>
        <v>20203</v>
      </c>
      <c r="W6981" s="139">
        <v>0.17679999999999998</v>
      </c>
      <c r="X6981" s="27" t="s">
        <v>17835</v>
      </c>
      <c r="Y6981" s="27">
        <v>0</v>
      </c>
      <c r="Z6981" s="27">
        <v>17.68</v>
      </c>
      <c r="AA6981" s="27" t="s">
        <v>17674</v>
      </c>
      <c r="AB6981" s="27" t="s">
        <v>8193</v>
      </c>
      <c r="AC6981" s="27" t="s">
        <v>8195</v>
      </c>
    </row>
    <row r="6982" spans="1:29">
      <c r="A6982" s="27" t="s">
        <v>17836</v>
      </c>
      <c r="B6982" s="26" t="s">
        <v>7515</v>
      </c>
      <c r="C6982" s="25" t="s">
        <v>17697</v>
      </c>
      <c r="D6982" s="25" t="s">
        <v>909</v>
      </c>
      <c r="E6982" s="25" t="s">
        <v>5721</v>
      </c>
      <c r="F6982" s="27" t="s">
        <v>8185</v>
      </c>
      <c r="G6982" s="220">
        <v>0.89</v>
      </c>
      <c r="H6982" s="125" t="s">
        <v>1980</v>
      </c>
      <c r="I6982" s="125" t="s">
        <v>323</v>
      </c>
      <c r="J6982" s="125" t="s">
        <v>310</v>
      </c>
      <c r="K6982" s="125" t="s">
        <v>325</v>
      </c>
      <c r="L6982" s="125" t="s">
        <v>326</v>
      </c>
      <c r="M6982" s="125" t="s">
        <v>510</v>
      </c>
      <c r="N6982" s="125" t="s">
        <v>328</v>
      </c>
      <c r="O6982" s="125" t="s">
        <v>326</v>
      </c>
      <c r="P6982" s="125" t="s">
        <v>326</v>
      </c>
      <c r="Q6982" s="125" t="s">
        <v>326</v>
      </c>
      <c r="R6982" s="125" t="s">
        <v>326</v>
      </c>
      <c r="S6982" s="125" t="s">
        <v>344</v>
      </c>
      <c r="T6982" s="125" t="s">
        <v>89</v>
      </c>
      <c r="U6982" s="27" t="s">
        <v>17698</v>
      </c>
      <c r="V6982" s="141">
        <v>20203</v>
      </c>
      <c r="W6982" s="139">
        <v>8.8999999999999999E-3</v>
      </c>
      <c r="X6982" s="27" t="s">
        <v>17837</v>
      </c>
      <c r="Y6982" s="27">
        <v>0</v>
      </c>
      <c r="Z6982" s="27">
        <v>0.89</v>
      </c>
      <c r="AA6982" s="27" t="s">
        <v>17674</v>
      </c>
      <c r="AB6982" s="27" t="s">
        <v>8193</v>
      </c>
      <c r="AC6982" s="27" t="s">
        <v>8195</v>
      </c>
    </row>
    <row r="6983" spans="1:29">
      <c r="A6983" s="27" t="s">
        <v>17838</v>
      </c>
      <c r="B6983" s="26" t="s">
        <v>7515</v>
      </c>
      <c r="C6983" s="25" t="s">
        <v>7618</v>
      </c>
      <c r="D6983" s="25" t="s">
        <v>909</v>
      </c>
      <c r="E6983" s="25" t="s">
        <v>5721</v>
      </c>
      <c r="F6983" s="27" t="s">
        <v>8185</v>
      </c>
      <c r="G6983" s="26">
        <v>658.76179999999999</v>
      </c>
      <c r="H6983" s="125" t="s">
        <v>1890</v>
      </c>
      <c r="I6983" s="125" t="s">
        <v>323</v>
      </c>
      <c r="J6983" s="125" t="s">
        <v>310</v>
      </c>
      <c r="K6983" s="125" t="s">
        <v>325</v>
      </c>
      <c r="L6983" s="125" t="s">
        <v>326</v>
      </c>
      <c r="M6983" s="125" t="s">
        <v>499</v>
      </c>
      <c r="N6983" s="125" t="s">
        <v>328</v>
      </c>
      <c r="O6983" s="125" t="s">
        <v>326</v>
      </c>
      <c r="P6983" s="125" t="s">
        <v>326</v>
      </c>
      <c r="Q6983" s="125" t="s">
        <v>329</v>
      </c>
      <c r="R6983" s="125" t="s">
        <v>348</v>
      </c>
      <c r="S6983" s="125" t="s">
        <v>330</v>
      </c>
      <c r="T6983" s="125" t="s">
        <v>89</v>
      </c>
      <c r="U6983" s="27" t="s">
        <v>17706</v>
      </c>
      <c r="V6983" s="141">
        <v>20203</v>
      </c>
      <c r="W6983" s="139">
        <v>658.76179999999999</v>
      </c>
      <c r="X6983" s="27" t="s">
        <v>17839</v>
      </c>
      <c r="Y6983" s="27">
        <v>0</v>
      </c>
      <c r="Z6983" s="27">
        <v>658.76</v>
      </c>
      <c r="AA6983" s="27" t="s">
        <v>17674</v>
      </c>
      <c r="AB6983" s="27" t="s">
        <v>8193</v>
      </c>
      <c r="AC6983" s="27" t="s">
        <v>8195</v>
      </c>
    </row>
    <row r="6984" spans="1:29">
      <c r="A6984" s="27" t="s">
        <v>17840</v>
      </c>
      <c r="B6984" s="26" t="s">
        <v>7515</v>
      </c>
      <c r="C6984" s="25" t="s">
        <v>7619</v>
      </c>
      <c r="D6984" s="25" t="s">
        <v>909</v>
      </c>
      <c r="E6984" s="25" t="s">
        <v>5721</v>
      </c>
      <c r="F6984" s="27" t="s">
        <v>8185</v>
      </c>
      <c r="G6984" s="26">
        <v>1500.9793999999999</v>
      </c>
      <c r="H6984" s="125" t="s">
        <v>1908</v>
      </c>
      <c r="I6984" s="125" t="s">
        <v>323</v>
      </c>
      <c r="J6984" s="125" t="s">
        <v>310</v>
      </c>
      <c r="K6984" s="125" t="s">
        <v>325</v>
      </c>
      <c r="L6984" s="125" t="s">
        <v>326</v>
      </c>
      <c r="M6984" s="125" t="s">
        <v>505</v>
      </c>
      <c r="N6984" s="125" t="s">
        <v>328</v>
      </c>
      <c r="O6984" s="125" t="s">
        <v>326</v>
      </c>
      <c r="P6984" s="125" t="s">
        <v>326</v>
      </c>
      <c r="Q6984" s="125" t="s">
        <v>329</v>
      </c>
      <c r="R6984" s="125" t="s">
        <v>348</v>
      </c>
      <c r="S6984" s="125" t="s">
        <v>330</v>
      </c>
      <c r="T6984" s="125" t="s">
        <v>89</v>
      </c>
      <c r="U6984" s="27" t="s">
        <v>17708</v>
      </c>
      <c r="V6984" s="141">
        <v>20203</v>
      </c>
      <c r="W6984" s="139">
        <v>1500.9793999999999</v>
      </c>
      <c r="X6984" s="27" t="s">
        <v>17841</v>
      </c>
      <c r="Y6984" s="27">
        <v>0</v>
      </c>
      <c r="Z6984" s="27">
        <v>1500.98</v>
      </c>
      <c r="AA6984" s="27" t="s">
        <v>17674</v>
      </c>
      <c r="AB6984" s="27" t="s">
        <v>8193</v>
      </c>
      <c r="AC6984" s="27" t="s">
        <v>8195</v>
      </c>
    </row>
    <row r="6985" spans="1:29">
      <c r="A6985" s="27" t="s">
        <v>17842</v>
      </c>
      <c r="B6985" s="26" t="s">
        <v>7515</v>
      </c>
      <c r="C6985" s="25" t="s">
        <v>7620</v>
      </c>
      <c r="D6985" s="25" t="s">
        <v>909</v>
      </c>
      <c r="E6985" s="25" t="s">
        <v>5721</v>
      </c>
      <c r="F6985" s="27" t="s">
        <v>8185</v>
      </c>
      <c r="G6985" s="26">
        <v>75.698100000000011</v>
      </c>
      <c r="H6985" s="125" t="s">
        <v>1926</v>
      </c>
      <c r="I6985" s="125" t="s">
        <v>323</v>
      </c>
      <c r="J6985" s="125" t="s">
        <v>310</v>
      </c>
      <c r="K6985" s="125" t="s">
        <v>325</v>
      </c>
      <c r="L6985" s="125" t="s">
        <v>326</v>
      </c>
      <c r="M6985" s="125" t="s">
        <v>511</v>
      </c>
      <c r="N6985" s="125" t="s">
        <v>328</v>
      </c>
      <c r="O6985" s="125" t="s">
        <v>326</v>
      </c>
      <c r="P6985" s="125" t="s">
        <v>326</v>
      </c>
      <c r="Q6985" s="125" t="s">
        <v>329</v>
      </c>
      <c r="R6985" s="125" t="s">
        <v>348</v>
      </c>
      <c r="S6985" s="125" t="s">
        <v>330</v>
      </c>
      <c r="T6985" s="125" t="s">
        <v>89</v>
      </c>
      <c r="U6985" s="27" t="s">
        <v>17710</v>
      </c>
      <c r="V6985" s="141">
        <v>20203</v>
      </c>
      <c r="W6985" s="139">
        <v>75.698100000000011</v>
      </c>
      <c r="X6985" s="27" t="s">
        <v>17843</v>
      </c>
      <c r="Y6985" s="27">
        <v>0</v>
      </c>
      <c r="Z6985" s="27">
        <v>75.7</v>
      </c>
      <c r="AA6985" s="27" t="s">
        <v>17674</v>
      </c>
      <c r="AB6985" s="27" t="s">
        <v>8193</v>
      </c>
      <c r="AC6985" s="27" t="s">
        <v>8195</v>
      </c>
    </row>
    <row r="6986" spans="1:29">
      <c r="A6986" s="27" t="s">
        <v>18222</v>
      </c>
      <c r="B6986" s="26" t="s">
        <v>7512</v>
      </c>
      <c r="C6986" s="25" t="s">
        <v>7110</v>
      </c>
      <c r="D6986" s="25" t="s">
        <v>909</v>
      </c>
      <c r="E6986" s="25" t="s">
        <v>5721</v>
      </c>
      <c r="F6986" s="27" t="s">
        <v>8185</v>
      </c>
      <c r="G6986" s="220">
        <v>107.07</v>
      </c>
      <c r="H6986" s="125" t="s">
        <v>2034</v>
      </c>
      <c r="I6986" s="125" t="s">
        <v>323</v>
      </c>
      <c r="J6986" s="125" t="s">
        <v>310</v>
      </c>
      <c r="K6986" s="125" t="s">
        <v>325</v>
      </c>
      <c r="L6986" s="125" t="s">
        <v>443</v>
      </c>
      <c r="M6986" s="125" t="s">
        <v>444</v>
      </c>
      <c r="N6986" s="125" t="s">
        <v>328</v>
      </c>
      <c r="O6986" s="125" t="s">
        <v>326</v>
      </c>
      <c r="P6986" s="125" t="s">
        <v>326</v>
      </c>
      <c r="Q6986" s="125" t="s">
        <v>326</v>
      </c>
      <c r="R6986" s="125" t="s">
        <v>326</v>
      </c>
      <c r="S6986" s="125" t="s">
        <v>344</v>
      </c>
      <c r="T6986" s="125" t="s">
        <v>89</v>
      </c>
      <c r="U6986" s="27" t="s">
        <v>18156</v>
      </c>
      <c r="V6986" s="141">
        <v>20203</v>
      </c>
      <c r="W6986" s="139">
        <v>1.0707</v>
      </c>
      <c r="X6986" s="27" t="s">
        <v>18223</v>
      </c>
      <c r="Y6986" s="27">
        <v>0</v>
      </c>
      <c r="Z6986" s="27">
        <v>107.07</v>
      </c>
      <c r="AA6986" s="27" t="s">
        <v>7824</v>
      </c>
      <c r="AB6986" s="27" t="s">
        <v>8193</v>
      </c>
      <c r="AC6986" s="27" t="s">
        <v>8195</v>
      </c>
    </row>
    <row r="6987" spans="1:29">
      <c r="A6987" s="27" t="s">
        <v>18224</v>
      </c>
      <c r="B6987" s="26" t="s">
        <v>7512</v>
      </c>
      <c r="C6987" s="25" t="s">
        <v>8016</v>
      </c>
      <c r="D6987" s="25" t="s">
        <v>909</v>
      </c>
      <c r="E6987" s="25" t="s">
        <v>5721</v>
      </c>
      <c r="F6987" s="27" t="s">
        <v>8185</v>
      </c>
      <c r="G6987" s="26">
        <v>3300.9965999999999</v>
      </c>
      <c r="H6987" s="125" t="s">
        <v>2016</v>
      </c>
      <c r="I6987" s="125" t="s">
        <v>323</v>
      </c>
      <c r="J6987" s="125" t="s">
        <v>310</v>
      </c>
      <c r="K6987" s="125" t="s">
        <v>325</v>
      </c>
      <c r="L6987" s="125" t="s">
        <v>443</v>
      </c>
      <c r="M6987" s="125" t="s">
        <v>368</v>
      </c>
      <c r="N6987" s="125" t="s">
        <v>328</v>
      </c>
      <c r="O6987" s="125" t="s">
        <v>326</v>
      </c>
      <c r="P6987" s="125" t="s">
        <v>326</v>
      </c>
      <c r="Q6987" s="125" t="s">
        <v>329</v>
      </c>
      <c r="R6987" s="125" t="s">
        <v>348</v>
      </c>
      <c r="S6987" s="125" t="s">
        <v>330</v>
      </c>
      <c r="T6987" s="125" t="s">
        <v>89</v>
      </c>
      <c r="U6987" s="27" t="s">
        <v>18158</v>
      </c>
      <c r="V6987" s="141">
        <v>20203</v>
      </c>
      <c r="W6987" s="139">
        <v>3300.9965999999999</v>
      </c>
      <c r="X6987" s="27" t="s">
        <v>18225</v>
      </c>
      <c r="Y6987" s="27">
        <v>0</v>
      </c>
      <c r="Z6987" s="27">
        <v>3301</v>
      </c>
      <c r="AA6987" s="27" t="s">
        <v>7824</v>
      </c>
      <c r="AB6987" s="27" t="s">
        <v>8193</v>
      </c>
      <c r="AC6987" s="27" t="s">
        <v>8195</v>
      </c>
    </row>
    <row r="6988" spans="1:29">
      <c r="A6988" s="27" t="s">
        <v>18226</v>
      </c>
      <c r="B6988" s="26" t="s">
        <v>7512</v>
      </c>
      <c r="C6988" s="25" t="s">
        <v>229</v>
      </c>
      <c r="D6988" s="25" t="s">
        <v>909</v>
      </c>
      <c r="E6988" s="25" t="s">
        <v>5721</v>
      </c>
      <c r="F6988" s="27" t="s">
        <v>8185</v>
      </c>
      <c r="G6988" s="26">
        <v>3534.4327000000003</v>
      </c>
      <c r="H6988" s="125" t="s">
        <v>1998</v>
      </c>
      <c r="I6988" s="125" t="s">
        <v>323</v>
      </c>
      <c r="J6988" s="125" t="s">
        <v>310</v>
      </c>
      <c r="K6988" s="125" t="s">
        <v>325</v>
      </c>
      <c r="L6988" s="125" t="s">
        <v>443</v>
      </c>
      <c r="M6988" s="125" t="s">
        <v>356</v>
      </c>
      <c r="N6988" s="125" t="s">
        <v>328</v>
      </c>
      <c r="O6988" s="125" t="s">
        <v>326</v>
      </c>
      <c r="P6988" s="125" t="s">
        <v>326</v>
      </c>
      <c r="Q6988" s="125" t="s">
        <v>329</v>
      </c>
      <c r="R6988" s="125" t="s">
        <v>348</v>
      </c>
      <c r="S6988" s="125" t="s">
        <v>330</v>
      </c>
      <c r="T6988" s="125" t="s">
        <v>89</v>
      </c>
      <c r="U6988" s="27" t="s">
        <v>18160</v>
      </c>
      <c r="V6988" s="141">
        <v>20203</v>
      </c>
      <c r="W6988" s="139">
        <v>3534.4327000000003</v>
      </c>
      <c r="X6988" s="27" t="s">
        <v>18227</v>
      </c>
      <c r="Y6988" s="27">
        <v>0</v>
      </c>
      <c r="Z6988" s="27">
        <v>3534.43</v>
      </c>
      <c r="AA6988" s="27" t="s">
        <v>7824</v>
      </c>
      <c r="AB6988" s="27" t="s">
        <v>8193</v>
      </c>
      <c r="AC6988" s="27" t="s">
        <v>8195</v>
      </c>
    </row>
    <row r="6989" spans="1:29">
      <c r="A6989" s="27" t="s">
        <v>18457</v>
      </c>
      <c r="B6989" s="26" t="s">
        <v>7643</v>
      </c>
      <c r="C6989" s="25" t="s">
        <v>18385</v>
      </c>
      <c r="D6989" s="25" t="s">
        <v>909</v>
      </c>
      <c r="E6989" s="25" t="s">
        <v>5721</v>
      </c>
      <c r="F6989" s="27" t="s">
        <v>8185</v>
      </c>
      <c r="G6989" s="220">
        <v>19.88</v>
      </c>
      <c r="H6989" s="125" t="s">
        <v>7680</v>
      </c>
      <c r="I6989" s="125" t="s">
        <v>323</v>
      </c>
      <c r="J6989" s="125" t="s">
        <v>310</v>
      </c>
      <c r="K6989" s="125" t="s">
        <v>325</v>
      </c>
      <c r="L6989" s="125" t="s">
        <v>326</v>
      </c>
      <c r="M6989" s="125" t="s">
        <v>7640</v>
      </c>
      <c r="N6989" s="125" t="s">
        <v>328</v>
      </c>
      <c r="O6989" s="125" t="s">
        <v>326</v>
      </c>
      <c r="P6989" s="125" t="s">
        <v>326</v>
      </c>
      <c r="Q6989" s="125" t="s">
        <v>326</v>
      </c>
      <c r="R6989" s="125" t="s">
        <v>326</v>
      </c>
      <c r="S6989" s="125" t="s">
        <v>344</v>
      </c>
      <c r="T6989" s="125" t="s">
        <v>89</v>
      </c>
      <c r="U6989" s="27" t="s">
        <v>18386</v>
      </c>
      <c r="V6989" s="141">
        <v>20203</v>
      </c>
      <c r="W6989" s="139">
        <v>0.19879999999999998</v>
      </c>
      <c r="X6989" s="27" t="s">
        <v>18458</v>
      </c>
      <c r="Y6989" s="27">
        <v>0</v>
      </c>
      <c r="Z6989" s="27">
        <v>19.88</v>
      </c>
      <c r="AA6989" s="27" t="s">
        <v>18388</v>
      </c>
      <c r="AB6989" s="27" t="s">
        <v>8193</v>
      </c>
      <c r="AC6989" s="27" t="s">
        <v>8195</v>
      </c>
    </row>
    <row r="6990" spans="1:29">
      <c r="A6990" s="27" t="s">
        <v>18459</v>
      </c>
      <c r="B6990" s="26" t="s">
        <v>7643</v>
      </c>
      <c r="C6990" s="25" t="s">
        <v>18390</v>
      </c>
      <c r="D6990" s="25" t="s">
        <v>909</v>
      </c>
      <c r="E6990" s="25" t="s">
        <v>5721</v>
      </c>
      <c r="F6990" s="27" t="s">
        <v>8185</v>
      </c>
      <c r="G6990" s="220">
        <v>28.8</v>
      </c>
      <c r="H6990" s="125" t="s">
        <v>7707</v>
      </c>
      <c r="I6990" s="125" t="s">
        <v>323</v>
      </c>
      <c r="J6990" s="125" t="s">
        <v>310</v>
      </c>
      <c r="K6990" s="125" t="s">
        <v>325</v>
      </c>
      <c r="L6990" s="125" t="s">
        <v>326</v>
      </c>
      <c r="M6990" s="125" t="s">
        <v>7642</v>
      </c>
      <c r="N6990" s="125" t="s">
        <v>328</v>
      </c>
      <c r="O6990" s="125" t="s">
        <v>326</v>
      </c>
      <c r="P6990" s="125" t="s">
        <v>326</v>
      </c>
      <c r="Q6990" s="125" t="s">
        <v>326</v>
      </c>
      <c r="R6990" s="125" t="s">
        <v>326</v>
      </c>
      <c r="S6990" s="125" t="s">
        <v>344</v>
      </c>
      <c r="T6990" s="125" t="s">
        <v>89</v>
      </c>
      <c r="U6990" s="27" t="s">
        <v>18391</v>
      </c>
      <c r="V6990" s="141">
        <v>20203</v>
      </c>
      <c r="W6990" s="139">
        <v>0.28800000000000003</v>
      </c>
      <c r="X6990" s="27" t="s">
        <v>18460</v>
      </c>
      <c r="Y6990" s="27">
        <v>0</v>
      </c>
      <c r="Z6990" s="27">
        <v>28.8</v>
      </c>
      <c r="AA6990" s="27" t="s">
        <v>18388</v>
      </c>
      <c r="AB6990" s="27" t="s">
        <v>8193</v>
      </c>
      <c r="AC6990" s="27" t="s">
        <v>8195</v>
      </c>
    </row>
    <row r="6991" spans="1:29">
      <c r="A6991" s="27" t="s">
        <v>18461</v>
      </c>
      <c r="B6991" s="26" t="s">
        <v>7643</v>
      </c>
      <c r="C6991" s="25" t="s">
        <v>18394</v>
      </c>
      <c r="D6991" s="25" t="s">
        <v>909</v>
      </c>
      <c r="E6991" s="25" t="s">
        <v>5721</v>
      </c>
      <c r="F6991" s="27" t="s">
        <v>8185</v>
      </c>
      <c r="G6991" s="220">
        <v>20.47</v>
      </c>
      <c r="H6991" s="125" t="s">
        <v>7683</v>
      </c>
      <c r="I6991" s="125" t="s">
        <v>323</v>
      </c>
      <c r="J6991" s="125" t="s">
        <v>310</v>
      </c>
      <c r="K6991" s="125" t="s">
        <v>325</v>
      </c>
      <c r="L6991" s="125" t="s">
        <v>326</v>
      </c>
      <c r="M6991" s="125" t="s">
        <v>7641</v>
      </c>
      <c r="N6991" s="125" t="s">
        <v>328</v>
      </c>
      <c r="O6991" s="125" t="s">
        <v>326</v>
      </c>
      <c r="P6991" s="125" t="s">
        <v>326</v>
      </c>
      <c r="Q6991" s="125" t="s">
        <v>326</v>
      </c>
      <c r="R6991" s="125" t="s">
        <v>326</v>
      </c>
      <c r="S6991" s="125" t="s">
        <v>344</v>
      </c>
      <c r="T6991" s="125" t="s">
        <v>89</v>
      </c>
      <c r="U6991" s="27" t="s">
        <v>18395</v>
      </c>
      <c r="V6991" s="141">
        <v>20203</v>
      </c>
      <c r="W6991" s="139">
        <v>0.20469999999999999</v>
      </c>
      <c r="X6991" s="27" t="s">
        <v>18462</v>
      </c>
      <c r="Y6991" s="27">
        <v>0</v>
      </c>
      <c r="Z6991" s="27">
        <v>20.47</v>
      </c>
      <c r="AA6991" s="27" t="s">
        <v>18388</v>
      </c>
      <c r="AB6991" s="27" t="s">
        <v>8193</v>
      </c>
      <c r="AC6991" s="27" t="s">
        <v>8195</v>
      </c>
    </row>
    <row r="6992" spans="1:29">
      <c r="A6992" s="27" t="s">
        <v>18971</v>
      </c>
      <c r="B6992" s="26" t="s">
        <v>7516</v>
      </c>
      <c r="C6992" s="25" t="s">
        <v>5596</v>
      </c>
      <c r="D6992" s="25" t="s">
        <v>909</v>
      </c>
      <c r="E6992" s="25" t="s">
        <v>5721</v>
      </c>
      <c r="F6992" s="27" t="s">
        <v>8185</v>
      </c>
      <c r="G6992" s="26">
        <v>26.045300000000001</v>
      </c>
      <c r="H6992" s="125" t="s">
        <v>2142</v>
      </c>
      <c r="I6992" s="125" t="s">
        <v>323</v>
      </c>
      <c r="J6992" s="125" t="s">
        <v>310</v>
      </c>
      <c r="K6992" s="125" t="s">
        <v>325</v>
      </c>
      <c r="L6992" s="125" t="s">
        <v>326</v>
      </c>
      <c r="M6992" s="125" t="s">
        <v>451</v>
      </c>
      <c r="N6992" s="125" t="s">
        <v>328</v>
      </c>
      <c r="O6992" s="125" t="s">
        <v>326</v>
      </c>
      <c r="P6992" s="125" t="s">
        <v>326</v>
      </c>
      <c r="Q6992" s="125" t="s">
        <v>329</v>
      </c>
      <c r="R6992" s="125" t="s">
        <v>348</v>
      </c>
      <c r="S6992" s="125" t="s">
        <v>330</v>
      </c>
      <c r="T6992" s="125" t="s">
        <v>89</v>
      </c>
      <c r="U6992" s="27" t="s">
        <v>18619</v>
      </c>
      <c r="V6992" s="141">
        <v>20203</v>
      </c>
      <c r="W6992" s="139">
        <v>26.045300000000001</v>
      </c>
      <c r="X6992" s="27" t="s">
        <v>18972</v>
      </c>
      <c r="Y6992" s="27">
        <v>0</v>
      </c>
      <c r="Z6992" s="27">
        <v>26.05</v>
      </c>
      <c r="AA6992" s="27" t="s">
        <v>7825</v>
      </c>
      <c r="AB6992" s="27" t="s">
        <v>8193</v>
      </c>
      <c r="AC6992" s="27" t="s">
        <v>8195</v>
      </c>
    </row>
    <row r="6993" spans="1:29">
      <c r="A6993" s="27" t="s">
        <v>18973</v>
      </c>
      <c r="B6993" s="26" t="s">
        <v>7516</v>
      </c>
      <c r="C6993" s="25" t="s">
        <v>5595</v>
      </c>
      <c r="D6993" s="25" t="s">
        <v>909</v>
      </c>
      <c r="E6993" s="25" t="s">
        <v>5721</v>
      </c>
      <c r="F6993" s="27" t="s">
        <v>8185</v>
      </c>
      <c r="G6993" s="26">
        <v>1414.8795</v>
      </c>
      <c r="H6993" s="125" t="s">
        <v>2124</v>
      </c>
      <c r="I6993" s="125" t="s">
        <v>323</v>
      </c>
      <c r="J6993" s="125" t="s">
        <v>310</v>
      </c>
      <c r="K6993" s="125" t="s">
        <v>325</v>
      </c>
      <c r="L6993" s="125" t="s">
        <v>326</v>
      </c>
      <c r="M6993" s="125" t="s">
        <v>453</v>
      </c>
      <c r="N6993" s="125" t="s">
        <v>328</v>
      </c>
      <c r="O6993" s="125" t="s">
        <v>326</v>
      </c>
      <c r="P6993" s="125" t="s">
        <v>326</v>
      </c>
      <c r="Q6993" s="125" t="s">
        <v>329</v>
      </c>
      <c r="R6993" s="125" t="s">
        <v>348</v>
      </c>
      <c r="S6993" s="125" t="s">
        <v>330</v>
      </c>
      <c r="T6993" s="125" t="s">
        <v>89</v>
      </c>
      <c r="U6993" s="27" t="s">
        <v>18621</v>
      </c>
      <c r="V6993" s="141">
        <v>20203</v>
      </c>
      <c r="W6993" s="139">
        <v>1414.8795</v>
      </c>
      <c r="X6993" s="27" t="s">
        <v>18974</v>
      </c>
      <c r="Y6993" s="27">
        <v>0</v>
      </c>
      <c r="Z6993" s="27">
        <v>1414.88</v>
      </c>
      <c r="AA6993" s="27" t="s">
        <v>7825</v>
      </c>
      <c r="AB6993" s="27" t="s">
        <v>8193</v>
      </c>
      <c r="AC6993" s="27" t="s">
        <v>8195</v>
      </c>
    </row>
    <row r="6994" spans="1:29">
      <c r="A6994" s="27" t="s">
        <v>18975</v>
      </c>
      <c r="B6994" s="26" t="s">
        <v>7516</v>
      </c>
      <c r="C6994" s="25" t="s">
        <v>5598</v>
      </c>
      <c r="D6994" s="25" t="s">
        <v>909</v>
      </c>
      <c r="E6994" s="25" t="s">
        <v>5721</v>
      </c>
      <c r="F6994" s="27" t="s">
        <v>8185</v>
      </c>
      <c r="G6994" s="26">
        <v>33.856900000000003</v>
      </c>
      <c r="H6994" s="125" t="s">
        <v>2214</v>
      </c>
      <c r="I6994" s="125" t="s">
        <v>323</v>
      </c>
      <c r="J6994" s="125" t="s">
        <v>310</v>
      </c>
      <c r="K6994" s="125" t="s">
        <v>325</v>
      </c>
      <c r="L6994" s="125" t="s">
        <v>326</v>
      </c>
      <c r="M6994" s="125" t="s">
        <v>454</v>
      </c>
      <c r="N6994" s="125" t="s">
        <v>328</v>
      </c>
      <c r="O6994" s="125" t="s">
        <v>326</v>
      </c>
      <c r="P6994" s="125" t="s">
        <v>326</v>
      </c>
      <c r="Q6994" s="125" t="s">
        <v>329</v>
      </c>
      <c r="R6994" s="125" t="s">
        <v>348</v>
      </c>
      <c r="S6994" s="125" t="s">
        <v>330</v>
      </c>
      <c r="T6994" s="125" t="s">
        <v>89</v>
      </c>
      <c r="U6994" s="27" t="s">
        <v>18623</v>
      </c>
      <c r="V6994" s="141">
        <v>20203</v>
      </c>
      <c r="W6994" s="139">
        <v>33.856900000000003</v>
      </c>
      <c r="X6994" s="27" t="s">
        <v>18976</v>
      </c>
      <c r="Y6994" s="27">
        <v>0</v>
      </c>
      <c r="Z6994" s="27">
        <v>33.86</v>
      </c>
      <c r="AA6994" s="27" t="s">
        <v>7825</v>
      </c>
      <c r="AB6994" s="27" t="s">
        <v>8193</v>
      </c>
      <c r="AC6994" s="27" t="s">
        <v>8195</v>
      </c>
    </row>
    <row r="6995" spans="1:29">
      <c r="A6995" s="27" t="s">
        <v>18977</v>
      </c>
      <c r="B6995" s="26" t="s">
        <v>7516</v>
      </c>
      <c r="C6995" s="25" t="s">
        <v>5599</v>
      </c>
      <c r="D6995" s="25" t="s">
        <v>909</v>
      </c>
      <c r="E6995" s="25" t="s">
        <v>5721</v>
      </c>
      <c r="F6995" s="27" t="s">
        <v>8185</v>
      </c>
      <c r="G6995" s="26">
        <v>24.723299999999998</v>
      </c>
      <c r="H6995" s="125" t="s">
        <v>2232</v>
      </c>
      <c r="I6995" s="125" t="s">
        <v>323</v>
      </c>
      <c r="J6995" s="125" t="s">
        <v>310</v>
      </c>
      <c r="K6995" s="125" t="s">
        <v>325</v>
      </c>
      <c r="L6995" s="125" t="s">
        <v>326</v>
      </c>
      <c r="M6995" s="125" t="s">
        <v>455</v>
      </c>
      <c r="N6995" s="125" t="s">
        <v>328</v>
      </c>
      <c r="O6995" s="125" t="s">
        <v>326</v>
      </c>
      <c r="P6995" s="125" t="s">
        <v>326</v>
      </c>
      <c r="Q6995" s="125" t="s">
        <v>329</v>
      </c>
      <c r="R6995" s="125" t="s">
        <v>348</v>
      </c>
      <c r="S6995" s="125" t="s">
        <v>330</v>
      </c>
      <c r="T6995" s="125" t="s">
        <v>89</v>
      </c>
      <c r="U6995" s="27" t="s">
        <v>18625</v>
      </c>
      <c r="V6995" s="141">
        <v>20203</v>
      </c>
      <c r="W6995" s="139">
        <v>24.723299999999998</v>
      </c>
      <c r="X6995" s="27" t="s">
        <v>18978</v>
      </c>
      <c r="Y6995" s="27">
        <v>0</v>
      </c>
      <c r="Z6995" s="27">
        <v>24.72</v>
      </c>
      <c r="AA6995" s="27" t="s">
        <v>7825</v>
      </c>
      <c r="AB6995" s="27" t="s">
        <v>8193</v>
      </c>
      <c r="AC6995" s="27" t="s">
        <v>8195</v>
      </c>
    </row>
    <row r="6996" spans="1:29">
      <c r="A6996" s="27" t="s">
        <v>18979</v>
      </c>
      <c r="B6996" s="26" t="s">
        <v>7516</v>
      </c>
      <c r="C6996" s="25" t="s">
        <v>5594</v>
      </c>
      <c r="D6996" s="25" t="s">
        <v>909</v>
      </c>
      <c r="E6996" s="25" t="s">
        <v>5721</v>
      </c>
      <c r="F6996" s="27" t="s">
        <v>8185</v>
      </c>
      <c r="G6996" s="26">
        <v>11.697799999999999</v>
      </c>
      <c r="H6996" s="125" t="s">
        <v>2088</v>
      </c>
      <c r="I6996" s="125" t="s">
        <v>323</v>
      </c>
      <c r="J6996" s="125" t="s">
        <v>310</v>
      </c>
      <c r="K6996" s="125" t="s">
        <v>325</v>
      </c>
      <c r="L6996" s="125" t="s">
        <v>326</v>
      </c>
      <c r="M6996" s="125" t="s">
        <v>447</v>
      </c>
      <c r="N6996" s="125" t="s">
        <v>328</v>
      </c>
      <c r="O6996" s="125" t="s">
        <v>326</v>
      </c>
      <c r="P6996" s="125" t="s">
        <v>326</v>
      </c>
      <c r="Q6996" s="125" t="s">
        <v>329</v>
      </c>
      <c r="R6996" s="125" t="s">
        <v>348</v>
      </c>
      <c r="S6996" s="125" t="s">
        <v>330</v>
      </c>
      <c r="T6996" s="125" t="s">
        <v>89</v>
      </c>
      <c r="U6996" s="27" t="s">
        <v>18627</v>
      </c>
      <c r="V6996" s="141">
        <v>20203</v>
      </c>
      <c r="W6996" s="139">
        <v>11.697799999999999</v>
      </c>
      <c r="X6996" s="27" t="s">
        <v>18980</v>
      </c>
      <c r="Y6996" s="27">
        <v>0</v>
      </c>
      <c r="Z6996" s="27">
        <v>11.7</v>
      </c>
      <c r="AA6996" s="27" t="s">
        <v>7825</v>
      </c>
      <c r="AB6996" s="27" t="s">
        <v>8193</v>
      </c>
      <c r="AC6996" s="27" t="s">
        <v>8195</v>
      </c>
    </row>
    <row r="6997" spans="1:29">
      <c r="A6997" s="27" t="s">
        <v>18981</v>
      </c>
      <c r="B6997" s="26" t="s">
        <v>7516</v>
      </c>
      <c r="C6997" s="25" t="s">
        <v>8014</v>
      </c>
      <c r="D6997" s="25" t="s">
        <v>909</v>
      </c>
      <c r="E6997" s="25" t="s">
        <v>5721</v>
      </c>
      <c r="F6997" s="27" t="s">
        <v>8185</v>
      </c>
      <c r="G6997" s="26">
        <v>1440.9248</v>
      </c>
      <c r="H6997" s="125" t="s">
        <v>2106</v>
      </c>
      <c r="I6997" s="125" t="s">
        <v>323</v>
      </c>
      <c r="J6997" s="125" t="s">
        <v>310</v>
      </c>
      <c r="K6997" s="125" t="s">
        <v>325</v>
      </c>
      <c r="L6997" s="125" t="s">
        <v>326</v>
      </c>
      <c r="M6997" s="125" t="s">
        <v>445</v>
      </c>
      <c r="N6997" s="125" t="s">
        <v>328</v>
      </c>
      <c r="O6997" s="125" t="s">
        <v>326</v>
      </c>
      <c r="P6997" s="125" t="s">
        <v>326</v>
      </c>
      <c r="Q6997" s="125" t="s">
        <v>329</v>
      </c>
      <c r="R6997" s="125" t="s">
        <v>348</v>
      </c>
      <c r="S6997" s="125" t="s">
        <v>330</v>
      </c>
      <c r="T6997" s="125" t="s">
        <v>89</v>
      </c>
      <c r="U6997" s="27" t="s">
        <v>18629</v>
      </c>
      <c r="V6997" s="141">
        <v>20203</v>
      </c>
      <c r="W6997" s="139">
        <v>1440.9248</v>
      </c>
      <c r="X6997" s="27" t="s">
        <v>18982</v>
      </c>
      <c r="Y6997" s="27">
        <v>0</v>
      </c>
      <c r="Z6997" s="27">
        <v>1440.92</v>
      </c>
      <c r="AA6997" s="27" t="s">
        <v>7825</v>
      </c>
      <c r="AB6997" s="27" t="s">
        <v>8193</v>
      </c>
      <c r="AC6997" s="27" t="s">
        <v>8195</v>
      </c>
    </row>
    <row r="6998" spans="1:29">
      <c r="A6998" s="27" t="s">
        <v>18983</v>
      </c>
      <c r="B6998" s="26" t="s">
        <v>7516</v>
      </c>
      <c r="C6998" s="25" t="s">
        <v>5597</v>
      </c>
      <c r="D6998" s="25" t="s">
        <v>909</v>
      </c>
      <c r="E6998" s="25" t="s">
        <v>5721</v>
      </c>
      <c r="F6998" s="27" t="s">
        <v>8185</v>
      </c>
      <c r="G6998" s="26" t="s">
        <v>7080</v>
      </c>
      <c r="H6998" s="125" t="s">
        <v>2178</v>
      </c>
      <c r="I6998" s="125" t="s">
        <v>323</v>
      </c>
      <c r="J6998" s="125" t="s">
        <v>310</v>
      </c>
      <c r="K6998" s="125" t="s">
        <v>325</v>
      </c>
      <c r="L6998" s="125" t="s">
        <v>326</v>
      </c>
      <c r="M6998" s="125" t="s">
        <v>448</v>
      </c>
      <c r="N6998" s="125" t="s">
        <v>328</v>
      </c>
      <c r="O6998" s="125" t="s">
        <v>326</v>
      </c>
      <c r="P6998" s="125" t="s">
        <v>326</v>
      </c>
      <c r="Q6998" s="125" t="s">
        <v>329</v>
      </c>
      <c r="R6998" s="125" t="s">
        <v>348</v>
      </c>
      <c r="S6998" s="125" t="s">
        <v>330</v>
      </c>
      <c r="T6998" s="125" t="s">
        <v>89</v>
      </c>
      <c r="U6998" s="27" t="s">
        <v>18631</v>
      </c>
      <c r="V6998" s="141">
        <v>20203</v>
      </c>
      <c r="W6998" s="139" t="e">
        <v>#N/A</v>
      </c>
      <c r="X6998" s="27" t="s">
        <v>18984</v>
      </c>
      <c r="Y6998" s="27">
        <v>0</v>
      </c>
      <c r="Z6998" s="27" t="e">
        <v>#N/A</v>
      </c>
      <c r="AA6998" s="27" t="s">
        <v>7825</v>
      </c>
      <c r="AB6998" s="27" t="s">
        <v>8193</v>
      </c>
      <c r="AC6998" s="27" t="s">
        <v>8195</v>
      </c>
    </row>
    <row r="6999" spans="1:29">
      <c r="A6999" s="27" t="s">
        <v>18985</v>
      </c>
      <c r="B6999" s="26" t="s">
        <v>7516</v>
      </c>
      <c r="C6999" s="25" t="s">
        <v>8015</v>
      </c>
      <c r="D6999" s="25" t="s">
        <v>909</v>
      </c>
      <c r="E6999" s="25" t="s">
        <v>5721</v>
      </c>
      <c r="F6999" s="27" t="s">
        <v>8185</v>
      </c>
      <c r="G6999" s="26">
        <v>58.580300000000001</v>
      </c>
      <c r="H6999" s="125" t="s">
        <v>2196</v>
      </c>
      <c r="I6999" s="125" t="s">
        <v>323</v>
      </c>
      <c r="J6999" s="125" t="s">
        <v>310</v>
      </c>
      <c r="K6999" s="125" t="s">
        <v>325</v>
      </c>
      <c r="L6999" s="125" t="s">
        <v>326</v>
      </c>
      <c r="M6999" s="125" t="s">
        <v>446</v>
      </c>
      <c r="N6999" s="125" t="s">
        <v>328</v>
      </c>
      <c r="O6999" s="125" t="s">
        <v>326</v>
      </c>
      <c r="P6999" s="125" t="s">
        <v>326</v>
      </c>
      <c r="Q6999" s="125" t="s">
        <v>329</v>
      </c>
      <c r="R6999" s="125" t="s">
        <v>348</v>
      </c>
      <c r="S6999" s="125" t="s">
        <v>330</v>
      </c>
      <c r="T6999" s="125" t="s">
        <v>89</v>
      </c>
      <c r="U6999" s="27" t="s">
        <v>18633</v>
      </c>
      <c r="V6999" s="141">
        <v>20203</v>
      </c>
      <c r="W6999" s="139">
        <v>58.580300000000001</v>
      </c>
      <c r="X6999" s="27" t="s">
        <v>18986</v>
      </c>
      <c r="Y6999" s="27">
        <v>0</v>
      </c>
      <c r="Z6999" s="27">
        <v>58.58</v>
      </c>
      <c r="AA6999" s="27" t="s">
        <v>7825</v>
      </c>
      <c r="AB6999" s="27" t="s">
        <v>8193</v>
      </c>
      <c r="AC6999" s="27" t="s">
        <v>8195</v>
      </c>
    </row>
    <row r="7000" spans="1:29">
      <c r="A7000" s="27" t="s">
        <v>18987</v>
      </c>
      <c r="B7000" s="26" t="s">
        <v>7516</v>
      </c>
      <c r="C7000" s="25" t="s">
        <v>7593</v>
      </c>
      <c r="D7000" s="25" t="s">
        <v>909</v>
      </c>
      <c r="E7000" s="25" t="s">
        <v>5721</v>
      </c>
      <c r="F7000" s="27" t="s">
        <v>8185</v>
      </c>
      <c r="G7000" s="26">
        <v>916.71090000000004</v>
      </c>
      <c r="H7000" s="125" t="s">
        <v>2268</v>
      </c>
      <c r="I7000" s="125" t="s">
        <v>323</v>
      </c>
      <c r="J7000" s="125" t="s">
        <v>310</v>
      </c>
      <c r="K7000" s="125" t="s">
        <v>325</v>
      </c>
      <c r="L7000" s="125" t="s">
        <v>326</v>
      </c>
      <c r="M7000" s="125" t="s">
        <v>458</v>
      </c>
      <c r="N7000" s="125" t="s">
        <v>328</v>
      </c>
      <c r="O7000" s="125" t="s">
        <v>326</v>
      </c>
      <c r="P7000" s="125" t="s">
        <v>326</v>
      </c>
      <c r="Q7000" s="125" t="s">
        <v>329</v>
      </c>
      <c r="R7000" s="125" t="s">
        <v>348</v>
      </c>
      <c r="S7000" s="125" t="s">
        <v>330</v>
      </c>
      <c r="T7000" s="125" t="s">
        <v>89</v>
      </c>
      <c r="U7000" s="27" t="s">
        <v>18635</v>
      </c>
      <c r="V7000" s="141">
        <v>20203</v>
      </c>
      <c r="W7000" s="139">
        <v>916.71090000000004</v>
      </c>
      <c r="X7000" s="27" t="s">
        <v>18988</v>
      </c>
      <c r="Y7000" s="27">
        <v>0</v>
      </c>
      <c r="Z7000" s="27">
        <v>916.71</v>
      </c>
      <c r="AA7000" s="27" t="s">
        <v>7825</v>
      </c>
      <c r="AB7000" s="27" t="s">
        <v>8193</v>
      </c>
      <c r="AC7000" s="27" t="s">
        <v>8195</v>
      </c>
    </row>
    <row r="7001" spans="1:29">
      <c r="A7001" s="27" t="s">
        <v>18989</v>
      </c>
      <c r="B7001" s="26" t="s">
        <v>7516</v>
      </c>
      <c r="C7001" s="25" t="s">
        <v>242</v>
      </c>
      <c r="D7001" s="25" t="s">
        <v>909</v>
      </c>
      <c r="E7001" s="25" t="s">
        <v>5721</v>
      </c>
      <c r="F7001" s="27" t="s">
        <v>8185</v>
      </c>
      <c r="G7001" s="26" t="s">
        <v>7080</v>
      </c>
      <c r="H7001" s="125" t="s">
        <v>2250</v>
      </c>
      <c r="I7001" s="125" t="s">
        <v>323</v>
      </c>
      <c r="J7001" s="125" t="s">
        <v>310</v>
      </c>
      <c r="K7001" s="125" t="s">
        <v>325</v>
      </c>
      <c r="L7001" s="125" t="s">
        <v>326</v>
      </c>
      <c r="M7001" s="125" t="s">
        <v>452</v>
      </c>
      <c r="N7001" s="125" t="s">
        <v>328</v>
      </c>
      <c r="O7001" s="125" t="s">
        <v>326</v>
      </c>
      <c r="P7001" s="125" t="s">
        <v>326</v>
      </c>
      <c r="Q7001" s="125" t="s">
        <v>329</v>
      </c>
      <c r="R7001" s="125" t="s">
        <v>348</v>
      </c>
      <c r="S7001" s="125" t="s">
        <v>330</v>
      </c>
      <c r="T7001" s="125" t="s">
        <v>89</v>
      </c>
      <c r="U7001" s="27" t="s">
        <v>18637</v>
      </c>
      <c r="V7001" s="141">
        <v>20203</v>
      </c>
      <c r="W7001" s="139" t="e">
        <v>#N/A</v>
      </c>
      <c r="X7001" s="27" t="s">
        <v>18990</v>
      </c>
      <c r="Y7001" s="27">
        <v>0</v>
      </c>
      <c r="Z7001" s="27" t="e">
        <v>#N/A</v>
      </c>
      <c r="AA7001" s="27" t="s">
        <v>7825</v>
      </c>
      <c r="AB7001" s="27" t="s">
        <v>8193</v>
      </c>
      <c r="AC7001" s="27" t="s">
        <v>8195</v>
      </c>
    </row>
    <row r="7002" spans="1:29">
      <c r="A7002" s="27" t="s">
        <v>18991</v>
      </c>
      <c r="B7002" s="26" t="s">
        <v>7516</v>
      </c>
      <c r="C7002" s="25" t="s">
        <v>237</v>
      </c>
      <c r="D7002" s="25" t="s">
        <v>909</v>
      </c>
      <c r="E7002" s="25" t="s">
        <v>5721</v>
      </c>
      <c r="F7002" s="27" t="s">
        <v>8185</v>
      </c>
      <c r="G7002" s="26">
        <v>1429.2271000000001</v>
      </c>
      <c r="H7002" s="125" t="s">
        <v>2070</v>
      </c>
      <c r="I7002" s="125" t="s">
        <v>323</v>
      </c>
      <c r="J7002" s="125" t="s">
        <v>310</v>
      </c>
      <c r="K7002" s="125" t="s">
        <v>325</v>
      </c>
      <c r="L7002" s="125" t="s">
        <v>326</v>
      </c>
      <c r="M7002" s="125" t="s">
        <v>449</v>
      </c>
      <c r="N7002" s="125" t="s">
        <v>328</v>
      </c>
      <c r="O7002" s="125" t="s">
        <v>326</v>
      </c>
      <c r="P7002" s="125" t="s">
        <v>326</v>
      </c>
      <c r="Q7002" s="125" t="s">
        <v>329</v>
      </c>
      <c r="R7002" s="125" t="s">
        <v>348</v>
      </c>
      <c r="S7002" s="125" t="s">
        <v>330</v>
      </c>
      <c r="T7002" s="125" t="s">
        <v>89</v>
      </c>
      <c r="U7002" s="27" t="s">
        <v>18639</v>
      </c>
      <c r="V7002" s="141">
        <v>20203</v>
      </c>
      <c r="W7002" s="139">
        <v>1429.2271000000001</v>
      </c>
      <c r="X7002" s="27" t="s">
        <v>18992</v>
      </c>
      <c r="Y7002" s="27">
        <v>0</v>
      </c>
      <c r="Z7002" s="27">
        <v>1429.23</v>
      </c>
      <c r="AA7002" s="27" t="s">
        <v>7825</v>
      </c>
      <c r="AB7002" s="27" t="s">
        <v>8193</v>
      </c>
      <c r="AC7002" s="27" t="s">
        <v>8195</v>
      </c>
    </row>
    <row r="7003" spans="1:29">
      <c r="A7003" s="27" t="s">
        <v>18993</v>
      </c>
      <c r="B7003" s="26" t="s">
        <v>7516</v>
      </c>
      <c r="C7003" s="25" t="s">
        <v>239</v>
      </c>
      <c r="D7003" s="25" t="s">
        <v>909</v>
      </c>
      <c r="E7003" s="25" t="s">
        <v>5721</v>
      </c>
      <c r="F7003" s="27" t="s">
        <v>8185</v>
      </c>
      <c r="G7003" s="26" t="s">
        <v>7080</v>
      </c>
      <c r="H7003" s="125" t="s">
        <v>2160</v>
      </c>
      <c r="I7003" s="125" t="s">
        <v>323</v>
      </c>
      <c r="J7003" s="125" t="s">
        <v>310</v>
      </c>
      <c r="K7003" s="125" t="s">
        <v>325</v>
      </c>
      <c r="L7003" s="125" t="s">
        <v>326</v>
      </c>
      <c r="M7003" s="125" t="s">
        <v>450</v>
      </c>
      <c r="N7003" s="125" t="s">
        <v>328</v>
      </c>
      <c r="O7003" s="125" t="s">
        <v>326</v>
      </c>
      <c r="P7003" s="125" t="s">
        <v>326</v>
      </c>
      <c r="Q7003" s="125" t="s">
        <v>329</v>
      </c>
      <c r="R7003" s="125" t="s">
        <v>348</v>
      </c>
      <c r="S7003" s="125" t="s">
        <v>330</v>
      </c>
      <c r="T7003" s="125" t="s">
        <v>89</v>
      </c>
      <c r="U7003" s="27" t="s">
        <v>18641</v>
      </c>
      <c r="V7003" s="141">
        <v>20203</v>
      </c>
      <c r="W7003" s="139" t="e">
        <v>#N/A</v>
      </c>
      <c r="X7003" s="27" t="s">
        <v>18994</v>
      </c>
      <c r="Y7003" s="27">
        <v>0</v>
      </c>
      <c r="Z7003" s="27" t="e">
        <v>#N/A</v>
      </c>
      <c r="AA7003" s="27" t="s">
        <v>7825</v>
      </c>
      <c r="AB7003" s="27" t="s">
        <v>8193</v>
      </c>
      <c r="AC7003" s="27" t="s">
        <v>8195</v>
      </c>
    </row>
    <row r="7004" spans="1:29">
      <c r="A7004" s="27" t="s">
        <v>18995</v>
      </c>
      <c r="B7004" s="26" t="s">
        <v>7516</v>
      </c>
      <c r="C7004" s="25" t="s">
        <v>7582</v>
      </c>
      <c r="D7004" s="25" t="s">
        <v>909</v>
      </c>
      <c r="E7004" s="25" t="s">
        <v>5721</v>
      </c>
      <c r="F7004" s="27" t="s">
        <v>8185</v>
      </c>
      <c r="G7004" s="220">
        <v>162.41</v>
      </c>
      <c r="H7004" s="125" t="s">
        <v>2322</v>
      </c>
      <c r="I7004" s="125" t="s">
        <v>323</v>
      </c>
      <c r="J7004" s="125" t="s">
        <v>310</v>
      </c>
      <c r="K7004" s="125" t="s">
        <v>325</v>
      </c>
      <c r="L7004" s="125" t="s">
        <v>326</v>
      </c>
      <c r="M7004" s="125" t="s">
        <v>456</v>
      </c>
      <c r="N7004" s="125" t="s">
        <v>328</v>
      </c>
      <c r="O7004" s="125" t="s">
        <v>326</v>
      </c>
      <c r="P7004" s="125" t="s">
        <v>326</v>
      </c>
      <c r="Q7004" s="125" t="s">
        <v>326</v>
      </c>
      <c r="R7004" s="125" t="s">
        <v>326</v>
      </c>
      <c r="S7004" s="125" t="s">
        <v>344</v>
      </c>
      <c r="T7004" s="125" t="s">
        <v>89</v>
      </c>
      <c r="U7004" s="27" t="s">
        <v>18643</v>
      </c>
      <c r="V7004" s="141">
        <v>20203</v>
      </c>
      <c r="W7004" s="139">
        <v>1.6240999999999999</v>
      </c>
      <c r="X7004" s="27" t="s">
        <v>18996</v>
      </c>
      <c r="Y7004" s="27">
        <v>0</v>
      </c>
      <c r="Z7004" s="27">
        <v>162.41</v>
      </c>
      <c r="AA7004" s="27" t="s">
        <v>7825</v>
      </c>
      <c r="AB7004" s="27" t="s">
        <v>8193</v>
      </c>
      <c r="AC7004" s="27" t="s">
        <v>8195</v>
      </c>
    </row>
    <row r="7005" spans="1:29">
      <c r="A7005" s="27" t="s">
        <v>18997</v>
      </c>
      <c r="B7005" s="26" t="s">
        <v>7516</v>
      </c>
      <c r="C7005" s="25" t="s">
        <v>7626</v>
      </c>
      <c r="D7005" s="25" t="s">
        <v>909</v>
      </c>
      <c r="E7005" s="25" t="s">
        <v>5721</v>
      </c>
      <c r="F7005" s="27" t="s">
        <v>8185</v>
      </c>
      <c r="G7005" s="26">
        <v>1488.7938999999999</v>
      </c>
      <c r="H7005" s="125" t="s">
        <v>2052</v>
      </c>
      <c r="I7005" s="125" t="s">
        <v>323</v>
      </c>
      <c r="J7005" s="125" t="s">
        <v>310</v>
      </c>
      <c r="K7005" s="125" t="s">
        <v>325</v>
      </c>
      <c r="L7005" s="125" t="s">
        <v>326</v>
      </c>
      <c r="M7005" s="125" t="s">
        <v>457</v>
      </c>
      <c r="N7005" s="125" t="s">
        <v>328</v>
      </c>
      <c r="O7005" s="125" t="s">
        <v>326</v>
      </c>
      <c r="P7005" s="125" t="s">
        <v>326</v>
      </c>
      <c r="Q7005" s="125" t="s">
        <v>329</v>
      </c>
      <c r="R7005" s="125" t="s">
        <v>348</v>
      </c>
      <c r="S7005" s="125" t="s">
        <v>330</v>
      </c>
      <c r="T7005" s="125" t="s">
        <v>89</v>
      </c>
      <c r="U7005" s="27" t="s">
        <v>18645</v>
      </c>
      <c r="V7005" s="141">
        <v>20203</v>
      </c>
      <c r="W7005" s="139">
        <v>1488.7938999999999</v>
      </c>
      <c r="X7005" s="27" t="s">
        <v>18998</v>
      </c>
      <c r="Y7005" s="27">
        <v>0</v>
      </c>
      <c r="Z7005" s="27">
        <v>1488.79</v>
      </c>
      <c r="AA7005" s="27" t="s">
        <v>7825</v>
      </c>
      <c r="AB7005" s="27" t="s">
        <v>8193</v>
      </c>
      <c r="AC7005" s="27" t="s">
        <v>8195</v>
      </c>
    </row>
    <row r="7006" spans="1:29">
      <c r="A7006" s="27" t="s">
        <v>18999</v>
      </c>
      <c r="B7006" s="26" t="s">
        <v>7516</v>
      </c>
      <c r="C7006" s="25" t="s">
        <v>251</v>
      </c>
      <c r="D7006" s="25" t="s">
        <v>909</v>
      </c>
      <c r="E7006" s="25" t="s">
        <v>5721</v>
      </c>
      <c r="F7006" s="27" t="s">
        <v>8185</v>
      </c>
      <c r="G7006" s="26">
        <v>556.50409999999988</v>
      </c>
      <c r="H7006" s="125" t="s">
        <v>2304</v>
      </c>
      <c r="I7006" s="125" t="s">
        <v>323</v>
      </c>
      <c r="J7006" s="125" t="s">
        <v>310</v>
      </c>
      <c r="K7006" s="125" t="s">
        <v>325</v>
      </c>
      <c r="L7006" s="125" t="s">
        <v>326</v>
      </c>
      <c r="M7006" s="125" t="s">
        <v>459</v>
      </c>
      <c r="N7006" s="125" t="s">
        <v>328</v>
      </c>
      <c r="O7006" s="125" t="s">
        <v>326</v>
      </c>
      <c r="P7006" s="125" t="s">
        <v>326</v>
      </c>
      <c r="Q7006" s="125" t="s">
        <v>329</v>
      </c>
      <c r="R7006" s="125" t="s">
        <v>348</v>
      </c>
      <c r="S7006" s="125" t="s">
        <v>330</v>
      </c>
      <c r="T7006" s="125" t="s">
        <v>89</v>
      </c>
      <c r="U7006" s="27" t="s">
        <v>18647</v>
      </c>
      <c r="V7006" s="141">
        <v>20203</v>
      </c>
      <c r="W7006" s="139">
        <v>556.50409999999988</v>
      </c>
      <c r="X7006" s="27" t="s">
        <v>19000</v>
      </c>
      <c r="Y7006" s="27">
        <v>0</v>
      </c>
      <c r="Z7006" s="27">
        <v>556.5</v>
      </c>
      <c r="AA7006" s="27" t="s">
        <v>7825</v>
      </c>
      <c r="AB7006" s="27" t="s">
        <v>8193</v>
      </c>
      <c r="AC7006" s="27" t="s">
        <v>8195</v>
      </c>
    </row>
    <row r="7007" spans="1:29">
      <c r="A7007" s="27" t="s">
        <v>19001</v>
      </c>
      <c r="B7007" s="26" t="s">
        <v>7516</v>
      </c>
      <c r="C7007" s="25" t="s">
        <v>253</v>
      </c>
      <c r="D7007" s="25" t="s">
        <v>909</v>
      </c>
      <c r="E7007" s="25" t="s">
        <v>5721</v>
      </c>
      <c r="F7007" s="27" t="s">
        <v>8185</v>
      </c>
      <c r="G7007" s="26">
        <v>1473.2149999999999</v>
      </c>
      <c r="H7007" s="125" t="s">
        <v>2286</v>
      </c>
      <c r="I7007" s="125" t="s">
        <v>323</v>
      </c>
      <c r="J7007" s="125" t="s">
        <v>310</v>
      </c>
      <c r="K7007" s="125" t="s">
        <v>325</v>
      </c>
      <c r="L7007" s="125" t="s">
        <v>326</v>
      </c>
      <c r="M7007" s="125" t="s">
        <v>460</v>
      </c>
      <c r="N7007" s="125" t="s">
        <v>328</v>
      </c>
      <c r="O7007" s="125" t="s">
        <v>326</v>
      </c>
      <c r="P7007" s="125" t="s">
        <v>326</v>
      </c>
      <c r="Q7007" s="125" t="s">
        <v>329</v>
      </c>
      <c r="R7007" s="125" t="s">
        <v>348</v>
      </c>
      <c r="S7007" s="125" t="s">
        <v>330</v>
      </c>
      <c r="T7007" s="125" t="s">
        <v>89</v>
      </c>
      <c r="U7007" s="27" t="s">
        <v>18649</v>
      </c>
      <c r="V7007" s="141">
        <v>20203</v>
      </c>
      <c r="W7007" s="139">
        <v>1473.2149999999999</v>
      </c>
      <c r="X7007" s="27" t="s">
        <v>19002</v>
      </c>
      <c r="Y7007" s="27">
        <v>0</v>
      </c>
      <c r="Z7007" s="27">
        <v>1473.22</v>
      </c>
      <c r="AA7007" s="27" t="s">
        <v>7825</v>
      </c>
      <c r="AB7007" s="27" t="s">
        <v>8193</v>
      </c>
      <c r="AC7007" s="27" t="s">
        <v>8195</v>
      </c>
    </row>
    <row r="7008" spans="1:29">
      <c r="A7008" s="27" t="s">
        <v>8229</v>
      </c>
      <c r="B7008" s="26" t="s">
        <v>7517</v>
      </c>
      <c r="C7008" s="25" t="s">
        <v>7086</v>
      </c>
      <c r="D7008" s="25" t="s">
        <v>910</v>
      </c>
      <c r="E7008" s="25" t="s">
        <v>5721</v>
      </c>
      <c r="F7008" s="27" t="s">
        <v>8185</v>
      </c>
      <c r="G7008" s="215">
        <v>21</v>
      </c>
      <c r="H7008" s="125" t="s">
        <v>6946</v>
      </c>
      <c r="I7008" s="125" t="s">
        <v>323</v>
      </c>
      <c r="J7008" s="125" t="s">
        <v>306</v>
      </c>
      <c r="K7008" s="125" t="s">
        <v>326</v>
      </c>
      <c r="L7008" s="125" t="s">
        <v>326</v>
      </c>
      <c r="M7008" s="125" t="s">
        <v>7078</v>
      </c>
      <c r="N7008" s="125" t="s">
        <v>328</v>
      </c>
      <c r="O7008" s="125" t="s">
        <v>326</v>
      </c>
      <c r="P7008" s="125" t="s">
        <v>326</v>
      </c>
      <c r="Q7008" s="125" t="s">
        <v>326</v>
      </c>
      <c r="R7008" s="125" t="s">
        <v>326</v>
      </c>
      <c r="S7008" s="125" t="s">
        <v>7079</v>
      </c>
      <c r="T7008" s="125" t="s">
        <v>89</v>
      </c>
      <c r="U7008" s="27" t="s">
        <v>8202</v>
      </c>
      <c r="V7008" s="141">
        <v>20203</v>
      </c>
      <c r="W7008" s="139">
        <v>21</v>
      </c>
      <c r="X7008" s="27" t="s">
        <v>8230</v>
      </c>
      <c r="Y7008" s="27">
        <v>0</v>
      </c>
      <c r="Z7008" s="27">
        <v>21</v>
      </c>
      <c r="AA7008" s="27" t="s">
        <v>8204</v>
      </c>
      <c r="AB7008" s="27" t="s">
        <v>8193</v>
      </c>
      <c r="AC7008" s="27" t="s">
        <v>8195</v>
      </c>
    </row>
    <row r="7009" spans="1:29">
      <c r="A7009" s="27" t="s">
        <v>8738</v>
      </c>
      <c r="B7009" s="26" t="s">
        <v>8017</v>
      </c>
      <c r="C7009" s="25" t="s">
        <v>7</v>
      </c>
      <c r="D7009" s="25" t="s">
        <v>910</v>
      </c>
      <c r="E7009" s="25" t="s">
        <v>5721</v>
      </c>
      <c r="F7009" s="27" t="s">
        <v>8185</v>
      </c>
      <c r="G7009" s="26">
        <v>-34252.667600000008</v>
      </c>
      <c r="H7009" s="125" t="s">
        <v>6968</v>
      </c>
      <c r="I7009" s="125" t="s">
        <v>323</v>
      </c>
      <c r="J7009" s="125" t="s">
        <v>306</v>
      </c>
      <c r="K7009" s="125" t="s">
        <v>325</v>
      </c>
      <c r="L7009" s="125" t="s">
        <v>326</v>
      </c>
      <c r="M7009" s="125" t="s">
        <v>331</v>
      </c>
      <c r="N7009" s="125" t="s">
        <v>328</v>
      </c>
      <c r="O7009" s="125" t="s">
        <v>326</v>
      </c>
      <c r="P7009" s="125" t="s">
        <v>326</v>
      </c>
      <c r="Q7009" s="125" t="s">
        <v>329</v>
      </c>
      <c r="R7009" s="125" t="s">
        <v>326</v>
      </c>
      <c r="S7009" s="125" t="s">
        <v>330</v>
      </c>
      <c r="T7009" s="125" t="s">
        <v>89</v>
      </c>
      <c r="U7009" s="27" t="s">
        <v>8282</v>
      </c>
      <c r="V7009" s="141">
        <v>20203</v>
      </c>
      <c r="W7009" s="139">
        <v>-34252.667600000008</v>
      </c>
      <c r="X7009" s="27" t="s">
        <v>8739</v>
      </c>
      <c r="Y7009" s="27">
        <v>0</v>
      </c>
      <c r="Z7009" s="27">
        <v>-34252.67</v>
      </c>
      <c r="AA7009" s="27" t="s">
        <v>7821</v>
      </c>
      <c r="AB7009" s="27" t="s">
        <v>8193</v>
      </c>
      <c r="AC7009" s="27" t="s">
        <v>8195</v>
      </c>
    </row>
    <row r="7010" spans="1:29">
      <c r="A7010" s="27" t="s">
        <v>8740</v>
      </c>
      <c r="B7010" s="26" t="s">
        <v>8017</v>
      </c>
      <c r="C7010" s="25" t="s">
        <v>5728</v>
      </c>
      <c r="D7010" s="25" t="s">
        <v>910</v>
      </c>
      <c r="E7010" s="25" t="s">
        <v>5721</v>
      </c>
      <c r="F7010" s="27" t="s">
        <v>8185</v>
      </c>
      <c r="G7010" s="220">
        <v>77.22</v>
      </c>
      <c r="H7010" s="125" t="s">
        <v>5493</v>
      </c>
      <c r="I7010" s="125" t="s">
        <v>323</v>
      </c>
      <c r="J7010" s="125" t="s">
        <v>306</v>
      </c>
      <c r="K7010" s="125" t="s">
        <v>325</v>
      </c>
      <c r="L7010" s="125" t="s">
        <v>326</v>
      </c>
      <c r="M7010" s="125" t="s">
        <v>343</v>
      </c>
      <c r="N7010" s="125" t="s">
        <v>328</v>
      </c>
      <c r="O7010" s="125" t="s">
        <v>326</v>
      </c>
      <c r="P7010" s="125" t="s">
        <v>326</v>
      </c>
      <c r="Q7010" s="125" t="s">
        <v>326</v>
      </c>
      <c r="R7010" s="125" t="s">
        <v>326</v>
      </c>
      <c r="S7010" s="125" t="s">
        <v>344</v>
      </c>
      <c r="T7010" s="125" t="s">
        <v>89</v>
      </c>
      <c r="U7010" s="27" t="s">
        <v>8284</v>
      </c>
      <c r="V7010" s="141">
        <v>20203</v>
      </c>
      <c r="W7010" s="139">
        <v>0.7722</v>
      </c>
      <c r="X7010" s="27" t="s">
        <v>8741</v>
      </c>
      <c r="Y7010" s="27">
        <v>0</v>
      </c>
      <c r="Z7010" s="27">
        <v>77.22</v>
      </c>
      <c r="AA7010" s="27" t="s">
        <v>7821</v>
      </c>
      <c r="AB7010" s="27" t="s">
        <v>8193</v>
      </c>
      <c r="AC7010" s="27" t="s">
        <v>8195</v>
      </c>
    </row>
    <row r="7011" spans="1:29">
      <c r="A7011" s="27" t="s">
        <v>8742</v>
      </c>
      <c r="B7011" s="26" t="s">
        <v>8017</v>
      </c>
      <c r="C7011" s="25" t="s">
        <v>5</v>
      </c>
      <c r="D7011" s="25" t="s">
        <v>910</v>
      </c>
      <c r="E7011" s="25" t="s">
        <v>5721</v>
      </c>
      <c r="F7011" s="27" t="s">
        <v>8185</v>
      </c>
      <c r="G7011" s="26">
        <v>106.6139</v>
      </c>
      <c r="H7011" s="125" t="s">
        <v>5295</v>
      </c>
      <c r="I7011" s="125" t="s">
        <v>323</v>
      </c>
      <c r="J7011" s="125" t="s">
        <v>306</v>
      </c>
      <c r="K7011" s="125" t="s">
        <v>325</v>
      </c>
      <c r="L7011" s="125" t="s">
        <v>326</v>
      </c>
      <c r="M7011" s="125" t="s">
        <v>327</v>
      </c>
      <c r="N7011" s="125" t="s">
        <v>328</v>
      </c>
      <c r="O7011" s="125" t="s">
        <v>326</v>
      </c>
      <c r="P7011" s="125" t="s">
        <v>326</v>
      </c>
      <c r="Q7011" s="125" t="s">
        <v>329</v>
      </c>
      <c r="R7011" s="125" t="s">
        <v>326</v>
      </c>
      <c r="S7011" s="125" t="s">
        <v>330</v>
      </c>
      <c r="T7011" s="125" t="s">
        <v>89</v>
      </c>
      <c r="U7011" s="27" t="s">
        <v>8286</v>
      </c>
      <c r="V7011" s="141">
        <v>20203</v>
      </c>
      <c r="W7011" s="139">
        <v>106.6139</v>
      </c>
      <c r="X7011" s="27" t="s">
        <v>8743</v>
      </c>
      <c r="Y7011" s="27">
        <v>0</v>
      </c>
      <c r="Z7011" s="27">
        <v>106.61</v>
      </c>
      <c r="AA7011" s="27" t="s">
        <v>7821</v>
      </c>
      <c r="AB7011" s="27" t="s">
        <v>8193</v>
      </c>
      <c r="AC7011" s="27" t="s">
        <v>8195</v>
      </c>
    </row>
    <row r="7012" spans="1:29">
      <c r="A7012" s="27" t="s">
        <v>8744</v>
      </c>
      <c r="B7012" s="26" t="s">
        <v>8017</v>
      </c>
      <c r="C7012" s="25" t="s">
        <v>639</v>
      </c>
      <c r="D7012" s="25" t="s">
        <v>910</v>
      </c>
      <c r="E7012" s="25" t="s">
        <v>5721</v>
      </c>
      <c r="F7012" s="27" t="s">
        <v>8185</v>
      </c>
      <c r="G7012" s="26">
        <v>-6001.4285000000018</v>
      </c>
      <c r="H7012" s="125" t="s">
        <v>5367</v>
      </c>
      <c r="I7012" s="125" t="s">
        <v>323</v>
      </c>
      <c r="J7012" s="125" t="s">
        <v>306</v>
      </c>
      <c r="K7012" s="125" t="s">
        <v>325</v>
      </c>
      <c r="L7012" s="125" t="s">
        <v>326</v>
      </c>
      <c r="M7012" s="125" t="s">
        <v>332</v>
      </c>
      <c r="N7012" s="125" t="s">
        <v>328</v>
      </c>
      <c r="O7012" s="125" t="s">
        <v>326</v>
      </c>
      <c r="P7012" s="125" t="s">
        <v>326</v>
      </c>
      <c r="Q7012" s="125" t="s">
        <v>329</v>
      </c>
      <c r="R7012" s="125" t="s">
        <v>326</v>
      </c>
      <c r="S7012" s="125" t="s">
        <v>330</v>
      </c>
      <c r="T7012" s="125" t="s">
        <v>89</v>
      </c>
      <c r="U7012" s="27" t="s">
        <v>8288</v>
      </c>
      <c r="V7012" s="141">
        <v>20203</v>
      </c>
      <c r="W7012" s="139">
        <v>-6001.4285000000018</v>
      </c>
      <c r="X7012" s="27" t="s">
        <v>8745</v>
      </c>
      <c r="Y7012" s="27">
        <v>0</v>
      </c>
      <c r="Z7012" s="27">
        <v>-6001.43</v>
      </c>
      <c r="AA7012" s="27" t="s">
        <v>7821</v>
      </c>
      <c r="AB7012" s="27" t="s">
        <v>8193</v>
      </c>
      <c r="AC7012" s="27" t="s">
        <v>8195</v>
      </c>
    </row>
    <row r="7013" spans="1:29">
      <c r="A7013" s="27" t="s">
        <v>8746</v>
      </c>
      <c r="B7013" s="26" t="s">
        <v>8017</v>
      </c>
      <c r="C7013" s="25" t="s">
        <v>10</v>
      </c>
      <c r="D7013" s="25" t="s">
        <v>910</v>
      </c>
      <c r="E7013" s="25" t="s">
        <v>5721</v>
      </c>
      <c r="F7013" s="27" t="s">
        <v>8185</v>
      </c>
      <c r="G7013" s="26">
        <v>15433.8282</v>
      </c>
      <c r="H7013" s="125" t="s">
        <v>5259</v>
      </c>
      <c r="I7013" s="125" t="s">
        <v>323</v>
      </c>
      <c r="J7013" s="125" t="s">
        <v>306</v>
      </c>
      <c r="K7013" s="125" t="s">
        <v>325</v>
      </c>
      <c r="L7013" s="125" t="s">
        <v>326</v>
      </c>
      <c r="M7013" s="125" t="s">
        <v>333</v>
      </c>
      <c r="N7013" s="125" t="s">
        <v>328</v>
      </c>
      <c r="O7013" s="125" t="s">
        <v>326</v>
      </c>
      <c r="P7013" s="125" t="s">
        <v>326</v>
      </c>
      <c r="Q7013" s="125" t="s">
        <v>329</v>
      </c>
      <c r="R7013" s="125" t="s">
        <v>326</v>
      </c>
      <c r="S7013" s="125" t="s">
        <v>330</v>
      </c>
      <c r="T7013" s="125" t="s">
        <v>89</v>
      </c>
      <c r="U7013" s="27" t="s">
        <v>8290</v>
      </c>
      <c r="V7013" s="141">
        <v>20203</v>
      </c>
      <c r="W7013" s="139">
        <v>15433.8282</v>
      </c>
      <c r="X7013" s="27" t="s">
        <v>8747</v>
      </c>
      <c r="Y7013" s="27">
        <v>0</v>
      </c>
      <c r="Z7013" s="27">
        <v>15433.83</v>
      </c>
      <c r="AA7013" s="27" t="s">
        <v>7821</v>
      </c>
      <c r="AB7013" s="27" t="s">
        <v>8193</v>
      </c>
      <c r="AC7013" s="27" t="s">
        <v>8195</v>
      </c>
    </row>
    <row r="7014" spans="1:29">
      <c r="A7014" s="27" t="s">
        <v>8748</v>
      </c>
      <c r="B7014" s="26" t="s">
        <v>8017</v>
      </c>
      <c r="C7014" s="25" t="s">
        <v>5724</v>
      </c>
      <c r="D7014" s="25" t="s">
        <v>910</v>
      </c>
      <c r="E7014" s="25" t="s">
        <v>5721</v>
      </c>
      <c r="F7014" s="27" t="s">
        <v>8185</v>
      </c>
      <c r="G7014" s="220">
        <v>34.79</v>
      </c>
      <c r="H7014" s="125" t="s">
        <v>5612</v>
      </c>
      <c r="I7014" s="125" t="s">
        <v>323</v>
      </c>
      <c r="J7014" s="125" t="s">
        <v>306</v>
      </c>
      <c r="K7014" s="125" t="s">
        <v>325</v>
      </c>
      <c r="L7014" s="125" t="s">
        <v>326</v>
      </c>
      <c r="M7014" s="125" t="s">
        <v>5603</v>
      </c>
      <c r="N7014" s="125" t="s">
        <v>328</v>
      </c>
      <c r="O7014" s="125" t="s">
        <v>326</v>
      </c>
      <c r="P7014" s="125" t="s">
        <v>326</v>
      </c>
      <c r="Q7014" s="125" t="s">
        <v>326</v>
      </c>
      <c r="R7014" s="125" t="s">
        <v>326</v>
      </c>
      <c r="S7014" s="125" t="s">
        <v>344</v>
      </c>
      <c r="T7014" s="125" t="s">
        <v>89</v>
      </c>
      <c r="U7014" s="27" t="s">
        <v>8292</v>
      </c>
      <c r="V7014" s="141">
        <v>20203</v>
      </c>
      <c r="W7014" s="139">
        <v>0.34789999999999999</v>
      </c>
      <c r="X7014" s="27" t="s">
        <v>8749</v>
      </c>
      <c r="Y7014" s="27">
        <v>0</v>
      </c>
      <c r="Z7014" s="27">
        <v>34.79</v>
      </c>
      <c r="AA7014" s="27" t="s">
        <v>7821</v>
      </c>
      <c r="AB7014" s="27" t="s">
        <v>8193</v>
      </c>
      <c r="AC7014" s="27" t="s">
        <v>8195</v>
      </c>
    </row>
    <row r="7015" spans="1:29">
      <c r="A7015" s="27" t="s">
        <v>8750</v>
      </c>
      <c r="B7015" s="26" t="s">
        <v>8017</v>
      </c>
      <c r="C7015" s="25" t="s">
        <v>14</v>
      </c>
      <c r="D7015" s="25" t="s">
        <v>910</v>
      </c>
      <c r="E7015" s="25" t="s">
        <v>5721</v>
      </c>
      <c r="F7015" s="27" t="s">
        <v>8185</v>
      </c>
      <c r="G7015" s="26">
        <v>10106.210300000002</v>
      </c>
      <c r="H7015" s="125" t="s">
        <v>5349</v>
      </c>
      <c r="I7015" s="125" t="s">
        <v>323</v>
      </c>
      <c r="J7015" s="125" t="s">
        <v>306</v>
      </c>
      <c r="K7015" s="125" t="s">
        <v>325</v>
      </c>
      <c r="L7015" s="125" t="s">
        <v>326</v>
      </c>
      <c r="M7015" s="125" t="s">
        <v>335</v>
      </c>
      <c r="N7015" s="125" t="s">
        <v>328</v>
      </c>
      <c r="O7015" s="125" t="s">
        <v>326</v>
      </c>
      <c r="P7015" s="125" t="s">
        <v>326</v>
      </c>
      <c r="Q7015" s="125" t="s">
        <v>329</v>
      </c>
      <c r="R7015" s="125" t="s">
        <v>326</v>
      </c>
      <c r="S7015" s="125" t="s">
        <v>330</v>
      </c>
      <c r="T7015" s="125" t="s">
        <v>89</v>
      </c>
      <c r="U7015" s="27" t="s">
        <v>8294</v>
      </c>
      <c r="V7015" s="141">
        <v>20203</v>
      </c>
      <c r="W7015" s="139">
        <v>10106.210300000002</v>
      </c>
      <c r="X7015" s="27" t="s">
        <v>8751</v>
      </c>
      <c r="Y7015" s="27">
        <v>0</v>
      </c>
      <c r="Z7015" s="27">
        <v>10106.209999999999</v>
      </c>
      <c r="AA7015" s="27" t="s">
        <v>7821</v>
      </c>
      <c r="AB7015" s="27" t="s">
        <v>8193</v>
      </c>
      <c r="AC7015" s="27" t="s">
        <v>8195</v>
      </c>
    </row>
    <row r="7016" spans="1:29">
      <c r="A7016" s="27" t="s">
        <v>8752</v>
      </c>
      <c r="B7016" s="26" t="s">
        <v>8017</v>
      </c>
      <c r="C7016" s="25" t="s">
        <v>12</v>
      </c>
      <c r="D7016" s="25" t="s">
        <v>910</v>
      </c>
      <c r="E7016" s="25" t="s">
        <v>5721</v>
      </c>
      <c r="F7016" s="27" t="s">
        <v>8185</v>
      </c>
      <c r="G7016" s="26">
        <v>24079.508600000001</v>
      </c>
      <c r="H7016" s="125" t="s">
        <v>5241</v>
      </c>
      <c r="I7016" s="125" t="s">
        <v>323</v>
      </c>
      <c r="J7016" s="125" t="s">
        <v>306</v>
      </c>
      <c r="K7016" s="125" t="s">
        <v>325</v>
      </c>
      <c r="L7016" s="125" t="s">
        <v>326</v>
      </c>
      <c r="M7016" s="125" t="s">
        <v>334</v>
      </c>
      <c r="N7016" s="125" t="s">
        <v>328</v>
      </c>
      <c r="O7016" s="125" t="s">
        <v>326</v>
      </c>
      <c r="P7016" s="125" t="s">
        <v>326</v>
      </c>
      <c r="Q7016" s="125" t="s">
        <v>329</v>
      </c>
      <c r="R7016" s="125" t="s">
        <v>326</v>
      </c>
      <c r="S7016" s="125" t="s">
        <v>330</v>
      </c>
      <c r="T7016" s="125" t="s">
        <v>89</v>
      </c>
      <c r="U7016" s="27" t="s">
        <v>8296</v>
      </c>
      <c r="V7016" s="141">
        <v>20203</v>
      </c>
      <c r="W7016" s="139">
        <v>24079.508600000001</v>
      </c>
      <c r="X7016" s="27" t="s">
        <v>8753</v>
      </c>
      <c r="Y7016" s="27">
        <v>0</v>
      </c>
      <c r="Z7016" s="27">
        <v>24079.51</v>
      </c>
      <c r="AA7016" s="27" t="s">
        <v>7821</v>
      </c>
      <c r="AB7016" s="27" t="s">
        <v>8193</v>
      </c>
      <c r="AC7016" s="27" t="s">
        <v>8195</v>
      </c>
    </row>
    <row r="7017" spans="1:29">
      <c r="A7017" s="27" t="s">
        <v>8754</v>
      </c>
      <c r="B7017" s="26" t="s">
        <v>8017</v>
      </c>
      <c r="C7017" s="25" t="s">
        <v>5723</v>
      </c>
      <c r="D7017" s="25" t="s">
        <v>910</v>
      </c>
      <c r="E7017" s="25" t="s">
        <v>5721</v>
      </c>
      <c r="F7017" s="27" t="s">
        <v>8185</v>
      </c>
      <c r="G7017" s="220">
        <v>54.28</v>
      </c>
      <c r="H7017" s="125" t="s">
        <v>5613</v>
      </c>
      <c r="I7017" s="125" t="s">
        <v>323</v>
      </c>
      <c r="J7017" s="125" t="s">
        <v>306</v>
      </c>
      <c r="K7017" s="125" t="s">
        <v>325</v>
      </c>
      <c r="L7017" s="125" t="s">
        <v>326</v>
      </c>
      <c r="M7017" s="125" t="s">
        <v>5604</v>
      </c>
      <c r="N7017" s="125" t="s">
        <v>328</v>
      </c>
      <c r="O7017" s="125" t="s">
        <v>326</v>
      </c>
      <c r="P7017" s="125" t="s">
        <v>326</v>
      </c>
      <c r="Q7017" s="125" t="s">
        <v>326</v>
      </c>
      <c r="R7017" s="125" t="s">
        <v>326</v>
      </c>
      <c r="S7017" s="125" t="s">
        <v>344</v>
      </c>
      <c r="T7017" s="125" t="s">
        <v>89</v>
      </c>
      <c r="U7017" s="27" t="s">
        <v>8298</v>
      </c>
      <c r="V7017" s="141">
        <v>20203</v>
      </c>
      <c r="W7017" s="139">
        <v>0.54280000000000006</v>
      </c>
      <c r="X7017" s="27" t="s">
        <v>8755</v>
      </c>
      <c r="Y7017" s="27">
        <v>0</v>
      </c>
      <c r="Z7017" s="27">
        <v>54.28</v>
      </c>
      <c r="AA7017" s="27" t="s">
        <v>7821</v>
      </c>
      <c r="AB7017" s="27" t="s">
        <v>8193</v>
      </c>
      <c r="AC7017" s="27" t="s">
        <v>8195</v>
      </c>
    </row>
    <row r="7018" spans="1:29">
      <c r="A7018" s="27" t="s">
        <v>8756</v>
      </c>
      <c r="B7018" s="26" t="s">
        <v>8017</v>
      </c>
      <c r="C7018" s="25" t="s">
        <v>16</v>
      </c>
      <c r="D7018" s="25" t="s">
        <v>910</v>
      </c>
      <c r="E7018" s="25" t="s">
        <v>5721</v>
      </c>
      <c r="F7018" s="27" t="s">
        <v>8185</v>
      </c>
      <c r="G7018" s="26">
        <v>2124.3503000000001</v>
      </c>
      <c r="H7018" s="125" t="s">
        <v>5313</v>
      </c>
      <c r="I7018" s="125" t="s">
        <v>323</v>
      </c>
      <c r="J7018" s="125" t="s">
        <v>306</v>
      </c>
      <c r="K7018" s="125" t="s">
        <v>325</v>
      </c>
      <c r="L7018" s="125" t="s">
        <v>326</v>
      </c>
      <c r="M7018" s="125" t="s">
        <v>336</v>
      </c>
      <c r="N7018" s="125" t="s">
        <v>328</v>
      </c>
      <c r="O7018" s="125" t="s">
        <v>326</v>
      </c>
      <c r="P7018" s="125" t="s">
        <v>326</v>
      </c>
      <c r="Q7018" s="125" t="s">
        <v>329</v>
      </c>
      <c r="R7018" s="125" t="s">
        <v>326</v>
      </c>
      <c r="S7018" s="125" t="s">
        <v>330</v>
      </c>
      <c r="T7018" s="125" t="s">
        <v>89</v>
      </c>
      <c r="U7018" s="27" t="s">
        <v>8300</v>
      </c>
      <c r="V7018" s="141">
        <v>20203</v>
      </c>
      <c r="W7018" s="139">
        <v>2124.3503000000001</v>
      </c>
      <c r="X7018" s="27" t="s">
        <v>8757</v>
      </c>
      <c r="Y7018" s="27">
        <v>0</v>
      </c>
      <c r="Z7018" s="27">
        <v>2124.35</v>
      </c>
      <c r="AA7018" s="27" t="s">
        <v>7821</v>
      </c>
      <c r="AB7018" s="27" t="s">
        <v>8193</v>
      </c>
      <c r="AC7018" s="27" t="s">
        <v>8195</v>
      </c>
    </row>
    <row r="7019" spans="1:29">
      <c r="A7019" s="27" t="s">
        <v>8758</v>
      </c>
      <c r="B7019" s="26" t="s">
        <v>8017</v>
      </c>
      <c r="C7019" s="25" t="s">
        <v>18</v>
      </c>
      <c r="D7019" s="25" t="s">
        <v>910</v>
      </c>
      <c r="E7019" s="25" t="s">
        <v>5721</v>
      </c>
      <c r="F7019" s="27" t="s">
        <v>8185</v>
      </c>
      <c r="G7019" s="26">
        <v>2412.8732</v>
      </c>
      <c r="H7019" s="125" t="s">
        <v>5439</v>
      </c>
      <c r="I7019" s="125" t="s">
        <v>323</v>
      </c>
      <c r="J7019" s="125" t="s">
        <v>306</v>
      </c>
      <c r="K7019" s="125" t="s">
        <v>325</v>
      </c>
      <c r="L7019" s="125" t="s">
        <v>326</v>
      </c>
      <c r="M7019" s="125" t="s">
        <v>337</v>
      </c>
      <c r="N7019" s="125" t="s">
        <v>328</v>
      </c>
      <c r="O7019" s="125" t="s">
        <v>326</v>
      </c>
      <c r="P7019" s="125" t="s">
        <v>326</v>
      </c>
      <c r="Q7019" s="125" t="s">
        <v>329</v>
      </c>
      <c r="R7019" s="125" t="s">
        <v>326</v>
      </c>
      <c r="S7019" s="125" t="s">
        <v>330</v>
      </c>
      <c r="T7019" s="125" t="s">
        <v>89</v>
      </c>
      <c r="U7019" s="27" t="s">
        <v>8302</v>
      </c>
      <c r="V7019" s="141">
        <v>20203</v>
      </c>
      <c r="W7019" s="139">
        <v>2412.8732</v>
      </c>
      <c r="X7019" s="27" t="s">
        <v>8759</v>
      </c>
      <c r="Y7019" s="27">
        <v>0</v>
      </c>
      <c r="Z7019" s="27">
        <v>2412.87</v>
      </c>
      <c r="AA7019" s="27" t="s">
        <v>7821</v>
      </c>
      <c r="AB7019" s="27" t="s">
        <v>8193</v>
      </c>
      <c r="AC7019" s="27" t="s">
        <v>8195</v>
      </c>
    </row>
    <row r="7020" spans="1:29">
      <c r="A7020" s="27" t="s">
        <v>8760</v>
      </c>
      <c r="B7020" s="26" t="s">
        <v>8017</v>
      </c>
      <c r="C7020" s="25" t="s">
        <v>20</v>
      </c>
      <c r="D7020" s="25" t="s">
        <v>910</v>
      </c>
      <c r="E7020" s="25" t="s">
        <v>5721</v>
      </c>
      <c r="F7020" s="27" t="s">
        <v>8185</v>
      </c>
      <c r="G7020" s="26">
        <v>2614.5769999999993</v>
      </c>
      <c r="H7020" s="125" t="s">
        <v>5277</v>
      </c>
      <c r="I7020" s="125" t="s">
        <v>323</v>
      </c>
      <c r="J7020" s="125" t="s">
        <v>306</v>
      </c>
      <c r="K7020" s="125" t="s">
        <v>325</v>
      </c>
      <c r="L7020" s="125" t="s">
        <v>326</v>
      </c>
      <c r="M7020" s="125" t="s">
        <v>338</v>
      </c>
      <c r="N7020" s="125" t="s">
        <v>328</v>
      </c>
      <c r="O7020" s="125" t="s">
        <v>326</v>
      </c>
      <c r="P7020" s="125" t="s">
        <v>326</v>
      </c>
      <c r="Q7020" s="125" t="s">
        <v>329</v>
      </c>
      <c r="R7020" s="125" t="s">
        <v>326</v>
      </c>
      <c r="S7020" s="125" t="s">
        <v>330</v>
      </c>
      <c r="T7020" s="125" t="s">
        <v>89</v>
      </c>
      <c r="U7020" s="27" t="s">
        <v>8304</v>
      </c>
      <c r="V7020" s="141">
        <v>20203</v>
      </c>
      <c r="W7020" s="139">
        <v>2614.5769999999993</v>
      </c>
      <c r="X7020" s="27" t="s">
        <v>8761</v>
      </c>
      <c r="Y7020" s="27">
        <v>0</v>
      </c>
      <c r="Z7020" s="27">
        <v>2614.58</v>
      </c>
      <c r="AA7020" s="27" t="s">
        <v>7821</v>
      </c>
      <c r="AB7020" s="27" t="s">
        <v>8193</v>
      </c>
      <c r="AC7020" s="27" t="s">
        <v>8195</v>
      </c>
    </row>
    <row r="7021" spans="1:29">
      <c r="A7021" s="27" t="s">
        <v>8762</v>
      </c>
      <c r="B7021" s="26" t="s">
        <v>8017</v>
      </c>
      <c r="C7021" s="25" t="s">
        <v>5725</v>
      </c>
      <c r="D7021" s="25" t="s">
        <v>910</v>
      </c>
      <c r="E7021" s="25" t="s">
        <v>5721</v>
      </c>
      <c r="F7021" s="27" t="s">
        <v>8185</v>
      </c>
      <c r="G7021" s="220">
        <v>5.89</v>
      </c>
      <c r="H7021" s="125" t="s">
        <v>5614</v>
      </c>
      <c r="I7021" s="125" t="s">
        <v>323</v>
      </c>
      <c r="J7021" s="125" t="s">
        <v>306</v>
      </c>
      <c r="K7021" s="125" t="s">
        <v>325</v>
      </c>
      <c r="L7021" s="125" t="s">
        <v>326</v>
      </c>
      <c r="M7021" s="125" t="s">
        <v>5605</v>
      </c>
      <c r="N7021" s="125" t="s">
        <v>328</v>
      </c>
      <c r="O7021" s="125" t="s">
        <v>326</v>
      </c>
      <c r="P7021" s="125" t="s">
        <v>326</v>
      </c>
      <c r="Q7021" s="125" t="s">
        <v>326</v>
      </c>
      <c r="R7021" s="125" t="s">
        <v>326</v>
      </c>
      <c r="S7021" s="125" t="s">
        <v>344</v>
      </c>
      <c r="T7021" s="125" t="s">
        <v>89</v>
      </c>
      <c r="U7021" s="27" t="s">
        <v>8306</v>
      </c>
      <c r="V7021" s="141">
        <v>20203</v>
      </c>
      <c r="W7021" s="139">
        <v>5.8899999999999994E-2</v>
      </c>
      <c r="X7021" s="27" t="s">
        <v>8763</v>
      </c>
      <c r="Y7021" s="27">
        <v>0</v>
      </c>
      <c r="Z7021" s="27">
        <v>5.89</v>
      </c>
      <c r="AA7021" s="27" t="s">
        <v>7821</v>
      </c>
      <c r="AB7021" s="27" t="s">
        <v>8193</v>
      </c>
      <c r="AC7021" s="27" t="s">
        <v>8195</v>
      </c>
    </row>
    <row r="7022" spans="1:29">
      <c r="A7022" s="27" t="s">
        <v>8764</v>
      </c>
      <c r="B7022" s="26" t="s">
        <v>8017</v>
      </c>
      <c r="C7022" s="25" t="s">
        <v>638</v>
      </c>
      <c r="D7022" s="25" t="s">
        <v>910</v>
      </c>
      <c r="E7022" s="25" t="s">
        <v>5721</v>
      </c>
      <c r="F7022" s="27" t="s">
        <v>8185</v>
      </c>
      <c r="G7022" s="26">
        <v>44358.877799999995</v>
      </c>
      <c r="H7022" s="125" t="s">
        <v>5331</v>
      </c>
      <c r="I7022" s="125" t="s">
        <v>323</v>
      </c>
      <c r="J7022" s="125" t="s">
        <v>306</v>
      </c>
      <c r="K7022" s="125" t="s">
        <v>325</v>
      </c>
      <c r="L7022" s="125" t="s">
        <v>326</v>
      </c>
      <c r="M7022" s="125" t="s">
        <v>339</v>
      </c>
      <c r="N7022" s="125" t="s">
        <v>328</v>
      </c>
      <c r="O7022" s="125" t="s">
        <v>326</v>
      </c>
      <c r="P7022" s="125" t="s">
        <v>326</v>
      </c>
      <c r="Q7022" s="125" t="s">
        <v>329</v>
      </c>
      <c r="R7022" s="125" t="s">
        <v>326</v>
      </c>
      <c r="S7022" s="125" t="s">
        <v>330</v>
      </c>
      <c r="T7022" s="125" t="s">
        <v>89</v>
      </c>
      <c r="U7022" s="27" t="s">
        <v>8308</v>
      </c>
      <c r="V7022" s="141">
        <v>20203</v>
      </c>
      <c r="W7022" s="139">
        <v>44358.877799999995</v>
      </c>
      <c r="X7022" s="27" t="s">
        <v>8765</v>
      </c>
      <c r="Y7022" s="27">
        <v>0</v>
      </c>
      <c r="Z7022" s="27">
        <v>44358.879999999997</v>
      </c>
      <c r="AA7022" s="27" t="s">
        <v>7821</v>
      </c>
      <c r="AB7022" s="27" t="s">
        <v>8193</v>
      </c>
      <c r="AC7022" s="27" t="s">
        <v>8195</v>
      </c>
    </row>
    <row r="7023" spans="1:29">
      <c r="A7023" s="27" t="s">
        <v>8766</v>
      </c>
      <c r="B7023" s="26" t="s">
        <v>8017</v>
      </c>
      <c r="C7023" s="25" t="s">
        <v>876</v>
      </c>
      <c r="D7023" s="25" t="s">
        <v>910</v>
      </c>
      <c r="E7023" s="25" t="s">
        <v>5721</v>
      </c>
      <c r="F7023" s="27" t="s">
        <v>8185</v>
      </c>
      <c r="G7023" s="26">
        <v>51.00650000000001</v>
      </c>
      <c r="H7023" s="125" t="s">
        <v>5385</v>
      </c>
      <c r="I7023" s="125" t="s">
        <v>323</v>
      </c>
      <c r="J7023" s="125" t="s">
        <v>306</v>
      </c>
      <c r="K7023" s="125" t="s">
        <v>325</v>
      </c>
      <c r="L7023" s="125" t="s">
        <v>326</v>
      </c>
      <c r="M7023" s="125" t="s">
        <v>340</v>
      </c>
      <c r="N7023" s="125" t="s">
        <v>328</v>
      </c>
      <c r="O7023" s="125" t="s">
        <v>326</v>
      </c>
      <c r="P7023" s="125" t="s">
        <v>326</v>
      </c>
      <c r="Q7023" s="125" t="s">
        <v>329</v>
      </c>
      <c r="R7023" s="125" t="s">
        <v>326</v>
      </c>
      <c r="S7023" s="125" t="s">
        <v>330</v>
      </c>
      <c r="T7023" s="125" t="s">
        <v>89</v>
      </c>
      <c r="U7023" s="27" t="s">
        <v>8310</v>
      </c>
      <c r="V7023" s="141">
        <v>20203</v>
      </c>
      <c r="W7023" s="139">
        <v>51.00650000000001</v>
      </c>
      <c r="X7023" s="27" t="s">
        <v>8767</v>
      </c>
      <c r="Y7023" s="27">
        <v>0</v>
      </c>
      <c r="Z7023" s="27">
        <v>51.01</v>
      </c>
      <c r="AA7023" s="27" t="s">
        <v>7821</v>
      </c>
      <c r="AB7023" s="27" t="s">
        <v>8193</v>
      </c>
      <c r="AC7023" s="27" t="s">
        <v>8195</v>
      </c>
    </row>
    <row r="7024" spans="1:29">
      <c r="A7024" s="27" t="s">
        <v>8768</v>
      </c>
      <c r="B7024" s="26" t="s">
        <v>8017</v>
      </c>
      <c r="C7024" s="25" t="s">
        <v>640</v>
      </c>
      <c r="D7024" s="25" t="s">
        <v>910</v>
      </c>
      <c r="E7024" s="25" t="s">
        <v>5721</v>
      </c>
      <c r="F7024" s="27" t="s">
        <v>8185</v>
      </c>
      <c r="G7024" s="26">
        <v>4188.5259999999989</v>
      </c>
      <c r="H7024" s="125" t="s">
        <v>5403</v>
      </c>
      <c r="I7024" s="125" t="s">
        <v>323</v>
      </c>
      <c r="J7024" s="125" t="s">
        <v>306</v>
      </c>
      <c r="K7024" s="125" t="s">
        <v>325</v>
      </c>
      <c r="L7024" s="125" t="s">
        <v>326</v>
      </c>
      <c r="M7024" s="125" t="s">
        <v>341</v>
      </c>
      <c r="N7024" s="125" t="s">
        <v>328</v>
      </c>
      <c r="O7024" s="125" t="s">
        <v>326</v>
      </c>
      <c r="P7024" s="125" t="s">
        <v>326</v>
      </c>
      <c r="Q7024" s="125" t="s">
        <v>329</v>
      </c>
      <c r="R7024" s="125" t="s">
        <v>326</v>
      </c>
      <c r="S7024" s="125" t="s">
        <v>330</v>
      </c>
      <c r="T7024" s="125" t="s">
        <v>89</v>
      </c>
      <c r="U7024" s="27" t="s">
        <v>8312</v>
      </c>
      <c r="V7024" s="141">
        <v>20203</v>
      </c>
      <c r="W7024" s="139">
        <v>4188.5259999999989</v>
      </c>
      <c r="X7024" s="27" t="s">
        <v>8769</v>
      </c>
      <c r="Y7024" s="27">
        <v>0</v>
      </c>
      <c r="Z7024" s="27">
        <v>4188.53</v>
      </c>
      <c r="AA7024" s="27" t="s">
        <v>7821</v>
      </c>
      <c r="AB7024" s="27" t="s">
        <v>8193</v>
      </c>
      <c r="AC7024" s="27" t="s">
        <v>8195</v>
      </c>
    </row>
    <row r="7025" spans="1:29">
      <c r="A7025" s="27" t="s">
        <v>8770</v>
      </c>
      <c r="B7025" s="26" t="s">
        <v>8017</v>
      </c>
      <c r="C7025" s="25" t="s">
        <v>5727</v>
      </c>
      <c r="D7025" s="25" t="s">
        <v>910</v>
      </c>
      <c r="E7025" s="25" t="s">
        <v>5721</v>
      </c>
      <c r="F7025" s="27" t="s">
        <v>8185</v>
      </c>
      <c r="G7025" s="220">
        <v>0.08</v>
      </c>
      <c r="H7025" s="125" t="s">
        <v>5475</v>
      </c>
      <c r="I7025" s="125" t="s">
        <v>323</v>
      </c>
      <c r="J7025" s="125" t="s">
        <v>306</v>
      </c>
      <c r="K7025" s="125" t="s">
        <v>325</v>
      </c>
      <c r="L7025" s="125" t="s">
        <v>326</v>
      </c>
      <c r="M7025" s="125" t="s">
        <v>345</v>
      </c>
      <c r="N7025" s="125" t="s">
        <v>328</v>
      </c>
      <c r="O7025" s="125" t="s">
        <v>326</v>
      </c>
      <c r="P7025" s="125" t="s">
        <v>326</v>
      </c>
      <c r="Q7025" s="125" t="s">
        <v>326</v>
      </c>
      <c r="R7025" s="125" t="s">
        <v>326</v>
      </c>
      <c r="S7025" s="125" t="s">
        <v>344</v>
      </c>
      <c r="T7025" s="125" t="s">
        <v>89</v>
      </c>
      <c r="U7025" s="27" t="s">
        <v>8314</v>
      </c>
      <c r="V7025" s="141">
        <v>20203</v>
      </c>
      <c r="W7025" s="139">
        <v>8.0000000000000004E-4</v>
      </c>
      <c r="X7025" s="27" t="s">
        <v>8771</v>
      </c>
      <c r="Y7025" s="27">
        <v>0</v>
      </c>
      <c r="Z7025" s="27">
        <v>0.08</v>
      </c>
      <c r="AA7025" s="27" t="s">
        <v>7821</v>
      </c>
      <c r="AB7025" s="27" t="s">
        <v>8193</v>
      </c>
      <c r="AC7025" s="27" t="s">
        <v>8195</v>
      </c>
    </row>
    <row r="7026" spans="1:29">
      <c r="A7026" s="27" t="s">
        <v>8772</v>
      </c>
      <c r="B7026" s="26" t="s">
        <v>8017</v>
      </c>
      <c r="C7026" s="25" t="s">
        <v>5726</v>
      </c>
      <c r="D7026" s="25" t="s">
        <v>910</v>
      </c>
      <c r="E7026" s="25" t="s">
        <v>5721</v>
      </c>
      <c r="F7026" s="27" t="s">
        <v>8185</v>
      </c>
      <c r="G7026" s="220">
        <v>1.42</v>
      </c>
      <c r="H7026" s="125" t="s">
        <v>5457</v>
      </c>
      <c r="I7026" s="125" t="s">
        <v>323</v>
      </c>
      <c r="J7026" s="125" t="s">
        <v>306</v>
      </c>
      <c r="K7026" s="125" t="s">
        <v>325</v>
      </c>
      <c r="L7026" s="125" t="s">
        <v>326</v>
      </c>
      <c r="M7026" s="125" t="s">
        <v>346</v>
      </c>
      <c r="N7026" s="125" t="s">
        <v>328</v>
      </c>
      <c r="O7026" s="125" t="s">
        <v>326</v>
      </c>
      <c r="P7026" s="125" t="s">
        <v>326</v>
      </c>
      <c r="Q7026" s="125" t="s">
        <v>326</v>
      </c>
      <c r="R7026" s="125" t="s">
        <v>326</v>
      </c>
      <c r="S7026" s="125" t="s">
        <v>344</v>
      </c>
      <c r="T7026" s="125" t="s">
        <v>89</v>
      </c>
      <c r="U7026" s="27" t="s">
        <v>8316</v>
      </c>
      <c r="V7026" s="141">
        <v>20203</v>
      </c>
      <c r="W7026" s="139">
        <v>1.4199999999999999E-2</v>
      </c>
      <c r="X7026" s="27" t="s">
        <v>8773</v>
      </c>
      <c r="Y7026" s="27">
        <v>0</v>
      </c>
      <c r="Z7026" s="27">
        <v>1.42</v>
      </c>
      <c r="AA7026" s="27" t="s">
        <v>7821</v>
      </c>
      <c r="AB7026" s="27" t="s">
        <v>8193</v>
      </c>
      <c r="AC7026" s="27" t="s">
        <v>8195</v>
      </c>
    </row>
    <row r="7027" spans="1:29">
      <c r="A7027" s="27" t="s">
        <v>8774</v>
      </c>
      <c r="B7027" s="26" t="s">
        <v>8017</v>
      </c>
      <c r="C7027" s="25" t="s">
        <v>25</v>
      </c>
      <c r="D7027" s="25" t="s">
        <v>910</v>
      </c>
      <c r="E7027" s="25" t="s">
        <v>5721</v>
      </c>
      <c r="F7027" s="27" t="s">
        <v>8185</v>
      </c>
      <c r="G7027" s="26">
        <v>-1775.6524000000002</v>
      </c>
      <c r="H7027" s="125" t="s">
        <v>5421</v>
      </c>
      <c r="I7027" s="125" t="s">
        <v>323</v>
      </c>
      <c r="J7027" s="125" t="s">
        <v>306</v>
      </c>
      <c r="K7027" s="125" t="s">
        <v>325</v>
      </c>
      <c r="L7027" s="125" t="s">
        <v>326</v>
      </c>
      <c r="M7027" s="125" t="s">
        <v>342</v>
      </c>
      <c r="N7027" s="125" t="s">
        <v>328</v>
      </c>
      <c r="O7027" s="125" t="s">
        <v>326</v>
      </c>
      <c r="P7027" s="125" t="s">
        <v>326</v>
      </c>
      <c r="Q7027" s="125" t="s">
        <v>329</v>
      </c>
      <c r="R7027" s="125" t="s">
        <v>326</v>
      </c>
      <c r="S7027" s="125" t="s">
        <v>330</v>
      </c>
      <c r="T7027" s="125" t="s">
        <v>89</v>
      </c>
      <c r="U7027" s="27" t="s">
        <v>8318</v>
      </c>
      <c r="V7027" s="141">
        <v>20203</v>
      </c>
      <c r="W7027" s="139">
        <v>-1775.6524000000002</v>
      </c>
      <c r="X7027" s="27" t="s">
        <v>8775</v>
      </c>
      <c r="Y7027" s="27">
        <v>0</v>
      </c>
      <c r="Z7027" s="27">
        <v>-1775.65</v>
      </c>
      <c r="AA7027" s="27" t="s">
        <v>7821</v>
      </c>
      <c r="AB7027" s="27" t="s">
        <v>8193</v>
      </c>
      <c r="AC7027" s="27" t="s">
        <v>8195</v>
      </c>
    </row>
    <row r="7028" spans="1:29">
      <c r="A7028" s="27" t="s">
        <v>10182</v>
      </c>
      <c r="B7028" s="26" t="s">
        <v>7816</v>
      </c>
      <c r="C7028" s="25" t="s">
        <v>7845</v>
      </c>
      <c r="D7028" s="25" t="s">
        <v>910</v>
      </c>
      <c r="E7028" s="25" t="s">
        <v>5721</v>
      </c>
      <c r="F7028" s="27" t="s">
        <v>8185</v>
      </c>
      <c r="G7028" s="26">
        <v>12.2807</v>
      </c>
      <c r="H7028" s="125" t="s">
        <v>5547</v>
      </c>
      <c r="I7028" s="125" t="s">
        <v>323</v>
      </c>
      <c r="J7028" s="125" t="s">
        <v>306</v>
      </c>
      <c r="K7028" s="125" t="s">
        <v>325</v>
      </c>
      <c r="L7028" s="125" t="s">
        <v>357</v>
      </c>
      <c r="M7028" s="125" t="s">
        <v>356</v>
      </c>
      <c r="N7028" s="125" t="s">
        <v>328</v>
      </c>
      <c r="O7028" s="125" t="s">
        <v>326</v>
      </c>
      <c r="P7028" s="125" t="s">
        <v>326</v>
      </c>
      <c r="Q7028" s="125" t="s">
        <v>329</v>
      </c>
      <c r="R7028" s="125" t="s">
        <v>348</v>
      </c>
      <c r="S7028" s="125" t="s">
        <v>330</v>
      </c>
      <c r="T7028" s="125" t="s">
        <v>89</v>
      </c>
      <c r="U7028" s="27" t="s">
        <v>9726</v>
      </c>
      <c r="V7028" s="141">
        <v>20203</v>
      </c>
      <c r="W7028" s="139">
        <v>12.2807</v>
      </c>
      <c r="X7028" s="27" t="s">
        <v>10183</v>
      </c>
      <c r="Y7028" s="27">
        <v>0</v>
      </c>
      <c r="Z7028" s="27">
        <v>12.28</v>
      </c>
      <c r="AA7028" s="27" t="s">
        <v>7815</v>
      </c>
      <c r="AB7028" s="27" t="s">
        <v>8193</v>
      </c>
      <c r="AC7028" s="27" t="s">
        <v>8195</v>
      </c>
    </row>
    <row r="7029" spans="1:29">
      <c r="A7029" s="27" t="s">
        <v>10184</v>
      </c>
      <c r="B7029" s="26" t="s">
        <v>7816</v>
      </c>
      <c r="C7029" s="25" t="s">
        <v>7847</v>
      </c>
      <c r="D7029" s="25" t="s">
        <v>910</v>
      </c>
      <c r="E7029" s="25" t="s">
        <v>5721</v>
      </c>
      <c r="F7029" s="27" t="s">
        <v>8185</v>
      </c>
      <c r="G7029" s="26">
        <v>354.36410000000001</v>
      </c>
      <c r="H7029" s="125" t="s">
        <v>6147</v>
      </c>
      <c r="I7029" s="125" t="s">
        <v>323</v>
      </c>
      <c r="J7029" s="125" t="s">
        <v>306</v>
      </c>
      <c r="K7029" s="125" t="s">
        <v>325</v>
      </c>
      <c r="L7029" s="125" t="s">
        <v>358</v>
      </c>
      <c r="M7029" s="125" t="s">
        <v>356</v>
      </c>
      <c r="N7029" s="125" t="s">
        <v>328</v>
      </c>
      <c r="O7029" s="125" t="s">
        <v>326</v>
      </c>
      <c r="P7029" s="125" t="s">
        <v>326</v>
      </c>
      <c r="Q7029" s="125" t="s">
        <v>329</v>
      </c>
      <c r="R7029" s="125" t="s">
        <v>348</v>
      </c>
      <c r="S7029" s="125" t="s">
        <v>330</v>
      </c>
      <c r="T7029" s="125" t="s">
        <v>89</v>
      </c>
      <c r="U7029" s="27" t="s">
        <v>9728</v>
      </c>
      <c r="V7029" s="141">
        <v>20203</v>
      </c>
      <c r="W7029" s="139">
        <v>354.36410000000001</v>
      </c>
      <c r="X7029" s="27" t="s">
        <v>10185</v>
      </c>
      <c r="Y7029" s="27">
        <v>0</v>
      </c>
      <c r="Z7029" s="27">
        <v>354.36</v>
      </c>
      <c r="AA7029" s="27" t="s">
        <v>7815</v>
      </c>
      <c r="AB7029" s="27" t="s">
        <v>8193</v>
      </c>
      <c r="AC7029" s="27" t="s">
        <v>8195</v>
      </c>
    </row>
    <row r="7030" spans="1:29">
      <c r="A7030" s="27" t="s">
        <v>10186</v>
      </c>
      <c r="B7030" s="26" t="s">
        <v>7816</v>
      </c>
      <c r="C7030" s="25" t="s">
        <v>7846</v>
      </c>
      <c r="D7030" s="25" t="s">
        <v>910</v>
      </c>
      <c r="E7030" s="25" t="s">
        <v>5721</v>
      </c>
      <c r="F7030" s="27" t="s">
        <v>8185</v>
      </c>
      <c r="G7030" s="26">
        <v>174.67329999999998</v>
      </c>
      <c r="H7030" s="125" t="s">
        <v>6146</v>
      </c>
      <c r="I7030" s="125" t="s">
        <v>323</v>
      </c>
      <c r="J7030" s="125" t="s">
        <v>306</v>
      </c>
      <c r="K7030" s="125" t="s">
        <v>325</v>
      </c>
      <c r="L7030" s="125" t="s">
        <v>359</v>
      </c>
      <c r="M7030" s="125" t="s">
        <v>356</v>
      </c>
      <c r="N7030" s="125" t="s">
        <v>328</v>
      </c>
      <c r="O7030" s="125" t="s">
        <v>326</v>
      </c>
      <c r="P7030" s="125" t="s">
        <v>326</v>
      </c>
      <c r="Q7030" s="125" t="s">
        <v>329</v>
      </c>
      <c r="R7030" s="125" t="s">
        <v>348</v>
      </c>
      <c r="S7030" s="125" t="s">
        <v>330</v>
      </c>
      <c r="T7030" s="125" t="s">
        <v>89</v>
      </c>
      <c r="U7030" s="27" t="s">
        <v>9730</v>
      </c>
      <c r="V7030" s="141">
        <v>20203</v>
      </c>
      <c r="W7030" s="139">
        <v>174.67329999999998</v>
      </c>
      <c r="X7030" s="27" t="s">
        <v>10187</v>
      </c>
      <c r="Y7030" s="27">
        <v>0</v>
      </c>
      <c r="Z7030" s="27">
        <v>174.67</v>
      </c>
      <c r="AA7030" s="27" t="s">
        <v>7815</v>
      </c>
      <c r="AB7030" s="27" t="s">
        <v>8193</v>
      </c>
      <c r="AC7030" s="27" t="s">
        <v>8195</v>
      </c>
    </row>
    <row r="7031" spans="1:29">
      <c r="A7031" s="27" t="s">
        <v>10188</v>
      </c>
      <c r="B7031" s="26" t="s">
        <v>7816</v>
      </c>
      <c r="C7031" s="25" t="s">
        <v>7625</v>
      </c>
      <c r="D7031" s="25" t="s">
        <v>910</v>
      </c>
      <c r="E7031" s="25" t="s">
        <v>5721</v>
      </c>
      <c r="F7031" s="27" t="s">
        <v>8185</v>
      </c>
      <c r="G7031" s="26">
        <v>14.072199999999999</v>
      </c>
      <c r="H7031" s="125" t="s">
        <v>6155</v>
      </c>
      <c r="I7031" s="125" t="s">
        <v>323</v>
      </c>
      <c r="J7031" s="125" t="s">
        <v>306</v>
      </c>
      <c r="K7031" s="125" t="s">
        <v>325</v>
      </c>
      <c r="L7031" s="125" t="s">
        <v>326</v>
      </c>
      <c r="M7031" s="125" t="s">
        <v>351</v>
      </c>
      <c r="N7031" s="125" t="s">
        <v>328</v>
      </c>
      <c r="O7031" s="125" t="s">
        <v>326</v>
      </c>
      <c r="P7031" s="125" t="s">
        <v>326</v>
      </c>
      <c r="Q7031" s="125" t="s">
        <v>329</v>
      </c>
      <c r="R7031" s="125" t="s">
        <v>348</v>
      </c>
      <c r="S7031" s="125" t="s">
        <v>330</v>
      </c>
      <c r="T7031" s="125" t="s">
        <v>89</v>
      </c>
      <c r="U7031" s="27" t="s">
        <v>9732</v>
      </c>
      <c r="V7031" s="141">
        <v>20203</v>
      </c>
      <c r="W7031" s="139">
        <v>14.072199999999999</v>
      </c>
      <c r="X7031" s="27" t="s">
        <v>10189</v>
      </c>
      <c r="Y7031" s="27">
        <v>0</v>
      </c>
      <c r="Z7031" s="27">
        <v>14.07</v>
      </c>
      <c r="AA7031" s="27" t="s">
        <v>7815</v>
      </c>
      <c r="AB7031" s="27" t="s">
        <v>8193</v>
      </c>
      <c r="AC7031" s="27" t="s">
        <v>8195</v>
      </c>
    </row>
    <row r="7032" spans="1:29">
      <c r="A7032" s="27" t="s">
        <v>10190</v>
      </c>
      <c r="B7032" s="26" t="s">
        <v>7816</v>
      </c>
      <c r="C7032" s="25" t="s">
        <v>7850</v>
      </c>
      <c r="D7032" s="25" t="s">
        <v>910</v>
      </c>
      <c r="E7032" s="25" t="s">
        <v>5721</v>
      </c>
      <c r="F7032" s="27" t="s">
        <v>8185</v>
      </c>
      <c r="G7032" s="26">
        <v>567.13589999999999</v>
      </c>
      <c r="H7032" s="125" t="s">
        <v>6150</v>
      </c>
      <c r="I7032" s="125" t="s">
        <v>323</v>
      </c>
      <c r="J7032" s="125" t="s">
        <v>306</v>
      </c>
      <c r="K7032" s="125" t="s">
        <v>325</v>
      </c>
      <c r="L7032" s="125" t="s">
        <v>360</v>
      </c>
      <c r="M7032" s="125" t="s">
        <v>356</v>
      </c>
      <c r="N7032" s="125" t="s">
        <v>328</v>
      </c>
      <c r="O7032" s="125" t="s">
        <v>326</v>
      </c>
      <c r="P7032" s="125" t="s">
        <v>326</v>
      </c>
      <c r="Q7032" s="125" t="s">
        <v>329</v>
      </c>
      <c r="R7032" s="125" t="s">
        <v>348</v>
      </c>
      <c r="S7032" s="125" t="s">
        <v>330</v>
      </c>
      <c r="T7032" s="125" t="s">
        <v>89</v>
      </c>
      <c r="U7032" s="27" t="s">
        <v>9734</v>
      </c>
      <c r="V7032" s="141">
        <v>20203</v>
      </c>
      <c r="W7032" s="139">
        <v>567.13589999999999</v>
      </c>
      <c r="X7032" s="27" t="s">
        <v>10191</v>
      </c>
      <c r="Y7032" s="27">
        <v>0</v>
      </c>
      <c r="Z7032" s="27">
        <v>567.14</v>
      </c>
      <c r="AA7032" s="27" t="s">
        <v>7815</v>
      </c>
      <c r="AB7032" s="27" t="s">
        <v>8193</v>
      </c>
      <c r="AC7032" s="27" t="s">
        <v>8195</v>
      </c>
    </row>
    <row r="7033" spans="1:29">
      <c r="A7033" s="27" t="s">
        <v>10192</v>
      </c>
      <c r="B7033" s="26" t="s">
        <v>7816</v>
      </c>
      <c r="C7033" s="25" t="s">
        <v>7849</v>
      </c>
      <c r="D7033" s="25" t="s">
        <v>910</v>
      </c>
      <c r="E7033" s="25" t="s">
        <v>5721</v>
      </c>
      <c r="F7033" s="27" t="s">
        <v>8185</v>
      </c>
      <c r="G7033" s="26">
        <v>824.09059999999999</v>
      </c>
      <c r="H7033" s="125" t="s">
        <v>6149</v>
      </c>
      <c r="I7033" s="125" t="s">
        <v>323</v>
      </c>
      <c r="J7033" s="125" t="s">
        <v>306</v>
      </c>
      <c r="K7033" s="125" t="s">
        <v>325</v>
      </c>
      <c r="L7033" s="125" t="s">
        <v>361</v>
      </c>
      <c r="M7033" s="125" t="s">
        <v>356</v>
      </c>
      <c r="N7033" s="125" t="s">
        <v>328</v>
      </c>
      <c r="O7033" s="125" t="s">
        <v>326</v>
      </c>
      <c r="P7033" s="125" t="s">
        <v>326</v>
      </c>
      <c r="Q7033" s="125" t="s">
        <v>329</v>
      </c>
      <c r="R7033" s="125" t="s">
        <v>348</v>
      </c>
      <c r="S7033" s="125" t="s">
        <v>330</v>
      </c>
      <c r="T7033" s="125" t="s">
        <v>89</v>
      </c>
      <c r="U7033" s="27" t="s">
        <v>9736</v>
      </c>
      <c r="V7033" s="141">
        <v>20203</v>
      </c>
      <c r="W7033" s="139">
        <v>824.09059999999999</v>
      </c>
      <c r="X7033" s="27" t="s">
        <v>10193</v>
      </c>
      <c r="Y7033" s="27">
        <v>0</v>
      </c>
      <c r="Z7033" s="27">
        <v>824.09</v>
      </c>
      <c r="AA7033" s="27" t="s">
        <v>7815</v>
      </c>
      <c r="AB7033" s="27" t="s">
        <v>8193</v>
      </c>
      <c r="AC7033" s="27" t="s">
        <v>8195</v>
      </c>
    </row>
    <row r="7034" spans="1:29">
      <c r="A7034" s="27" t="s">
        <v>10194</v>
      </c>
      <c r="B7034" s="26" t="s">
        <v>7816</v>
      </c>
      <c r="C7034" s="25" t="s">
        <v>7848</v>
      </c>
      <c r="D7034" s="25" t="s">
        <v>910</v>
      </c>
      <c r="E7034" s="25" t="s">
        <v>5721</v>
      </c>
      <c r="F7034" s="27" t="s">
        <v>8185</v>
      </c>
      <c r="G7034" s="26">
        <v>317.72109999999998</v>
      </c>
      <c r="H7034" s="125" t="s">
        <v>6148</v>
      </c>
      <c r="I7034" s="125" t="s">
        <v>323</v>
      </c>
      <c r="J7034" s="125" t="s">
        <v>306</v>
      </c>
      <c r="K7034" s="125" t="s">
        <v>325</v>
      </c>
      <c r="L7034" s="125" t="s">
        <v>362</v>
      </c>
      <c r="M7034" s="125" t="s">
        <v>356</v>
      </c>
      <c r="N7034" s="125" t="s">
        <v>328</v>
      </c>
      <c r="O7034" s="125" t="s">
        <v>326</v>
      </c>
      <c r="P7034" s="125" t="s">
        <v>326</v>
      </c>
      <c r="Q7034" s="125" t="s">
        <v>329</v>
      </c>
      <c r="R7034" s="125" t="s">
        <v>348</v>
      </c>
      <c r="S7034" s="125" t="s">
        <v>330</v>
      </c>
      <c r="T7034" s="125" t="s">
        <v>89</v>
      </c>
      <c r="U7034" s="27" t="s">
        <v>9738</v>
      </c>
      <c r="V7034" s="141">
        <v>20203</v>
      </c>
      <c r="W7034" s="139">
        <v>317.72109999999998</v>
      </c>
      <c r="X7034" s="27" t="s">
        <v>10195</v>
      </c>
      <c r="Y7034" s="27">
        <v>0</v>
      </c>
      <c r="Z7034" s="27">
        <v>317.72000000000003</v>
      </c>
      <c r="AA7034" s="27" t="s">
        <v>7815</v>
      </c>
      <c r="AB7034" s="27" t="s">
        <v>8193</v>
      </c>
      <c r="AC7034" s="27" t="s">
        <v>8195</v>
      </c>
    </row>
    <row r="7035" spans="1:29">
      <c r="A7035" s="27" t="s">
        <v>10196</v>
      </c>
      <c r="B7035" s="26" t="s">
        <v>7816</v>
      </c>
      <c r="C7035" s="25" t="s">
        <v>7624</v>
      </c>
      <c r="D7035" s="25" t="s">
        <v>910</v>
      </c>
      <c r="E7035" s="25" t="s">
        <v>5721</v>
      </c>
      <c r="F7035" s="27" t="s">
        <v>8185</v>
      </c>
      <c r="G7035" s="26">
        <v>559.66530000000012</v>
      </c>
      <c r="H7035" s="125" t="s">
        <v>6154</v>
      </c>
      <c r="I7035" s="125" t="s">
        <v>323</v>
      </c>
      <c r="J7035" s="125" t="s">
        <v>306</v>
      </c>
      <c r="K7035" s="125" t="s">
        <v>325</v>
      </c>
      <c r="L7035" s="125" t="s">
        <v>326</v>
      </c>
      <c r="M7035" s="125" t="s">
        <v>352</v>
      </c>
      <c r="N7035" s="125" t="s">
        <v>328</v>
      </c>
      <c r="O7035" s="125" t="s">
        <v>326</v>
      </c>
      <c r="P7035" s="125" t="s">
        <v>326</v>
      </c>
      <c r="Q7035" s="125" t="s">
        <v>329</v>
      </c>
      <c r="R7035" s="125" t="s">
        <v>348</v>
      </c>
      <c r="S7035" s="125" t="s">
        <v>330</v>
      </c>
      <c r="T7035" s="125" t="s">
        <v>89</v>
      </c>
      <c r="U7035" s="27" t="s">
        <v>9740</v>
      </c>
      <c r="V7035" s="141">
        <v>20203</v>
      </c>
      <c r="W7035" s="139">
        <v>559.66530000000012</v>
      </c>
      <c r="X7035" s="27" t="s">
        <v>10197</v>
      </c>
      <c r="Y7035" s="27">
        <v>0</v>
      </c>
      <c r="Z7035" s="27">
        <v>559.66999999999996</v>
      </c>
      <c r="AA7035" s="27" t="s">
        <v>7815</v>
      </c>
      <c r="AB7035" s="27" t="s">
        <v>8193</v>
      </c>
      <c r="AC7035" s="27" t="s">
        <v>8195</v>
      </c>
    </row>
    <row r="7036" spans="1:29">
      <c r="A7036" s="27" t="s">
        <v>10198</v>
      </c>
      <c r="B7036" s="26" t="s">
        <v>7816</v>
      </c>
      <c r="C7036" s="25" t="s">
        <v>33</v>
      </c>
      <c r="D7036" s="25" t="s">
        <v>910</v>
      </c>
      <c r="E7036" s="25" t="s">
        <v>5721</v>
      </c>
      <c r="F7036" s="27" t="s">
        <v>8185</v>
      </c>
      <c r="G7036" s="26">
        <v>653.3273999999999</v>
      </c>
      <c r="H7036" s="125" t="s">
        <v>5511</v>
      </c>
      <c r="I7036" s="125" t="s">
        <v>323</v>
      </c>
      <c r="J7036" s="125" t="s">
        <v>306</v>
      </c>
      <c r="K7036" s="125" t="s">
        <v>325</v>
      </c>
      <c r="L7036" s="125" t="s">
        <v>326</v>
      </c>
      <c r="M7036" s="125" t="s">
        <v>347</v>
      </c>
      <c r="N7036" s="125" t="s">
        <v>328</v>
      </c>
      <c r="O7036" s="125" t="s">
        <v>326</v>
      </c>
      <c r="P7036" s="125" t="s">
        <v>326</v>
      </c>
      <c r="Q7036" s="125" t="s">
        <v>329</v>
      </c>
      <c r="R7036" s="125" t="s">
        <v>348</v>
      </c>
      <c r="S7036" s="125" t="s">
        <v>330</v>
      </c>
      <c r="T7036" s="125" t="s">
        <v>89</v>
      </c>
      <c r="U7036" s="27" t="s">
        <v>9742</v>
      </c>
      <c r="V7036" s="141">
        <v>20203</v>
      </c>
      <c r="W7036" s="139">
        <v>653.3273999999999</v>
      </c>
      <c r="X7036" s="27" t="s">
        <v>10199</v>
      </c>
      <c r="Y7036" s="27">
        <v>0</v>
      </c>
      <c r="Z7036" s="27">
        <v>653.33000000000004</v>
      </c>
      <c r="AA7036" s="27" t="s">
        <v>7815</v>
      </c>
      <c r="AB7036" s="27" t="s">
        <v>8193</v>
      </c>
      <c r="AC7036" s="27" t="s">
        <v>8195</v>
      </c>
    </row>
    <row r="7037" spans="1:29">
      <c r="A7037" s="27" t="s">
        <v>10200</v>
      </c>
      <c r="B7037" s="26" t="s">
        <v>7816</v>
      </c>
      <c r="C7037" s="25" t="s">
        <v>35</v>
      </c>
      <c r="D7037" s="25" t="s">
        <v>910</v>
      </c>
      <c r="E7037" s="25" t="s">
        <v>5721</v>
      </c>
      <c r="F7037" s="27" t="s">
        <v>8185</v>
      </c>
      <c r="G7037" s="26">
        <v>548.63840000000005</v>
      </c>
      <c r="H7037" s="125" t="s">
        <v>6151</v>
      </c>
      <c r="I7037" s="125" t="s">
        <v>323</v>
      </c>
      <c r="J7037" s="125" t="s">
        <v>306</v>
      </c>
      <c r="K7037" s="125" t="s">
        <v>325</v>
      </c>
      <c r="L7037" s="125" t="s">
        <v>326</v>
      </c>
      <c r="M7037" s="125" t="s">
        <v>349</v>
      </c>
      <c r="N7037" s="125" t="s">
        <v>328</v>
      </c>
      <c r="O7037" s="125" t="s">
        <v>326</v>
      </c>
      <c r="P7037" s="125" t="s">
        <v>326</v>
      </c>
      <c r="Q7037" s="125" t="s">
        <v>329</v>
      </c>
      <c r="R7037" s="125" t="s">
        <v>348</v>
      </c>
      <c r="S7037" s="125" t="s">
        <v>330</v>
      </c>
      <c r="T7037" s="125" t="s">
        <v>89</v>
      </c>
      <c r="U7037" s="27" t="s">
        <v>9744</v>
      </c>
      <c r="V7037" s="141">
        <v>20203</v>
      </c>
      <c r="W7037" s="139">
        <v>548.63840000000005</v>
      </c>
      <c r="X7037" s="27" t="s">
        <v>10201</v>
      </c>
      <c r="Y7037" s="27">
        <v>0</v>
      </c>
      <c r="Z7037" s="27">
        <v>548.64</v>
      </c>
      <c r="AA7037" s="27" t="s">
        <v>7815</v>
      </c>
      <c r="AB7037" s="27" t="s">
        <v>8193</v>
      </c>
      <c r="AC7037" s="27" t="s">
        <v>8195</v>
      </c>
    </row>
    <row r="7038" spans="1:29">
      <c r="A7038" s="27" t="s">
        <v>10202</v>
      </c>
      <c r="B7038" s="26" t="s">
        <v>7816</v>
      </c>
      <c r="C7038" s="25" t="s">
        <v>878</v>
      </c>
      <c r="D7038" s="25" t="s">
        <v>910</v>
      </c>
      <c r="E7038" s="25" t="s">
        <v>5721</v>
      </c>
      <c r="F7038" s="27" t="s">
        <v>8185</v>
      </c>
      <c r="G7038" s="26">
        <v>573.73759999999993</v>
      </c>
      <c r="H7038" s="125" t="s">
        <v>6153</v>
      </c>
      <c r="I7038" s="125" t="s">
        <v>323</v>
      </c>
      <c r="J7038" s="125" t="s">
        <v>306</v>
      </c>
      <c r="K7038" s="125" t="s">
        <v>325</v>
      </c>
      <c r="L7038" s="125" t="s">
        <v>326</v>
      </c>
      <c r="M7038" s="125" t="s">
        <v>350</v>
      </c>
      <c r="N7038" s="125" t="s">
        <v>328</v>
      </c>
      <c r="O7038" s="125" t="s">
        <v>326</v>
      </c>
      <c r="P7038" s="125" t="s">
        <v>326</v>
      </c>
      <c r="Q7038" s="125" t="s">
        <v>329</v>
      </c>
      <c r="R7038" s="125" t="s">
        <v>348</v>
      </c>
      <c r="S7038" s="125" t="s">
        <v>330</v>
      </c>
      <c r="T7038" s="125" t="s">
        <v>89</v>
      </c>
      <c r="U7038" s="27" t="s">
        <v>9746</v>
      </c>
      <c r="V7038" s="141">
        <v>20203</v>
      </c>
      <c r="W7038" s="139">
        <v>573.73759999999993</v>
      </c>
      <c r="X7038" s="27" t="s">
        <v>10203</v>
      </c>
      <c r="Y7038" s="27">
        <v>0</v>
      </c>
      <c r="Z7038" s="27">
        <v>573.74</v>
      </c>
      <c r="AA7038" s="27" t="s">
        <v>7815</v>
      </c>
      <c r="AB7038" s="27" t="s">
        <v>8193</v>
      </c>
      <c r="AC7038" s="27" t="s">
        <v>8195</v>
      </c>
    </row>
    <row r="7039" spans="1:29">
      <c r="A7039" s="27" t="s">
        <v>10204</v>
      </c>
      <c r="B7039" s="26" t="s">
        <v>7816</v>
      </c>
      <c r="C7039" s="25" t="s">
        <v>40</v>
      </c>
      <c r="D7039" s="25" t="s">
        <v>910</v>
      </c>
      <c r="E7039" s="25" t="s">
        <v>5721</v>
      </c>
      <c r="F7039" s="27" t="s">
        <v>8185</v>
      </c>
      <c r="G7039" s="26">
        <v>30.339100000000002</v>
      </c>
      <c r="H7039" s="125" t="s">
        <v>6152</v>
      </c>
      <c r="I7039" s="125" t="s">
        <v>323</v>
      </c>
      <c r="J7039" s="125" t="s">
        <v>306</v>
      </c>
      <c r="K7039" s="125" t="s">
        <v>325</v>
      </c>
      <c r="L7039" s="125" t="s">
        <v>326</v>
      </c>
      <c r="M7039" s="125" t="s">
        <v>353</v>
      </c>
      <c r="N7039" s="125" t="s">
        <v>328</v>
      </c>
      <c r="O7039" s="125" t="s">
        <v>326</v>
      </c>
      <c r="P7039" s="125" t="s">
        <v>326</v>
      </c>
      <c r="Q7039" s="125" t="s">
        <v>329</v>
      </c>
      <c r="R7039" s="125" t="s">
        <v>348</v>
      </c>
      <c r="S7039" s="125" t="s">
        <v>330</v>
      </c>
      <c r="T7039" s="125" t="s">
        <v>89</v>
      </c>
      <c r="U7039" s="27" t="s">
        <v>9748</v>
      </c>
      <c r="V7039" s="141">
        <v>20203</v>
      </c>
      <c r="W7039" s="139">
        <v>30.339100000000002</v>
      </c>
      <c r="X7039" s="27" t="s">
        <v>10205</v>
      </c>
      <c r="Y7039" s="27">
        <v>0</v>
      </c>
      <c r="Z7039" s="27">
        <v>30.34</v>
      </c>
      <c r="AA7039" s="27" t="s">
        <v>7815</v>
      </c>
      <c r="AB7039" s="27" t="s">
        <v>8193</v>
      </c>
      <c r="AC7039" s="27" t="s">
        <v>8195</v>
      </c>
    </row>
    <row r="7040" spans="1:29">
      <c r="A7040" s="27" t="s">
        <v>10206</v>
      </c>
      <c r="B7040" s="26" t="s">
        <v>7816</v>
      </c>
      <c r="C7040" s="25" t="s">
        <v>42</v>
      </c>
      <c r="D7040" s="25" t="s">
        <v>910</v>
      </c>
      <c r="E7040" s="25" t="s">
        <v>5721</v>
      </c>
      <c r="F7040" s="27" t="s">
        <v>8185</v>
      </c>
      <c r="G7040" s="26">
        <v>12.812899999999999</v>
      </c>
      <c r="H7040" s="125" t="s">
        <v>6157</v>
      </c>
      <c r="I7040" s="125" t="s">
        <v>323</v>
      </c>
      <c r="J7040" s="125" t="s">
        <v>306</v>
      </c>
      <c r="K7040" s="125" t="s">
        <v>325</v>
      </c>
      <c r="L7040" s="125" t="s">
        <v>326</v>
      </c>
      <c r="M7040" s="125" t="s">
        <v>354</v>
      </c>
      <c r="N7040" s="125" t="s">
        <v>328</v>
      </c>
      <c r="O7040" s="125" t="s">
        <v>326</v>
      </c>
      <c r="P7040" s="125" t="s">
        <v>326</v>
      </c>
      <c r="Q7040" s="125" t="s">
        <v>329</v>
      </c>
      <c r="R7040" s="125" t="s">
        <v>348</v>
      </c>
      <c r="S7040" s="125" t="s">
        <v>330</v>
      </c>
      <c r="T7040" s="125" t="s">
        <v>89</v>
      </c>
      <c r="U7040" s="27" t="s">
        <v>9750</v>
      </c>
      <c r="V7040" s="141">
        <v>20203</v>
      </c>
      <c r="W7040" s="139">
        <v>12.812899999999999</v>
      </c>
      <c r="X7040" s="27" t="s">
        <v>10207</v>
      </c>
      <c r="Y7040" s="27">
        <v>0</v>
      </c>
      <c r="Z7040" s="27">
        <v>12.81</v>
      </c>
      <c r="AA7040" s="27" t="s">
        <v>7815</v>
      </c>
      <c r="AB7040" s="27" t="s">
        <v>8193</v>
      </c>
      <c r="AC7040" s="27" t="s">
        <v>8195</v>
      </c>
    </row>
    <row r="7041" spans="1:29">
      <c r="A7041" s="27" t="s">
        <v>10208</v>
      </c>
      <c r="B7041" s="26" t="s">
        <v>7816</v>
      </c>
      <c r="C7041" s="25" t="s">
        <v>44</v>
      </c>
      <c r="D7041" s="25" t="s">
        <v>910</v>
      </c>
      <c r="E7041" s="25" t="s">
        <v>5721</v>
      </c>
      <c r="F7041" s="27" t="s">
        <v>8185</v>
      </c>
      <c r="G7041" s="26">
        <v>17.2559</v>
      </c>
      <c r="H7041" s="125" t="s">
        <v>6156</v>
      </c>
      <c r="I7041" s="125" t="s">
        <v>323</v>
      </c>
      <c r="J7041" s="125" t="s">
        <v>306</v>
      </c>
      <c r="K7041" s="125" t="s">
        <v>325</v>
      </c>
      <c r="L7041" s="125" t="s">
        <v>326</v>
      </c>
      <c r="M7041" s="125" t="s">
        <v>355</v>
      </c>
      <c r="N7041" s="125" t="s">
        <v>328</v>
      </c>
      <c r="O7041" s="125" t="s">
        <v>326</v>
      </c>
      <c r="P7041" s="125" t="s">
        <v>326</v>
      </c>
      <c r="Q7041" s="125" t="s">
        <v>329</v>
      </c>
      <c r="R7041" s="125" t="s">
        <v>348</v>
      </c>
      <c r="S7041" s="125" t="s">
        <v>330</v>
      </c>
      <c r="T7041" s="125" t="s">
        <v>89</v>
      </c>
      <c r="U7041" s="27" t="s">
        <v>9752</v>
      </c>
      <c r="V7041" s="141">
        <v>20203</v>
      </c>
      <c r="W7041" s="139">
        <v>17.2559</v>
      </c>
      <c r="X7041" s="27" t="s">
        <v>10209</v>
      </c>
      <c r="Y7041" s="27">
        <v>0</v>
      </c>
      <c r="Z7041" s="27">
        <v>17.260000000000002</v>
      </c>
      <c r="AA7041" s="27" t="s">
        <v>7815</v>
      </c>
      <c r="AB7041" s="27" t="s">
        <v>8193</v>
      </c>
      <c r="AC7041" s="27" t="s">
        <v>8195</v>
      </c>
    </row>
    <row r="7042" spans="1:29">
      <c r="A7042" s="27" t="s">
        <v>10210</v>
      </c>
      <c r="B7042" s="26" t="s">
        <v>7816</v>
      </c>
      <c r="C7042" s="25" t="s">
        <v>7851</v>
      </c>
      <c r="D7042" s="25" t="s">
        <v>910</v>
      </c>
      <c r="E7042" s="25" t="s">
        <v>5721</v>
      </c>
      <c r="F7042" s="27" t="s">
        <v>8185</v>
      </c>
      <c r="G7042" s="26">
        <v>2250.2656999999995</v>
      </c>
      <c r="H7042" s="125" t="s">
        <v>5529</v>
      </c>
      <c r="I7042" s="125" t="s">
        <v>323</v>
      </c>
      <c r="J7042" s="125" t="s">
        <v>306</v>
      </c>
      <c r="K7042" s="125" t="s">
        <v>325</v>
      </c>
      <c r="L7042" s="125" t="s">
        <v>326</v>
      </c>
      <c r="M7042" s="125" t="s">
        <v>356</v>
      </c>
      <c r="N7042" s="125" t="s">
        <v>328</v>
      </c>
      <c r="O7042" s="125" t="s">
        <v>326</v>
      </c>
      <c r="P7042" s="125" t="s">
        <v>326</v>
      </c>
      <c r="Q7042" s="125" t="s">
        <v>329</v>
      </c>
      <c r="R7042" s="125" t="s">
        <v>348</v>
      </c>
      <c r="S7042" s="125" t="s">
        <v>330</v>
      </c>
      <c r="T7042" s="125" t="s">
        <v>89</v>
      </c>
      <c r="U7042" s="27" t="s">
        <v>9754</v>
      </c>
      <c r="V7042" s="141">
        <v>20203</v>
      </c>
      <c r="W7042" s="139">
        <v>2250.2656999999995</v>
      </c>
      <c r="X7042" s="27" t="s">
        <v>10211</v>
      </c>
      <c r="Y7042" s="27">
        <v>0</v>
      </c>
      <c r="Z7042" s="27">
        <v>2250.27</v>
      </c>
      <c r="AA7042" s="27" t="s">
        <v>7815</v>
      </c>
      <c r="AB7042" s="27" t="s">
        <v>8193</v>
      </c>
      <c r="AC7042" s="27" t="s">
        <v>8195</v>
      </c>
    </row>
    <row r="7043" spans="1:29">
      <c r="A7043" s="27" t="s">
        <v>10212</v>
      </c>
      <c r="B7043" s="26" t="s">
        <v>7816</v>
      </c>
      <c r="C7043" s="25" t="s">
        <v>675</v>
      </c>
      <c r="D7043" s="25" t="s">
        <v>910</v>
      </c>
      <c r="E7043" s="25" t="s">
        <v>5721</v>
      </c>
      <c r="F7043" s="27" t="s">
        <v>8185</v>
      </c>
      <c r="G7043" s="26">
        <v>100.30009999999999</v>
      </c>
      <c r="H7043" s="125" t="s">
        <v>6158</v>
      </c>
      <c r="I7043" s="125" t="s">
        <v>323</v>
      </c>
      <c r="J7043" s="125" t="s">
        <v>306</v>
      </c>
      <c r="K7043" s="125" t="s">
        <v>325</v>
      </c>
      <c r="L7043" s="125" t="s">
        <v>326</v>
      </c>
      <c r="M7043" s="125" t="s">
        <v>363</v>
      </c>
      <c r="N7043" s="125" t="s">
        <v>328</v>
      </c>
      <c r="O7043" s="125" t="s">
        <v>326</v>
      </c>
      <c r="P7043" s="125" t="s">
        <v>326</v>
      </c>
      <c r="Q7043" s="125" t="s">
        <v>329</v>
      </c>
      <c r="R7043" s="125" t="s">
        <v>348</v>
      </c>
      <c r="S7043" s="125" t="s">
        <v>330</v>
      </c>
      <c r="T7043" s="125" t="s">
        <v>89</v>
      </c>
      <c r="U7043" s="27" t="s">
        <v>9756</v>
      </c>
      <c r="V7043" s="141">
        <v>20203</v>
      </c>
      <c r="W7043" s="139">
        <v>100.30009999999999</v>
      </c>
      <c r="X7043" s="27" t="s">
        <v>10213</v>
      </c>
      <c r="Y7043" s="27">
        <v>0</v>
      </c>
      <c r="Z7043" s="27">
        <v>100.3</v>
      </c>
      <c r="AA7043" s="27" t="s">
        <v>7815</v>
      </c>
      <c r="AB7043" s="27" t="s">
        <v>8193</v>
      </c>
      <c r="AC7043" s="27" t="s">
        <v>8195</v>
      </c>
    </row>
    <row r="7044" spans="1:29">
      <c r="A7044" s="27" t="s">
        <v>10214</v>
      </c>
      <c r="B7044" s="26" t="s">
        <v>7816</v>
      </c>
      <c r="C7044" s="25" t="s">
        <v>7092</v>
      </c>
      <c r="D7044" s="25" t="s">
        <v>910</v>
      </c>
      <c r="E7044" s="25" t="s">
        <v>5721</v>
      </c>
      <c r="F7044" s="27" t="s">
        <v>8185</v>
      </c>
      <c r="G7044" s="220">
        <v>28.78</v>
      </c>
      <c r="H7044" s="125" t="s">
        <v>6161</v>
      </c>
      <c r="I7044" s="125" t="s">
        <v>323</v>
      </c>
      <c r="J7044" s="125" t="s">
        <v>306</v>
      </c>
      <c r="K7044" s="125" t="s">
        <v>325</v>
      </c>
      <c r="L7044" s="125" t="s">
        <v>326</v>
      </c>
      <c r="M7044" s="125" t="s">
        <v>364</v>
      </c>
      <c r="N7044" s="125" t="s">
        <v>328</v>
      </c>
      <c r="O7044" s="125" t="s">
        <v>326</v>
      </c>
      <c r="P7044" s="125" t="s">
        <v>326</v>
      </c>
      <c r="Q7044" s="125" t="s">
        <v>326</v>
      </c>
      <c r="R7044" s="125" t="s">
        <v>326</v>
      </c>
      <c r="S7044" s="125" t="s">
        <v>344</v>
      </c>
      <c r="T7044" s="125" t="s">
        <v>89</v>
      </c>
      <c r="U7044" s="27" t="s">
        <v>9758</v>
      </c>
      <c r="V7044" s="141">
        <v>20203</v>
      </c>
      <c r="W7044" s="139">
        <v>0.2878</v>
      </c>
      <c r="X7044" s="27" t="s">
        <v>10215</v>
      </c>
      <c r="Y7044" s="27">
        <v>0</v>
      </c>
      <c r="Z7044" s="27">
        <v>28.78</v>
      </c>
      <c r="AA7044" s="27" t="s">
        <v>7815</v>
      </c>
      <c r="AB7044" s="27" t="s">
        <v>8193</v>
      </c>
      <c r="AC7044" s="27" t="s">
        <v>8195</v>
      </c>
    </row>
    <row r="7045" spans="1:29">
      <c r="A7045" s="27" t="s">
        <v>10216</v>
      </c>
      <c r="B7045" s="26" t="s">
        <v>7816</v>
      </c>
      <c r="C7045" s="25" t="s">
        <v>7093</v>
      </c>
      <c r="D7045" s="25" t="s">
        <v>910</v>
      </c>
      <c r="E7045" s="25" t="s">
        <v>5721</v>
      </c>
      <c r="F7045" s="27" t="s">
        <v>8185</v>
      </c>
      <c r="G7045" s="220">
        <v>71.22</v>
      </c>
      <c r="H7045" s="125" t="s">
        <v>6160</v>
      </c>
      <c r="I7045" s="125" t="s">
        <v>323</v>
      </c>
      <c r="J7045" s="125" t="s">
        <v>306</v>
      </c>
      <c r="K7045" s="125" t="s">
        <v>325</v>
      </c>
      <c r="L7045" s="125" t="s">
        <v>326</v>
      </c>
      <c r="M7045" s="125" t="s">
        <v>365</v>
      </c>
      <c r="N7045" s="125" t="s">
        <v>328</v>
      </c>
      <c r="O7045" s="125" t="s">
        <v>326</v>
      </c>
      <c r="P7045" s="125" t="s">
        <v>326</v>
      </c>
      <c r="Q7045" s="125" t="s">
        <v>326</v>
      </c>
      <c r="R7045" s="125" t="s">
        <v>326</v>
      </c>
      <c r="S7045" s="125" t="s">
        <v>344</v>
      </c>
      <c r="T7045" s="125" t="s">
        <v>89</v>
      </c>
      <c r="U7045" s="27" t="s">
        <v>9760</v>
      </c>
      <c r="V7045" s="141">
        <v>20203</v>
      </c>
      <c r="W7045" s="139">
        <v>0.71219999999999994</v>
      </c>
      <c r="X7045" s="27" t="s">
        <v>10217</v>
      </c>
      <c r="Y7045" s="27">
        <v>0</v>
      </c>
      <c r="Z7045" s="27">
        <v>71.22</v>
      </c>
      <c r="AA7045" s="27" t="s">
        <v>7815</v>
      </c>
      <c r="AB7045" s="27" t="s">
        <v>8193</v>
      </c>
      <c r="AC7045" s="27" t="s">
        <v>8195</v>
      </c>
    </row>
    <row r="7046" spans="1:29">
      <c r="A7046" s="27" t="s">
        <v>10218</v>
      </c>
      <c r="B7046" s="26" t="s">
        <v>7816</v>
      </c>
      <c r="C7046" s="25" t="s">
        <v>57</v>
      </c>
      <c r="D7046" s="25" t="s">
        <v>910</v>
      </c>
      <c r="E7046" s="25" t="s">
        <v>5721</v>
      </c>
      <c r="F7046" s="27" t="s">
        <v>8185</v>
      </c>
      <c r="G7046" s="26">
        <v>4186.6772000000001</v>
      </c>
      <c r="H7046" s="125" t="s">
        <v>6159</v>
      </c>
      <c r="I7046" s="125" t="s">
        <v>323</v>
      </c>
      <c r="J7046" s="125" t="s">
        <v>306</v>
      </c>
      <c r="K7046" s="125" t="s">
        <v>325</v>
      </c>
      <c r="L7046" s="125" t="s">
        <v>326</v>
      </c>
      <c r="M7046" s="125" t="s">
        <v>366</v>
      </c>
      <c r="N7046" s="125" t="s">
        <v>328</v>
      </c>
      <c r="O7046" s="125" t="s">
        <v>326</v>
      </c>
      <c r="P7046" s="125" t="s">
        <v>326</v>
      </c>
      <c r="Q7046" s="125" t="s">
        <v>329</v>
      </c>
      <c r="R7046" s="125" t="s">
        <v>348</v>
      </c>
      <c r="S7046" s="125" t="s">
        <v>330</v>
      </c>
      <c r="T7046" s="125" t="s">
        <v>89</v>
      </c>
      <c r="U7046" s="27" t="s">
        <v>9762</v>
      </c>
      <c r="V7046" s="141">
        <v>20203</v>
      </c>
      <c r="W7046" s="139">
        <v>4186.6772000000001</v>
      </c>
      <c r="X7046" s="27" t="s">
        <v>10219</v>
      </c>
      <c r="Y7046" s="27">
        <v>0</v>
      </c>
      <c r="Z7046" s="27">
        <v>4186.68</v>
      </c>
      <c r="AA7046" s="27" t="s">
        <v>7815</v>
      </c>
      <c r="AB7046" s="27" t="s">
        <v>8193</v>
      </c>
      <c r="AC7046" s="27" t="s">
        <v>8195</v>
      </c>
    </row>
    <row r="7047" spans="1:29">
      <c r="A7047" s="27" t="s">
        <v>11650</v>
      </c>
      <c r="B7047" s="26" t="s">
        <v>7818</v>
      </c>
      <c r="C7047" s="25" t="s">
        <v>7852</v>
      </c>
      <c r="D7047" s="25" t="s">
        <v>910</v>
      </c>
      <c r="E7047" s="25" t="s">
        <v>5721</v>
      </c>
      <c r="F7047" s="27" t="s">
        <v>8185</v>
      </c>
      <c r="G7047" s="26">
        <v>239.6696</v>
      </c>
      <c r="H7047" s="125" t="s">
        <v>6163</v>
      </c>
      <c r="I7047" s="125" t="s">
        <v>323</v>
      </c>
      <c r="J7047" s="125" t="s">
        <v>306</v>
      </c>
      <c r="K7047" s="125" t="s">
        <v>325</v>
      </c>
      <c r="L7047" s="125" t="s">
        <v>357</v>
      </c>
      <c r="M7047" s="125" t="s">
        <v>368</v>
      </c>
      <c r="N7047" s="125" t="s">
        <v>328</v>
      </c>
      <c r="O7047" s="125" t="s">
        <v>326</v>
      </c>
      <c r="P7047" s="125" t="s">
        <v>326</v>
      </c>
      <c r="Q7047" s="125" t="s">
        <v>329</v>
      </c>
      <c r="R7047" s="125" t="s">
        <v>348</v>
      </c>
      <c r="S7047" s="125" t="s">
        <v>330</v>
      </c>
      <c r="T7047" s="125" t="s">
        <v>89</v>
      </c>
      <c r="U7047" s="27" t="s">
        <v>11170</v>
      </c>
      <c r="V7047" s="141">
        <v>20203</v>
      </c>
      <c r="W7047" s="139">
        <v>239.6696</v>
      </c>
      <c r="X7047" s="27" t="s">
        <v>11651</v>
      </c>
      <c r="Y7047" s="27">
        <v>0</v>
      </c>
      <c r="Z7047" s="27">
        <v>239.67</v>
      </c>
      <c r="AA7047" s="27" t="s">
        <v>7817</v>
      </c>
      <c r="AB7047" s="27" t="s">
        <v>8193</v>
      </c>
      <c r="AC7047" s="27" t="s">
        <v>8195</v>
      </c>
    </row>
    <row r="7048" spans="1:29">
      <c r="A7048" s="27" t="s">
        <v>11652</v>
      </c>
      <c r="B7048" s="26" t="s">
        <v>7818</v>
      </c>
      <c r="C7048" s="25" t="s">
        <v>7854</v>
      </c>
      <c r="D7048" s="25" t="s">
        <v>910</v>
      </c>
      <c r="E7048" s="25" t="s">
        <v>5721</v>
      </c>
      <c r="F7048" s="27" t="s">
        <v>8185</v>
      </c>
      <c r="G7048" s="26">
        <v>504.84110000000004</v>
      </c>
      <c r="H7048" s="125" t="s">
        <v>6165</v>
      </c>
      <c r="I7048" s="125" t="s">
        <v>323</v>
      </c>
      <c r="J7048" s="125" t="s">
        <v>306</v>
      </c>
      <c r="K7048" s="125" t="s">
        <v>325</v>
      </c>
      <c r="L7048" s="125" t="s">
        <v>358</v>
      </c>
      <c r="M7048" s="125" t="s">
        <v>368</v>
      </c>
      <c r="N7048" s="125" t="s">
        <v>328</v>
      </c>
      <c r="O7048" s="125" t="s">
        <v>326</v>
      </c>
      <c r="P7048" s="125" t="s">
        <v>326</v>
      </c>
      <c r="Q7048" s="125" t="s">
        <v>329</v>
      </c>
      <c r="R7048" s="125" t="s">
        <v>348</v>
      </c>
      <c r="S7048" s="125" t="s">
        <v>330</v>
      </c>
      <c r="T7048" s="125" t="s">
        <v>89</v>
      </c>
      <c r="U7048" s="27" t="s">
        <v>11172</v>
      </c>
      <c r="V7048" s="141">
        <v>20203</v>
      </c>
      <c r="W7048" s="139">
        <v>504.84110000000004</v>
      </c>
      <c r="X7048" s="27" t="s">
        <v>11653</v>
      </c>
      <c r="Y7048" s="27">
        <v>0</v>
      </c>
      <c r="Z7048" s="27">
        <v>504.84</v>
      </c>
      <c r="AA7048" s="27" t="s">
        <v>7817</v>
      </c>
      <c r="AB7048" s="27" t="s">
        <v>8193</v>
      </c>
      <c r="AC7048" s="27" t="s">
        <v>8195</v>
      </c>
    </row>
    <row r="7049" spans="1:29">
      <c r="A7049" s="27" t="s">
        <v>11654</v>
      </c>
      <c r="B7049" s="26" t="s">
        <v>7818</v>
      </c>
      <c r="C7049" s="25" t="s">
        <v>7853</v>
      </c>
      <c r="D7049" s="25" t="s">
        <v>910</v>
      </c>
      <c r="E7049" s="25" t="s">
        <v>5721</v>
      </c>
      <c r="F7049" s="27" t="s">
        <v>8185</v>
      </c>
      <c r="G7049" s="26">
        <v>161.5154</v>
      </c>
      <c r="H7049" s="125" t="s">
        <v>6164</v>
      </c>
      <c r="I7049" s="125" t="s">
        <v>323</v>
      </c>
      <c r="J7049" s="125" t="s">
        <v>306</v>
      </c>
      <c r="K7049" s="125" t="s">
        <v>325</v>
      </c>
      <c r="L7049" s="125" t="s">
        <v>359</v>
      </c>
      <c r="M7049" s="125" t="s">
        <v>368</v>
      </c>
      <c r="N7049" s="125" t="s">
        <v>328</v>
      </c>
      <c r="O7049" s="125" t="s">
        <v>326</v>
      </c>
      <c r="P7049" s="125" t="s">
        <v>326</v>
      </c>
      <c r="Q7049" s="125" t="s">
        <v>329</v>
      </c>
      <c r="R7049" s="125" t="s">
        <v>348</v>
      </c>
      <c r="S7049" s="125" t="s">
        <v>330</v>
      </c>
      <c r="T7049" s="125" t="s">
        <v>89</v>
      </c>
      <c r="U7049" s="27" t="s">
        <v>11174</v>
      </c>
      <c r="V7049" s="141">
        <v>20203</v>
      </c>
      <c r="W7049" s="139">
        <v>161.5154</v>
      </c>
      <c r="X7049" s="27" t="s">
        <v>11655</v>
      </c>
      <c r="Y7049" s="27">
        <v>0</v>
      </c>
      <c r="Z7049" s="27">
        <v>161.52000000000001</v>
      </c>
      <c r="AA7049" s="27" t="s">
        <v>7817</v>
      </c>
      <c r="AB7049" s="27" t="s">
        <v>8193</v>
      </c>
      <c r="AC7049" s="27" t="s">
        <v>8195</v>
      </c>
    </row>
    <row r="7050" spans="1:29">
      <c r="A7050" s="27" t="s">
        <v>11656</v>
      </c>
      <c r="B7050" s="26" t="s">
        <v>7818</v>
      </c>
      <c r="C7050" s="25" t="s">
        <v>7857</v>
      </c>
      <c r="D7050" s="25" t="s">
        <v>910</v>
      </c>
      <c r="E7050" s="25" t="s">
        <v>5721</v>
      </c>
      <c r="F7050" s="27" t="s">
        <v>8185</v>
      </c>
      <c r="G7050" s="26">
        <v>672.09019999999998</v>
      </c>
      <c r="H7050" s="125" t="s">
        <v>6168</v>
      </c>
      <c r="I7050" s="125" t="s">
        <v>323</v>
      </c>
      <c r="J7050" s="125" t="s">
        <v>306</v>
      </c>
      <c r="K7050" s="125" t="s">
        <v>325</v>
      </c>
      <c r="L7050" s="125" t="s">
        <v>360</v>
      </c>
      <c r="M7050" s="125" t="s">
        <v>368</v>
      </c>
      <c r="N7050" s="125" t="s">
        <v>328</v>
      </c>
      <c r="O7050" s="125" t="s">
        <v>326</v>
      </c>
      <c r="P7050" s="125" t="s">
        <v>326</v>
      </c>
      <c r="Q7050" s="125" t="s">
        <v>329</v>
      </c>
      <c r="R7050" s="125" t="s">
        <v>348</v>
      </c>
      <c r="S7050" s="125" t="s">
        <v>330</v>
      </c>
      <c r="T7050" s="125" t="s">
        <v>89</v>
      </c>
      <c r="U7050" s="27" t="s">
        <v>11176</v>
      </c>
      <c r="V7050" s="141">
        <v>20203</v>
      </c>
      <c r="W7050" s="139">
        <v>672.09019999999998</v>
      </c>
      <c r="X7050" s="27" t="s">
        <v>11657</v>
      </c>
      <c r="Y7050" s="27">
        <v>0</v>
      </c>
      <c r="Z7050" s="27">
        <v>672.09</v>
      </c>
      <c r="AA7050" s="27" t="s">
        <v>7817</v>
      </c>
      <c r="AB7050" s="27" t="s">
        <v>8193</v>
      </c>
      <c r="AC7050" s="27" t="s">
        <v>8195</v>
      </c>
    </row>
    <row r="7051" spans="1:29">
      <c r="A7051" s="27" t="s">
        <v>11658</v>
      </c>
      <c r="B7051" s="26" t="s">
        <v>7818</v>
      </c>
      <c r="C7051" s="25" t="s">
        <v>7856</v>
      </c>
      <c r="D7051" s="25" t="s">
        <v>910</v>
      </c>
      <c r="E7051" s="25" t="s">
        <v>5721</v>
      </c>
      <c r="F7051" s="27" t="s">
        <v>8185</v>
      </c>
      <c r="G7051" s="26">
        <v>418.0317</v>
      </c>
      <c r="H7051" s="125" t="s">
        <v>6167</v>
      </c>
      <c r="I7051" s="125" t="s">
        <v>323</v>
      </c>
      <c r="J7051" s="125" t="s">
        <v>306</v>
      </c>
      <c r="K7051" s="125" t="s">
        <v>325</v>
      </c>
      <c r="L7051" s="125" t="s">
        <v>361</v>
      </c>
      <c r="M7051" s="125" t="s">
        <v>368</v>
      </c>
      <c r="N7051" s="125" t="s">
        <v>328</v>
      </c>
      <c r="O7051" s="125" t="s">
        <v>326</v>
      </c>
      <c r="P7051" s="125" t="s">
        <v>326</v>
      </c>
      <c r="Q7051" s="125" t="s">
        <v>329</v>
      </c>
      <c r="R7051" s="125" t="s">
        <v>348</v>
      </c>
      <c r="S7051" s="125" t="s">
        <v>330</v>
      </c>
      <c r="T7051" s="125" t="s">
        <v>89</v>
      </c>
      <c r="U7051" s="27" t="s">
        <v>11178</v>
      </c>
      <c r="V7051" s="141">
        <v>20203</v>
      </c>
      <c r="W7051" s="139">
        <v>418.0317</v>
      </c>
      <c r="X7051" s="27" t="s">
        <v>11659</v>
      </c>
      <c r="Y7051" s="27">
        <v>0</v>
      </c>
      <c r="Z7051" s="27">
        <v>418.03</v>
      </c>
      <c r="AA7051" s="27" t="s">
        <v>7817</v>
      </c>
      <c r="AB7051" s="27" t="s">
        <v>8193</v>
      </c>
      <c r="AC7051" s="27" t="s">
        <v>8195</v>
      </c>
    </row>
    <row r="7052" spans="1:29">
      <c r="A7052" s="27" t="s">
        <v>11660</v>
      </c>
      <c r="B7052" s="26" t="s">
        <v>7818</v>
      </c>
      <c r="C7052" s="25" t="s">
        <v>7621</v>
      </c>
      <c r="D7052" s="25" t="s">
        <v>910</v>
      </c>
      <c r="E7052" s="25" t="s">
        <v>5721</v>
      </c>
      <c r="F7052" s="27" t="s">
        <v>8185</v>
      </c>
      <c r="G7052" s="26">
        <v>29.2348</v>
      </c>
      <c r="H7052" s="125" t="s">
        <v>6170</v>
      </c>
      <c r="I7052" s="125" t="s">
        <v>323</v>
      </c>
      <c r="J7052" s="125" t="s">
        <v>306</v>
      </c>
      <c r="K7052" s="125" t="s">
        <v>325</v>
      </c>
      <c r="L7052" s="125" t="s">
        <v>326</v>
      </c>
      <c r="M7052" s="125" t="s">
        <v>372</v>
      </c>
      <c r="N7052" s="125" t="s">
        <v>328</v>
      </c>
      <c r="O7052" s="125" t="s">
        <v>326</v>
      </c>
      <c r="P7052" s="125" t="s">
        <v>326</v>
      </c>
      <c r="Q7052" s="125" t="s">
        <v>329</v>
      </c>
      <c r="R7052" s="125" t="s">
        <v>348</v>
      </c>
      <c r="S7052" s="125" t="s">
        <v>330</v>
      </c>
      <c r="T7052" s="125" t="s">
        <v>89</v>
      </c>
      <c r="U7052" s="27" t="s">
        <v>11180</v>
      </c>
      <c r="V7052" s="141">
        <v>20203</v>
      </c>
      <c r="W7052" s="139">
        <v>29.2348</v>
      </c>
      <c r="X7052" s="27" t="s">
        <v>11661</v>
      </c>
      <c r="Y7052" s="27">
        <v>0</v>
      </c>
      <c r="Z7052" s="27">
        <v>29.23</v>
      </c>
      <c r="AA7052" s="27" t="s">
        <v>7817</v>
      </c>
      <c r="AB7052" s="27" t="s">
        <v>8193</v>
      </c>
      <c r="AC7052" s="27" t="s">
        <v>8195</v>
      </c>
    </row>
    <row r="7053" spans="1:29">
      <c r="A7053" s="27" t="s">
        <v>11662</v>
      </c>
      <c r="B7053" s="26" t="s">
        <v>7818</v>
      </c>
      <c r="C7053" s="25" t="s">
        <v>7622</v>
      </c>
      <c r="D7053" s="25" t="s">
        <v>910</v>
      </c>
      <c r="E7053" s="25" t="s">
        <v>5721</v>
      </c>
      <c r="F7053" s="27" t="s">
        <v>8185</v>
      </c>
      <c r="G7053" s="26">
        <v>532.86149999999998</v>
      </c>
      <c r="H7053" s="125" t="s">
        <v>6172</v>
      </c>
      <c r="I7053" s="125" t="s">
        <v>323</v>
      </c>
      <c r="J7053" s="125" t="s">
        <v>306</v>
      </c>
      <c r="K7053" s="125" t="s">
        <v>325</v>
      </c>
      <c r="L7053" s="125" t="s">
        <v>326</v>
      </c>
      <c r="M7053" s="125" t="s">
        <v>369</v>
      </c>
      <c r="N7053" s="125" t="s">
        <v>328</v>
      </c>
      <c r="O7053" s="125" t="s">
        <v>326</v>
      </c>
      <c r="P7053" s="125" t="s">
        <v>326</v>
      </c>
      <c r="Q7053" s="125" t="s">
        <v>329</v>
      </c>
      <c r="R7053" s="125" t="s">
        <v>348</v>
      </c>
      <c r="S7053" s="125" t="s">
        <v>330</v>
      </c>
      <c r="T7053" s="125" t="s">
        <v>89</v>
      </c>
      <c r="U7053" s="27" t="s">
        <v>11182</v>
      </c>
      <c r="V7053" s="141">
        <v>20203</v>
      </c>
      <c r="W7053" s="139">
        <v>532.86149999999998</v>
      </c>
      <c r="X7053" s="27" t="s">
        <v>11663</v>
      </c>
      <c r="Y7053" s="27">
        <v>0</v>
      </c>
      <c r="Z7053" s="27">
        <v>532.86</v>
      </c>
      <c r="AA7053" s="27" t="s">
        <v>7817</v>
      </c>
      <c r="AB7053" s="27" t="s">
        <v>8193</v>
      </c>
      <c r="AC7053" s="27" t="s">
        <v>8195</v>
      </c>
    </row>
    <row r="7054" spans="1:29">
      <c r="A7054" s="27" t="s">
        <v>11664</v>
      </c>
      <c r="B7054" s="26" t="s">
        <v>7818</v>
      </c>
      <c r="C7054" s="25" t="s">
        <v>7855</v>
      </c>
      <c r="D7054" s="25" t="s">
        <v>910</v>
      </c>
      <c r="E7054" s="25" t="s">
        <v>5721</v>
      </c>
      <c r="F7054" s="27" t="s">
        <v>8185</v>
      </c>
      <c r="G7054" s="26">
        <v>484.83410000000003</v>
      </c>
      <c r="H7054" s="125" t="s">
        <v>6166</v>
      </c>
      <c r="I7054" s="125" t="s">
        <v>323</v>
      </c>
      <c r="J7054" s="125" t="s">
        <v>306</v>
      </c>
      <c r="K7054" s="125" t="s">
        <v>325</v>
      </c>
      <c r="L7054" s="125" t="s">
        <v>362</v>
      </c>
      <c r="M7054" s="125" t="s">
        <v>368</v>
      </c>
      <c r="N7054" s="125" t="s">
        <v>328</v>
      </c>
      <c r="O7054" s="125" t="s">
        <v>326</v>
      </c>
      <c r="P7054" s="125" t="s">
        <v>326</v>
      </c>
      <c r="Q7054" s="125" t="s">
        <v>329</v>
      </c>
      <c r="R7054" s="125" t="s">
        <v>348</v>
      </c>
      <c r="S7054" s="125" t="s">
        <v>330</v>
      </c>
      <c r="T7054" s="125" t="s">
        <v>89</v>
      </c>
      <c r="U7054" s="27" t="s">
        <v>11184</v>
      </c>
      <c r="V7054" s="141">
        <v>20203</v>
      </c>
      <c r="W7054" s="139">
        <v>484.83410000000003</v>
      </c>
      <c r="X7054" s="27" t="s">
        <v>11665</v>
      </c>
      <c r="Y7054" s="27">
        <v>0</v>
      </c>
      <c r="Z7054" s="27">
        <v>484.83</v>
      </c>
      <c r="AA7054" s="27" t="s">
        <v>7817</v>
      </c>
      <c r="AB7054" s="27" t="s">
        <v>8193</v>
      </c>
      <c r="AC7054" s="27" t="s">
        <v>8195</v>
      </c>
    </row>
    <row r="7055" spans="1:29">
      <c r="A7055" s="27" t="s">
        <v>11666</v>
      </c>
      <c r="B7055" s="26" t="s">
        <v>7818</v>
      </c>
      <c r="C7055" s="25" t="s">
        <v>5566</v>
      </c>
      <c r="D7055" s="25" t="s">
        <v>910</v>
      </c>
      <c r="E7055" s="25" t="s">
        <v>5721</v>
      </c>
      <c r="F7055" s="27" t="s">
        <v>8185</v>
      </c>
      <c r="G7055" s="26">
        <v>5.2067999999999994</v>
      </c>
      <c r="H7055" s="125" t="s">
        <v>6178</v>
      </c>
      <c r="I7055" s="125" t="s">
        <v>323</v>
      </c>
      <c r="J7055" s="125" t="s">
        <v>306</v>
      </c>
      <c r="K7055" s="125" t="s">
        <v>325</v>
      </c>
      <c r="L7055" s="125" t="s">
        <v>326</v>
      </c>
      <c r="M7055" s="125" t="s">
        <v>373</v>
      </c>
      <c r="N7055" s="125" t="s">
        <v>328</v>
      </c>
      <c r="O7055" s="125" t="s">
        <v>326</v>
      </c>
      <c r="P7055" s="125" t="s">
        <v>326</v>
      </c>
      <c r="Q7055" s="125" t="s">
        <v>329</v>
      </c>
      <c r="R7055" s="125" t="s">
        <v>348</v>
      </c>
      <c r="S7055" s="125" t="s">
        <v>330</v>
      </c>
      <c r="T7055" s="125" t="s">
        <v>89</v>
      </c>
      <c r="U7055" s="27" t="s">
        <v>11186</v>
      </c>
      <c r="V7055" s="141">
        <v>20203</v>
      </c>
      <c r="W7055" s="139">
        <v>5.2067999999999994</v>
      </c>
      <c r="X7055" s="27" t="s">
        <v>11667</v>
      </c>
      <c r="Y7055" s="27">
        <v>0</v>
      </c>
      <c r="Z7055" s="27">
        <v>5.21</v>
      </c>
      <c r="AA7055" s="27" t="s">
        <v>7817</v>
      </c>
      <c r="AB7055" s="27" t="s">
        <v>8193</v>
      </c>
      <c r="AC7055" s="27" t="s">
        <v>8195</v>
      </c>
    </row>
    <row r="7056" spans="1:29">
      <c r="A7056" s="27" t="s">
        <v>11668</v>
      </c>
      <c r="B7056" s="26" t="s">
        <v>7818</v>
      </c>
      <c r="C7056" s="25" t="s">
        <v>7623</v>
      </c>
      <c r="D7056" s="25" t="s">
        <v>910</v>
      </c>
      <c r="E7056" s="25" t="s">
        <v>5721</v>
      </c>
      <c r="F7056" s="27" t="s">
        <v>8185</v>
      </c>
      <c r="G7056" s="26">
        <v>15.575199999999999</v>
      </c>
      <c r="H7056" s="125" t="s">
        <v>6180</v>
      </c>
      <c r="I7056" s="125" t="s">
        <v>323</v>
      </c>
      <c r="J7056" s="125" t="s">
        <v>306</v>
      </c>
      <c r="K7056" s="125" t="s">
        <v>325</v>
      </c>
      <c r="L7056" s="125" t="s">
        <v>326</v>
      </c>
      <c r="M7056" s="125" t="s">
        <v>374</v>
      </c>
      <c r="N7056" s="125" t="s">
        <v>328</v>
      </c>
      <c r="O7056" s="125" t="s">
        <v>326</v>
      </c>
      <c r="P7056" s="125" t="s">
        <v>326</v>
      </c>
      <c r="Q7056" s="125" t="s">
        <v>329</v>
      </c>
      <c r="R7056" s="125" t="s">
        <v>348</v>
      </c>
      <c r="S7056" s="125" t="s">
        <v>330</v>
      </c>
      <c r="T7056" s="125" t="s">
        <v>89</v>
      </c>
      <c r="U7056" s="27" t="s">
        <v>11188</v>
      </c>
      <c r="V7056" s="141">
        <v>20203</v>
      </c>
      <c r="W7056" s="139">
        <v>15.575199999999999</v>
      </c>
      <c r="X7056" s="27" t="s">
        <v>11669</v>
      </c>
      <c r="Y7056" s="27">
        <v>0</v>
      </c>
      <c r="Z7056" s="27">
        <v>15.58</v>
      </c>
      <c r="AA7056" s="27" t="s">
        <v>7817</v>
      </c>
      <c r="AB7056" s="27" t="s">
        <v>8193</v>
      </c>
      <c r="AC7056" s="27" t="s">
        <v>8195</v>
      </c>
    </row>
    <row r="7057" spans="1:29">
      <c r="A7057" s="27" t="s">
        <v>11670</v>
      </c>
      <c r="B7057" s="26" t="s">
        <v>7818</v>
      </c>
      <c r="C7057" s="25" t="s">
        <v>5567</v>
      </c>
      <c r="D7057" s="25" t="s">
        <v>910</v>
      </c>
      <c r="E7057" s="25" t="s">
        <v>5721</v>
      </c>
      <c r="F7057" s="27" t="s">
        <v>8185</v>
      </c>
      <c r="G7057" s="26">
        <v>-2.8730999999999995</v>
      </c>
      <c r="H7057" s="125" t="s">
        <v>6179</v>
      </c>
      <c r="I7057" s="125" t="s">
        <v>323</v>
      </c>
      <c r="J7057" s="125" t="s">
        <v>306</v>
      </c>
      <c r="K7057" s="125" t="s">
        <v>325</v>
      </c>
      <c r="L7057" s="125" t="s">
        <v>326</v>
      </c>
      <c r="M7057" s="125" t="s">
        <v>375</v>
      </c>
      <c r="N7057" s="125" t="s">
        <v>328</v>
      </c>
      <c r="O7057" s="125" t="s">
        <v>326</v>
      </c>
      <c r="P7057" s="125" t="s">
        <v>326</v>
      </c>
      <c r="Q7057" s="125" t="s">
        <v>329</v>
      </c>
      <c r="R7057" s="125" t="s">
        <v>348</v>
      </c>
      <c r="S7057" s="125" t="s">
        <v>330</v>
      </c>
      <c r="T7057" s="125" t="s">
        <v>89</v>
      </c>
      <c r="U7057" s="27" t="s">
        <v>11190</v>
      </c>
      <c r="V7057" s="141">
        <v>20203</v>
      </c>
      <c r="W7057" s="139">
        <v>-2.8730999999999995</v>
      </c>
      <c r="X7057" s="27" t="s">
        <v>11671</v>
      </c>
      <c r="Y7057" s="27">
        <v>0</v>
      </c>
      <c r="Z7057" s="27">
        <v>-2.87</v>
      </c>
      <c r="AA7057" s="27" t="s">
        <v>7817</v>
      </c>
      <c r="AB7057" s="27" t="s">
        <v>8193</v>
      </c>
      <c r="AC7057" s="27" t="s">
        <v>8195</v>
      </c>
    </row>
    <row r="7058" spans="1:29">
      <c r="A7058" s="27" t="s">
        <v>11672</v>
      </c>
      <c r="B7058" s="26" t="s">
        <v>7818</v>
      </c>
      <c r="C7058" s="25" t="s">
        <v>5564</v>
      </c>
      <c r="D7058" s="25" t="s">
        <v>910</v>
      </c>
      <c r="E7058" s="25" t="s">
        <v>5721</v>
      </c>
      <c r="F7058" s="27" t="s">
        <v>8185</v>
      </c>
      <c r="G7058" s="26">
        <v>116.5421</v>
      </c>
      <c r="H7058" s="125" t="s">
        <v>6176</v>
      </c>
      <c r="I7058" s="125" t="s">
        <v>323</v>
      </c>
      <c r="J7058" s="125" t="s">
        <v>306</v>
      </c>
      <c r="K7058" s="125" t="s">
        <v>325</v>
      </c>
      <c r="L7058" s="125" t="s">
        <v>326</v>
      </c>
      <c r="M7058" s="125" t="s">
        <v>377</v>
      </c>
      <c r="N7058" s="125" t="s">
        <v>328</v>
      </c>
      <c r="O7058" s="125" t="s">
        <v>326</v>
      </c>
      <c r="P7058" s="125" t="s">
        <v>326</v>
      </c>
      <c r="Q7058" s="125" t="s">
        <v>329</v>
      </c>
      <c r="R7058" s="125" t="s">
        <v>348</v>
      </c>
      <c r="S7058" s="125" t="s">
        <v>330</v>
      </c>
      <c r="T7058" s="125" t="s">
        <v>89</v>
      </c>
      <c r="U7058" s="27" t="s">
        <v>11192</v>
      </c>
      <c r="V7058" s="141">
        <v>20203</v>
      </c>
      <c r="W7058" s="139">
        <v>116.5421</v>
      </c>
      <c r="X7058" s="27" t="s">
        <v>11673</v>
      </c>
      <c r="Y7058" s="27">
        <v>0</v>
      </c>
      <c r="Z7058" s="27">
        <v>116.54</v>
      </c>
      <c r="AA7058" s="27" t="s">
        <v>7817</v>
      </c>
      <c r="AB7058" s="27" t="s">
        <v>8193</v>
      </c>
      <c r="AC7058" s="27" t="s">
        <v>8195</v>
      </c>
    </row>
    <row r="7059" spans="1:29">
      <c r="A7059" s="27" t="s">
        <v>11674</v>
      </c>
      <c r="B7059" s="26" t="s">
        <v>7818</v>
      </c>
      <c r="C7059" s="25" t="s">
        <v>5565</v>
      </c>
      <c r="D7059" s="25" t="s">
        <v>910</v>
      </c>
      <c r="E7059" s="25" t="s">
        <v>5721</v>
      </c>
      <c r="F7059" s="27" t="s">
        <v>8185</v>
      </c>
      <c r="G7059" s="26">
        <v>91.839000000000013</v>
      </c>
      <c r="H7059" s="125" t="s">
        <v>6177</v>
      </c>
      <c r="I7059" s="125" t="s">
        <v>323</v>
      </c>
      <c r="J7059" s="125" t="s">
        <v>306</v>
      </c>
      <c r="K7059" s="125" t="s">
        <v>325</v>
      </c>
      <c r="L7059" s="125" t="s">
        <v>326</v>
      </c>
      <c r="M7059" s="125" t="s">
        <v>371</v>
      </c>
      <c r="N7059" s="125" t="s">
        <v>328</v>
      </c>
      <c r="O7059" s="125" t="s">
        <v>326</v>
      </c>
      <c r="P7059" s="125" t="s">
        <v>326</v>
      </c>
      <c r="Q7059" s="125" t="s">
        <v>329</v>
      </c>
      <c r="R7059" s="125" t="s">
        <v>348</v>
      </c>
      <c r="S7059" s="125" t="s">
        <v>330</v>
      </c>
      <c r="T7059" s="125" t="s">
        <v>89</v>
      </c>
      <c r="U7059" s="27" t="s">
        <v>11194</v>
      </c>
      <c r="V7059" s="141">
        <v>20203</v>
      </c>
      <c r="W7059" s="139">
        <v>91.839000000000013</v>
      </c>
      <c r="X7059" s="27" t="s">
        <v>11675</v>
      </c>
      <c r="Y7059" s="27">
        <v>0</v>
      </c>
      <c r="Z7059" s="27">
        <v>91.84</v>
      </c>
      <c r="AA7059" s="27" t="s">
        <v>7817</v>
      </c>
      <c r="AB7059" s="27" t="s">
        <v>8193</v>
      </c>
      <c r="AC7059" s="27" t="s">
        <v>8195</v>
      </c>
    </row>
    <row r="7060" spans="1:29">
      <c r="A7060" s="27" t="s">
        <v>11676</v>
      </c>
      <c r="B7060" s="26" t="s">
        <v>7818</v>
      </c>
      <c r="C7060" s="25" t="s">
        <v>59</v>
      </c>
      <c r="D7060" s="25" t="s">
        <v>910</v>
      </c>
      <c r="E7060" s="25" t="s">
        <v>5721</v>
      </c>
      <c r="F7060" s="27" t="s">
        <v>8185</v>
      </c>
      <c r="G7060" s="26">
        <v>635.39890000000003</v>
      </c>
      <c r="H7060" s="125" t="s">
        <v>6169</v>
      </c>
      <c r="I7060" s="125" t="s">
        <v>323</v>
      </c>
      <c r="J7060" s="125" t="s">
        <v>306</v>
      </c>
      <c r="K7060" s="125" t="s">
        <v>325</v>
      </c>
      <c r="L7060" s="125" t="s">
        <v>326</v>
      </c>
      <c r="M7060" s="125" t="s">
        <v>367</v>
      </c>
      <c r="N7060" s="125" t="s">
        <v>328</v>
      </c>
      <c r="O7060" s="125" t="s">
        <v>326</v>
      </c>
      <c r="P7060" s="125" t="s">
        <v>326</v>
      </c>
      <c r="Q7060" s="125" t="s">
        <v>329</v>
      </c>
      <c r="R7060" s="125" t="s">
        <v>348</v>
      </c>
      <c r="S7060" s="125" t="s">
        <v>330</v>
      </c>
      <c r="T7060" s="125" t="s">
        <v>89</v>
      </c>
      <c r="U7060" s="27" t="s">
        <v>11196</v>
      </c>
      <c r="V7060" s="141">
        <v>20203</v>
      </c>
      <c r="W7060" s="139">
        <v>635.39890000000003</v>
      </c>
      <c r="X7060" s="27" t="s">
        <v>11677</v>
      </c>
      <c r="Y7060" s="27">
        <v>0</v>
      </c>
      <c r="Z7060" s="27">
        <v>635.4</v>
      </c>
      <c r="AA7060" s="27" t="s">
        <v>7817</v>
      </c>
      <c r="AB7060" s="27" t="s">
        <v>8193</v>
      </c>
      <c r="AC7060" s="27" t="s">
        <v>8195</v>
      </c>
    </row>
    <row r="7061" spans="1:29">
      <c r="A7061" s="27" t="s">
        <v>11678</v>
      </c>
      <c r="B7061" s="26" t="s">
        <v>7818</v>
      </c>
      <c r="C7061" s="25" t="s">
        <v>7858</v>
      </c>
      <c r="D7061" s="25" t="s">
        <v>910</v>
      </c>
      <c r="E7061" s="25" t="s">
        <v>5721</v>
      </c>
      <c r="F7061" s="27" t="s">
        <v>8185</v>
      </c>
      <c r="G7061" s="26">
        <v>2480.9822999999997</v>
      </c>
      <c r="H7061" s="125" t="s">
        <v>6162</v>
      </c>
      <c r="I7061" s="125" t="s">
        <v>323</v>
      </c>
      <c r="J7061" s="125" t="s">
        <v>306</v>
      </c>
      <c r="K7061" s="125" t="s">
        <v>325</v>
      </c>
      <c r="L7061" s="125" t="s">
        <v>326</v>
      </c>
      <c r="M7061" s="125" t="s">
        <v>368</v>
      </c>
      <c r="N7061" s="125" t="s">
        <v>328</v>
      </c>
      <c r="O7061" s="125" t="s">
        <v>326</v>
      </c>
      <c r="P7061" s="125" t="s">
        <v>326</v>
      </c>
      <c r="Q7061" s="125" t="s">
        <v>329</v>
      </c>
      <c r="R7061" s="125" t="s">
        <v>348</v>
      </c>
      <c r="S7061" s="125" t="s">
        <v>330</v>
      </c>
      <c r="T7061" s="125" t="s">
        <v>89</v>
      </c>
      <c r="U7061" s="27" t="s">
        <v>11198</v>
      </c>
      <c r="V7061" s="141">
        <v>20203</v>
      </c>
      <c r="W7061" s="139">
        <v>2480.9822999999997</v>
      </c>
      <c r="X7061" s="27" t="s">
        <v>11679</v>
      </c>
      <c r="Y7061" s="27">
        <v>0</v>
      </c>
      <c r="Z7061" s="27">
        <v>2480.98</v>
      </c>
      <c r="AA7061" s="27" t="s">
        <v>7817</v>
      </c>
      <c r="AB7061" s="27" t="s">
        <v>8193</v>
      </c>
      <c r="AC7061" s="27" t="s">
        <v>8195</v>
      </c>
    </row>
    <row r="7062" spans="1:29">
      <c r="A7062" s="27" t="s">
        <v>11680</v>
      </c>
      <c r="B7062" s="26" t="s">
        <v>7818</v>
      </c>
      <c r="C7062" s="25" t="s">
        <v>879</v>
      </c>
      <c r="D7062" s="25" t="s">
        <v>910</v>
      </c>
      <c r="E7062" s="25" t="s">
        <v>5721</v>
      </c>
      <c r="F7062" s="27" t="s">
        <v>8185</v>
      </c>
      <c r="G7062" s="26">
        <v>555.82819999999992</v>
      </c>
      <c r="H7062" s="125" t="s">
        <v>6171</v>
      </c>
      <c r="I7062" s="125" t="s">
        <v>323</v>
      </c>
      <c r="J7062" s="125" t="s">
        <v>306</v>
      </c>
      <c r="K7062" s="125" t="s">
        <v>325</v>
      </c>
      <c r="L7062" s="125" t="s">
        <v>326</v>
      </c>
      <c r="M7062" s="125" t="s">
        <v>370</v>
      </c>
      <c r="N7062" s="125" t="s">
        <v>328</v>
      </c>
      <c r="O7062" s="125" t="s">
        <v>326</v>
      </c>
      <c r="P7062" s="125" t="s">
        <v>326</v>
      </c>
      <c r="Q7062" s="125" t="s">
        <v>329</v>
      </c>
      <c r="R7062" s="125" t="s">
        <v>348</v>
      </c>
      <c r="S7062" s="125" t="s">
        <v>330</v>
      </c>
      <c r="T7062" s="125" t="s">
        <v>89</v>
      </c>
      <c r="U7062" s="27" t="s">
        <v>11200</v>
      </c>
      <c r="V7062" s="141">
        <v>20203</v>
      </c>
      <c r="W7062" s="139">
        <v>555.82819999999992</v>
      </c>
      <c r="X7062" s="27" t="s">
        <v>11681</v>
      </c>
      <c r="Y7062" s="27">
        <v>0</v>
      </c>
      <c r="Z7062" s="27">
        <v>555.83000000000004</v>
      </c>
      <c r="AA7062" s="27" t="s">
        <v>7817</v>
      </c>
      <c r="AB7062" s="27" t="s">
        <v>8193</v>
      </c>
      <c r="AC7062" s="27" t="s">
        <v>8195</v>
      </c>
    </row>
    <row r="7063" spans="1:29">
      <c r="A7063" s="27" t="s">
        <v>11682</v>
      </c>
      <c r="B7063" s="26" t="s">
        <v>7818</v>
      </c>
      <c r="C7063" s="25" t="s">
        <v>77</v>
      </c>
      <c r="D7063" s="25" t="s">
        <v>910</v>
      </c>
      <c r="E7063" s="25" t="s">
        <v>5721</v>
      </c>
      <c r="F7063" s="27" t="s">
        <v>8185</v>
      </c>
      <c r="G7063" s="26">
        <v>226.28980000000001</v>
      </c>
      <c r="H7063" s="125" t="s">
        <v>6175</v>
      </c>
      <c r="I7063" s="125" t="s">
        <v>323</v>
      </c>
      <c r="J7063" s="125" t="s">
        <v>306</v>
      </c>
      <c r="K7063" s="125" t="s">
        <v>325</v>
      </c>
      <c r="L7063" s="125" t="s">
        <v>326</v>
      </c>
      <c r="M7063" s="125" t="s">
        <v>378</v>
      </c>
      <c r="N7063" s="125" t="s">
        <v>328</v>
      </c>
      <c r="O7063" s="125" t="s">
        <v>326</v>
      </c>
      <c r="P7063" s="125" t="s">
        <v>326</v>
      </c>
      <c r="Q7063" s="125" t="s">
        <v>329</v>
      </c>
      <c r="R7063" s="125" t="s">
        <v>348</v>
      </c>
      <c r="S7063" s="125" t="s">
        <v>330</v>
      </c>
      <c r="T7063" s="125" t="s">
        <v>89</v>
      </c>
      <c r="U7063" s="27" t="s">
        <v>11202</v>
      </c>
      <c r="V7063" s="141">
        <v>20203</v>
      </c>
      <c r="W7063" s="139">
        <v>226.28980000000001</v>
      </c>
      <c r="X7063" s="27" t="s">
        <v>11683</v>
      </c>
      <c r="Y7063" s="27">
        <v>0</v>
      </c>
      <c r="Z7063" s="27">
        <v>226.29</v>
      </c>
      <c r="AA7063" s="27" t="s">
        <v>7817</v>
      </c>
      <c r="AB7063" s="27" t="s">
        <v>8193</v>
      </c>
      <c r="AC7063" s="27" t="s">
        <v>8195</v>
      </c>
    </row>
    <row r="7064" spans="1:29">
      <c r="A7064" s="27" t="s">
        <v>11684</v>
      </c>
      <c r="B7064" s="26" t="s">
        <v>7818</v>
      </c>
      <c r="C7064" s="25" t="s">
        <v>693</v>
      </c>
      <c r="D7064" s="25" t="s">
        <v>910</v>
      </c>
      <c r="E7064" s="25" t="s">
        <v>5721</v>
      </c>
      <c r="F7064" s="27" t="s">
        <v>8185</v>
      </c>
      <c r="G7064" s="26">
        <v>255.25039999999998</v>
      </c>
      <c r="H7064" s="125" t="s">
        <v>6174</v>
      </c>
      <c r="I7064" s="125" t="s">
        <v>323</v>
      </c>
      <c r="J7064" s="125" t="s">
        <v>306</v>
      </c>
      <c r="K7064" s="125" t="s">
        <v>325</v>
      </c>
      <c r="L7064" s="125" t="s">
        <v>326</v>
      </c>
      <c r="M7064" s="125" t="s">
        <v>376</v>
      </c>
      <c r="N7064" s="125" t="s">
        <v>328</v>
      </c>
      <c r="O7064" s="125" t="s">
        <v>326</v>
      </c>
      <c r="P7064" s="125" t="s">
        <v>326</v>
      </c>
      <c r="Q7064" s="125" t="s">
        <v>329</v>
      </c>
      <c r="R7064" s="125" t="s">
        <v>348</v>
      </c>
      <c r="S7064" s="125" t="s">
        <v>330</v>
      </c>
      <c r="T7064" s="125" t="s">
        <v>89</v>
      </c>
      <c r="U7064" s="27" t="s">
        <v>11204</v>
      </c>
      <c r="V7064" s="141">
        <v>20203</v>
      </c>
      <c r="W7064" s="139">
        <v>255.25039999999998</v>
      </c>
      <c r="X7064" s="27" t="s">
        <v>11685</v>
      </c>
      <c r="Y7064" s="27">
        <v>0</v>
      </c>
      <c r="Z7064" s="27">
        <v>255.25</v>
      </c>
      <c r="AA7064" s="27" t="s">
        <v>7817</v>
      </c>
      <c r="AB7064" s="27" t="s">
        <v>8193</v>
      </c>
      <c r="AC7064" s="27" t="s">
        <v>8195</v>
      </c>
    </row>
    <row r="7065" spans="1:29">
      <c r="A7065" s="27" t="s">
        <v>11686</v>
      </c>
      <c r="B7065" s="26" t="s">
        <v>7818</v>
      </c>
      <c r="C7065" s="25" t="s">
        <v>691</v>
      </c>
      <c r="D7065" s="25" t="s">
        <v>910</v>
      </c>
      <c r="E7065" s="25" t="s">
        <v>5721</v>
      </c>
      <c r="F7065" s="27" t="s">
        <v>8185</v>
      </c>
      <c r="G7065" s="26">
        <v>32.927</v>
      </c>
      <c r="H7065" s="125" t="s">
        <v>6173</v>
      </c>
      <c r="I7065" s="125" t="s">
        <v>323</v>
      </c>
      <c r="J7065" s="125" t="s">
        <v>306</v>
      </c>
      <c r="K7065" s="125" t="s">
        <v>325</v>
      </c>
      <c r="L7065" s="125" t="s">
        <v>326</v>
      </c>
      <c r="M7065" s="125" t="s">
        <v>380</v>
      </c>
      <c r="N7065" s="125" t="s">
        <v>328</v>
      </c>
      <c r="O7065" s="125" t="s">
        <v>326</v>
      </c>
      <c r="P7065" s="125" t="s">
        <v>326</v>
      </c>
      <c r="Q7065" s="125" t="s">
        <v>329</v>
      </c>
      <c r="R7065" s="125" t="s">
        <v>348</v>
      </c>
      <c r="S7065" s="125" t="s">
        <v>330</v>
      </c>
      <c r="T7065" s="125" t="s">
        <v>89</v>
      </c>
      <c r="U7065" s="27" t="s">
        <v>11206</v>
      </c>
      <c r="V7065" s="141">
        <v>20203</v>
      </c>
      <c r="W7065" s="139">
        <v>32.927</v>
      </c>
      <c r="X7065" s="27" t="s">
        <v>11687</v>
      </c>
      <c r="Y7065" s="27">
        <v>0</v>
      </c>
      <c r="Z7065" s="27">
        <v>32.93</v>
      </c>
      <c r="AA7065" s="27" t="s">
        <v>7817</v>
      </c>
      <c r="AB7065" s="27" t="s">
        <v>8193</v>
      </c>
      <c r="AC7065" s="27" t="s">
        <v>8195</v>
      </c>
    </row>
    <row r="7066" spans="1:29">
      <c r="A7066" s="27" t="s">
        <v>11688</v>
      </c>
      <c r="B7066" s="26" t="s">
        <v>7818</v>
      </c>
      <c r="C7066" s="25" t="s">
        <v>79</v>
      </c>
      <c r="D7066" s="25" t="s">
        <v>910</v>
      </c>
      <c r="E7066" s="25" t="s">
        <v>5721</v>
      </c>
      <c r="F7066" s="27" t="s">
        <v>8185</v>
      </c>
      <c r="G7066" s="26">
        <v>4186.6772000000001</v>
      </c>
      <c r="H7066" s="125" t="s">
        <v>6181</v>
      </c>
      <c r="I7066" s="125" t="s">
        <v>323</v>
      </c>
      <c r="J7066" s="125" t="s">
        <v>306</v>
      </c>
      <c r="K7066" s="125" t="s">
        <v>325</v>
      </c>
      <c r="L7066" s="125" t="s">
        <v>326</v>
      </c>
      <c r="M7066" s="125" t="s">
        <v>379</v>
      </c>
      <c r="N7066" s="125" t="s">
        <v>328</v>
      </c>
      <c r="O7066" s="125" t="s">
        <v>326</v>
      </c>
      <c r="P7066" s="125" t="s">
        <v>326</v>
      </c>
      <c r="Q7066" s="125" t="s">
        <v>329</v>
      </c>
      <c r="R7066" s="125" t="s">
        <v>348</v>
      </c>
      <c r="S7066" s="125" t="s">
        <v>330</v>
      </c>
      <c r="T7066" s="125" t="s">
        <v>89</v>
      </c>
      <c r="U7066" s="27" t="s">
        <v>11208</v>
      </c>
      <c r="V7066" s="141">
        <v>20203</v>
      </c>
      <c r="W7066" s="139">
        <v>4186.6772000000001</v>
      </c>
      <c r="X7066" s="27" t="s">
        <v>11689</v>
      </c>
      <c r="Y7066" s="27">
        <v>0</v>
      </c>
      <c r="Z7066" s="27">
        <v>4186.68</v>
      </c>
      <c r="AA7066" s="27" t="s">
        <v>7817</v>
      </c>
      <c r="AB7066" s="27" t="s">
        <v>8193</v>
      </c>
      <c r="AC7066" s="27" t="s">
        <v>8195</v>
      </c>
    </row>
    <row r="7067" spans="1:29">
      <c r="A7067" s="27" t="s">
        <v>20880</v>
      </c>
      <c r="B7067" s="26" t="s">
        <v>8021</v>
      </c>
      <c r="C7067" s="25" t="s">
        <v>905</v>
      </c>
      <c r="D7067" s="25" t="s">
        <v>910</v>
      </c>
      <c r="E7067" s="25" t="s">
        <v>5721</v>
      </c>
      <c r="F7067" s="27" t="s">
        <v>7888</v>
      </c>
      <c r="G7067" s="26">
        <v>13415.124</v>
      </c>
      <c r="H7067" s="125" t="s">
        <v>6196</v>
      </c>
      <c r="I7067" s="125" t="s">
        <v>461</v>
      </c>
      <c r="J7067" s="125" t="s">
        <v>306</v>
      </c>
      <c r="K7067" s="125" t="s">
        <v>303</v>
      </c>
      <c r="L7067" s="125" t="s">
        <v>359</v>
      </c>
      <c r="M7067" s="125" t="s">
        <v>438</v>
      </c>
      <c r="N7067" s="125" t="s">
        <v>328</v>
      </c>
      <c r="O7067" s="125" t="s">
        <v>326</v>
      </c>
      <c r="P7067" s="125" t="s">
        <v>326</v>
      </c>
      <c r="Q7067" s="125" t="s">
        <v>329</v>
      </c>
      <c r="R7067" s="125" t="s">
        <v>348</v>
      </c>
      <c r="S7067" s="125" t="s">
        <v>330</v>
      </c>
      <c r="T7067" s="125" t="s">
        <v>89</v>
      </c>
      <c r="U7067" s="27" t="s">
        <v>20351</v>
      </c>
      <c r="V7067" s="141" t="s">
        <v>7961</v>
      </c>
      <c r="W7067" s="139">
        <v>13415.124</v>
      </c>
      <c r="X7067" s="27" t="s">
        <v>20881</v>
      </c>
      <c r="Y7067" s="27">
        <v>0</v>
      </c>
      <c r="Z7067" s="27">
        <v>13415.12</v>
      </c>
      <c r="AA7067" s="27" t="s">
        <v>7822</v>
      </c>
      <c r="AB7067" s="27" t="s">
        <v>8193</v>
      </c>
      <c r="AC7067" s="27" t="s">
        <v>20353</v>
      </c>
    </row>
    <row r="7068" spans="1:29">
      <c r="A7068" s="27" t="s">
        <v>20882</v>
      </c>
      <c r="B7068" s="26" t="s">
        <v>8021</v>
      </c>
      <c r="C7068" s="25" t="s">
        <v>906</v>
      </c>
      <c r="D7068" s="25" t="s">
        <v>910</v>
      </c>
      <c r="E7068" s="25" t="s">
        <v>5721</v>
      </c>
      <c r="F7068" s="27" t="s">
        <v>7888</v>
      </c>
      <c r="G7068" s="26">
        <v>6352.0713000000014</v>
      </c>
      <c r="H7068" s="125" t="s">
        <v>6182</v>
      </c>
      <c r="I7068" s="125" t="s">
        <v>461</v>
      </c>
      <c r="J7068" s="125" t="s">
        <v>306</v>
      </c>
      <c r="K7068" s="125" t="s">
        <v>304</v>
      </c>
      <c r="L7068" s="125" t="s">
        <v>359</v>
      </c>
      <c r="M7068" s="125" t="s">
        <v>438</v>
      </c>
      <c r="N7068" s="125" t="s">
        <v>328</v>
      </c>
      <c r="O7068" s="125" t="s">
        <v>326</v>
      </c>
      <c r="P7068" s="125" t="s">
        <v>326</v>
      </c>
      <c r="Q7068" s="125" t="s">
        <v>329</v>
      </c>
      <c r="R7068" s="125" t="s">
        <v>348</v>
      </c>
      <c r="S7068" s="125" t="s">
        <v>330</v>
      </c>
      <c r="T7068" s="125" t="s">
        <v>89</v>
      </c>
      <c r="U7068" s="27" t="s">
        <v>20354</v>
      </c>
      <c r="V7068" s="141" t="s">
        <v>7961</v>
      </c>
      <c r="W7068" s="139">
        <v>6352.0713000000014</v>
      </c>
      <c r="X7068" s="27" t="s">
        <v>20883</v>
      </c>
      <c r="Y7068" s="27">
        <v>0</v>
      </c>
      <c r="Z7068" s="27">
        <v>6352.07</v>
      </c>
      <c r="AA7068" s="27" t="s">
        <v>7822</v>
      </c>
      <c r="AB7068" s="27" t="s">
        <v>8193</v>
      </c>
      <c r="AC7068" s="27" t="s">
        <v>20353</v>
      </c>
    </row>
    <row r="7069" spans="1:29">
      <c r="A7069" s="27" t="s">
        <v>20884</v>
      </c>
      <c r="B7069" s="26" t="s">
        <v>8021</v>
      </c>
      <c r="C7069" s="25" t="s">
        <v>921</v>
      </c>
      <c r="D7069" s="25" t="s">
        <v>910</v>
      </c>
      <c r="E7069" s="25" t="s">
        <v>5721</v>
      </c>
      <c r="F7069" s="27" t="s">
        <v>7888</v>
      </c>
      <c r="G7069" s="26" t="s">
        <v>7080</v>
      </c>
      <c r="H7069" s="125" t="s">
        <v>6190</v>
      </c>
      <c r="I7069" s="125" t="s">
        <v>461</v>
      </c>
      <c r="J7069" s="125" t="s">
        <v>306</v>
      </c>
      <c r="K7069" s="125" t="s">
        <v>305</v>
      </c>
      <c r="L7069" s="125" t="s">
        <v>359</v>
      </c>
      <c r="M7069" s="125" t="s">
        <v>438</v>
      </c>
      <c r="N7069" s="125" t="s">
        <v>328</v>
      </c>
      <c r="O7069" s="125" t="s">
        <v>326</v>
      </c>
      <c r="P7069" s="125" t="s">
        <v>326</v>
      </c>
      <c r="Q7069" s="125" t="s">
        <v>329</v>
      </c>
      <c r="R7069" s="125" t="s">
        <v>348</v>
      </c>
      <c r="S7069" s="125" t="s">
        <v>330</v>
      </c>
      <c r="T7069" s="125" t="s">
        <v>89</v>
      </c>
      <c r="U7069" s="27" t="s">
        <v>20356</v>
      </c>
      <c r="V7069" s="141" t="s">
        <v>7961</v>
      </c>
      <c r="W7069" s="139" t="e">
        <v>#N/A</v>
      </c>
      <c r="X7069" s="27" t="s">
        <v>20885</v>
      </c>
      <c r="Y7069" s="27">
        <v>0</v>
      </c>
      <c r="Z7069" s="27" t="e">
        <v>#N/A</v>
      </c>
      <c r="AA7069" s="27" t="s">
        <v>7822</v>
      </c>
      <c r="AB7069" s="27" t="s">
        <v>8193</v>
      </c>
      <c r="AC7069" s="27" t="s">
        <v>20353</v>
      </c>
    </row>
    <row r="7070" spans="1:29">
      <c r="A7070" s="27" t="s">
        <v>20886</v>
      </c>
      <c r="B7070" s="26" t="s">
        <v>8021</v>
      </c>
      <c r="C7070" s="25" t="s">
        <v>907</v>
      </c>
      <c r="D7070" s="25" t="s">
        <v>910</v>
      </c>
      <c r="E7070" s="25" t="s">
        <v>5721</v>
      </c>
      <c r="F7070" s="27" t="s">
        <v>7888</v>
      </c>
      <c r="G7070" s="26">
        <v>6.6424000000000003</v>
      </c>
      <c r="H7070" s="125" t="s">
        <v>6184</v>
      </c>
      <c r="I7070" s="125" t="s">
        <v>461</v>
      </c>
      <c r="J7070" s="125" t="s">
        <v>306</v>
      </c>
      <c r="K7070" s="125" t="s">
        <v>307</v>
      </c>
      <c r="L7070" s="125" t="s">
        <v>359</v>
      </c>
      <c r="M7070" s="125" t="s">
        <v>438</v>
      </c>
      <c r="N7070" s="125" t="s">
        <v>328</v>
      </c>
      <c r="O7070" s="125" t="s">
        <v>326</v>
      </c>
      <c r="P7070" s="125" t="s">
        <v>326</v>
      </c>
      <c r="Q7070" s="125" t="s">
        <v>329</v>
      </c>
      <c r="R7070" s="125" t="s">
        <v>348</v>
      </c>
      <c r="S7070" s="125" t="s">
        <v>330</v>
      </c>
      <c r="T7070" s="125" t="s">
        <v>89</v>
      </c>
      <c r="U7070" s="27" t="s">
        <v>20358</v>
      </c>
      <c r="V7070" s="141" t="s">
        <v>7961</v>
      </c>
      <c r="W7070" s="139">
        <v>6.6424000000000003</v>
      </c>
      <c r="X7070" s="27" t="s">
        <v>20887</v>
      </c>
      <c r="Y7070" s="27">
        <v>0</v>
      </c>
      <c r="Z7070" s="27">
        <v>6.64</v>
      </c>
      <c r="AA7070" s="27" t="s">
        <v>7822</v>
      </c>
      <c r="AB7070" s="27" t="s">
        <v>8193</v>
      </c>
      <c r="AC7070" s="27" t="s">
        <v>20353</v>
      </c>
    </row>
    <row r="7071" spans="1:29">
      <c r="A7071" s="27" t="s">
        <v>20888</v>
      </c>
      <c r="B7071" s="26" t="s">
        <v>8021</v>
      </c>
      <c r="C7071" s="25" t="s">
        <v>908</v>
      </c>
      <c r="D7071" s="25" t="s">
        <v>910</v>
      </c>
      <c r="E7071" s="25" t="s">
        <v>5721</v>
      </c>
      <c r="F7071" s="27" t="s">
        <v>7888</v>
      </c>
      <c r="G7071" s="26">
        <v>2808.0426000000007</v>
      </c>
      <c r="H7071" s="125" t="s">
        <v>6200</v>
      </c>
      <c r="I7071" s="125" t="s">
        <v>461</v>
      </c>
      <c r="J7071" s="125" t="s">
        <v>306</v>
      </c>
      <c r="K7071" s="125" t="s">
        <v>309</v>
      </c>
      <c r="L7071" s="125" t="s">
        <v>359</v>
      </c>
      <c r="M7071" s="125" t="s">
        <v>438</v>
      </c>
      <c r="N7071" s="125" t="s">
        <v>328</v>
      </c>
      <c r="O7071" s="125" t="s">
        <v>326</v>
      </c>
      <c r="P7071" s="125" t="s">
        <v>326</v>
      </c>
      <c r="Q7071" s="125" t="s">
        <v>329</v>
      </c>
      <c r="R7071" s="125" t="s">
        <v>348</v>
      </c>
      <c r="S7071" s="125" t="s">
        <v>330</v>
      </c>
      <c r="T7071" s="125" t="s">
        <v>89</v>
      </c>
      <c r="U7071" s="27" t="s">
        <v>20360</v>
      </c>
      <c r="V7071" s="141" t="s">
        <v>7961</v>
      </c>
      <c r="W7071" s="139">
        <v>2808.0426000000007</v>
      </c>
      <c r="X7071" s="27" t="s">
        <v>20889</v>
      </c>
      <c r="Y7071" s="27">
        <v>0</v>
      </c>
      <c r="Z7071" s="27">
        <v>2808.04</v>
      </c>
      <c r="AA7071" s="27" t="s">
        <v>7822</v>
      </c>
      <c r="AB7071" s="27" t="s">
        <v>8193</v>
      </c>
      <c r="AC7071" s="27" t="s">
        <v>20353</v>
      </c>
    </row>
    <row r="7072" spans="1:29">
      <c r="A7072" s="27" t="s">
        <v>20890</v>
      </c>
      <c r="B7072" s="26" t="s">
        <v>8021</v>
      </c>
      <c r="C7072" s="25" t="s">
        <v>909</v>
      </c>
      <c r="D7072" s="25" t="s">
        <v>910</v>
      </c>
      <c r="E7072" s="25" t="s">
        <v>5721</v>
      </c>
      <c r="F7072" s="27" t="s">
        <v>7888</v>
      </c>
      <c r="G7072" s="26">
        <v>11819.1127</v>
      </c>
      <c r="H7072" s="125" t="s">
        <v>6188</v>
      </c>
      <c r="I7072" s="125" t="s">
        <v>461</v>
      </c>
      <c r="J7072" s="125" t="s">
        <v>306</v>
      </c>
      <c r="K7072" s="125" t="s">
        <v>310</v>
      </c>
      <c r="L7072" s="125" t="s">
        <v>359</v>
      </c>
      <c r="M7072" s="125" t="s">
        <v>438</v>
      </c>
      <c r="N7072" s="125" t="s">
        <v>328</v>
      </c>
      <c r="O7072" s="125" t="s">
        <v>326</v>
      </c>
      <c r="P7072" s="125" t="s">
        <v>326</v>
      </c>
      <c r="Q7072" s="125" t="s">
        <v>329</v>
      </c>
      <c r="R7072" s="125" t="s">
        <v>348</v>
      </c>
      <c r="S7072" s="125" t="s">
        <v>330</v>
      </c>
      <c r="T7072" s="125" t="s">
        <v>89</v>
      </c>
      <c r="U7072" s="27" t="s">
        <v>20362</v>
      </c>
      <c r="V7072" s="141" t="s">
        <v>7961</v>
      </c>
      <c r="W7072" s="139">
        <v>11819.1127</v>
      </c>
      <c r="X7072" s="27" t="s">
        <v>20891</v>
      </c>
      <c r="Y7072" s="27">
        <v>0</v>
      </c>
      <c r="Z7072" s="27">
        <v>11819.11</v>
      </c>
      <c r="AA7072" s="27" t="s">
        <v>7822</v>
      </c>
      <c r="AB7072" s="27" t="s">
        <v>8193</v>
      </c>
      <c r="AC7072" s="27" t="s">
        <v>20353</v>
      </c>
    </row>
    <row r="7073" spans="1:29">
      <c r="A7073" s="27" t="s">
        <v>20892</v>
      </c>
      <c r="B7073" s="26" t="s">
        <v>8021</v>
      </c>
      <c r="C7073" s="25" t="s">
        <v>910</v>
      </c>
      <c r="D7073" s="25" t="s">
        <v>910</v>
      </c>
      <c r="E7073" s="25" t="s">
        <v>5721</v>
      </c>
      <c r="F7073" s="27" t="s">
        <v>7888</v>
      </c>
      <c r="G7073" s="26">
        <v>209511.73620000001</v>
      </c>
      <c r="H7073" s="125" t="s">
        <v>6183</v>
      </c>
      <c r="I7073" s="125" t="s">
        <v>461</v>
      </c>
      <c r="J7073" s="125" t="s">
        <v>306</v>
      </c>
      <c r="K7073" s="125" t="s">
        <v>306</v>
      </c>
      <c r="L7073" s="125" t="s">
        <v>359</v>
      </c>
      <c r="M7073" s="125" t="s">
        <v>438</v>
      </c>
      <c r="N7073" s="125" t="s">
        <v>328</v>
      </c>
      <c r="O7073" s="125" t="s">
        <v>326</v>
      </c>
      <c r="P7073" s="125" t="s">
        <v>326</v>
      </c>
      <c r="Q7073" s="125" t="s">
        <v>329</v>
      </c>
      <c r="R7073" s="125" t="s">
        <v>348</v>
      </c>
      <c r="S7073" s="125" t="s">
        <v>330</v>
      </c>
      <c r="T7073" s="125" t="s">
        <v>89</v>
      </c>
      <c r="U7073" s="27" t="s">
        <v>20364</v>
      </c>
      <c r="V7073" s="141" t="s">
        <v>7961</v>
      </c>
      <c r="W7073" s="139">
        <v>209511.73620000001</v>
      </c>
      <c r="X7073" s="27" t="s">
        <v>20893</v>
      </c>
      <c r="Y7073" s="27">
        <v>0</v>
      </c>
      <c r="Z7073" s="27">
        <v>209511.74</v>
      </c>
      <c r="AA7073" s="27" t="s">
        <v>7822</v>
      </c>
      <c r="AB7073" s="27" t="s">
        <v>8193</v>
      </c>
      <c r="AC7073" s="27" t="s">
        <v>20353</v>
      </c>
    </row>
    <row r="7074" spans="1:29">
      <c r="A7074" s="27" t="s">
        <v>20894</v>
      </c>
      <c r="B7074" s="26" t="s">
        <v>8021</v>
      </c>
      <c r="C7074" s="25" t="s">
        <v>911</v>
      </c>
      <c r="D7074" s="25" t="s">
        <v>910</v>
      </c>
      <c r="E7074" s="25" t="s">
        <v>5721</v>
      </c>
      <c r="F7074" s="27" t="s">
        <v>7888</v>
      </c>
      <c r="G7074" s="26">
        <v>1763.7224999999999</v>
      </c>
      <c r="H7074" s="125" t="s">
        <v>6186</v>
      </c>
      <c r="I7074" s="125" t="s">
        <v>461</v>
      </c>
      <c r="J7074" s="125" t="s">
        <v>306</v>
      </c>
      <c r="K7074" s="125" t="s">
        <v>311</v>
      </c>
      <c r="L7074" s="125" t="s">
        <v>359</v>
      </c>
      <c r="M7074" s="125" t="s">
        <v>438</v>
      </c>
      <c r="N7074" s="125" t="s">
        <v>328</v>
      </c>
      <c r="O7074" s="125" t="s">
        <v>326</v>
      </c>
      <c r="P7074" s="125" t="s">
        <v>326</v>
      </c>
      <c r="Q7074" s="125" t="s">
        <v>329</v>
      </c>
      <c r="R7074" s="125" t="s">
        <v>348</v>
      </c>
      <c r="S7074" s="125" t="s">
        <v>330</v>
      </c>
      <c r="T7074" s="125" t="s">
        <v>89</v>
      </c>
      <c r="U7074" s="27" t="s">
        <v>20366</v>
      </c>
      <c r="V7074" s="141" t="s">
        <v>7961</v>
      </c>
      <c r="W7074" s="139">
        <v>1763.7224999999999</v>
      </c>
      <c r="X7074" s="27" t="s">
        <v>20895</v>
      </c>
      <c r="Y7074" s="27">
        <v>0</v>
      </c>
      <c r="Z7074" s="27">
        <v>1763.72</v>
      </c>
      <c r="AA7074" s="27" t="s">
        <v>7822</v>
      </c>
      <c r="AB7074" s="27" t="s">
        <v>8193</v>
      </c>
      <c r="AC7074" s="27" t="s">
        <v>20353</v>
      </c>
    </row>
    <row r="7075" spans="1:29">
      <c r="A7075" s="27" t="s">
        <v>20896</v>
      </c>
      <c r="B7075" s="26" t="s">
        <v>8021</v>
      </c>
      <c r="C7075" s="25" t="s">
        <v>912</v>
      </c>
      <c r="D7075" s="25" t="s">
        <v>910</v>
      </c>
      <c r="E7075" s="25" t="s">
        <v>5721</v>
      </c>
      <c r="F7075" s="27" t="s">
        <v>7888</v>
      </c>
      <c r="G7075" s="26">
        <v>1485.8146000000002</v>
      </c>
      <c r="H7075" s="125" t="s">
        <v>6185</v>
      </c>
      <c r="I7075" s="125" t="s">
        <v>461</v>
      </c>
      <c r="J7075" s="125" t="s">
        <v>306</v>
      </c>
      <c r="K7075" s="125" t="s">
        <v>312</v>
      </c>
      <c r="L7075" s="125" t="s">
        <v>359</v>
      </c>
      <c r="M7075" s="125" t="s">
        <v>438</v>
      </c>
      <c r="N7075" s="125" t="s">
        <v>328</v>
      </c>
      <c r="O7075" s="125" t="s">
        <v>326</v>
      </c>
      <c r="P7075" s="125" t="s">
        <v>326</v>
      </c>
      <c r="Q7075" s="125" t="s">
        <v>329</v>
      </c>
      <c r="R7075" s="125" t="s">
        <v>348</v>
      </c>
      <c r="S7075" s="125" t="s">
        <v>330</v>
      </c>
      <c r="T7075" s="125" t="s">
        <v>89</v>
      </c>
      <c r="U7075" s="27" t="s">
        <v>20368</v>
      </c>
      <c r="V7075" s="141" t="s">
        <v>7961</v>
      </c>
      <c r="W7075" s="139">
        <v>1485.8146000000002</v>
      </c>
      <c r="X7075" s="27" t="s">
        <v>20897</v>
      </c>
      <c r="Y7075" s="27">
        <v>0</v>
      </c>
      <c r="Z7075" s="27">
        <v>1485.81</v>
      </c>
      <c r="AA7075" s="27" t="s">
        <v>7822</v>
      </c>
      <c r="AB7075" s="27" t="s">
        <v>8193</v>
      </c>
      <c r="AC7075" s="27" t="s">
        <v>20353</v>
      </c>
    </row>
    <row r="7076" spans="1:29">
      <c r="A7076" s="27" t="s">
        <v>20898</v>
      </c>
      <c r="B7076" s="26" t="s">
        <v>8021</v>
      </c>
      <c r="C7076" s="25" t="s">
        <v>913</v>
      </c>
      <c r="D7076" s="25" t="s">
        <v>910</v>
      </c>
      <c r="E7076" s="25" t="s">
        <v>5721</v>
      </c>
      <c r="F7076" s="27" t="s">
        <v>7888</v>
      </c>
      <c r="G7076" s="26">
        <v>26349.583099999996</v>
      </c>
      <c r="H7076" s="125" t="s">
        <v>6189</v>
      </c>
      <c r="I7076" s="125" t="s">
        <v>461</v>
      </c>
      <c r="J7076" s="125" t="s">
        <v>306</v>
      </c>
      <c r="K7076" s="125" t="s">
        <v>313</v>
      </c>
      <c r="L7076" s="125" t="s">
        <v>359</v>
      </c>
      <c r="M7076" s="125" t="s">
        <v>438</v>
      </c>
      <c r="N7076" s="125" t="s">
        <v>328</v>
      </c>
      <c r="O7076" s="125" t="s">
        <v>326</v>
      </c>
      <c r="P7076" s="125" t="s">
        <v>326</v>
      </c>
      <c r="Q7076" s="125" t="s">
        <v>329</v>
      </c>
      <c r="R7076" s="125" t="s">
        <v>348</v>
      </c>
      <c r="S7076" s="125" t="s">
        <v>330</v>
      </c>
      <c r="T7076" s="125" t="s">
        <v>89</v>
      </c>
      <c r="U7076" s="27" t="s">
        <v>20370</v>
      </c>
      <c r="V7076" s="141" t="s">
        <v>7961</v>
      </c>
      <c r="W7076" s="139">
        <v>26349.583099999996</v>
      </c>
      <c r="X7076" s="27" t="s">
        <v>20899</v>
      </c>
      <c r="Y7076" s="27">
        <v>0</v>
      </c>
      <c r="Z7076" s="27">
        <v>26349.58</v>
      </c>
      <c r="AA7076" s="27" t="s">
        <v>7822</v>
      </c>
      <c r="AB7076" s="27" t="s">
        <v>8193</v>
      </c>
      <c r="AC7076" s="27" t="s">
        <v>20353</v>
      </c>
    </row>
    <row r="7077" spans="1:29">
      <c r="A7077" s="27" t="s">
        <v>20900</v>
      </c>
      <c r="B7077" s="26" t="s">
        <v>8021</v>
      </c>
      <c r="C7077" s="25" t="s">
        <v>914</v>
      </c>
      <c r="D7077" s="25" t="s">
        <v>910</v>
      </c>
      <c r="E7077" s="25" t="s">
        <v>5721</v>
      </c>
      <c r="F7077" s="27" t="s">
        <v>7888</v>
      </c>
      <c r="G7077" s="26">
        <v>335.38599999999997</v>
      </c>
      <c r="H7077" s="125" t="s">
        <v>6191</v>
      </c>
      <c r="I7077" s="125" t="s">
        <v>461</v>
      </c>
      <c r="J7077" s="125" t="s">
        <v>306</v>
      </c>
      <c r="K7077" s="125" t="s">
        <v>316</v>
      </c>
      <c r="L7077" s="125" t="s">
        <v>359</v>
      </c>
      <c r="M7077" s="125" t="s">
        <v>438</v>
      </c>
      <c r="N7077" s="125" t="s">
        <v>328</v>
      </c>
      <c r="O7077" s="125" t="s">
        <v>326</v>
      </c>
      <c r="P7077" s="125" t="s">
        <v>326</v>
      </c>
      <c r="Q7077" s="125" t="s">
        <v>329</v>
      </c>
      <c r="R7077" s="125" t="s">
        <v>348</v>
      </c>
      <c r="S7077" s="125" t="s">
        <v>330</v>
      </c>
      <c r="T7077" s="125" t="s">
        <v>89</v>
      </c>
      <c r="U7077" s="27" t="s">
        <v>20372</v>
      </c>
      <c r="V7077" s="141" t="s">
        <v>7961</v>
      </c>
      <c r="W7077" s="139">
        <v>335.38599999999997</v>
      </c>
      <c r="X7077" s="27" t="s">
        <v>20901</v>
      </c>
      <c r="Y7077" s="27">
        <v>0</v>
      </c>
      <c r="Z7077" s="27">
        <v>335.39</v>
      </c>
      <c r="AA7077" s="27" t="s">
        <v>7822</v>
      </c>
      <c r="AB7077" s="27" t="s">
        <v>8193</v>
      </c>
      <c r="AC7077" s="27" t="s">
        <v>20353</v>
      </c>
    </row>
    <row r="7078" spans="1:29">
      <c r="A7078" s="27" t="s">
        <v>20902</v>
      </c>
      <c r="B7078" s="26" t="s">
        <v>8021</v>
      </c>
      <c r="C7078" s="25" t="s">
        <v>915</v>
      </c>
      <c r="D7078" s="25" t="s">
        <v>910</v>
      </c>
      <c r="E7078" s="25" t="s">
        <v>5721</v>
      </c>
      <c r="F7078" s="27" t="s">
        <v>7888</v>
      </c>
      <c r="G7078" s="26" t="s">
        <v>7080</v>
      </c>
      <c r="H7078" s="125" t="s">
        <v>6192</v>
      </c>
      <c r="I7078" s="125" t="s">
        <v>461</v>
      </c>
      <c r="J7078" s="125" t="s">
        <v>306</v>
      </c>
      <c r="K7078" s="125" t="s">
        <v>314</v>
      </c>
      <c r="L7078" s="125" t="s">
        <v>359</v>
      </c>
      <c r="M7078" s="125" t="s">
        <v>438</v>
      </c>
      <c r="N7078" s="125" t="s">
        <v>328</v>
      </c>
      <c r="O7078" s="125" t="s">
        <v>326</v>
      </c>
      <c r="P7078" s="125" t="s">
        <v>326</v>
      </c>
      <c r="Q7078" s="125" t="s">
        <v>329</v>
      </c>
      <c r="R7078" s="125" t="s">
        <v>348</v>
      </c>
      <c r="S7078" s="125" t="s">
        <v>330</v>
      </c>
      <c r="T7078" s="125" t="s">
        <v>89</v>
      </c>
      <c r="U7078" s="27" t="s">
        <v>20374</v>
      </c>
      <c r="V7078" s="141" t="s">
        <v>7961</v>
      </c>
      <c r="W7078" s="139" t="e">
        <v>#N/A</v>
      </c>
      <c r="X7078" s="27" t="s">
        <v>20903</v>
      </c>
      <c r="Y7078" s="27">
        <v>0</v>
      </c>
      <c r="Z7078" s="27" t="e">
        <v>#N/A</v>
      </c>
      <c r="AA7078" s="27" t="s">
        <v>7822</v>
      </c>
      <c r="AB7078" s="27" t="s">
        <v>8193</v>
      </c>
      <c r="AC7078" s="27" t="s">
        <v>20353</v>
      </c>
    </row>
    <row r="7079" spans="1:29">
      <c r="A7079" s="27" t="s">
        <v>20904</v>
      </c>
      <c r="B7079" s="26" t="s">
        <v>8021</v>
      </c>
      <c r="C7079" s="25" t="s">
        <v>5720</v>
      </c>
      <c r="D7079" s="25" t="s">
        <v>910</v>
      </c>
      <c r="E7079" s="25" t="s">
        <v>5721</v>
      </c>
      <c r="F7079" s="27" t="s">
        <v>7888</v>
      </c>
      <c r="G7079" s="26">
        <v>312.32140000000004</v>
      </c>
      <c r="H7079" s="125" t="s">
        <v>6193</v>
      </c>
      <c r="I7079" s="125" t="s">
        <v>461</v>
      </c>
      <c r="J7079" s="125" t="s">
        <v>306</v>
      </c>
      <c r="K7079" s="125" t="s">
        <v>315</v>
      </c>
      <c r="L7079" s="125" t="s">
        <v>359</v>
      </c>
      <c r="M7079" s="125" t="s">
        <v>438</v>
      </c>
      <c r="N7079" s="125" t="s">
        <v>328</v>
      </c>
      <c r="O7079" s="125" t="s">
        <v>326</v>
      </c>
      <c r="P7079" s="125" t="s">
        <v>326</v>
      </c>
      <c r="Q7079" s="125" t="s">
        <v>329</v>
      </c>
      <c r="R7079" s="125" t="s">
        <v>348</v>
      </c>
      <c r="S7079" s="125" t="s">
        <v>330</v>
      </c>
      <c r="T7079" s="125" t="s">
        <v>89</v>
      </c>
      <c r="U7079" s="27" t="s">
        <v>20376</v>
      </c>
      <c r="V7079" s="141" t="s">
        <v>7961</v>
      </c>
      <c r="W7079" s="139">
        <v>312.32140000000004</v>
      </c>
      <c r="X7079" s="27" t="s">
        <v>20905</v>
      </c>
      <c r="Y7079" s="27">
        <v>0</v>
      </c>
      <c r="Z7079" s="27">
        <v>312.32</v>
      </c>
      <c r="AA7079" s="27" t="s">
        <v>7822</v>
      </c>
      <c r="AB7079" s="27" t="s">
        <v>8193</v>
      </c>
      <c r="AC7079" s="27" t="s">
        <v>20353</v>
      </c>
    </row>
    <row r="7080" spans="1:29">
      <c r="A7080" s="27" t="s">
        <v>20906</v>
      </c>
      <c r="B7080" s="26" t="s">
        <v>8021</v>
      </c>
      <c r="C7080" s="25" t="s">
        <v>916</v>
      </c>
      <c r="D7080" s="25" t="s">
        <v>910</v>
      </c>
      <c r="E7080" s="25" t="s">
        <v>5721</v>
      </c>
      <c r="F7080" s="27" t="s">
        <v>7888</v>
      </c>
      <c r="G7080" s="26" t="s">
        <v>7080</v>
      </c>
      <c r="H7080" s="125" t="s">
        <v>6194</v>
      </c>
      <c r="I7080" s="125" t="s">
        <v>461</v>
      </c>
      <c r="J7080" s="125" t="s">
        <v>306</v>
      </c>
      <c r="K7080" s="125" t="s">
        <v>317</v>
      </c>
      <c r="L7080" s="125" t="s">
        <v>359</v>
      </c>
      <c r="M7080" s="125" t="s">
        <v>438</v>
      </c>
      <c r="N7080" s="125" t="s">
        <v>328</v>
      </c>
      <c r="O7080" s="125" t="s">
        <v>326</v>
      </c>
      <c r="P7080" s="125" t="s">
        <v>326</v>
      </c>
      <c r="Q7080" s="125" t="s">
        <v>329</v>
      </c>
      <c r="R7080" s="125" t="s">
        <v>348</v>
      </c>
      <c r="S7080" s="125" t="s">
        <v>330</v>
      </c>
      <c r="T7080" s="125" t="s">
        <v>89</v>
      </c>
      <c r="U7080" s="27" t="s">
        <v>20378</v>
      </c>
      <c r="V7080" s="141" t="s">
        <v>7961</v>
      </c>
      <c r="W7080" s="139" t="e">
        <v>#N/A</v>
      </c>
      <c r="X7080" s="27" t="s">
        <v>20907</v>
      </c>
      <c r="Y7080" s="27">
        <v>0</v>
      </c>
      <c r="Z7080" s="27" t="e">
        <v>#N/A</v>
      </c>
      <c r="AA7080" s="27" t="s">
        <v>7822</v>
      </c>
      <c r="AB7080" s="27" t="s">
        <v>8193</v>
      </c>
      <c r="AC7080" s="27" t="s">
        <v>20353</v>
      </c>
    </row>
    <row r="7081" spans="1:29">
      <c r="A7081" s="27" t="s">
        <v>20908</v>
      </c>
      <c r="B7081" s="26" t="s">
        <v>8021</v>
      </c>
      <c r="C7081" s="25" t="s">
        <v>917</v>
      </c>
      <c r="D7081" s="25" t="s">
        <v>910</v>
      </c>
      <c r="E7081" s="25" t="s">
        <v>5721</v>
      </c>
      <c r="F7081" s="27" t="s">
        <v>7888</v>
      </c>
      <c r="G7081" s="26">
        <v>2603.5284000000001</v>
      </c>
      <c r="H7081" s="125" t="s">
        <v>6195</v>
      </c>
      <c r="I7081" s="125" t="s">
        <v>461</v>
      </c>
      <c r="J7081" s="125" t="s">
        <v>306</v>
      </c>
      <c r="K7081" s="125" t="s">
        <v>318</v>
      </c>
      <c r="L7081" s="125" t="s">
        <v>359</v>
      </c>
      <c r="M7081" s="125" t="s">
        <v>438</v>
      </c>
      <c r="N7081" s="125" t="s">
        <v>328</v>
      </c>
      <c r="O7081" s="125" t="s">
        <v>326</v>
      </c>
      <c r="P7081" s="125" t="s">
        <v>326</v>
      </c>
      <c r="Q7081" s="125" t="s">
        <v>329</v>
      </c>
      <c r="R7081" s="125" t="s">
        <v>348</v>
      </c>
      <c r="S7081" s="125" t="s">
        <v>330</v>
      </c>
      <c r="T7081" s="125" t="s">
        <v>89</v>
      </c>
      <c r="U7081" s="27" t="s">
        <v>20380</v>
      </c>
      <c r="V7081" s="141" t="s">
        <v>7961</v>
      </c>
      <c r="W7081" s="139">
        <v>2603.5284000000001</v>
      </c>
      <c r="X7081" s="27" t="s">
        <v>20909</v>
      </c>
      <c r="Y7081" s="27">
        <v>0</v>
      </c>
      <c r="Z7081" s="27">
        <v>2603.5300000000002</v>
      </c>
      <c r="AA7081" s="27" t="s">
        <v>7822</v>
      </c>
      <c r="AB7081" s="27" t="s">
        <v>8193</v>
      </c>
      <c r="AC7081" s="27" t="s">
        <v>20353</v>
      </c>
    </row>
    <row r="7082" spans="1:29">
      <c r="A7082" s="27" t="s">
        <v>20910</v>
      </c>
      <c r="B7082" s="26" t="s">
        <v>8021</v>
      </c>
      <c r="C7082" s="25" t="s">
        <v>7984</v>
      </c>
      <c r="D7082" s="25" t="s">
        <v>910</v>
      </c>
      <c r="E7082" s="25" t="s">
        <v>5721</v>
      </c>
      <c r="F7082" s="27" t="s">
        <v>7888</v>
      </c>
      <c r="G7082" s="26">
        <v>1711.3047999999999</v>
      </c>
      <c r="H7082" s="125" t="s">
        <v>6202</v>
      </c>
      <c r="I7082" s="125" t="s">
        <v>461</v>
      </c>
      <c r="J7082" s="125" t="s">
        <v>306</v>
      </c>
      <c r="K7082" s="125" t="s">
        <v>463</v>
      </c>
      <c r="L7082" s="125" t="s">
        <v>359</v>
      </c>
      <c r="M7082" s="125" t="s">
        <v>438</v>
      </c>
      <c r="N7082" s="125" t="s">
        <v>328</v>
      </c>
      <c r="O7082" s="125" t="s">
        <v>326</v>
      </c>
      <c r="P7082" s="125" t="s">
        <v>326</v>
      </c>
      <c r="Q7082" s="125" t="s">
        <v>329</v>
      </c>
      <c r="R7082" s="125" t="s">
        <v>348</v>
      </c>
      <c r="S7082" s="125" t="s">
        <v>330</v>
      </c>
      <c r="T7082" s="125" t="s">
        <v>89</v>
      </c>
      <c r="U7082" s="27" t="s">
        <v>20382</v>
      </c>
      <c r="V7082" s="141" t="s">
        <v>7961</v>
      </c>
      <c r="W7082" s="139">
        <v>1711.3047999999999</v>
      </c>
      <c r="X7082" s="27" t="s">
        <v>20911</v>
      </c>
      <c r="Y7082" s="27">
        <v>0</v>
      </c>
      <c r="Z7082" s="27">
        <v>1711.3</v>
      </c>
      <c r="AA7082" s="27" t="s">
        <v>7822</v>
      </c>
      <c r="AB7082" s="27" t="s">
        <v>8193</v>
      </c>
      <c r="AC7082" s="27" t="s">
        <v>20353</v>
      </c>
    </row>
    <row r="7083" spans="1:29">
      <c r="A7083" s="27" t="s">
        <v>20912</v>
      </c>
      <c r="B7083" s="26" t="s">
        <v>8021</v>
      </c>
      <c r="C7083" s="25" t="s">
        <v>922</v>
      </c>
      <c r="D7083" s="25" t="s">
        <v>910</v>
      </c>
      <c r="E7083" s="25" t="s">
        <v>5721</v>
      </c>
      <c r="F7083" s="27" t="s">
        <v>7888</v>
      </c>
      <c r="G7083" s="26">
        <v>20779.975600000002</v>
      </c>
      <c r="H7083" s="125" t="s">
        <v>6201</v>
      </c>
      <c r="I7083" s="125" t="s">
        <v>461</v>
      </c>
      <c r="J7083" s="125" t="s">
        <v>306</v>
      </c>
      <c r="K7083" s="125" t="s">
        <v>464</v>
      </c>
      <c r="L7083" s="125" t="s">
        <v>359</v>
      </c>
      <c r="M7083" s="125" t="s">
        <v>438</v>
      </c>
      <c r="N7083" s="125" t="s">
        <v>328</v>
      </c>
      <c r="O7083" s="125" t="s">
        <v>326</v>
      </c>
      <c r="P7083" s="125" t="s">
        <v>326</v>
      </c>
      <c r="Q7083" s="125" t="s">
        <v>329</v>
      </c>
      <c r="R7083" s="125" t="s">
        <v>348</v>
      </c>
      <c r="S7083" s="125" t="s">
        <v>330</v>
      </c>
      <c r="T7083" s="125" t="s">
        <v>89</v>
      </c>
      <c r="U7083" s="27" t="s">
        <v>20384</v>
      </c>
      <c r="V7083" s="141" t="s">
        <v>7961</v>
      </c>
      <c r="W7083" s="139">
        <v>20779.975600000002</v>
      </c>
      <c r="X7083" s="27" t="s">
        <v>20913</v>
      </c>
      <c r="Y7083" s="27">
        <v>0</v>
      </c>
      <c r="Z7083" s="27">
        <v>20779.98</v>
      </c>
      <c r="AA7083" s="27" t="s">
        <v>7822</v>
      </c>
      <c r="AB7083" s="27" t="s">
        <v>8193</v>
      </c>
      <c r="AC7083" s="27" t="s">
        <v>20353</v>
      </c>
    </row>
    <row r="7084" spans="1:29">
      <c r="A7084" s="27" t="s">
        <v>20914</v>
      </c>
      <c r="B7084" s="26" t="s">
        <v>8021</v>
      </c>
      <c r="C7084" s="25" t="s">
        <v>918</v>
      </c>
      <c r="D7084" s="25" t="s">
        <v>910</v>
      </c>
      <c r="E7084" s="25" t="s">
        <v>5721</v>
      </c>
      <c r="F7084" s="27" t="s">
        <v>7888</v>
      </c>
      <c r="G7084" s="26">
        <v>3259.6342999999997</v>
      </c>
      <c r="H7084" s="125" t="s">
        <v>6197</v>
      </c>
      <c r="I7084" s="125" t="s">
        <v>461</v>
      </c>
      <c r="J7084" s="125" t="s">
        <v>306</v>
      </c>
      <c r="K7084" s="125" t="s">
        <v>319</v>
      </c>
      <c r="L7084" s="125" t="s">
        <v>359</v>
      </c>
      <c r="M7084" s="125" t="s">
        <v>438</v>
      </c>
      <c r="N7084" s="125" t="s">
        <v>328</v>
      </c>
      <c r="O7084" s="125" t="s">
        <v>326</v>
      </c>
      <c r="P7084" s="125" t="s">
        <v>326</v>
      </c>
      <c r="Q7084" s="125" t="s">
        <v>329</v>
      </c>
      <c r="R7084" s="125" t="s">
        <v>348</v>
      </c>
      <c r="S7084" s="125" t="s">
        <v>330</v>
      </c>
      <c r="T7084" s="125" t="s">
        <v>89</v>
      </c>
      <c r="U7084" s="27" t="s">
        <v>20386</v>
      </c>
      <c r="V7084" s="141" t="s">
        <v>7961</v>
      </c>
      <c r="W7084" s="139">
        <v>3259.6342999999997</v>
      </c>
      <c r="X7084" s="27" t="s">
        <v>20915</v>
      </c>
      <c r="Y7084" s="27">
        <v>0</v>
      </c>
      <c r="Z7084" s="27">
        <v>3259.63</v>
      </c>
      <c r="AA7084" s="27" t="s">
        <v>7822</v>
      </c>
      <c r="AB7084" s="27" t="s">
        <v>8193</v>
      </c>
      <c r="AC7084" s="27" t="s">
        <v>20353</v>
      </c>
    </row>
    <row r="7085" spans="1:29">
      <c r="A7085" s="27" t="s">
        <v>20916</v>
      </c>
      <c r="B7085" s="26" t="s">
        <v>8021</v>
      </c>
      <c r="C7085" s="25" t="s">
        <v>7871</v>
      </c>
      <c r="D7085" s="25" t="s">
        <v>910</v>
      </c>
      <c r="E7085" s="25" t="s">
        <v>5721</v>
      </c>
      <c r="F7085" s="27" t="s">
        <v>7888</v>
      </c>
      <c r="G7085" s="26">
        <v>54933.269000000008</v>
      </c>
      <c r="H7085" s="125" t="s">
        <v>6203</v>
      </c>
      <c r="I7085" s="125" t="s">
        <v>461</v>
      </c>
      <c r="J7085" s="125" t="s">
        <v>306</v>
      </c>
      <c r="K7085" s="125" t="s">
        <v>462</v>
      </c>
      <c r="L7085" s="125" t="s">
        <v>359</v>
      </c>
      <c r="M7085" s="125" t="s">
        <v>438</v>
      </c>
      <c r="N7085" s="125" t="s">
        <v>328</v>
      </c>
      <c r="O7085" s="125" t="s">
        <v>326</v>
      </c>
      <c r="P7085" s="125" t="s">
        <v>326</v>
      </c>
      <c r="Q7085" s="125" t="s">
        <v>329</v>
      </c>
      <c r="R7085" s="125" t="s">
        <v>348</v>
      </c>
      <c r="S7085" s="125" t="s">
        <v>330</v>
      </c>
      <c r="T7085" s="125" t="s">
        <v>89</v>
      </c>
      <c r="U7085" s="27" t="s">
        <v>20388</v>
      </c>
      <c r="V7085" s="141" t="s">
        <v>7961</v>
      </c>
      <c r="W7085" s="139">
        <v>54933.269000000008</v>
      </c>
      <c r="X7085" s="27" t="s">
        <v>20917</v>
      </c>
      <c r="Y7085" s="27">
        <v>0</v>
      </c>
      <c r="Z7085" s="27">
        <v>54933.27</v>
      </c>
      <c r="AA7085" s="27" t="s">
        <v>7822</v>
      </c>
      <c r="AB7085" s="27" t="s">
        <v>8193</v>
      </c>
      <c r="AC7085" s="27" t="s">
        <v>20353</v>
      </c>
    </row>
    <row r="7086" spans="1:29">
      <c r="A7086" s="27" t="s">
        <v>20918</v>
      </c>
      <c r="B7086" s="26" t="s">
        <v>8021</v>
      </c>
      <c r="C7086" s="25" t="s">
        <v>919</v>
      </c>
      <c r="D7086" s="25" t="s">
        <v>910</v>
      </c>
      <c r="E7086" s="25" t="s">
        <v>5721</v>
      </c>
      <c r="F7086" s="27" t="s">
        <v>7888</v>
      </c>
      <c r="G7086" s="26">
        <v>584.96469999999999</v>
      </c>
      <c r="H7086" s="125" t="s">
        <v>6199</v>
      </c>
      <c r="I7086" s="125" t="s">
        <v>461</v>
      </c>
      <c r="J7086" s="125" t="s">
        <v>306</v>
      </c>
      <c r="K7086" s="125" t="s">
        <v>321</v>
      </c>
      <c r="L7086" s="125" t="s">
        <v>359</v>
      </c>
      <c r="M7086" s="125" t="s">
        <v>438</v>
      </c>
      <c r="N7086" s="125" t="s">
        <v>328</v>
      </c>
      <c r="O7086" s="125" t="s">
        <v>326</v>
      </c>
      <c r="P7086" s="125" t="s">
        <v>326</v>
      </c>
      <c r="Q7086" s="125" t="s">
        <v>329</v>
      </c>
      <c r="R7086" s="125" t="s">
        <v>348</v>
      </c>
      <c r="S7086" s="125" t="s">
        <v>330</v>
      </c>
      <c r="T7086" s="125" t="s">
        <v>89</v>
      </c>
      <c r="U7086" s="27" t="s">
        <v>20390</v>
      </c>
      <c r="V7086" s="141" t="s">
        <v>7961</v>
      </c>
      <c r="W7086" s="139">
        <v>584.96469999999999</v>
      </c>
      <c r="X7086" s="27" t="s">
        <v>20919</v>
      </c>
      <c r="Y7086" s="27">
        <v>0</v>
      </c>
      <c r="Z7086" s="27">
        <v>584.96</v>
      </c>
      <c r="AA7086" s="27" t="s">
        <v>7822</v>
      </c>
      <c r="AB7086" s="27" t="s">
        <v>8193</v>
      </c>
      <c r="AC7086" s="27" t="s">
        <v>20353</v>
      </c>
    </row>
    <row r="7087" spans="1:29">
      <c r="A7087" s="27" t="s">
        <v>20920</v>
      </c>
      <c r="B7087" s="26" t="s">
        <v>8021</v>
      </c>
      <c r="C7087" s="25" t="s">
        <v>923</v>
      </c>
      <c r="D7087" s="25" t="s">
        <v>910</v>
      </c>
      <c r="E7087" s="25" t="s">
        <v>5721</v>
      </c>
      <c r="F7087" s="27" t="s">
        <v>7888</v>
      </c>
      <c r="G7087" s="26">
        <v>569.05020000000002</v>
      </c>
      <c r="H7087" s="125" t="s">
        <v>6198</v>
      </c>
      <c r="I7087" s="125" t="s">
        <v>461</v>
      </c>
      <c r="J7087" s="125" t="s">
        <v>306</v>
      </c>
      <c r="K7087" s="125" t="s">
        <v>320</v>
      </c>
      <c r="L7087" s="125" t="s">
        <v>359</v>
      </c>
      <c r="M7087" s="125" t="s">
        <v>438</v>
      </c>
      <c r="N7087" s="125" t="s">
        <v>328</v>
      </c>
      <c r="O7087" s="125" t="s">
        <v>326</v>
      </c>
      <c r="P7087" s="125" t="s">
        <v>326</v>
      </c>
      <c r="Q7087" s="125" t="s">
        <v>329</v>
      </c>
      <c r="R7087" s="125" t="s">
        <v>348</v>
      </c>
      <c r="S7087" s="125" t="s">
        <v>330</v>
      </c>
      <c r="T7087" s="125" t="s">
        <v>89</v>
      </c>
      <c r="U7087" s="27" t="s">
        <v>20392</v>
      </c>
      <c r="V7087" s="141" t="s">
        <v>7961</v>
      </c>
      <c r="W7087" s="139">
        <v>569.05020000000002</v>
      </c>
      <c r="X7087" s="27" t="s">
        <v>20921</v>
      </c>
      <c r="Y7087" s="27">
        <v>0</v>
      </c>
      <c r="Z7087" s="27">
        <v>569.04999999999995</v>
      </c>
      <c r="AA7087" s="27" t="s">
        <v>7822</v>
      </c>
      <c r="AB7087" s="27" t="s">
        <v>8193</v>
      </c>
      <c r="AC7087" s="27" t="s">
        <v>20353</v>
      </c>
    </row>
    <row r="7088" spans="1:29">
      <c r="A7088" s="27" t="s">
        <v>20922</v>
      </c>
      <c r="B7088" s="26" t="s">
        <v>8021</v>
      </c>
      <c r="C7088" s="25" t="s">
        <v>920</v>
      </c>
      <c r="D7088" s="25" t="s">
        <v>910</v>
      </c>
      <c r="E7088" s="25" t="s">
        <v>5721</v>
      </c>
      <c r="F7088" s="27" t="s">
        <v>7888</v>
      </c>
      <c r="G7088" s="26">
        <v>10769.029399999999</v>
      </c>
      <c r="H7088" s="125" t="s">
        <v>6187</v>
      </c>
      <c r="I7088" s="125" t="s">
        <v>461</v>
      </c>
      <c r="J7088" s="125" t="s">
        <v>306</v>
      </c>
      <c r="K7088" s="125" t="s">
        <v>308</v>
      </c>
      <c r="L7088" s="125" t="s">
        <v>359</v>
      </c>
      <c r="M7088" s="125" t="s">
        <v>438</v>
      </c>
      <c r="N7088" s="125" t="s">
        <v>328</v>
      </c>
      <c r="O7088" s="125" t="s">
        <v>326</v>
      </c>
      <c r="P7088" s="125" t="s">
        <v>326</v>
      </c>
      <c r="Q7088" s="125" t="s">
        <v>329</v>
      </c>
      <c r="R7088" s="125" t="s">
        <v>348</v>
      </c>
      <c r="S7088" s="125" t="s">
        <v>330</v>
      </c>
      <c r="T7088" s="125" t="s">
        <v>89</v>
      </c>
      <c r="U7088" s="27" t="s">
        <v>20394</v>
      </c>
      <c r="V7088" s="141" t="s">
        <v>7961</v>
      </c>
      <c r="W7088" s="139">
        <v>10769.029399999999</v>
      </c>
      <c r="X7088" s="27" t="s">
        <v>20923</v>
      </c>
      <c r="Y7088" s="27">
        <v>0</v>
      </c>
      <c r="Z7088" s="27">
        <v>10769.03</v>
      </c>
      <c r="AA7088" s="27" t="s">
        <v>7822</v>
      </c>
      <c r="AB7088" s="27" t="s">
        <v>8193</v>
      </c>
      <c r="AC7088" s="27" t="s">
        <v>20353</v>
      </c>
    </row>
    <row r="7089" spans="1:29">
      <c r="A7089" s="27" t="s">
        <v>20924</v>
      </c>
      <c r="B7089" s="26" t="s">
        <v>8021</v>
      </c>
      <c r="C7089" s="25" t="s">
        <v>8013</v>
      </c>
      <c r="D7089" s="25" t="s">
        <v>910</v>
      </c>
      <c r="E7089" s="25" t="s">
        <v>5721</v>
      </c>
      <c r="F7089" s="27" t="s">
        <v>7888</v>
      </c>
      <c r="G7089" s="26">
        <v>382634.50519999996</v>
      </c>
      <c r="H7089" s="125" t="s">
        <v>6205</v>
      </c>
      <c r="I7089" s="125" t="s">
        <v>461</v>
      </c>
      <c r="J7089" s="125" t="s">
        <v>306</v>
      </c>
      <c r="K7089" s="125" t="s">
        <v>325</v>
      </c>
      <c r="L7089" s="125" t="s">
        <v>359</v>
      </c>
      <c r="M7089" s="125" t="s">
        <v>438</v>
      </c>
      <c r="N7089" s="125" t="s">
        <v>328</v>
      </c>
      <c r="O7089" s="125" t="s">
        <v>326</v>
      </c>
      <c r="P7089" s="125" t="s">
        <v>326</v>
      </c>
      <c r="Q7089" s="125" t="s">
        <v>329</v>
      </c>
      <c r="R7089" s="125" t="s">
        <v>348</v>
      </c>
      <c r="S7089" s="125" t="s">
        <v>330</v>
      </c>
      <c r="T7089" s="125" t="s">
        <v>89</v>
      </c>
      <c r="U7089" s="27" t="s">
        <v>20396</v>
      </c>
      <c r="V7089" s="141" t="s">
        <v>7961</v>
      </c>
      <c r="W7089" s="139">
        <v>382634.50519999996</v>
      </c>
      <c r="X7089" s="27" t="s">
        <v>20925</v>
      </c>
      <c r="Y7089" s="27">
        <v>0</v>
      </c>
      <c r="Z7089" s="27">
        <v>382634.51</v>
      </c>
      <c r="AA7089" s="27" t="s">
        <v>7822</v>
      </c>
      <c r="AB7089" s="27" t="s">
        <v>8193</v>
      </c>
      <c r="AC7089" s="27" t="s">
        <v>20353</v>
      </c>
    </row>
    <row r="7090" spans="1:29">
      <c r="A7090" s="27" t="s">
        <v>20926</v>
      </c>
      <c r="B7090" s="26" t="s">
        <v>8021</v>
      </c>
      <c r="C7090" s="25" t="s">
        <v>5568</v>
      </c>
      <c r="D7090" s="25" t="s">
        <v>910</v>
      </c>
      <c r="E7090" s="25" t="s">
        <v>5721</v>
      </c>
      <c r="F7090" s="27" t="s">
        <v>7888</v>
      </c>
      <c r="G7090" s="26">
        <v>13202.988500000003</v>
      </c>
      <c r="H7090" s="125" t="s">
        <v>6204</v>
      </c>
      <c r="I7090" s="125" t="s">
        <v>461</v>
      </c>
      <c r="J7090" s="125" t="s">
        <v>306</v>
      </c>
      <c r="K7090" s="125" t="s">
        <v>465</v>
      </c>
      <c r="L7090" s="125" t="s">
        <v>359</v>
      </c>
      <c r="M7090" s="125" t="s">
        <v>438</v>
      </c>
      <c r="N7090" s="125" t="s">
        <v>328</v>
      </c>
      <c r="O7090" s="125" t="s">
        <v>326</v>
      </c>
      <c r="P7090" s="125" t="s">
        <v>326</v>
      </c>
      <c r="Q7090" s="125" t="s">
        <v>329</v>
      </c>
      <c r="R7090" s="125" t="s">
        <v>348</v>
      </c>
      <c r="S7090" s="125" t="s">
        <v>330</v>
      </c>
      <c r="T7090" s="125" t="s">
        <v>89</v>
      </c>
      <c r="U7090" s="27" t="s">
        <v>20398</v>
      </c>
      <c r="V7090" s="141" t="s">
        <v>7961</v>
      </c>
      <c r="W7090" s="139">
        <v>13202.988500000003</v>
      </c>
      <c r="X7090" s="27" t="s">
        <v>20927</v>
      </c>
      <c r="Y7090" s="27">
        <v>0</v>
      </c>
      <c r="Z7090" s="27">
        <v>13202.99</v>
      </c>
      <c r="AA7090" s="27" t="s">
        <v>7822</v>
      </c>
      <c r="AB7090" s="27" t="s">
        <v>8193</v>
      </c>
      <c r="AC7090" s="27" t="s">
        <v>20353</v>
      </c>
    </row>
    <row r="7091" spans="1:29">
      <c r="A7091" s="27" t="s">
        <v>12860</v>
      </c>
      <c r="B7091" s="26" t="s">
        <v>7820</v>
      </c>
      <c r="C7091" s="25" t="s">
        <v>7837</v>
      </c>
      <c r="D7091" s="25" t="s">
        <v>910</v>
      </c>
      <c r="E7091" s="25" t="s">
        <v>5721</v>
      </c>
      <c r="F7091" s="27" t="s">
        <v>8185</v>
      </c>
      <c r="G7091" s="26">
        <v>180.4802</v>
      </c>
      <c r="H7091" s="125" t="s">
        <v>6983</v>
      </c>
      <c r="I7091" s="125" t="s">
        <v>323</v>
      </c>
      <c r="J7091" s="125" t="s">
        <v>306</v>
      </c>
      <c r="K7091" s="125" t="s">
        <v>325</v>
      </c>
      <c r="L7091" s="125" t="s">
        <v>326</v>
      </c>
      <c r="M7091" s="125" t="s">
        <v>7075</v>
      </c>
      <c r="N7091" s="125" t="s">
        <v>328</v>
      </c>
      <c r="O7091" s="125" t="s">
        <v>326</v>
      </c>
      <c r="P7091" s="125" t="s">
        <v>326</v>
      </c>
      <c r="Q7091" s="125" t="s">
        <v>329</v>
      </c>
      <c r="R7091" s="125" t="s">
        <v>348</v>
      </c>
      <c r="S7091" s="125" t="s">
        <v>330</v>
      </c>
      <c r="T7091" s="125" t="s">
        <v>89</v>
      </c>
      <c r="U7091" s="27" t="s">
        <v>12691</v>
      </c>
      <c r="V7091" s="141">
        <v>20203</v>
      </c>
      <c r="W7091" s="139">
        <v>180.4802</v>
      </c>
      <c r="X7091" s="27" t="s">
        <v>12861</v>
      </c>
      <c r="Y7091" s="27">
        <v>0</v>
      </c>
      <c r="Z7091" s="27">
        <v>180.48</v>
      </c>
      <c r="AA7091" s="27" t="s">
        <v>7819</v>
      </c>
      <c r="AB7091" s="27" t="s">
        <v>8193</v>
      </c>
      <c r="AC7091" s="27" t="s">
        <v>8195</v>
      </c>
    </row>
    <row r="7092" spans="1:29">
      <c r="A7092" s="27" t="s">
        <v>12862</v>
      </c>
      <c r="B7092" s="26" t="s">
        <v>7820</v>
      </c>
      <c r="C7092" s="25" t="s">
        <v>7098</v>
      </c>
      <c r="D7092" s="25" t="s">
        <v>910</v>
      </c>
      <c r="E7092" s="25" t="s">
        <v>5721</v>
      </c>
      <c r="F7092" s="27" t="s">
        <v>8185</v>
      </c>
      <c r="G7092" s="220">
        <v>15.47</v>
      </c>
      <c r="H7092" s="125" t="s">
        <v>6208</v>
      </c>
      <c r="I7092" s="125" t="s">
        <v>323</v>
      </c>
      <c r="J7092" s="125" t="s">
        <v>306</v>
      </c>
      <c r="K7092" s="125" t="s">
        <v>325</v>
      </c>
      <c r="L7092" s="125" t="s">
        <v>326</v>
      </c>
      <c r="M7092" s="125" t="s">
        <v>381</v>
      </c>
      <c r="N7092" s="125" t="s">
        <v>328</v>
      </c>
      <c r="O7092" s="125" t="s">
        <v>326</v>
      </c>
      <c r="P7092" s="125" t="s">
        <v>326</v>
      </c>
      <c r="Q7092" s="125" t="s">
        <v>326</v>
      </c>
      <c r="R7092" s="125" t="s">
        <v>326</v>
      </c>
      <c r="S7092" s="125" t="s">
        <v>344</v>
      </c>
      <c r="T7092" s="125" t="s">
        <v>89</v>
      </c>
      <c r="U7092" s="27" t="s">
        <v>12693</v>
      </c>
      <c r="V7092" s="141">
        <v>20203</v>
      </c>
      <c r="W7092" s="139">
        <v>0.1547</v>
      </c>
      <c r="X7092" s="27" t="s">
        <v>12863</v>
      </c>
      <c r="Y7092" s="27">
        <v>0</v>
      </c>
      <c r="Z7092" s="27">
        <v>15.47</v>
      </c>
      <c r="AA7092" s="27" t="s">
        <v>7819</v>
      </c>
      <c r="AB7092" s="27" t="s">
        <v>8193</v>
      </c>
      <c r="AC7092" s="27" t="s">
        <v>8195</v>
      </c>
    </row>
    <row r="7093" spans="1:29">
      <c r="A7093" s="27" t="s">
        <v>12864</v>
      </c>
      <c r="B7093" s="26" t="s">
        <v>7820</v>
      </c>
      <c r="C7093" s="25" t="s">
        <v>7836</v>
      </c>
      <c r="D7093" s="25" t="s">
        <v>910</v>
      </c>
      <c r="E7093" s="25" t="s">
        <v>5721</v>
      </c>
      <c r="F7093" s="27" t="s">
        <v>8185</v>
      </c>
      <c r="G7093" s="26">
        <v>196.48860000000002</v>
      </c>
      <c r="H7093" s="125" t="s">
        <v>7000</v>
      </c>
      <c r="I7093" s="125" t="s">
        <v>323</v>
      </c>
      <c r="J7093" s="125" t="s">
        <v>306</v>
      </c>
      <c r="K7093" s="125" t="s">
        <v>325</v>
      </c>
      <c r="L7093" s="125" t="s">
        <v>326</v>
      </c>
      <c r="M7093" s="125" t="s">
        <v>7076</v>
      </c>
      <c r="N7093" s="125" t="s">
        <v>328</v>
      </c>
      <c r="O7093" s="125" t="s">
        <v>326</v>
      </c>
      <c r="P7093" s="125" t="s">
        <v>326</v>
      </c>
      <c r="Q7093" s="125" t="s">
        <v>329</v>
      </c>
      <c r="R7093" s="125" t="s">
        <v>348</v>
      </c>
      <c r="S7093" s="125" t="s">
        <v>330</v>
      </c>
      <c r="T7093" s="125" t="s">
        <v>89</v>
      </c>
      <c r="U7093" s="27" t="s">
        <v>12696</v>
      </c>
      <c r="V7093" s="141">
        <v>20203</v>
      </c>
      <c r="W7093" s="139">
        <v>196.48860000000002</v>
      </c>
      <c r="X7093" s="27" t="s">
        <v>12865</v>
      </c>
      <c r="Y7093" s="27">
        <v>0</v>
      </c>
      <c r="Z7093" s="27">
        <v>196.49</v>
      </c>
      <c r="AA7093" s="27" t="s">
        <v>7819</v>
      </c>
      <c r="AB7093" s="27" t="s">
        <v>8193</v>
      </c>
      <c r="AC7093" s="27" t="s">
        <v>8195</v>
      </c>
    </row>
    <row r="7094" spans="1:29">
      <c r="A7094" s="27" t="s">
        <v>12866</v>
      </c>
      <c r="B7094" s="26" t="s">
        <v>7820</v>
      </c>
      <c r="C7094" s="25" t="s">
        <v>7099</v>
      </c>
      <c r="D7094" s="25" t="s">
        <v>910</v>
      </c>
      <c r="E7094" s="25" t="s">
        <v>5721</v>
      </c>
      <c r="F7094" s="27" t="s">
        <v>8185</v>
      </c>
      <c r="G7094" s="220">
        <v>16.84</v>
      </c>
      <c r="H7094" s="125" t="s">
        <v>6207</v>
      </c>
      <c r="I7094" s="125" t="s">
        <v>323</v>
      </c>
      <c r="J7094" s="125" t="s">
        <v>306</v>
      </c>
      <c r="K7094" s="125" t="s">
        <v>325</v>
      </c>
      <c r="L7094" s="125" t="s">
        <v>326</v>
      </c>
      <c r="M7094" s="125" t="s">
        <v>382</v>
      </c>
      <c r="N7094" s="125" t="s">
        <v>328</v>
      </c>
      <c r="O7094" s="125" t="s">
        <v>326</v>
      </c>
      <c r="P7094" s="125" t="s">
        <v>326</v>
      </c>
      <c r="Q7094" s="125" t="s">
        <v>326</v>
      </c>
      <c r="R7094" s="125" t="s">
        <v>326</v>
      </c>
      <c r="S7094" s="125" t="s">
        <v>344</v>
      </c>
      <c r="T7094" s="125" t="s">
        <v>89</v>
      </c>
      <c r="U7094" s="27" t="s">
        <v>12698</v>
      </c>
      <c r="V7094" s="141">
        <v>20203</v>
      </c>
      <c r="W7094" s="139">
        <v>0.16839999999999999</v>
      </c>
      <c r="X7094" s="27" t="s">
        <v>12867</v>
      </c>
      <c r="Y7094" s="27">
        <v>0</v>
      </c>
      <c r="Z7094" s="27">
        <v>16.84</v>
      </c>
      <c r="AA7094" s="27" t="s">
        <v>7819</v>
      </c>
      <c r="AB7094" s="27" t="s">
        <v>8193</v>
      </c>
      <c r="AC7094" s="27" t="s">
        <v>8195</v>
      </c>
    </row>
    <row r="7095" spans="1:29">
      <c r="A7095" s="27" t="s">
        <v>12868</v>
      </c>
      <c r="B7095" s="26" t="s">
        <v>7820</v>
      </c>
      <c r="C7095" s="25" t="s">
        <v>7835</v>
      </c>
      <c r="D7095" s="25" t="s">
        <v>910</v>
      </c>
      <c r="E7095" s="25" t="s">
        <v>5721</v>
      </c>
      <c r="F7095" s="27" t="s">
        <v>8185</v>
      </c>
      <c r="G7095" s="26">
        <v>227.28409999999997</v>
      </c>
      <c r="H7095" s="125" t="s">
        <v>7016</v>
      </c>
      <c r="I7095" s="125" t="s">
        <v>323</v>
      </c>
      <c r="J7095" s="125" t="s">
        <v>306</v>
      </c>
      <c r="K7095" s="125" t="s">
        <v>325</v>
      </c>
      <c r="L7095" s="125" t="s">
        <v>326</v>
      </c>
      <c r="M7095" s="125" t="s">
        <v>7077</v>
      </c>
      <c r="N7095" s="125" t="s">
        <v>328</v>
      </c>
      <c r="O7095" s="125" t="s">
        <v>326</v>
      </c>
      <c r="P7095" s="125" t="s">
        <v>326</v>
      </c>
      <c r="Q7095" s="125" t="s">
        <v>329</v>
      </c>
      <c r="R7095" s="125" t="s">
        <v>348</v>
      </c>
      <c r="S7095" s="125" t="s">
        <v>330</v>
      </c>
      <c r="T7095" s="125" t="s">
        <v>89</v>
      </c>
      <c r="U7095" s="27" t="s">
        <v>12701</v>
      </c>
      <c r="V7095" s="141">
        <v>20203</v>
      </c>
      <c r="W7095" s="139">
        <v>227.28409999999997</v>
      </c>
      <c r="X7095" s="27" t="s">
        <v>12869</v>
      </c>
      <c r="Y7095" s="27">
        <v>0</v>
      </c>
      <c r="Z7095" s="27">
        <v>227.28</v>
      </c>
      <c r="AA7095" s="27" t="s">
        <v>7819</v>
      </c>
      <c r="AB7095" s="27" t="s">
        <v>8193</v>
      </c>
      <c r="AC7095" s="27" t="s">
        <v>8195</v>
      </c>
    </row>
    <row r="7096" spans="1:29">
      <c r="A7096" s="27" t="s">
        <v>12870</v>
      </c>
      <c r="B7096" s="26" t="s">
        <v>7820</v>
      </c>
      <c r="C7096" s="25" t="s">
        <v>7100</v>
      </c>
      <c r="D7096" s="25" t="s">
        <v>910</v>
      </c>
      <c r="E7096" s="25" t="s">
        <v>5721</v>
      </c>
      <c r="F7096" s="27" t="s">
        <v>8185</v>
      </c>
      <c r="G7096" s="220">
        <v>19.48</v>
      </c>
      <c r="H7096" s="125" t="s">
        <v>6206</v>
      </c>
      <c r="I7096" s="125" t="s">
        <v>323</v>
      </c>
      <c r="J7096" s="125" t="s">
        <v>306</v>
      </c>
      <c r="K7096" s="125" t="s">
        <v>325</v>
      </c>
      <c r="L7096" s="125" t="s">
        <v>326</v>
      </c>
      <c r="M7096" s="125" t="s">
        <v>384</v>
      </c>
      <c r="N7096" s="125" t="s">
        <v>328</v>
      </c>
      <c r="O7096" s="125" t="s">
        <v>326</v>
      </c>
      <c r="P7096" s="125" t="s">
        <v>326</v>
      </c>
      <c r="Q7096" s="125" t="s">
        <v>326</v>
      </c>
      <c r="R7096" s="125" t="s">
        <v>326</v>
      </c>
      <c r="S7096" s="125" t="s">
        <v>344</v>
      </c>
      <c r="T7096" s="125" t="s">
        <v>89</v>
      </c>
      <c r="U7096" s="27" t="s">
        <v>12703</v>
      </c>
      <c r="V7096" s="141">
        <v>20203</v>
      </c>
      <c r="W7096" s="139">
        <v>0.1948</v>
      </c>
      <c r="X7096" s="27" t="s">
        <v>12871</v>
      </c>
      <c r="Y7096" s="27">
        <v>0</v>
      </c>
      <c r="Z7096" s="27">
        <v>19.48</v>
      </c>
      <c r="AA7096" s="27" t="s">
        <v>7819</v>
      </c>
      <c r="AB7096" s="27" t="s">
        <v>8193</v>
      </c>
      <c r="AC7096" s="27" t="s">
        <v>8195</v>
      </c>
    </row>
    <row r="7097" spans="1:29">
      <c r="A7097" s="27" t="s">
        <v>12872</v>
      </c>
      <c r="B7097" s="26" t="s">
        <v>7820</v>
      </c>
      <c r="C7097" s="25" t="s">
        <v>84</v>
      </c>
      <c r="D7097" s="25" t="s">
        <v>910</v>
      </c>
      <c r="E7097" s="25" t="s">
        <v>5721</v>
      </c>
      <c r="F7097" s="27" t="s">
        <v>8185</v>
      </c>
      <c r="G7097" s="26">
        <v>1166.4724999999999</v>
      </c>
      <c r="H7097" s="125" t="s">
        <v>1525</v>
      </c>
      <c r="I7097" s="125" t="s">
        <v>323</v>
      </c>
      <c r="J7097" s="125" t="s">
        <v>306</v>
      </c>
      <c r="K7097" s="125" t="s">
        <v>325</v>
      </c>
      <c r="L7097" s="125" t="s">
        <v>326</v>
      </c>
      <c r="M7097" s="125" t="s">
        <v>383</v>
      </c>
      <c r="N7097" s="125" t="s">
        <v>328</v>
      </c>
      <c r="O7097" s="125" t="s">
        <v>326</v>
      </c>
      <c r="P7097" s="125" t="s">
        <v>326</v>
      </c>
      <c r="Q7097" s="125" t="s">
        <v>329</v>
      </c>
      <c r="R7097" s="125" t="s">
        <v>348</v>
      </c>
      <c r="S7097" s="125" t="s">
        <v>330</v>
      </c>
      <c r="T7097" s="125" t="s">
        <v>89</v>
      </c>
      <c r="U7097" s="27" t="s">
        <v>7781</v>
      </c>
      <c r="V7097" s="141">
        <v>20203</v>
      </c>
      <c r="W7097" s="139">
        <v>1166.4724999999999</v>
      </c>
      <c r="X7097" s="27" t="s">
        <v>12873</v>
      </c>
      <c r="Y7097" s="27">
        <v>0</v>
      </c>
      <c r="Z7097" s="27">
        <v>1166.47</v>
      </c>
      <c r="AA7097" s="27" t="s">
        <v>7819</v>
      </c>
      <c r="AB7097" s="27" t="s">
        <v>8193</v>
      </c>
      <c r="AC7097" s="27" t="s">
        <v>8195</v>
      </c>
    </row>
    <row r="7098" spans="1:29">
      <c r="A7098" s="27" t="s">
        <v>13560</v>
      </c>
      <c r="B7098" s="26" t="s">
        <v>7511</v>
      </c>
      <c r="C7098" s="25" t="s">
        <v>5569</v>
      </c>
      <c r="D7098" s="25" t="s">
        <v>910</v>
      </c>
      <c r="E7098" s="25" t="s">
        <v>5721</v>
      </c>
      <c r="F7098" s="27" t="s">
        <v>8185</v>
      </c>
      <c r="G7098" s="26">
        <v>3306.5222999999996</v>
      </c>
      <c r="H7098" s="125" t="s">
        <v>607</v>
      </c>
      <c r="I7098" s="125" t="s">
        <v>323</v>
      </c>
      <c r="J7098" s="125" t="s">
        <v>306</v>
      </c>
      <c r="K7098" s="125" t="s">
        <v>325</v>
      </c>
      <c r="L7098" s="125" t="s">
        <v>326</v>
      </c>
      <c r="M7098" s="125" t="s">
        <v>388</v>
      </c>
      <c r="N7098" s="125" t="s">
        <v>328</v>
      </c>
      <c r="O7098" s="125" t="s">
        <v>326</v>
      </c>
      <c r="P7098" s="125" t="s">
        <v>326</v>
      </c>
      <c r="Q7098" s="125" t="s">
        <v>329</v>
      </c>
      <c r="R7098" s="125" t="s">
        <v>348</v>
      </c>
      <c r="S7098" s="125" t="s">
        <v>330</v>
      </c>
      <c r="T7098" s="125" t="s">
        <v>89</v>
      </c>
      <c r="U7098" s="27" t="s">
        <v>13224</v>
      </c>
      <c r="V7098" s="141">
        <v>20203</v>
      </c>
      <c r="W7098" s="139">
        <v>3306.5222999999996</v>
      </c>
      <c r="X7098" s="27" t="s">
        <v>13561</v>
      </c>
      <c r="Y7098" s="27">
        <v>0</v>
      </c>
      <c r="Z7098" s="27">
        <v>3306.52</v>
      </c>
      <c r="AA7098" s="27" t="s">
        <v>7823</v>
      </c>
      <c r="AB7098" s="27" t="s">
        <v>8193</v>
      </c>
      <c r="AC7098" s="27" t="s">
        <v>8195</v>
      </c>
    </row>
    <row r="7099" spans="1:29">
      <c r="A7099" s="27" t="s">
        <v>13562</v>
      </c>
      <c r="B7099" s="26" t="s">
        <v>7511</v>
      </c>
      <c r="C7099" s="25" t="s">
        <v>5572</v>
      </c>
      <c r="D7099" s="25" t="s">
        <v>910</v>
      </c>
      <c r="E7099" s="25" t="s">
        <v>5721</v>
      </c>
      <c r="F7099" s="27" t="s">
        <v>8185</v>
      </c>
      <c r="G7099" s="26">
        <v>-168.93430000000001</v>
      </c>
      <c r="H7099" s="125" t="s">
        <v>985</v>
      </c>
      <c r="I7099" s="125" t="s">
        <v>323</v>
      </c>
      <c r="J7099" s="125" t="s">
        <v>306</v>
      </c>
      <c r="K7099" s="125" t="s">
        <v>325</v>
      </c>
      <c r="L7099" s="125" t="s">
        <v>326</v>
      </c>
      <c r="M7099" s="125" t="s">
        <v>389</v>
      </c>
      <c r="N7099" s="125" t="s">
        <v>328</v>
      </c>
      <c r="O7099" s="125" t="s">
        <v>326</v>
      </c>
      <c r="P7099" s="125" t="s">
        <v>326</v>
      </c>
      <c r="Q7099" s="125" t="s">
        <v>329</v>
      </c>
      <c r="R7099" s="125" t="s">
        <v>348</v>
      </c>
      <c r="S7099" s="125" t="s">
        <v>330</v>
      </c>
      <c r="T7099" s="125" t="s">
        <v>89</v>
      </c>
      <c r="U7099" s="27" t="s">
        <v>13226</v>
      </c>
      <c r="V7099" s="141">
        <v>20203</v>
      </c>
      <c r="W7099" s="139">
        <v>-168.93430000000001</v>
      </c>
      <c r="X7099" s="27" t="s">
        <v>13563</v>
      </c>
      <c r="Y7099" s="27">
        <v>0</v>
      </c>
      <c r="Z7099" s="27">
        <v>-168.93</v>
      </c>
      <c r="AA7099" s="27" t="s">
        <v>7823</v>
      </c>
      <c r="AB7099" s="27" t="s">
        <v>8193</v>
      </c>
      <c r="AC7099" s="27" t="s">
        <v>8195</v>
      </c>
    </row>
    <row r="7100" spans="1:29">
      <c r="A7100" s="27" t="s">
        <v>13564</v>
      </c>
      <c r="B7100" s="26" t="s">
        <v>7511</v>
      </c>
      <c r="C7100" s="25" t="s">
        <v>5576</v>
      </c>
      <c r="D7100" s="25" t="s">
        <v>910</v>
      </c>
      <c r="E7100" s="25" t="s">
        <v>5721</v>
      </c>
      <c r="F7100" s="27" t="s">
        <v>8185</v>
      </c>
      <c r="G7100" s="26">
        <v>185.6703</v>
      </c>
      <c r="H7100" s="125" t="s">
        <v>931</v>
      </c>
      <c r="I7100" s="125" t="s">
        <v>323</v>
      </c>
      <c r="J7100" s="125" t="s">
        <v>306</v>
      </c>
      <c r="K7100" s="125" t="s">
        <v>325</v>
      </c>
      <c r="L7100" s="125" t="s">
        <v>326</v>
      </c>
      <c r="M7100" s="125" t="s">
        <v>387</v>
      </c>
      <c r="N7100" s="125" t="s">
        <v>328</v>
      </c>
      <c r="O7100" s="125" t="s">
        <v>326</v>
      </c>
      <c r="P7100" s="125" t="s">
        <v>326</v>
      </c>
      <c r="Q7100" s="125" t="s">
        <v>329</v>
      </c>
      <c r="R7100" s="125" t="s">
        <v>348</v>
      </c>
      <c r="S7100" s="125" t="s">
        <v>330</v>
      </c>
      <c r="T7100" s="125" t="s">
        <v>89</v>
      </c>
      <c r="U7100" s="27" t="s">
        <v>13228</v>
      </c>
      <c r="V7100" s="141">
        <v>20203</v>
      </c>
      <c r="W7100" s="139">
        <v>185.6703</v>
      </c>
      <c r="X7100" s="27" t="s">
        <v>13565</v>
      </c>
      <c r="Y7100" s="27">
        <v>0</v>
      </c>
      <c r="Z7100" s="27">
        <v>185.67</v>
      </c>
      <c r="AA7100" s="27" t="s">
        <v>7823</v>
      </c>
      <c r="AB7100" s="27" t="s">
        <v>8193</v>
      </c>
      <c r="AC7100" s="27" t="s">
        <v>8195</v>
      </c>
    </row>
    <row r="7101" spans="1:29">
      <c r="A7101" s="27" t="s">
        <v>13566</v>
      </c>
      <c r="B7101" s="26" t="s">
        <v>7511</v>
      </c>
      <c r="C7101" s="25" t="s">
        <v>5571</v>
      </c>
      <c r="D7101" s="25" t="s">
        <v>910</v>
      </c>
      <c r="E7101" s="25" t="s">
        <v>5721</v>
      </c>
      <c r="F7101" s="27" t="s">
        <v>8185</v>
      </c>
      <c r="G7101" s="26">
        <v>284.37139999999999</v>
      </c>
      <c r="H7101" s="125" t="s">
        <v>967</v>
      </c>
      <c r="I7101" s="125" t="s">
        <v>323</v>
      </c>
      <c r="J7101" s="125" t="s">
        <v>306</v>
      </c>
      <c r="K7101" s="125" t="s">
        <v>325</v>
      </c>
      <c r="L7101" s="125" t="s">
        <v>326</v>
      </c>
      <c r="M7101" s="125" t="s">
        <v>391</v>
      </c>
      <c r="N7101" s="125" t="s">
        <v>328</v>
      </c>
      <c r="O7101" s="125" t="s">
        <v>326</v>
      </c>
      <c r="P7101" s="125" t="s">
        <v>326</v>
      </c>
      <c r="Q7101" s="125" t="s">
        <v>329</v>
      </c>
      <c r="R7101" s="125" t="s">
        <v>348</v>
      </c>
      <c r="S7101" s="125" t="s">
        <v>330</v>
      </c>
      <c r="T7101" s="125" t="s">
        <v>89</v>
      </c>
      <c r="U7101" s="27" t="s">
        <v>13230</v>
      </c>
      <c r="V7101" s="141">
        <v>20203</v>
      </c>
      <c r="W7101" s="139">
        <v>284.37139999999999</v>
      </c>
      <c r="X7101" s="27" t="s">
        <v>13567</v>
      </c>
      <c r="Y7101" s="27">
        <v>0</v>
      </c>
      <c r="Z7101" s="27">
        <v>284.37</v>
      </c>
      <c r="AA7101" s="27" t="s">
        <v>7823</v>
      </c>
      <c r="AB7101" s="27" t="s">
        <v>8193</v>
      </c>
      <c r="AC7101" s="27" t="s">
        <v>8195</v>
      </c>
    </row>
    <row r="7102" spans="1:29">
      <c r="A7102" s="27" t="s">
        <v>13568</v>
      </c>
      <c r="B7102" s="26" t="s">
        <v>7511</v>
      </c>
      <c r="C7102" s="25" t="s">
        <v>5570</v>
      </c>
      <c r="D7102" s="25" t="s">
        <v>910</v>
      </c>
      <c r="E7102" s="25" t="s">
        <v>5721</v>
      </c>
      <c r="F7102" s="27" t="s">
        <v>8185</v>
      </c>
      <c r="G7102" s="26">
        <v>226.2706</v>
      </c>
      <c r="H7102" s="125" t="s">
        <v>949</v>
      </c>
      <c r="I7102" s="125" t="s">
        <v>323</v>
      </c>
      <c r="J7102" s="125" t="s">
        <v>306</v>
      </c>
      <c r="K7102" s="125" t="s">
        <v>325</v>
      </c>
      <c r="L7102" s="125" t="s">
        <v>326</v>
      </c>
      <c r="M7102" s="125" t="s">
        <v>394</v>
      </c>
      <c r="N7102" s="125" t="s">
        <v>328</v>
      </c>
      <c r="O7102" s="125" t="s">
        <v>326</v>
      </c>
      <c r="P7102" s="125" t="s">
        <v>326</v>
      </c>
      <c r="Q7102" s="125" t="s">
        <v>329</v>
      </c>
      <c r="R7102" s="125" t="s">
        <v>348</v>
      </c>
      <c r="S7102" s="125" t="s">
        <v>330</v>
      </c>
      <c r="T7102" s="125" t="s">
        <v>89</v>
      </c>
      <c r="U7102" s="27" t="s">
        <v>13232</v>
      </c>
      <c r="V7102" s="141">
        <v>20203</v>
      </c>
      <c r="W7102" s="139">
        <v>226.2706</v>
      </c>
      <c r="X7102" s="27" t="s">
        <v>13569</v>
      </c>
      <c r="Y7102" s="27">
        <v>0</v>
      </c>
      <c r="Z7102" s="27">
        <v>226.27</v>
      </c>
      <c r="AA7102" s="27" t="s">
        <v>7823</v>
      </c>
      <c r="AB7102" s="27" t="s">
        <v>8193</v>
      </c>
      <c r="AC7102" s="27" t="s">
        <v>8195</v>
      </c>
    </row>
    <row r="7103" spans="1:29">
      <c r="A7103" s="27" t="s">
        <v>13570</v>
      </c>
      <c r="B7103" s="26" t="s">
        <v>7511</v>
      </c>
      <c r="C7103" s="25" t="s">
        <v>7629</v>
      </c>
      <c r="D7103" s="25" t="s">
        <v>910</v>
      </c>
      <c r="E7103" s="25" t="s">
        <v>5721</v>
      </c>
      <c r="F7103" s="27" t="s">
        <v>8185</v>
      </c>
      <c r="G7103" s="26">
        <v>-19.604600000000001</v>
      </c>
      <c r="H7103" s="125" t="s">
        <v>1039</v>
      </c>
      <c r="I7103" s="125" t="s">
        <v>323</v>
      </c>
      <c r="J7103" s="125" t="s">
        <v>306</v>
      </c>
      <c r="K7103" s="125" t="s">
        <v>325</v>
      </c>
      <c r="L7103" s="125" t="s">
        <v>326</v>
      </c>
      <c r="M7103" s="125" t="s">
        <v>385</v>
      </c>
      <c r="N7103" s="125" t="s">
        <v>328</v>
      </c>
      <c r="O7103" s="125" t="s">
        <v>326</v>
      </c>
      <c r="P7103" s="125" t="s">
        <v>326</v>
      </c>
      <c r="Q7103" s="125" t="s">
        <v>329</v>
      </c>
      <c r="R7103" s="125" t="s">
        <v>348</v>
      </c>
      <c r="S7103" s="125" t="s">
        <v>330</v>
      </c>
      <c r="T7103" s="125" t="s">
        <v>89</v>
      </c>
      <c r="U7103" s="27" t="s">
        <v>13234</v>
      </c>
      <c r="V7103" s="141">
        <v>20203</v>
      </c>
      <c r="W7103" s="139">
        <v>-19.604600000000001</v>
      </c>
      <c r="X7103" s="27" t="s">
        <v>13571</v>
      </c>
      <c r="Y7103" s="27">
        <v>0</v>
      </c>
      <c r="Z7103" s="27">
        <v>-19.600000000000001</v>
      </c>
      <c r="AA7103" s="27" t="s">
        <v>7823</v>
      </c>
      <c r="AB7103" s="27" t="s">
        <v>8193</v>
      </c>
      <c r="AC7103" s="27" t="s">
        <v>8195</v>
      </c>
    </row>
    <row r="7104" spans="1:29">
      <c r="A7104" s="27" t="s">
        <v>13572</v>
      </c>
      <c r="B7104" s="26" t="s">
        <v>7511</v>
      </c>
      <c r="C7104" s="25" t="s">
        <v>7630</v>
      </c>
      <c r="D7104" s="25" t="s">
        <v>910</v>
      </c>
      <c r="E7104" s="25" t="s">
        <v>5721</v>
      </c>
      <c r="F7104" s="27" t="s">
        <v>8185</v>
      </c>
      <c r="G7104" s="26">
        <v>-19.3169</v>
      </c>
      <c r="H7104" s="125" t="s">
        <v>1111</v>
      </c>
      <c r="I7104" s="125" t="s">
        <v>323</v>
      </c>
      <c r="J7104" s="125" t="s">
        <v>306</v>
      </c>
      <c r="K7104" s="125" t="s">
        <v>325</v>
      </c>
      <c r="L7104" s="125" t="s">
        <v>326</v>
      </c>
      <c r="M7104" s="125" t="s">
        <v>386</v>
      </c>
      <c r="N7104" s="125" t="s">
        <v>328</v>
      </c>
      <c r="O7104" s="125" t="s">
        <v>326</v>
      </c>
      <c r="P7104" s="125" t="s">
        <v>326</v>
      </c>
      <c r="Q7104" s="125" t="s">
        <v>329</v>
      </c>
      <c r="R7104" s="125" t="s">
        <v>348</v>
      </c>
      <c r="S7104" s="125" t="s">
        <v>330</v>
      </c>
      <c r="T7104" s="125" t="s">
        <v>89</v>
      </c>
      <c r="U7104" s="27" t="s">
        <v>13236</v>
      </c>
      <c r="V7104" s="141">
        <v>20203</v>
      </c>
      <c r="W7104" s="139">
        <v>-19.3169</v>
      </c>
      <c r="X7104" s="27" t="s">
        <v>13573</v>
      </c>
      <c r="Y7104" s="27">
        <v>0</v>
      </c>
      <c r="Z7104" s="27">
        <v>-19.32</v>
      </c>
      <c r="AA7104" s="27" t="s">
        <v>7823</v>
      </c>
      <c r="AB7104" s="27" t="s">
        <v>8193</v>
      </c>
      <c r="AC7104" s="27" t="s">
        <v>8195</v>
      </c>
    </row>
    <row r="7105" spans="1:29">
      <c r="A7105" s="27" t="s">
        <v>13574</v>
      </c>
      <c r="B7105" s="26" t="s">
        <v>7511</v>
      </c>
      <c r="C7105" s="25" t="s">
        <v>93</v>
      </c>
      <c r="D7105" s="25" t="s">
        <v>910</v>
      </c>
      <c r="E7105" s="25" t="s">
        <v>5721</v>
      </c>
      <c r="F7105" s="27" t="s">
        <v>8185</v>
      </c>
      <c r="G7105" s="26">
        <v>3833.9003000000002</v>
      </c>
      <c r="H7105" s="125" t="s">
        <v>589</v>
      </c>
      <c r="I7105" s="125" t="s">
        <v>323</v>
      </c>
      <c r="J7105" s="125" t="s">
        <v>306</v>
      </c>
      <c r="K7105" s="125" t="s">
        <v>325</v>
      </c>
      <c r="L7105" s="125" t="s">
        <v>326</v>
      </c>
      <c r="M7105" s="125" t="s">
        <v>390</v>
      </c>
      <c r="N7105" s="125" t="s">
        <v>328</v>
      </c>
      <c r="O7105" s="125" t="s">
        <v>326</v>
      </c>
      <c r="P7105" s="125" t="s">
        <v>326</v>
      </c>
      <c r="Q7105" s="125" t="s">
        <v>329</v>
      </c>
      <c r="R7105" s="125" t="s">
        <v>348</v>
      </c>
      <c r="S7105" s="125" t="s">
        <v>330</v>
      </c>
      <c r="T7105" s="125" t="s">
        <v>89</v>
      </c>
      <c r="U7105" s="27" t="s">
        <v>13238</v>
      </c>
      <c r="V7105" s="141">
        <v>20203</v>
      </c>
      <c r="W7105" s="139">
        <v>3833.9003000000002</v>
      </c>
      <c r="X7105" s="27" t="s">
        <v>13575</v>
      </c>
      <c r="Y7105" s="27">
        <v>0</v>
      </c>
      <c r="Z7105" s="27">
        <v>3833.9</v>
      </c>
      <c r="AA7105" s="27" t="s">
        <v>7823</v>
      </c>
      <c r="AB7105" s="27" t="s">
        <v>8193</v>
      </c>
      <c r="AC7105" s="27" t="s">
        <v>8195</v>
      </c>
    </row>
    <row r="7106" spans="1:29">
      <c r="A7106" s="27" t="s">
        <v>13576</v>
      </c>
      <c r="B7106" s="26" t="s">
        <v>7511</v>
      </c>
      <c r="C7106" s="25" t="s">
        <v>7108</v>
      </c>
      <c r="D7106" s="25" t="s">
        <v>910</v>
      </c>
      <c r="E7106" s="25" t="s">
        <v>5721</v>
      </c>
      <c r="F7106" s="27" t="s">
        <v>8185</v>
      </c>
      <c r="G7106" s="220">
        <v>5.07</v>
      </c>
      <c r="H7106" s="125" t="s">
        <v>1057</v>
      </c>
      <c r="I7106" s="125" t="s">
        <v>323</v>
      </c>
      <c r="J7106" s="125" t="s">
        <v>306</v>
      </c>
      <c r="K7106" s="125" t="s">
        <v>325</v>
      </c>
      <c r="L7106" s="125" t="s">
        <v>326</v>
      </c>
      <c r="M7106" s="125" t="s">
        <v>392</v>
      </c>
      <c r="N7106" s="125" t="s">
        <v>328</v>
      </c>
      <c r="O7106" s="125" t="s">
        <v>326</v>
      </c>
      <c r="P7106" s="125" t="s">
        <v>326</v>
      </c>
      <c r="Q7106" s="125" t="s">
        <v>326</v>
      </c>
      <c r="R7106" s="125" t="s">
        <v>326</v>
      </c>
      <c r="S7106" s="125" t="s">
        <v>344</v>
      </c>
      <c r="T7106" s="125" t="s">
        <v>89</v>
      </c>
      <c r="U7106" s="27" t="s">
        <v>13240</v>
      </c>
      <c r="V7106" s="141">
        <v>20203</v>
      </c>
      <c r="W7106" s="139">
        <v>5.0700000000000002E-2</v>
      </c>
      <c r="X7106" s="27" t="s">
        <v>13577</v>
      </c>
      <c r="Y7106" s="27">
        <v>0</v>
      </c>
      <c r="Z7106" s="27">
        <v>5.07</v>
      </c>
      <c r="AA7106" s="27" t="s">
        <v>7823</v>
      </c>
      <c r="AB7106" s="27" t="s">
        <v>8193</v>
      </c>
      <c r="AC7106" s="27" t="s">
        <v>8195</v>
      </c>
    </row>
    <row r="7107" spans="1:29">
      <c r="A7107" s="27" t="s">
        <v>13578</v>
      </c>
      <c r="B7107" s="26" t="s">
        <v>7511</v>
      </c>
      <c r="C7107" s="25" t="s">
        <v>7109</v>
      </c>
      <c r="D7107" s="25" t="s">
        <v>910</v>
      </c>
      <c r="E7107" s="25" t="s">
        <v>5721</v>
      </c>
      <c r="F7107" s="27" t="s">
        <v>8185</v>
      </c>
      <c r="G7107" s="220">
        <v>5.15</v>
      </c>
      <c r="H7107" s="125" t="s">
        <v>1129</v>
      </c>
      <c r="I7107" s="125" t="s">
        <v>323</v>
      </c>
      <c r="J7107" s="125" t="s">
        <v>306</v>
      </c>
      <c r="K7107" s="125" t="s">
        <v>325</v>
      </c>
      <c r="L7107" s="125" t="s">
        <v>326</v>
      </c>
      <c r="M7107" s="125" t="s">
        <v>393</v>
      </c>
      <c r="N7107" s="125" t="s">
        <v>328</v>
      </c>
      <c r="O7107" s="125" t="s">
        <v>326</v>
      </c>
      <c r="P7107" s="125" t="s">
        <v>326</v>
      </c>
      <c r="Q7107" s="125" t="s">
        <v>326</v>
      </c>
      <c r="R7107" s="125" t="s">
        <v>326</v>
      </c>
      <c r="S7107" s="125" t="s">
        <v>344</v>
      </c>
      <c r="T7107" s="125" t="s">
        <v>89</v>
      </c>
      <c r="U7107" s="27" t="s">
        <v>13242</v>
      </c>
      <c r="V7107" s="141">
        <v>20203</v>
      </c>
      <c r="W7107" s="139">
        <v>5.1500000000000004E-2</v>
      </c>
      <c r="X7107" s="27" t="s">
        <v>13579</v>
      </c>
      <c r="Y7107" s="27">
        <v>0</v>
      </c>
      <c r="Z7107" s="27">
        <v>5.15</v>
      </c>
      <c r="AA7107" s="27" t="s">
        <v>7823</v>
      </c>
      <c r="AB7107" s="27" t="s">
        <v>8193</v>
      </c>
      <c r="AC7107" s="27" t="s">
        <v>8195</v>
      </c>
    </row>
    <row r="7108" spans="1:29">
      <c r="A7108" s="27" t="s">
        <v>13580</v>
      </c>
      <c r="B7108" s="26" t="s">
        <v>7511</v>
      </c>
      <c r="C7108" s="25" t="s">
        <v>5573</v>
      </c>
      <c r="D7108" s="25" t="s">
        <v>910</v>
      </c>
      <c r="E7108" s="25" t="s">
        <v>5721</v>
      </c>
      <c r="F7108" s="27" t="s">
        <v>8185</v>
      </c>
      <c r="G7108" s="26">
        <v>193.24960000000004</v>
      </c>
      <c r="H7108" s="125" t="s">
        <v>1003</v>
      </c>
      <c r="I7108" s="125" t="s">
        <v>323</v>
      </c>
      <c r="J7108" s="125" t="s">
        <v>306</v>
      </c>
      <c r="K7108" s="125" t="s">
        <v>325</v>
      </c>
      <c r="L7108" s="125" t="s">
        <v>326</v>
      </c>
      <c r="M7108" s="125" t="s">
        <v>395</v>
      </c>
      <c r="N7108" s="125" t="s">
        <v>328</v>
      </c>
      <c r="O7108" s="125" t="s">
        <v>326</v>
      </c>
      <c r="P7108" s="125" t="s">
        <v>326</v>
      </c>
      <c r="Q7108" s="125" t="s">
        <v>329</v>
      </c>
      <c r="R7108" s="125" t="s">
        <v>348</v>
      </c>
      <c r="S7108" s="125" t="s">
        <v>330</v>
      </c>
      <c r="T7108" s="125" t="s">
        <v>89</v>
      </c>
      <c r="U7108" s="27" t="s">
        <v>13244</v>
      </c>
      <c r="V7108" s="141">
        <v>20203</v>
      </c>
      <c r="W7108" s="139">
        <v>193.24960000000004</v>
      </c>
      <c r="X7108" s="27" t="s">
        <v>13581</v>
      </c>
      <c r="Y7108" s="27">
        <v>0</v>
      </c>
      <c r="Z7108" s="27">
        <v>193.25</v>
      </c>
      <c r="AA7108" s="27" t="s">
        <v>7823</v>
      </c>
      <c r="AB7108" s="27" t="s">
        <v>8193</v>
      </c>
      <c r="AC7108" s="27" t="s">
        <v>8195</v>
      </c>
    </row>
    <row r="7109" spans="1:29">
      <c r="A7109" s="27" t="s">
        <v>13582</v>
      </c>
      <c r="B7109" s="26" t="s">
        <v>7511</v>
      </c>
      <c r="C7109" s="25" t="s">
        <v>5577</v>
      </c>
      <c r="D7109" s="25" t="s">
        <v>910</v>
      </c>
      <c r="E7109" s="25" t="s">
        <v>5721</v>
      </c>
      <c r="F7109" s="27" t="s">
        <v>8185</v>
      </c>
      <c r="G7109" s="26">
        <v>196.48860000000002</v>
      </c>
      <c r="H7109" s="125" t="s">
        <v>1075</v>
      </c>
      <c r="I7109" s="125" t="s">
        <v>323</v>
      </c>
      <c r="J7109" s="125" t="s">
        <v>306</v>
      </c>
      <c r="K7109" s="125" t="s">
        <v>325</v>
      </c>
      <c r="L7109" s="125" t="s">
        <v>326</v>
      </c>
      <c r="M7109" s="125" t="s">
        <v>396</v>
      </c>
      <c r="N7109" s="125" t="s">
        <v>328</v>
      </c>
      <c r="O7109" s="125" t="s">
        <v>326</v>
      </c>
      <c r="P7109" s="125" t="s">
        <v>326</v>
      </c>
      <c r="Q7109" s="125" t="s">
        <v>329</v>
      </c>
      <c r="R7109" s="125" t="s">
        <v>348</v>
      </c>
      <c r="S7109" s="125" t="s">
        <v>330</v>
      </c>
      <c r="T7109" s="125" t="s">
        <v>89</v>
      </c>
      <c r="U7109" s="27" t="s">
        <v>13246</v>
      </c>
      <c r="V7109" s="141">
        <v>20203</v>
      </c>
      <c r="W7109" s="139">
        <v>196.48860000000002</v>
      </c>
      <c r="X7109" s="27" t="s">
        <v>13583</v>
      </c>
      <c r="Y7109" s="27">
        <v>0</v>
      </c>
      <c r="Z7109" s="27">
        <v>196.49</v>
      </c>
      <c r="AA7109" s="27" t="s">
        <v>7823</v>
      </c>
      <c r="AB7109" s="27" t="s">
        <v>8193</v>
      </c>
      <c r="AC7109" s="27" t="s">
        <v>8195</v>
      </c>
    </row>
    <row r="7110" spans="1:29">
      <c r="A7110" s="27" t="s">
        <v>13584</v>
      </c>
      <c r="B7110" s="26" t="s">
        <v>7511</v>
      </c>
      <c r="C7110" s="25" t="s">
        <v>5574</v>
      </c>
      <c r="D7110" s="25" t="s">
        <v>910</v>
      </c>
      <c r="E7110" s="25" t="s">
        <v>5721</v>
      </c>
      <c r="F7110" s="27" t="s">
        <v>8185</v>
      </c>
      <c r="G7110" s="26">
        <v>3814.2956000000004</v>
      </c>
      <c r="H7110" s="125" t="s">
        <v>1021</v>
      </c>
      <c r="I7110" s="125" t="s">
        <v>323</v>
      </c>
      <c r="J7110" s="125" t="s">
        <v>306</v>
      </c>
      <c r="K7110" s="125" t="s">
        <v>325</v>
      </c>
      <c r="L7110" s="125" t="s">
        <v>326</v>
      </c>
      <c r="M7110" s="125" t="s">
        <v>397</v>
      </c>
      <c r="N7110" s="125" t="s">
        <v>328</v>
      </c>
      <c r="O7110" s="125" t="s">
        <v>326</v>
      </c>
      <c r="P7110" s="125" t="s">
        <v>326</v>
      </c>
      <c r="Q7110" s="125" t="s">
        <v>329</v>
      </c>
      <c r="R7110" s="125" t="s">
        <v>348</v>
      </c>
      <c r="S7110" s="125" t="s">
        <v>330</v>
      </c>
      <c r="T7110" s="125" t="s">
        <v>89</v>
      </c>
      <c r="U7110" s="27" t="s">
        <v>13248</v>
      </c>
      <c r="V7110" s="141">
        <v>20203</v>
      </c>
      <c r="W7110" s="139">
        <v>3814.2956000000004</v>
      </c>
      <c r="X7110" s="27" t="s">
        <v>13585</v>
      </c>
      <c r="Y7110" s="27">
        <v>0</v>
      </c>
      <c r="Z7110" s="27">
        <v>3814.3</v>
      </c>
      <c r="AA7110" s="27" t="s">
        <v>7823</v>
      </c>
      <c r="AB7110" s="27" t="s">
        <v>8193</v>
      </c>
      <c r="AC7110" s="27" t="s">
        <v>8195</v>
      </c>
    </row>
    <row r="7111" spans="1:29">
      <c r="A7111" s="27" t="s">
        <v>13586</v>
      </c>
      <c r="B7111" s="26" t="s">
        <v>7511</v>
      </c>
      <c r="C7111" s="25" t="s">
        <v>5575</v>
      </c>
      <c r="D7111" s="25" t="s">
        <v>910</v>
      </c>
      <c r="E7111" s="25" t="s">
        <v>5721</v>
      </c>
      <c r="F7111" s="27" t="s">
        <v>8185</v>
      </c>
      <c r="G7111" s="26">
        <v>3814.5833000000002</v>
      </c>
      <c r="H7111" s="125" t="s">
        <v>1093</v>
      </c>
      <c r="I7111" s="125" t="s">
        <v>323</v>
      </c>
      <c r="J7111" s="125" t="s">
        <v>306</v>
      </c>
      <c r="K7111" s="125" t="s">
        <v>325</v>
      </c>
      <c r="L7111" s="125" t="s">
        <v>326</v>
      </c>
      <c r="M7111" s="125" t="s">
        <v>398</v>
      </c>
      <c r="N7111" s="125" t="s">
        <v>328</v>
      </c>
      <c r="O7111" s="125" t="s">
        <v>326</v>
      </c>
      <c r="P7111" s="125" t="s">
        <v>326</v>
      </c>
      <c r="Q7111" s="125" t="s">
        <v>329</v>
      </c>
      <c r="R7111" s="125" t="s">
        <v>348</v>
      </c>
      <c r="S7111" s="125" t="s">
        <v>330</v>
      </c>
      <c r="T7111" s="125" t="s">
        <v>89</v>
      </c>
      <c r="U7111" s="27" t="s">
        <v>13250</v>
      </c>
      <c r="V7111" s="141">
        <v>20203</v>
      </c>
      <c r="W7111" s="139">
        <v>3814.5833000000002</v>
      </c>
      <c r="X7111" s="27" t="s">
        <v>13587</v>
      </c>
      <c r="Y7111" s="27">
        <v>0</v>
      </c>
      <c r="Z7111" s="27">
        <v>3814.58</v>
      </c>
      <c r="AA7111" s="27" t="s">
        <v>7823</v>
      </c>
      <c r="AB7111" s="27" t="s">
        <v>8193</v>
      </c>
      <c r="AC7111" s="27" t="s">
        <v>8195</v>
      </c>
    </row>
    <row r="7112" spans="1:29">
      <c r="A7112" s="27" t="s">
        <v>15002</v>
      </c>
      <c r="B7112" s="26" t="s">
        <v>7513</v>
      </c>
      <c r="C7112" s="25" t="s">
        <v>8024</v>
      </c>
      <c r="D7112" s="25" t="s">
        <v>910</v>
      </c>
      <c r="E7112" s="25" t="s">
        <v>5721</v>
      </c>
      <c r="F7112" s="27" t="s">
        <v>8185</v>
      </c>
      <c r="G7112" s="26">
        <v>52.2898</v>
      </c>
      <c r="H7112" s="125" t="s">
        <v>1399</v>
      </c>
      <c r="I7112" s="125" t="s">
        <v>323</v>
      </c>
      <c r="J7112" s="125" t="s">
        <v>306</v>
      </c>
      <c r="K7112" s="125" t="s">
        <v>325</v>
      </c>
      <c r="L7112" s="125" t="s">
        <v>326</v>
      </c>
      <c r="M7112" s="125" t="s">
        <v>409</v>
      </c>
      <c r="N7112" s="125" t="s">
        <v>328</v>
      </c>
      <c r="O7112" s="125" t="s">
        <v>326</v>
      </c>
      <c r="P7112" s="125" t="s">
        <v>326</v>
      </c>
      <c r="Q7112" s="125" t="s">
        <v>329</v>
      </c>
      <c r="R7112" s="125" t="s">
        <v>348</v>
      </c>
      <c r="S7112" s="125" t="s">
        <v>330</v>
      </c>
      <c r="T7112" s="125" t="s">
        <v>89</v>
      </c>
      <c r="U7112" s="27" t="s">
        <v>7793</v>
      </c>
      <c r="V7112" s="141">
        <v>20203</v>
      </c>
      <c r="W7112" s="139">
        <v>52.2898</v>
      </c>
      <c r="X7112" s="27" t="s">
        <v>15003</v>
      </c>
      <c r="Y7112" s="27">
        <v>0</v>
      </c>
      <c r="Z7112" s="27">
        <v>52.29</v>
      </c>
      <c r="AA7112" s="27" t="s">
        <v>7826</v>
      </c>
      <c r="AB7112" s="27" t="s">
        <v>8193</v>
      </c>
      <c r="AC7112" s="27" t="s">
        <v>8195</v>
      </c>
    </row>
    <row r="7113" spans="1:29">
      <c r="A7113" s="27" t="s">
        <v>15004</v>
      </c>
      <c r="B7113" s="26" t="s">
        <v>7513</v>
      </c>
      <c r="C7113" s="25" t="s">
        <v>8023</v>
      </c>
      <c r="D7113" s="25" t="s">
        <v>910</v>
      </c>
      <c r="E7113" s="25" t="s">
        <v>5721</v>
      </c>
      <c r="F7113" s="27" t="s">
        <v>8185</v>
      </c>
      <c r="G7113" s="26">
        <v>17.151900000000001</v>
      </c>
      <c r="H7113" s="125" t="s">
        <v>1381</v>
      </c>
      <c r="I7113" s="125" t="s">
        <v>323</v>
      </c>
      <c r="J7113" s="125" t="s">
        <v>306</v>
      </c>
      <c r="K7113" s="125" t="s">
        <v>325</v>
      </c>
      <c r="L7113" s="125" t="s">
        <v>326</v>
      </c>
      <c r="M7113" s="125" t="s">
        <v>410</v>
      </c>
      <c r="N7113" s="125" t="s">
        <v>328</v>
      </c>
      <c r="O7113" s="125" t="s">
        <v>326</v>
      </c>
      <c r="P7113" s="125" t="s">
        <v>326</v>
      </c>
      <c r="Q7113" s="125" t="s">
        <v>329</v>
      </c>
      <c r="R7113" s="125" t="s">
        <v>348</v>
      </c>
      <c r="S7113" s="125" t="s">
        <v>330</v>
      </c>
      <c r="T7113" s="125" t="s">
        <v>89</v>
      </c>
      <c r="U7113" s="27" t="s">
        <v>7794</v>
      </c>
      <c r="V7113" s="141">
        <v>20203</v>
      </c>
      <c r="W7113" s="139">
        <v>17.151900000000001</v>
      </c>
      <c r="X7113" s="27" t="s">
        <v>15005</v>
      </c>
      <c r="Y7113" s="27">
        <v>0</v>
      </c>
      <c r="Z7113" s="27">
        <v>17.149999999999999</v>
      </c>
      <c r="AA7113" s="27" t="s">
        <v>7826</v>
      </c>
      <c r="AB7113" s="27" t="s">
        <v>8193</v>
      </c>
      <c r="AC7113" s="27" t="s">
        <v>8195</v>
      </c>
    </row>
    <row r="7114" spans="1:29">
      <c r="A7114" s="27" t="s">
        <v>15006</v>
      </c>
      <c r="B7114" s="26" t="s">
        <v>7513</v>
      </c>
      <c r="C7114" s="25" t="s">
        <v>5580</v>
      </c>
      <c r="D7114" s="25" t="s">
        <v>910</v>
      </c>
      <c r="E7114" s="25" t="s">
        <v>5721</v>
      </c>
      <c r="F7114" s="27" t="s">
        <v>8185</v>
      </c>
      <c r="G7114" s="26">
        <v>93.147499999999994</v>
      </c>
      <c r="H7114" s="125" t="s">
        <v>1471</v>
      </c>
      <c r="I7114" s="125" t="s">
        <v>323</v>
      </c>
      <c r="J7114" s="125" t="s">
        <v>306</v>
      </c>
      <c r="K7114" s="125" t="s">
        <v>325</v>
      </c>
      <c r="L7114" s="125" t="s">
        <v>326</v>
      </c>
      <c r="M7114" s="125" t="s">
        <v>412</v>
      </c>
      <c r="N7114" s="125" t="s">
        <v>328</v>
      </c>
      <c r="O7114" s="125" t="s">
        <v>326</v>
      </c>
      <c r="P7114" s="125" t="s">
        <v>326</v>
      </c>
      <c r="Q7114" s="125" t="s">
        <v>329</v>
      </c>
      <c r="R7114" s="125" t="s">
        <v>348</v>
      </c>
      <c r="S7114" s="125" t="s">
        <v>330</v>
      </c>
      <c r="T7114" s="125" t="s">
        <v>89</v>
      </c>
      <c r="U7114" s="27" t="s">
        <v>7796</v>
      </c>
      <c r="V7114" s="141">
        <v>20203</v>
      </c>
      <c r="W7114" s="139">
        <v>93.147499999999994</v>
      </c>
      <c r="X7114" s="27" t="s">
        <v>15007</v>
      </c>
      <c r="Y7114" s="27">
        <v>0</v>
      </c>
      <c r="Z7114" s="27">
        <v>93.15</v>
      </c>
      <c r="AA7114" s="27" t="s">
        <v>7826</v>
      </c>
      <c r="AB7114" s="27" t="s">
        <v>8193</v>
      </c>
      <c r="AC7114" s="27" t="s">
        <v>8195</v>
      </c>
    </row>
    <row r="7115" spans="1:29">
      <c r="A7115" s="27" t="s">
        <v>15008</v>
      </c>
      <c r="B7115" s="26" t="s">
        <v>7513</v>
      </c>
      <c r="C7115" s="25" t="s">
        <v>5578</v>
      </c>
      <c r="D7115" s="25" t="s">
        <v>910</v>
      </c>
      <c r="E7115" s="25" t="s">
        <v>5721</v>
      </c>
      <c r="F7115" s="27" t="s">
        <v>8185</v>
      </c>
      <c r="G7115" s="26">
        <v>6.3071000000000002</v>
      </c>
      <c r="H7115" s="125" t="s">
        <v>1435</v>
      </c>
      <c r="I7115" s="125" t="s">
        <v>323</v>
      </c>
      <c r="J7115" s="125" t="s">
        <v>306</v>
      </c>
      <c r="K7115" s="125" t="s">
        <v>325</v>
      </c>
      <c r="L7115" s="125" t="s">
        <v>326</v>
      </c>
      <c r="M7115" s="125" t="s">
        <v>413</v>
      </c>
      <c r="N7115" s="125" t="s">
        <v>328</v>
      </c>
      <c r="O7115" s="125" t="s">
        <v>326</v>
      </c>
      <c r="P7115" s="125" t="s">
        <v>326</v>
      </c>
      <c r="Q7115" s="125" t="s">
        <v>329</v>
      </c>
      <c r="R7115" s="125" t="s">
        <v>348</v>
      </c>
      <c r="S7115" s="125" t="s">
        <v>330</v>
      </c>
      <c r="T7115" s="125" t="s">
        <v>89</v>
      </c>
      <c r="U7115" s="27" t="s">
        <v>7797</v>
      </c>
      <c r="V7115" s="141">
        <v>20203</v>
      </c>
      <c r="W7115" s="139">
        <v>6.3071000000000002</v>
      </c>
      <c r="X7115" s="27" t="s">
        <v>15009</v>
      </c>
      <c r="Y7115" s="27">
        <v>0</v>
      </c>
      <c r="Z7115" s="27">
        <v>6.31</v>
      </c>
      <c r="AA7115" s="27" t="s">
        <v>7826</v>
      </c>
      <c r="AB7115" s="27" t="s">
        <v>8193</v>
      </c>
      <c r="AC7115" s="27" t="s">
        <v>8195</v>
      </c>
    </row>
    <row r="7116" spans="1:29">
      <c r="A7116" s="27" t="s">
        <v>15010</v>
      </c>
      <c r="B7116" s="26" t="s">
        <v>7513</v>
      </c>
      <c r="C7116" s="25" t="s">
        <v>5579</v>
      </c>
      <c r="D7116" s="25" t="s">
        <v>910</v>
      </c>
      <c r="E7116" s="25" t="s">
        <v>5721</v>
      </c>
      <c r="F7116" s="27" t="s">
        <v>8185</v>
      </c>
      <c r="G7116" s="26">
        <v>36.444100000000006</v>
      </c>
      <c r="H7116" s="125" t="s">
        <v>1453</v>
      </c>
      <c r="I7116" s="125" t="s">
        <v>323</v>
      </c>
      <c r="J7116" s="125" t="s">
        <v>306</v>
      </c>
      <c r="K7116" s="125" t="s">
        <v>325</v>
      </c>
      <c r="L7116" s="125" t="s">
        <v>326</v>
      </c>
      <c r="M7116" s="125" t="s">
        <v>415</v>
      </c>
      <c r="N7116" s="125" t="s">
        <v>328</v>
      </c>
      <c r="O7116" s="125" t="s">
        <v>326</v>
      </c>
      <c r="P7116" s="125" t="s">
        <v>326</v>
      </c>
      <c r="Q7116" s="125" t="s">
        <v>329</v>
      </c>
      <c r="R7116" s="125" t="s">
        <v>348</v>
      </c>
      <c r="S7116" s="125" t="s">
        <v>330</v>
      </c>
      <c r="T7116" s="125" t="s">
        <v>89</v>
      </c>
      <c r="U7116" s="27" t="s">
        <v>7799</v>
      </c>
      <c r="V7116" s="141">
        <v>20203</v>
      </c>
      <c r="W7116" s="139">
        <v>36.444100000000006</v>
      </c>
      <c r="X7116" s="27" t="s">
        <v>15011</v>
      </c>
      <c r="Y7116" s="27">
        <v>0</v>
      </c>
      <c r="Z7116" s="27">
        <v>36.44</v>
      </c>
      <c r="AA7116" s="27" t="s">
        <v>7826</v>
      </c>
      <c r="AB7116" s="27" t="s">
        <v>8193</v>
      </c>
      <c r="AC7116" s="27" t="s">
        <v>8195</v>
      </c>
    </row>
    <row r="7117" spans="1:29">
      <c r="A7117" s="27" t="s">
        <v>15012</v>
      </c>
      <c r="B7117" s="26" t="s">
        <v>7513</v>
      </c>
      <c r="C7117" s="25" t="s">
        <v>7990</v>
      </c>
      <c r="D7117" s="25" t="s">
        <v>910</v>
      </c>
      <c r="E7117" s="25" t="s">
        <v>5721</v>
      </c>
      <c r="F7117" s="27" t="s">
        <v>8185</v>
      </c>
      <c r="G7117" s="26">
        <v>441.33499999999998</v>
      </c>
      <c r="H7117" s="125" t="s">
        <v>1273</v>
      </c>
      <c r="I7117" s="125" t="s">
        <v>323</v>
      </c>
      <c r="J7117" s="125" t="s">
        <v>306</v>
      </c>
      <c r="K7117" s="125" t="s">
        <v>325</v>
      </c>
      <c r="L7117" s="125" t="s">
        <v>326</v>
      </c>
      <c r="M7117" s="125" t="s">
        <v>403</v>
      </c>
      <c r="N7117" s="125" t="s">
        <v>328</v>
      </c>
      <c r="O7117" s="125" t="s">
        <v>326</v>
      </c>
      <c r="P7117" s="125" t="s">
        <v>326</v>
      </c>
      <c r="Q7117" s="125" t="s">
        <v>329</v>
      </c>
      <c r="R7117" s="125" t="s">
        <v>348</v>
      </c>
      <c r="S7117" s="125" t="s">
        <v>330</v>
      </c>
      <c r="T7117" s="125" t="s">
        <v>89</v>
      </c>
      <c r="U7117" s="27" t="s">
        <v>7786</v>
      </c>
      <c r="V7117" s="141">
        <v>20203</v>
      </c>
      <c r="W7117" s="139">
        <v>441.33499999999998</v>
      </c>
      <c r="X7117" s="27" t="s">
        <v>15013</v>
      </c>
      <c r="Y7117" s="27">
        <v>0</v>
      </c>
      <c r="Z7117" s="27">
        <v>441.34</v>
      </c>
      <c r="AA7117" s="27" t="s">
        <v>7826</v>
      </c>
      <c r="AB7117" s="27" t="s">
        <v>8193</v>
      </c>
      <c r="AC7117" s="27" t="s">
        <v>8195</v>
      </c>
    </row>
    <row r="7118" spans="1:29">
      <c r="A7118" s="27" t="s">
        <v>15014</v>
      </c>
      <c r="B7118" s="26" t="s">
        <v>7513</v>
      </c>
      <c r="C7118" s="25" t="s">
        <v>7992</v>
      </c>
      <c r="D7118" s="25" t="s">
        <v>910</v>
      </c>
      <c r="E7118" s="25" t="s">
        <v>5721</v>
      </c>
      <c r="F7118" s="27" t="s">
        <v>8185</v>
      </c>
      <c r="G7118" s="26">
        <v>55.832899999999995</v>
      </c>
      <c r="H7118" s="125" t="s">
        <v>1291</v>
      </c>
      <c r="I7118" s="125" t="s">
        <v>323</v>
      </c>
      <c r="J7118" s="125" t="s">
        <v>306</v>
      </c>
      <c r="K7118" s="125" t="s">
        <v>325</v>
      </c>
      <c r="L7118" s="125" t="s">
        <v>326</v>
      </c>
      <c r="M7118" s="125" t="s">
        <v>404</v>
      </c>
      <c r="N7118" s="125" t="s">
        <v>328</v>
      </c>
      <c r="O7118" s="125" t="s">
        <v>326</v>
      </c>
      <c r="P7118" s="125" t="s">
        <v>326</v>
      </c>
      <c r="Q7118" s="125" t="s">
        <v>329</v>
      </c>
      <c r="R7118" s="125" t="s">
        <v>348</v>
      </c>
      <c r="S7118" s="125" t="s">
        <v>330</v>
      </c>
      <c r="T7118" s="125" t="s">
        <v>89</v>
      </c>
      <c r="U7118" s="27" t="s">
        <v>7787</v>
      </c>
      <c r="V7118" s="141">
        <v>20203</v>
      </c>
      <c r="W7118" s="139">
        <v>55.832899999999995</v>
      </c>
      <c r="X7118" s="27" t="s">
        <v>15015</v>
      </c>
      <c r="Y7118" s="27">
        <v>0</v>
      </c>
      <c r="Z7118" s="27">
        <v>55.83</v>
      </c>
      <c r="AA7118" s="27" t="s">
        <v>7826</v>
      </c>
      <c r="AB7118" s="27" t="s">
        <v>8193</v>
      </c>
      <c r="AC7118" s="27" t="s">
        <v>8195</v>
      </c>
    </row>
    <row r="7119" spans="1:29">
      <c r="A7119" s="27" t="s">
        <v>15016</v>
      </c>
      <c r="B7119" s="26" t="s">
        <v>7513</v>
      </c>
      <c r="C7119" s="25" t="s">
        <v>7993</v>
      </c>
      <c r="D7119" s="25" t="s">
        <v>910</v>
      </c>
      <c r="E7119" s="25" t="s">
        <v>5721</v>
      </c>
      <c r="F7119" s="27" t="s">
        <v>8185</v>
      </c>
      <c r="G7119" s="222">
        <v>55.0989</v>
      </c>
      <c r="H7119" s="128" t="s">
        <v>1309</v>
      </c>
      <c r="I7119" s="128" t="s">
        <v>323</v>
      </c>
      <c r="J7119" s="125" t="s">
        <v>306</v>
      </c>
      <c r="K7119" s="125" t="s">
        <v>325</v>
      </c>
      <c r="L7119" s="125" t="s">
        <v>326</v>
      </c>
      <c r="M7119" s="125" t="s">
        <v>402</v>
      </c>
      <c r="N7119" s="125" t="s">
        <v>328</v>
      </c>
      <c r="O7119" s="125" t="s">
        <v>326</v>
      </c>
      <c r="P7119" s="125" t="s">
        <v>326</v>
      </c>
      <c r="Q7119" s="125" t="s">
        <v>329</v>
      </c>
      <c r="R7119" s="125" t="s">
        <v>348</v>
      </c>
      <c r="S7119" s="125" t="s">
        <v>330</v>
      </c>
      <c r="T7119" s="125" t="s">
        <v>89</v>
      </c>
      <c r="U7119" s="27" t="s">
        <v>7788</v>
      </c>
      <c r="V7119" s="141">
        <v>20203</v>
      </c>
      <c r="W7119" s="139">
        <v>55.0989</v>
      </c>
      <c r="X7119" s="27" t="s">
        <v>15017</v>
      </c>
      <c r="Y7119" s="27">
        <v>0</v>
      </c>
      <c r="Z7119" s="27">
        <v>55.1</v>
      </c>
      <c r="AA7119" s="27" t="s">
        <v>7826</v>
      </c>
      <c r="AB7119" s="27" t="s">
        <v>8193</v>
      </c>
      <c r="AC7119" s="27" t="s">
        <v>8195</v>
      </c>
    </row>
    <row r="7120" spans="1:29">
      <c r="A7120" s="27" t="s">
        <v>15018</v>
      </c>
      <c r="B7120" s="26" t="s">
        <v>7513</v>
      </c>
      <c r="C7120" s="25" t="s">
        <v>7991</v>
      </c>
      <c r="D7120" s="25" t="s">
        <v>910</v>
      </c>
      <c r="E7120" s="25" t="s">
        <v>5721</v>
      </c>
      <c r="F7120" s="27" t="s">
        <v>8185</v>
      </c>
      <c r="G7120" s="26">
        <v>55.090400000000002</v>
      </c>
      <c r="H7120" s="125" t="s">
        <v>7914</v>
      </c>
      <c r="I7120" s="125" t="s">
        <v>323</v>
      </c>
      <c r="J7120" s="125" t="s">
        <v>306</v>
      </c>
      <c r="K7120" s="125" t="s">
        <v>325</v>
      </c>
      <c r="L7120" s="125" t="s">
        <v>326</v>
      </c>
      <c r="M7120" s="125" t="s">
        <v>7889</v>
      </c>
      <c r="N7120" s="125" t="s">
        <v>328</v>
      </c>
      <c r="O7120" s="125" t="s">
        <v>326</v>
      </c>
      <c r="P7120" s="125" t="s">
        <v>326</v>
      </c>
      <c r="Q7120" s="125" t="s">
        <v>329</v>
      </c>
      <c r="R7120" s="125" t="s">
        <v>348</v>
      </c>
      <c r="S7120" s="125" t="s">
        <v>330</v>
      </c>
      <c r="T7120" s="125" t="s">
        <v>89</v>
      </c>
      <c r="U7120" s="27" t="s">
        <v>7932</v>
      </c>
      <c r="V7120" s="141">
        <v>20203</v>
      </c>
      <c r="W7120" s="139">
        <v>55.090400000000002</v>
      </c>
      <c r="X7120" s="27" t="s">
        <v>15019</v>
      </c>
      <c r="Y7120" s="27">
        <v>0</v>
      </c>
      <c r="Z7120" s="27">
        <v>55.09</v>
      </c>
      <c r="AA7120" s="27" t="s">
        <v>7826</v>
      </c>
      <c r="AB7120" s="27" t="s">
        <v>8193</v>
      </c>
      <c r="AC7120" s="27" t="s">
        <v>8195</v>
      </c>
    </row>
    <row r="7121" spans="1:29">
      <c r="A7121" s="27" t="s">
        <v>15020</v>
      </c>
      <c r="B7121" s="26" t="s">
        <v>7513</v>
      </c>
      <c r="C7121" s="25" t="s">
        <v>7988</v>
      </c>
      <c r="D7121" s="25" t="s">
        <v>910</v>
      </c>
      <c r="E7121" s="25" t="s">
        <v>5721</v>
      </c>
      <c r="F7121" s="27" t="s">
        <v>8185</v>
      </c>
      <c r="G7121" s="26">
        <v>13.592199999999997</v>
      </c>
      <c r="H7121" s="125" t="s">
        <v>1237</v>
      </c>
      <c r="I7121" s="125" t="s">
        <v>323</v>
      </c>
      <c r="J7121" s="125" t="s">
        <v>306</v>
      </c>
      <c r="K7121" s="125" t="s">
        <v>325</v>
      </c>
      <c r="L7121" s="125" t="s">
        <v>326</v>
      </c>
      <c r="M7121" s="125" t="s">
        <v>421</v>
      </c>
      <c r="N7121" s="125" t="s">
        <v>328</v>
      </c>
      <c r="O7121" s="125" t="s">
        <v>326</v>
      </c>
      <c r="P7121" s="125" t="s">
        <v>326</v>
      </c>
      <c r="Q7121" s="125" t="s">
        <v>329</v>
      </c>
      <c r="R7121" s="125" t="s">
        <v>348</v>
      </c>
      <c r="S7121" s="125" t="s">
        <v>330</v>
      </c>
      <c r="T7121" s="125" t="s">
        <v>89</v>
      </c>
      <c r="U7121" s="27" t="s">
        <v>7805</v>
      </c>
      <c r="V7121" s="141">
        <v>20203</v>
      </c>
      <c r="W7121" s="139">
        <v>13.592199999999997</v>
      </c>
      <c r="X7121" s="27" t="s">
        <v>15021</v>
      </c>
      <c r="Y7121" s="27">
        <v>0</v>
      </c>
      <c r="Z7121" s="27">
        <v>13.59</v>
      </c>
      <c r="AA7121" s="27" t="s">
        <v>7826</v>
      </c>
      <c r="AB7121" s="27" t="s">
        <v>8193</v>
      </c>
      <c r="AC7121" s="27" t="s">
        <v>8195</v>
      </c>
    </row>
    <row r="7122" spans="1:29">
      <c r="A7122" s="27" t="s">
        <v>15022</v>
      </c>
      <c r="B7122" s="26" t="s">
        <v>7513</v>
      </c>
      <c r="C7122" s="25" t="s">
        <v>7994</v>
      </c>
      <c r="D7122" s="25" t="s">
        <v>910</v>
      </c>
      <c r="E7122" s="25" t="s">
        <v>5721</v>
      </c>
      <c r="F7122" s="27" t="s">
        <v>8185</v>
      </c>
      <c r="G7122" s="26">
        <v>86.445399999999978</v>
      </c>
      <c r="H7122" s="125" t="s">
        <v>1201</v>
      </c>
      <c r="I7122" s="125" t="s">
        <v>323</v>
      </c>
      <c r="J7122" s="125" t="s">
        <v>306</v>
      </c>
      <c r="K7122" s="125" t="s">
        <v>325</v>
      </c>
      <c r="L7122" s="125" t="s">
        <v>326</v>
      </c>
      <c r="M7122" s="125" t="s">
        <v>419</v>
      </c>
      <c r="N7122" s="125" t="s">
        <v>328</v>
      </c>
      <c r="O7122" s="125" t="s">
        <v>326</v>
      </c>
      <c r="P7122" s="125" t="s">
        <v>326</v>
      </c>
      <c r="Q7122" s="125" t="s">
        <v>329</v>
      </c>
      <c r="R7122" s="125" t="s">
        <v>348</v>
      </c>
      <c r="S7122" s="125" t="s">
        <v>330</v>
      </c>
      <c r="T7122" s="125" t="s">
        <v>89</v>
      </c>
      <c r="U7122" s="27" t="s">
        <v>7803</v>
      </c>
      <c r="V7122" s="141">
        <v>20203</v>
      </c>
      <c r="W7122" s="139">
        <v>86.445399999999978</v>
      </c>
      <c r="X7122" s="27" t="s">
        <v>15023</v>
      </c>
      <c r="Y7122" s="27">
        <v>0</v>
      </c>
      <c r="Z7122" s="27">
        <v>86.45</v>
      </c>
      <c r="AA7122" s="27" t="s">
        <v>7826</v>
      </c>
      <c r="AB7122" s="27" t="s">
        <v>8193</v>
      </c>
      <c r="AC7122" s="27" t="s">
        <v>8195</v>
      </c>
    </row>
    <row r="7123" spans="1:29">
      <c r="A7123" s="27" t="s">
        <v>15024</v>
      </c>
      <c r="B7123" s="26" t="s">
        <v>7513</v>
      </c>
      <c r="C7123" s="25" t="s">
        <v>7986</v>
      </c>
      <c r="D7123" s="25" t="s">
        <v>910</v>
      </c>
      <c r="E7123" s="25" t="s">
        <v>5721</v>
      </c>
      <c r="F7123" s="27" t="s">
        <v>8185</v>
      </c>
      <c r="G7123" s="26">
        <v>10.0235</v>
      </c>
      <c r="H7123" s="125" t="s">
        <v>1183</v>
      </c>
      <c r="I7123" s="125" t="s">
        <v>323</v>
      </c>
      <c r="J7123" s="125" t="s">
        <v>306</v>
      </c>
      <c r="K7123" s="125" t="s">
        <v>325</v>
      </c>
      <c r="L7123" s="125" t="s">
        <v>326</v>
      </c>
      <c r="M7123" s="125" t="s">
        <v>420</v>
      </c>
      <c r="N7123" s="125" t="s">
        <v>328</v>
      </c>
      <c r="O7123" s="125" t="s">
        <v>326</v>
      </c>
      <c r="P7123" s="125" t="s">
        <v>326</v>
      </c>
      <c r="Q7123" s="125" t="s">
        <v>329</v>
      </c>
      <c r="R7123" s="125" t="s">
        <v>348</v>
      </c>
      <c r="S7123" s="125" t="s">
        <v>330</v>
      </c>
      <c r="T7123" s="125" t="s">
        <v>89</v>
      </c>
      <c r="U7123" s="27" t="s">
        <v>7804</v>
      </c>
      <c r="V7123" s="141">
        <v>20203</v>
      </c>
      <c r="W7123" s="139">
        <v>10.0235</v>
      </c>
      <c r="X7123" s="27" t="s">
        <v>15025</v>
      </c>
      <c r="Y7123" s="27">
        <v>0</v>
      </c>
      <c r="Z7123" s="27">
        <v>10.02</v>
      </c>
      <c r="AA7123" s="27" t="s">
        <v>7826</v>
      </c>
      <c r="AB7123" s="27" t="s">
        <v>8193</v>
      </c>
      <c r="AC7123" s="27" t="s">
        <v>8195</v>
      </c>
    </row>
    <row r="7124" spans="1:29">
      <c r="A7124" s="27" t="s">
        <v>15026</v>
      </c>
      <c r="B7124" s="26" t="s">
        <v>7513</v>
      </c>
      <c r="C7124" s="25" t="s">
        <v>7987</v>
      </c>
      <c r="D7124" s="25" t="s">
        <v>910</v>
      </c>
      <c r="E7124" s="25" t="s">
        <v>5721</v>
      </c>
      <c r="F7124" s="27" t="s">
        <v>8185</v>
      </c>
      <c r="G7124" s="26">
        <v>47.441500000000005</v>
      </c>
      <c r="H7124" s="125" t="s">
        <v>1219</v>
      </c>
      <c r="I7124" s="125" t="s">
        <v>323</v>
      </c>
      <c r="J7124" s="125" t="s">
        <v>306</v>
      </c>
      <c r="K7124" s="125" t="s">
        <v>325</v>
      </c>
      <c r="L7124" s="125" t="s">
        <v>326</v>
      </c>
      <c r="M7124" s="125" t="s">
        <v>422</v>
      </c>
      <c r="N7124" s="125" t="s">
        <v>328</v>
      </c>
      <c r="O7124" s="125" t="s">
        <v>326</v>
      </c>
      <c r="P7124" s="125" t="s">
        <v>326</v>
      </c>
      <c r="Q7124" s="125" t="s">
        <v>329</v>
      </c>
      <c r="R7124" s="125" t="s">
        <v>348</v>
      </c>
      <c r="S7124" s="125" t="s">
        <v>330</v>
      </c>
      <c r="T7124" s="125" t="s">
        <v>89</v>
      </c>
      <c r="U7124" s="27" t="s">
        <v>7806</v>
      </c>
      <c r="V7124" s="141">
        <v>20203</v>
      </c>
      <c r="W7124" s="139">
        <v>47.441500000000005</v>
      </c>
      <c r="X7124" s="27" t="s">
        <v>15027</v>
      </c>
      <c r="Y7124" s="27">
        <v>0</v>
      </c>
      <c r="Z7124" s="27">
        <v>47.44</v>
      </c>
      <c r="AA7124" s="27" t="s">
        <v>7826</v>
      </c>
      <c r="AB7124" s="27" t="s">
        <v>8193</v>
      </c>
      <c r="AC7124" s="27" t="s">
        <v>8195</v>
      </c>
    </row>
    <row r="7125" spans="1:29">
      <c r="A7125" s="27" t="s">
        <v>15028</v>
      </c>
      <c r="B7125" s="26" t="s">
        <v>7513</v>
      </c>
      <c r="C7125" s="25" t="s">
        <v>5581</v>
      </c>
      <c r="D7125" s="25" t="s">
        <v>910</v>
      </c>
      <c r="E7125" s="25" t="s">
        <v>5721</v>
      </c>
      <c r="F7125" s="27" t="s">
        <v>8185</v>
      </c>
      <c r="G7125" s="26">
        <v>1.6474000000000002</v>
      </c>
      <c r="H7125" s="125" t="s">
        <v>1327</v>
      </c>
      <c r="I7125" s="125" t="s">
        <v>323</v>
      </c>
      <c r="J7125" s="125" t="s">
        <v>306</v>
      </c>
      <c r="K7125" s="125" t="s">
        <v>325</v>
      </c>
      <c r="L7125" s="125" t="s">
        <v>326</v>
      </c>
      <c r="M7125" s="125" t="s">
        <v>417</v>
      </c>
      <c r="N7125" s="125" t="s">
        <v>328</v>
      </c>
      <c r="O7125" s="125" t="s">
        <v>326</v>
      </c>
      <c r="P7125" s="125" t="s">
        <v>326</v>
      </c>
      <c r="Q7125" s="125" t="s">
        <v>329</v>
      </c>
      <c r="R7125" s="125" t="s">
        <v>348</v>
      </c>
      <c r="S7125" s="125" t="s">
        <v>330</v>
      </c>
      <c r="T7125" s="125" t="s">
        <v>89</v>
      </c>
      <c r="U7125" s="27" t="s">
        <v>7801</v>
      </c>
      <c r="V7125" s="141">
        <v>20203</v>
      </c>
      <c r="W7125" s="139">
        <v>1.6474000000000002</v>
      </c>
      <c r="X7125" s="27" t="s">
        <v>15029</v>
      </c>
      <c r="Y7125" s="27">
        <v>0</v>
      </c>
      <c r="Z7125" s="27">
        <v>1.65</v>
      </c>
      <c r="AA7125" s="27" t="s">
        <v>7826</v>
      </c>
      <c r="AB7125" s="27" t="s">
        <v>8193</v>
      </c>
      <c r="AC7125" s="27" t="s">
        <v>8195</v>
      </c>
    </row>
    <row r="7126" spans="1:29">
      <c r="A7126" s="27" t="s">
        <v>15030</v>
      </c>
      <c r="B7126" s="26" t="s">
        <v>7513</v>
      </c>
      <c r="C7126" s="25" t="s">
        <v>7989</v>
      </c>
      <c r="D7126" s="25" t="s">
        <v>910</v>
      </c>
      <c r="E7126" s="25" t="s">
        <v>5721</v>
      </c>
      <c r="F7126" s="27" t="s">
        <v>8185</v>
      </c>
      <c r="G7126" s="26">
        <v>706.00870000000009</v>
      </c>
      <c r="H7126" s="125" t="s">
        <v>1255</v>
      </c>
      <c r="I7126" s="125" t="s">
        <v>323</v>
      </c>
      <c r="J7126" s="125" t="s">
        <v>306</v>
      </c>
      <c r="K7126" s="125" t="s">
        <v>325</v>
      </c>
      <c r="L7126" s="125" t="s">
        <v>326</v>
      </c>
      <c r="M7126" s="125" t="s">
        <v>399</v>
      </c>
      <c r="N7126" s="125" t="s">
        <v>328</v>
      </c>
      <c r="O7126" s="125" t="s">
        <v>326</v>
      </c>
      <c r="P7126" s="125" t="s">
        <v>326</v>
      </c>
      <c r="Q7126" s="125" t="s">
        <v>329</v>
      </c>
      <c r="R7126" s="125" t="s">
        <v>348</v>
      </c>
      <c r="S7126" s="125" t="s">
        <v>330</v>
      </c>
      <c r="T7126" s="125" t="s">
        <v>89</v>
      </c>
      <c r="U7126" s="27" t="s">
        <v>7783</v>
      </c>
      <c r="V7126" s="141">
        <v>20203</v>
      </c>
      <c r="W7126" s="139">
        <v>706.00870000000009</v>
      </c>
      <c r="X7126" s="27" t="s">
        <v>15031</v>
      </c>
      <c r="Y7126" s="27">
        <v>0</v>
      </c>
      <c r="Z7126" s="27">
        <v>706.01</v>
      </c>
      <c r="AA7126" s="27" t="s">
        <v>7826</v>
      </c>
      <c r="AB7126" s="27" t="s">
        <v>8193</v>
      </c>
      <c r="AC7126" s="27" t="s">
        <v>8195</v>
      </c>
    </row>
    <row r="7127" spans="1:29">
      <c r="A7127" s="27" t="s">
        <v>15032</v>
      </c>
      <c r="B7127" s="26" t="s">
        <v>7513</v>
      </c>
      <c r="C7127" s="25" t="s">
        <v>7985</v>
      </c>
      <c r="D7127" s="25" t="s">
        <v>910</v>
      </c>
      <c r="E7127" s="25" t="s">
        <v>5721</v>
      </c>
      <c r="F7127" s="27" t="s">
        <v>8185</v>
      </c>
      <c r="G7127" s="26">
        <v>201.34719999999999</v>
      </c>
      <c r="H7127" s="125" t="s">
        <v>1165</v>
      </c>
      <c r="I7127" s="125" t="s">
        <v>323</v>
      </c>
      <c r="J7127" s="125" t="s">
        <v>306</v>
      </c>
      <c r="K7127" s="125" t="s">
        <v>325</v>
      </c>
      <c r="L7127" s="125" t="s">
        <v>326</v>
      </c>
      <c r="M7127" s="125" t="s">
        <v>400</v>
      </c>
      <c r="N7127" s="125" t="s">
        <v>328</v>
      </c>
      <c r="O7127" s="125" t="s">
        <v>326</v>
      </c>
      <c r="P7127" s="125" t="s">
        <v>326</v>
      </c>
      <c r="Q7127" s="125" t="s">
        <v>329</v>
      </c>
      <c r="R7127" s="125" t="s">
        <v>348</v>
      </c>
      <c r="S7127" s="125" t="s">
        <v>330</v>
      </c>
      <c r="T7127" s="125" t="s">
        <v>89</v>
      </c>
      <c r="U7127" s="27" t="s">
        <v>7784</v>
      </c>
      <c r="V7127" s="141">
        <v>20203</v>
      </c>
      <c r="W7127" s="139">
        <v>201.34719999999999</v>
      </c>
      <c r="X7127" s="27" t="s">
        <v>15033</v>
      </c>
      <c r="Y7127" s="27">
        <v>0</v>
      </c>
      <c r="Z7127" s="27">
        <v>201.35</v>
      </c>
      <c r="AA7127" s="27" t="s">
        <v>7826</v>
      </c>
      <c r="AB7127" s="27" t="s">
        <v>8193</v>
      </c>
      <c r="AC7127" s="27" t="s">
        <v>8195</v>
      </c>
    </row>
    <row r="7128" spans="1:29">
      <c r="A7128" s="27" t="s">
        <v>15034</v>
      </c>
      <c r="B7128" s="26" t="s">
        <v>7513</v>
      </c>
      <c r="C7128" s="25" t="s">
        <v>105</v>
      </c>
      <c r="D7128" s="25" t="s">
        <v>910</v>
      </c>
      <c r="E7128" s="25" t="s">
        <v>5721</v>
      </c>
      <c r="F7128" s="27" t="s">
        <v>8185</v>
      </c>
      <c r="G7128" s="26">
        <v>936.21939999999995</v>
      </c>
      <c r="H7128" s="125" t="s">
        <v>1147</v>
      </c>
      <c r="I7128" s="125" t="s">
        <v>323</v>
      </c>
      <c r="J7128" s="125" t="s">
        <v>306</v>
      </c>
      <c r="K7128" s="125" t="s">
        <v>325</v>
      </c>
      <c r="L7128" s="125" t="s">
        <v>326</v>
      </c>
      <c r="M7128" s="125" t="s">
        <v>401</v>
      </c>
      <c r="N7128" s="125" t="s">
        <v>328</v>
      </c>
      <c r="O7128" s="125" t="s">
        <v>326</v>
      </c>
      <c r="P7128" s="125" t="s">
        <v>326</v>
      </c>
      <c r="Q7128" s="125" t="s">
        <v>329</v>
      </c>
      <c r="R7128" s="125" t="s">
        <v>348</v>
      </c>
      <c r="S7128" s="125" t="s">
        <v>330</v>
      </c>
      <c r="T7128" s="125" t="s">
        <v>89</v>
      </c>
      <c r="U7128" s="27" t="s">
        <v>7785</v>
      </c>
      <c r="V7128" s="141">
        <v>20203</v>
      </c>
      <c r="W7128" s="139">
        <v>936.21939999999995</v>
      </c>
      <c r="X7128" s="27" t="s">
        <v>15035</v>
      </c>
      <c r="Y7128" s="27">
        <v>0</v>
      </c>
      <c r="Z7128" s="27">
        <v>936.22</v>
      </c>
      <c r="AA7128" s="27" t="s">
        <v>7826</v>
      </c>
      <c r="AB7128" s="27" t="s">
        <v>8193</v>
      </c>
      <c r="AC7128" s="27" t="s">
        <v>8195</v>
      </c>
    </row>
    <row r="7129" spans="1:29">
      <c r="A7129" s="27" t="s">
        <v>15036</v>
      </c>
      <c r="B7129" s="26" t="s">
        <v>7513</v>
      </c>
      <c r="C7129" s="25" t="s">
        <v>117</v>
      </c>
      <c r="D7129" s="25" t="s">
        <v>910</v>
      </c>
      <c r="E7129" s="25" t="s">
        <v>5721</v>
      </c>
      <c r="F7129" s="27" t="s">
        <v>8185</v>
      </c>
      <c r="G7129" s="26">
        <v>69.441900000000004</v>
      </c>
      <c r="H7129" s="125" t="s">
        <v>1363</v>
      </c>
      <c r="I7129" s="125" t="s">
        <v>323</v>
      </c>
      <c r="J7129" s="125" t="s">
        <v>306</v>
      </c>
      <c r="K7129" s="125" t="s">
        <v>325</v>
      </c>
      <c r="L7129" s="125" t="s">
        <v>326</v>
      </c>
      <c r="M7129" s="125" t="s">
        <v>411</v>
      </c>
      <c r="N7129" s="125" t="s">
        <v>328</v>
      </c>
      <c r="O7129" s="125" t="s">
        <v>326</v>
      </c>
      <c r="P7129" s="125" t="s">
        <v>326</v>
      </c>
      <c r="Q7129" s="125" t="s">
        <v>329</v>
      </c>
      <c r="R7129" s="125" t="s">
        <v>348</v>
      </c>
      <c r="S7129" s="125" t="s">
        <v>330</v>
      </c>
      <c r="T7129" s="125" t="s">
        <v>89</v>
      </c>
      <c r="U7129" s="27" t="s">
        <v>7795</v>
      </c>
      <c r="V7129" s="141">
        <v>20203</v>
      </c>
      <c r="W7129" s="139">
        <v>69.441900000000004</v>
      </c>
      <c r="X7129" s="27" t="s">
        <v>15037</v>
      </c>
      <c r="Y7129" s="27">
        <v>0</v>
      </c>
      <c r="Z7129" s="27">
        <v>69.44</v>
      </c>
      <c r="AA7129" s="27" t="s">
        <v>7826</v>
      </c>
      <c r="AB7129" s="27" t="s">
        <v>8193</v>
      </c>
      <c r="AC7129" s="27" t="s">
        <v>8195</v>
      </c>
    </row>
    <row r="7130" spans="1:29">
      <c r="A7130" s="27" t="s">
        <v>15038</v>
      </c>
      <c r="B7130" s="26" t="s">
        <v>7513</v>
      </c>
      <c r="C7130" s="25" t="s">
        <v>121</v>
      </c>
      <c r="D7130" s="25" t="s">
        <v>910</v>
      </c>
      <c r="E7130" s="25" t="s">
        <v>5721</v>
      </c>
      <c r="F7130" s="27" t="s">
        <v>8185</v>
      </c>
      <c r="G7130" s="26">
        <v>135.89859999999999</v>
      </c>
      <c r="H7130" s="125" t="s">
        <v>1417</v>
      </c>
      <c r="I7130" s="125" t="s">
        <v>323</v>
      </c>
      <c r="J7130" s="125" t="s">
        <v>306</v>
      </c>
      <c r="K7130" s="125" t="s">
        <v>325</v>
      </c>
      <c r="L7130" s="125" t="s">
        <v>326</v>
      </c>
      <c r="M7130" s="125" t="s">
        <v>414</v>
      </c>
      <c r="N7130" s="125" t="s">
        <v>328</v>
      </c>
      <c r="O7130" s="125" t="s">
        <v>326</v>
      </c>
      <c r="P7130" s="125" t="s">
        <v>326</v>
      </c>
      <c r="Q7130" s="125" t="s">
        <v>329</v>
      </c>
      <c r="R7130" s="125" t="s">
        <v>348</v>
      </c>
      <c r="S7130" s="125" t="s">
        <v>330</v>
      </c>
      <c r="T7130" s="125" t="s">
        <v>89</v>
      </c>
      <c r="U7130" s="27" t="s">
        <v>7798</v>
      </c>
      <c r="V7130" s="141">
        <v>20203</v>
      </c>
      <c r="W7130" s="139">
        <v>135.89859999999999</v>
      </c>
      <c r="X7130" s="27" t="s">
        <v>15039</v>
      </c>
      <c r="Y7130" s="27">
        <v>0</v>
      </c>
      <c r="Z7130" s="27">
        <v>135.9</v>
      </c>
      <c r="AA7130" s="27" t="s">
        <v>7826</v>
      </c>
      <c r="AB7130" s="27" t="s">
        <v>8193</v>
      </c>
      <c r="AC7130" s="27" t="s">
        <v>8195</v>
      </c>
    </row>
    <row r="7131" spans="1:29">
      <c r="A7131" s="27" t="s">
        <v>15040</v>
      </c>
      <c r="B7131" s="26" t="s">
        <v>7513</v>
      </c>
      <c r="C7131" s="25" t="s">
        <v>877</v>
      </c>
      <c r="D7131" s="25" t="s">
        <v>910</v>
      </c>
      <c r="E7131" s="25" t="s">
        <v>5721</v>
      </c>
      <c r="F7131" s="27" t="s">
        <v>8185</v>
      </c>
      <c r="G7131" s="26">
        <v>6.8290999999999995</v>
      </c>
      <c r="H7131" s="125" t="s">
        <v>1507</v>
      </c>
      <c r="I7131" s="125" t="s">
        <v>323</v>
      </c>
      <c r="J7131" s="125" t="s">
        <v>306</v>
      </c>
      <c r="K7131" s="125" t="s">
        <v>325</v>
      </c>
      <c r="L7131" s="125" t="s">
        <v>326</v>
      </c>
      <c r="M7131" s="125" t="s">
        <v>416</v>
      </c>
      <c r="N7131" s="125" t="s">
        <v>328</v>
      </c>
      <c r="O7131" s="125" t="s">
        <v>326</v>
      </c>
      <c r="P7131" s="125" t="s">
        <v>326</v>
      </c>
      <c r="Q7131" s="125" t="s">
        <v>329</v>
      </c>
      <c r="R7131" s="125" t="s">
        <v>348</v>
      </c>
      <c r="S7131" s="125" t="s">
        <v>330</v>
      </c>
      <c r="T7131" s="125" t="s">
        <v>89</v>
      </c>
      <c r="U7131" s="27" t="s">
        <v>7800</v>
      </c>
      <c r="V7131" s="141">
        <v>20203</v>
      </c>
      <c r="W7131" s="139">
        <v>6.8290999999999995</v>
      </c>
      <c r="X7131" s="27" t="s">
        <v>15041</v>
      </c>
      <c r="Y7131" s="27">
        <v>0</v>
      </c>
      <c r="Z7131" s="27">
        <v>6.83</v>
      </c>
      <c r="AA7131" s="27" t="s">
        <v>7826</v>
      </c>
      <c r="AB7131" s="27" t="s">
        <v>8193</v>
      </c>
      <c r="AC7131" s="27" t="s">
        <v>8195</v>
      </c>
    </row>
    <row r="7132" spans="1:29">
      <c r="A7132" s="27" t="s">
        <v>15042</v>
      </c>
      <c r="B7132" s="26" t="s">
        <v>7513</v>
      </c>
      <c r="C7132" s="25" t="s">
        <v>126</v>
      </c>
      <c r="D7132" s="25" t="s">
        <v>910</v>
      </c>
      <c r="E7132" s="25" t="s">
        <v>5721</v>
      </c>
      <c r="F7132" s="27" t="s">
        <v>8185</v>
      </c>
      <c r="G7132" s="26">
        <v>17.826400000000003</v>
      </c>
      <c r="H7132" s="125" t="s">
        <v>1489</v>
      </c>
      <c r="I7132" s="125" t="s">
        <v>323</v>
      </c>
      <c r="J7132" s="125" t="s">
        <v>306</v>
      </c>
      <c r="K7132" s="125" t="s">
        <v>325</v>
      </c>
      <c r="L7132" s="125" t="s">
        <v>326</v>
      </c>
      <c r="M7132" s="125" t="s">
        <v>418</v>
      </c>
      <c r="N7132" s="125" t="s">
        <v>328</v>
      </c>
      <c r="O7132" s="125" t="s">
        <v>326</v>
      </c>
      <c r="P7132" s="125" t="s">
        <v>326</v>
      </c>
      <c r="Q7132" s="125" t="s">
        <v>329</v>
      </c>
      <c r="R7132" s="125" t="s">
        <v>348</v>
      </c>
      <c r="S7132" s="125" t="s">
        <v>330</v>
      </c>
      <c r="T7132" s="125" t="s">
        <v>89</v>
      </c>
      <c r="U7132" s="27" t="s">
        <v>7802</v>
      </c>
      <c r="V7132" s="141">
        <v>20203</v>
      </c>
      <c r="W7132" s="139">
        <v>17.826400000000003</v>
      </c>
      <c r="X7132" s="27" t="s">
        <v>15043</v>
      </c>
      <c r="Y7132" s="27">
        <v>0</v>
      </c>
      <c r="Z7132" s="27">
        <v>17.829999999999998</v>
      </c>
      <c r="AA7132" s="27" t="s">
        <v>7826</v>
      </c>
      <c r="AB7132" s="27" t="s">
        <v>8193</v>
      </c>
      <c r="AC7132" s="27" t="s">
        <v>8195</v>
      </c>
    </row>
    <row r="7133" spans="1:29">
      <c r="A7133" s="27" t="s">
        <v>15044</v>
      </c>
      <c r="B7133" s="26" t="s">
        <v>7513</v>
      </c>
      <c r="C7133" s="25" t="s">
        <v>7777</v>
      </c>
      <c r="D7133" s="25" t="s">
        <v>910</v>
      </c>
      <c r="E7133" s="25" t="s">
        <v>5721</v>
      </c>
      <c r="F7133" s="27" t="s">
        <v>8185</v>
      </c>
      <c r="G7133" s="220">
        <v>3.94</v>
      </c>
      <c r="H7133" s="125" t="s">
        <v>1543</v>
      </c>
      <c r="I7133" s="125" t="s">
        <v>323</v>
      </c>
      <c r="J7133" s="125" t="s">
        <v>306</v>
      </c>
      <c r="K7133" s="125" t="s">
        <v>325</v>
      </c>
      <c r="L7133" s="125" t="s">
        <v>326</v>
      </c>
      <c r="M7133" s="125" t="s">
        <v>424</v>
      </c>
      <c r="N7133" s="125" t="s">
        <v>328</v>
      </c>
      <c r="O7133" s="125" t="s">
        <v>326</v>
      </c>
      <c r="P7133" s="125" t="s">
        <v>326</v>
      </c>
      <c r="Q7133" s="125" t="s">
        <v>326</v>
      </c>
      <c r="R7133" s="125" t="s">
        <v>326</v>
      </c>
      <c r="S7133" s="125" t="s">
        <v>344</v>
      </c>
      <c r="T7133" s="125" t="s">
        <v>89</v>
      </c>
      <c r="U7133" s="27" t="s">
        <v>7808</v>
      </c>
      <c r="V7133" s="141">
        <v>20203</v>
      </c>
      <c r="W7133" s="139">
        <v>3.9399999999999998E-2</v>
      </c>
      <c r="X7133" s="27" t="s">
        <v>15045</v>
      </c>
      <c r="Y7133" s="27">
        <v>0</v>
      </c>
      <c r="Z7133" s="27">
        <v>3.94</v>
      </c>
      <c r="AA7133" s="27" t="s">
        <v>7826</v>
      </c>
      <c r="AB7133" s="27" t="s">
        <v>8193</v>
      </c>
      <c r="AC7133" s="27" t="s">
        <v>8195</v>
      </c>
    </row>
    <row r="7134" spans="1:29">
      <c r="A7134" s="27" t="s">
        <v>15046</v>
      </c>
      <c r="B7134" s="26" t="s">
        <v>7513</v>
      </c>
      <c r="C7134" s="25" t="s">
        <v>7780</v>
      </c>
      <c r="D7134" s="25" t="s">
        <v>910</v>
      </c>
      <c r="E7134" s="25" t="s">
        <v>5721</v>
      </c>
      <c r="F7134" s="27" t="s">
        <v>8185</v>
      </c>
      <c r="G7134" s="220">
        <v>37.46</v>
      </c>
      <c r="H7134" s="125" t="s">
        <v>1597</v>
      </c>
      <c r="I7134" s="125" t="s">
        <v>323</v>
      </c>
      <c r="J7134" s="125" t="s">
        <v>306</v>
      </c>
      <c r="K7134" s="125" t="s">
        <v>325</v>
      </c>
      <c r="L7134" s="125" t="s">
        <v>326</v>
      </c>
      <c r="M7134" s="125" t="s">
        <v>425</v>
      </c>
      <c r="N7134" s="125" t="s">
        <v>328</v>
      </c>
      <c r="O7134" s="125" t="s">
        <v>326</v>
      </c>
      <c r="P7134" s="125" t="s">
        <v>326</v>
      </c>
      <c r="Q7134" s="125" t="s">
        <v>326</v>
      </c>
      <c r="R7134" s="125" t="s">
        <v>326</v>
      </c>
      <c r="S7134" s="125" t="s">
        <v>344</v>
      </c>
      <c r="T7134" s="125" t="s">
        <v>89</v>
      </c>
      <c r="U7134" s="27" t="s">
        <v>7809</v>
      </c>
      <c r="V7134" s="141">
        <v>20203</v>
      </c>
      <c r="W7134" s="139">
        <v>0.37459999999999999</v>
      </c>
      <c r="X7134" s="27" t="s">
        <v>15047</v>
      </c>
      <c r="Y7134" s="27">
        <v>0</v>
      </c>
      <c r="Z7134" s="27">
        <v>37.46</v>
      </c>
      <c r="AA7134" s="27" t="s">
        <v>7826</v>
      </c>
      <c r="AB7134" s="27" t="s">
        <v>8193</v>
      </c>
      <c r="AC7134" s="27" t="s">
        <v>8195</v>
      </c>
    </row>
    <row r="7135" spans="1:29">
      <c r="A7135" s="27" t="s">
        <v>15048</v>
      </c>
      <c r="B7135" s="26" t="s">
        <v>7513</v>
      </c>
      <c r="C7135" s="25" t="s">
        <v>8025</v>
      </c>
      <c r="D7135" s="25" t="s">
        <v>910</v>
      </c>
      <c r="E7135" s="25" t="s">
        <v>5721</v>
      </c>
      <c r="F7135" s="27" t="s">
        <v>8185</v>
      </c>
      <c r="G7135" s="220">
        <v>40.75</v>
      </c>
      <c r="H7135" s="125" t="s">
        <v>1633</v>
      </c>
      <c r="I7135" s="125" t="s">
        <v>323</v>
      </c>
      <c r="J7135" s="125" t="s">
        <v>306</v>
      </c>
      <c r="K7135" s="125" t="s">
        <v>325</v>
      </c>
      <c r="L7135" s="125" t="s">
        <v>326</v>
      </c>
      <c r="M7135" s="125" t="s">
        <v>405</v>
      </c>
      <c r="N7135" s="125" t="s">
        <v>328</v>
      </c>
      <c r="O7135" s="125" t="s">
        <v>326</v>
      </c>
      <c r="P7135" s="125" t="s">
        <v>326</v>
      </c>
      <c r="Q7135" s="125" t="s">
        <v>326</v>
      </c>
      <c r="R7135" s="125" t="s">
        <v>326</v>
      </c>
      <c r="S7135" s="125" t="s">
        <v>344</v>
      </c>
      <c r="T7135" s="125" t="s">
        <v>89</v>
      </c>
      <c r="U7135" s="27" t="s">
        <v>7789</v>
      </c>
      <c r="V7135" s="141">
        <v>20203</v>
      </c>
      <c r="W7135" s="139">
        <v>0.40749999999999997</v>
      </c>
      <c r="X7135" s="27" t="s">
        <v>15049</v>
      </c>
      <c r="Y7135" s="27">
        <v>0</v>
      </c>
      <c r="Z7135" s="27">
        <v>40.75</v>
      </c>
      <c r="AA7135" s="27" t="s">
        <v>7826</v>
      </c>
      <c r="AB7135" s="27" t="s">
        <v>8193</v>
      </c>
      <c r="AC7135" s="27" t="s">
        <v>8195</v>
      </c>
    </row>
    <row r="7136" spans="1:29">
      <c r="A7136" s="27" t="s">
        <v>15050</v>
      </c>
      <c r="B7136" s="26" t="s">
        <v>7513</v>
      </c>
      <c r="C7136" s="25" t="s">
        <v>7778</v>
      </c>
      <c r="D7136" s="25" t="s">
        <v>910</v>
      </c>
      <c r="E7136" s="25" t="s">
        <v>5721</v>
      </c>
      <c r="F7136" s="27" t="s">
        <v>8185</v>
      </c>
      <c r="G7136" s="220">
        <v>89.96</v>
      </c>
      <c r="H7136" s="125" t="s">
        <v>1561</v>
      </c>
      <c r="I7136" s="125" t="s">
        <v>323</v>
      </c>
      <c r="J7136" s="125" t="s">
        <v>306</v>
      </c>
      <c r="K7136" s="125" t="s">
        <v>325</v>
      </c>
      <c r="L7136" s="125" t="s">
        <v>326</v>
      </c>
      <c r="M7136" s="125" t="s">
        <v>423</v>
      </c>
      <c r="N7136" s="125" t="s">
        <v>328</v>
      </c>
      <c r="O7136" s="125" t="s">
        <v>326</v>
      </c>
      <c r="P7136" s="125" t="s">
        <v>326</v>
      </c>
      <c r="Q7136" s="125" t="s">
        <v>326</v>
      </c>
      <c r="R7136" s="125" t="s">
        <v>326</v>
      </c>
      <c r="S7136" s="125" t="s">
        <v>344</v>
      </c>
      <c r="T7136" s="125" t="s">
        <v>89</v>
      </c>
      <c r="U7136" s="27" t="s">
        <v>7807</v>
      </c>
      <c r="V7136" s="141">
        <v>20203</v>
      </c>
      <c r="W7136" s="139">
        <v>0.89959999999999996</v>
      </c>
      <c r="X7136" s="27" t="s">
        <v>15051</v>
      </c>
      <c r="Y7136" s="27">
        <v>0</v>
      </c>
      <c r="Z7136" s="27">
        <v>89.96</v>
      </c>
      <c r="AA7136" s="27" t="s">
        <v>7826</v>
      </c>
      <c r="AB7136" s="27" t="s">
        <v>8193</v>
      </c>
      <c r="AC7136" s="27" t="s">
        <v>8195</v>
      </c>
    </row>
    <row r="7137" spans="1:29">
      <c r="A7137" s="27" t="s">
        <v>15052</v>
      </c>
      <c r="B7137" s="26" t="s">
        <v>7513</v>
      </c>
      <c r="C7137" s="25" t="s">
        <v>8026</v>
      </c>
      <c r="D7137" s="25" t="s">
        <v>910</v>
      </c>
      <c r="E7137" s="25" t="s">
        <v>5721</v>
      </c>
      <c r="F7137" s="27" t="s">
        <v>8185</v>
      </c>
      <c r="G7137" s="220">
        <v>18.5</v>
      </c>
      <c r="H7137" s="125" t="s">
        <v>1615</v>
      </c>
      <c r="I7137" s="125" t="s">
        <v>323</v>
      </c>
      <c r="J7137" s="125" t="s">
        <v>306</v>
      </c>
      <c r="K7137" s="125" t="s">
        <v>325</v>
      </c>
      <c r="L7137" s="125" t="s">
        <v>326</v>
      </c>
      <c r="M7137" s="125" t="s">
        <v>406</v>
      </c>
      <c r="N7137" s="125" t="s">
        <v>328</v>
      </c>
      <c r="O7137" s="125" t="s">
        <v>326</v>
      </c>
      <c r="P7137" s="125" t="s">
        <v>326</v>
      </c>
      <c r="Q7137" s="125" t="s">
        <v>326</v>
      </c>
      <c r="R7137" s="125" t="s">
        <v>326</v>
      </c>
      <c r="S7137" s="125" t="s">
        <v>344</v>
      </c>
      <c r="T7137" s="125" t="s">
        <v>89</v>
      </c>
      <c r="U7137" s="27" t="s">
        <v>7790</v>
      </c>
      <c r="V7137" s="141">
        <v>20203</v>
      </c>
      <c r="W7137" s="139">
        <v>0.185</v>
      </c>
      <c r="X7137" s="27" t="s">
        <v>15053</v>
      </c>
      <c r="Y7137" s="27">
        <v>0</v>
      </c>
      <c r="Z7137" s="27">
        <v>18.5</v>
      </c>
      <c r="AA7137" s="27" t="s">
        <v>7826</v>
      </c>
      <c r="AB7137" s="27" t="s">
        <v>8193</v>
      </c>
      <c r="AC7137" s="27" t="s">
        <v>8195</v>
      </c>
    </row>
    <row r="7138" spans="1:29">
      <c r="A7138" s="27" t="s">
        <v>15054</v>
      </c>
      <c r="B7138" s="26" t="s">
        <v>7513</v>
      </c>
      <c r="C7138" s="25" t="s">
        <v>8027</v>
      </c>
      <c r="D7138" s="25" t="s">
        <v>910</v>
      </c>
      <c r="E7138" s="25" t="s">
        <v>5721</v>
      </c>
      <c r="F7138" s="27" t="s">
        <v>8185</v>
      </c>
      <c r="G7138" s="220">
        <v>30.82</v>
      </c>
      <c r="H7138" s="125" t="s">
        <v>1651</v>
      </c>
      <c r="I7138" s="125" t="s">
        <v>323</v>
      </c>
      <c r="J7138" s="125" t="s">
        <v>306</v>
      </c>
      <c r="K7138" s="125" t="s">
        <v>325</v>
      </c>
      <c r="L7138" s="125" t="s">
        <v>326</v>
      </c>
      <c r="M7138" s="125" t="s">
        <v>408</v>
      </c>
      <c r="N7138" s="125" t="s">
        <v>328</v>
      </c>
      <c r="O7138" s="125" t="s">
        <v>326</v>
      </c>
      <c r="P7138" s="125" t="s">
        <v>326</v>
      </c>
      <c r="Q7138" s="125" t="s">
        <v>326</v>
      </c>
      <c r="R7138" s="125" t="s">
        <v>326</v>
      </c>
      <c r="S7138" s="125" t="s">
        <v>344</v>
      </c>
      <c r="T7138" s="125" t="s">
        <v>89</v>
      </c>
      <c r="U7138" s="27" t="s">
        <v>7792</v>
      </c>
      <c r="V7138" s="141">
        <v>20203</v>
      </c>
      <c r="W7138" s="139">
        <v>0.30820000000000003</v>
      </c>
      <c r="X7138" s="27" t="s">
        <v>15055</v>
      </c>
      <c r="Y7138" s="27">
        <v>0</v>
      </c>
      <c r="Z7138" s="27">
        <v>30.82</v>
      </c>
      <c r="AA7138" s="27" t="s">
        <v>7826</v>
      </c>
      <c r="AB7138" s="27" t="s">
        <v>8193</v>
      </c>
      <c r="AC7138" s="27" t="s">
        <v>8195</v>
      </c>
    </row>
    <row r="7139" spans="1:29">
      <c r="A7139" s="27" t="s">
        <v>15056</v>
      </c>
      <c r="B7139" s="26" t="s">
        <v>7513</v>
      </c>
      <c r="C7139" s="25" t="s">
        <v>7779</v>
      </c>
      <c r="D7139" s="25" t="s">
        <v>910</v>
      </c>
      <c r="E7139" s="25" t="s">
        <v>5721</v>
      </c>
      <c r="F7139" s="27" t="s">
        <v>8185</v>
      </c>
      <c r="G7139" s="220">
        <v>72.760000000000005</v>
      </c>
      <c r="H7139" s="125" t="s">
        <v>1579</v>
      </c>
      <c r="I7139" s="125" t="s">
        <v>323</v>
      </c>
      <c r="J7139" s="125" t="s">
        <v>306</v>
      </c>
      <c r="K7139" s="125" t="s">
        <v>325</v>
      </c>
      <c r="L7139" s="125" t="s">
        <v>326</v>
      </c>
      <c r="M7139" s="125" t="s">
        <v>426</v>
      </c>
      <c r="N7139" s="125" t="s">
        <v>328</v>
      </c>
      <c r="O7139" s="125" t="s">
        <v>326</v>
      </c>
      <c r="P7139" s="125" t="s">
        <v>326</v>
      </c>
      <c r="Q7139" s="125" t="s">
        <v>326</v>
      </c>
      <c r="R7139" s="125" t="s">
        <v>326</v>
      </c>
      <c r="S7139" s="125" t="s">
        <v>344</v>
      </c>
      <c r="T7139" s="125" t="s">
        <v>89</v>
      </c>
      <c r="U7139" s="27" t="s">
        <v>7810</v>
      </c>
      <c r="V7139" s="141">
        <v>20203</v>
      </c>
      <c r="W7139" s="139">
        <v>0.72760000000000002</v>
      </c>
      <c r="X7139" s="27" t="s">
        <v>15057</v>
      </c>
      <c r="Y7139" s="27">
        <v>0</v>
      </c>
      <c r="Z7139" s="27">
        <v>72.760000000000005</v>
      </c>
      <c r="AA7139" s="27" t="s">
        <v>7826</v>
      </c>
      <c r="AB7139" s="27" t="s">
        <v>8193</v>
      </c>
      <c r="AC7139" s="27" t="s">
        <v>8195</v>
      </c>
    </row>
    <row r="7140" spans="1:29">
      <c r="A7140" s="27" t="s">
        <v>15058</v>
      </c>
      <c r="B7140" s="26" t="s">
        <v>7513</v>
      </c>
      <c r="C7140" s="25" t="s">
        <v>8028</v>
      </c>
      <c r="D7140" s="25" t="s">
        <v>910</v>
      </c>
      <c r="E7140" s="25" t="s">
        <v>5721</v>
      </c>
      <c r="F7140" s="27" t="s">
        <v>8185</v>
      </c>
      <c r="G7140" s="220">
        <v>14.1</v>
      </c>
      <c r="H7140" s="125" t="s">
        <v>1669</v>
      </c>
      <c r="I7140" s="125" t="s">
        <v>323</v>
      </c>
      <c r="J7140" s="125" t="s">
        <v>306</v>
      </c>
      <c r="K7140" s="125" t="s">
        <v>325</v>
      </c>
      <c r="L7140" s="125" t="s">
        <v>326</v>
      </c>
      <c r="M7140" s="125" t="s">
        <v>407</v>
      </c>
      <c r="N7140" s="125" t="s">
        <v>328</v>
      </c>
      <c r="O7140" s="125" t="s">
        <v>326</v>
      </c>
      <c r="P7140" s="125" t="s">
        <v>326</v>
      </c>
      <c r="Q7140" s="125" t="s">
        <v>326</v>
      </c>
      <c r="R7140" s="125" t="s">
        <v>326</v>
      </c>
      <c r="S7140" s="125" t="s">
        <v>344</v>
      </c>
      <c r="T7140" s="125" t="s">
        <v>89</v>
      </c>
      <c r="U7140" s="27" t="s">
        <v>7791</v>
      </c>
      <c r="V7140" s="141">
        <v>20203</v>
      </c>
      <c r="W7140" s="139">
        <v>0.14099999999999999</v>
      </c>
      <c r="X7140" s="27" t="s">
        <v>15059</v>
      </c>
      <c r="Y7140" s="27">
        <v>0</v>
      </c>
      <c r="Z7140" s="27">
        <v>14.1</v>
      </c>
      <c r="AA7140" s="27" t="s">
        <v>7826</v>
      </c>
      <c r="AB7140" s="27" t="s">
        <v>8193</v>
      </c>
      <c r="AC7140" s="27" t="s">
        <v>8195</v>
      </c>
    </row>
    <row r="7141" spans="1:29">
      <c r="A7141" s="27" t="s">
        <v>15060</v>
      </c>
      <c r="B7141" s="26" t="s">
        <v>7513</v>
      </c>
      <c r="C7141" s="25" t="s">
        <v>7771</v>
      </c>
      <c r="D7141" s="25" t="s">
        <v>910</v>
      </c>
      <c r="E7141" s="25" t="s">
        <v>5721</v>
      </c>
      <c r="F7141" s="27" t="s">
        <v>8185</v>
      </c>
      <c r="G7141" s="26">
        <v>27.216200000000001</v>
      </c>
      <c r="H7141" s="125" t="s">
        <v>7651</v>
      </c>
      <c r="I7141" s="125" t="s">
        <v>323</v>
      </c>
      <c r="J7141" s="125" t="s">
        <v>306</v>
      </c>
      <c r="K7141" s="125" t="s">
        <v>325</v>
      </c>
      <c r="L7141" s="125" t="s">
        <v>326</v>
      </c>
      <c r="M7141" s="125" t="s">
        <v>7645</v>
      </c>
      <c r="N7141" s="125" t="s">
        <v>328</v>
      </c>
      <c r="O7141" s="125" t="s">
        <v>326</v>
      </c>
      <c r="P7141" s="125" t="s">
        <v>326</v>
      </c>
      <c r="Q7141" s="125" t="s">
        <v>329</v>
      </c>
      <c r="R7141" s="125" t="s">
        <v>348</v>
      </c>
      <c r="S7141" s="125" t="s">
        <v>330</v>
      </c>
      <c r="T7141" s="125" t="s">
        <v>89</v>
      </c>
      <c r="U7141" s="27" t="s">
        <v>7811</v>
      </c>
      <c r="V7141" s="141">
        <v>20203</v>
      </c>
      <c r="W7141" s="139">
        <v>27.216200000000001</v>
      </c>
      <c r="X7141" s="27" t="s">
        <v>15061</v>
      </c>
      <c r="Y7141" s="27">
        <v>0</v>
      </c>
      <c r="Z7141" s="27">
        <v>27.22</v>
      </c>
      <c r="AA7141" s="27" t="s">
        <v>7826</v>
      </c>
      <c r="AB7141" s="27" t="s">
        <v>8193</v>
      </c>
      <c r="AC7141" s="27" t="s">
        <v>8195</v>
      </c>
    </row>
    <row r="7142" spans="1:29">
      <c r="A7142" s="27" t="s">
        <v>15062</v>
      </c>
      <c r="B7142" s="26" t="s">
        <v>7513</v>
      </c>
      <c r="C7142" s="25" t="s">
        <v>136</v>
      </c>
      <c r="D7142" s="25" t="s">
        <v>910</v>
      </c>
      <c r="E7142" s="25" t="s">
        <v>5721</v>
      </c>
      <c r="F7142" s="27" t="s">
        <v>8185</v>
      </c>
      <c r="G7142" s="26">
        <v>0.25700000000000001</v>
      </c>
      <c r="H7142" s="125" t="s">
        <v>1345</v>
      </c>
      <c r="I7142" s="125" t="s">
        <v>323</v>
      </c>
      <c r="J7142" s="125" t="s">
        <v>306</v>
      </c>
      <c r="K7142" s="125" t="s">
        <v>325</v>
      </c>
      <c r="L7142" s="125" t="s">
        <v>326</v>
      </c>
      <c r="M7142" s="125" t="s">
        <v>427</v>
      </c>
      <c r="N7142" s="125" t="s">
        <v>328</v>
      </c>
      <c r="O7142" s="125" t="s">
        <v>326</v>
      </c>
      <c r="P7142" s="125" t="s">
        <v>326</v>
      </c>
      <c r="Q7142" s="125" t="s">
        <v>329</v>
      </c>
      <c r="R7142" s="125" t="s">
        <v>348</v>
      </c>
      <c r="S7142" s="125" t="s">
        <v>330</v>
      </c>
      <c r="T7142" s="125" t="s">
        <v>89</v>
      </c>
      <c r="U7142" s="27" t="s">
        <v>7812</v>
      </c>
      <c r="V7142" s="141">
        <v>20203</v>
      </c>
      <c r="W7142" s="139">
        <v>0.25700000000000001</v>
      </c>
      <c r="X7142" s="27" t="s">
        <v>15063</v>
      </c>
      <c r="Y7142" s="27">
        <v>0</v>
      </c>
      <c r="Z7142" s="27">
        <v>0.26</v>
      </c>
      <c r="AA7142" s="27" t="s">
        <v>7826</v>
      </c>
      <c r="AB7142" s="27" t="s">
        <v>8193</v>
      </c>
      <c r="AC7142" s="27" t="s">
        <v>8195</v>
      </c>
    </row>
    <row r="7143" spans="1:29">
      <c r="A7143" s="27" t="s">
        <v>12872</v>
      </c>
      <c r="B7143" s="26" t="s">
        <v>7513</v>
      </c>
      <c r="C7143" s="25" t="s">
        <v>84</v>
      </c>
      <c r="D7143" s="25" t="s">
        <v>910</v>
      </c>
      <c r="E7143" s="25" t="s">
        <v>5721</v>
      </c>
      <c r="F7143" s="27" t="s">
        <v>8185</v>
      </c>
      <c r="G7143" s="26">
        <v>1166.4724999999999</v>
      </c>
      <c r="H7143" s="125" t="s">
        <v>1525</v>
      </c>
      <c r="I7143" s="125" t="s">
        <v>323</v>
      </c>
      <c r="J7143" s="125" t="s">
        <v>306</v>
      </c>
      <c r="K7143" s="125" t="s">
        <v>325</v>
      </c>
      <c r="L7143" s="125" t="s">
        <v>326</v>
      </c>
      <c r="M7143" s="125" t="s">
        <v>383</v>
      </c>
      <c r="N7143" s="125" t="s">
        <v>328</v>
      </c>
      <c r="O7143" s="125" t="s">
        <v>326</v>
      </c>
      <c r="P7143" s="125" t="s">
        <v>326</v>
      </c>
      <c r="Q7143" s="125" t="s">
        <v>329</v>
      </c>
      <c r="R7143" s="125" t="s">
        <v>348</v>
      </c>
      <c r="S7143" s="125" t="s">
        <v>330</v>
      </c>
      <c r="T7143" s="125" t="s">
        <v>89</v>
      </c>
      <c r="U7143" s="27" t="s">
        <v>7781</v>
      </c>
      <c r="V7143" s="141">
        <v>20203</v>
      </c>
      <c r="W7143" s="139">
        <v>1166.4724999999999</v>
      </c>
      <c r="X7143" s="27" t="s">
        <v>12873</v>
      </c>
      <c r="Y7143" s="27">
        <v>1</v>
      </c>
      <c r="Z7143" s="27">
        <v>1166.47</v>
      </c>
      <c r="AA7143" s="27" t="s">
        <v>7826</v>
      </c>
      <c r="AB7143" s="27" t="s">
        <v>8193</v>
      </c>
      <c r="AC7143" s="27" t="s">
        <v>8195</v>
      </c>
    </row>
    <row r="7144" spans="1:29">
      <c r="A7144" s="27" t="s">
        <v>16711</v>
      </c>
      <c r="B7144" s="26" t="s">
        <v>7828</v>
      </c>
      <c r="C7144" s="25" t="s">
        <v>8049</v>
      </c>
      <c r="D7144" s="25" t="s">
        <v>910</v>
      </c>
      <c r="E7144" s="25" t="s">
        <v>5721</v>
      </c>
      <c r="F7144" s="27" t="s">
        <v>8185</v>
      </c>
      <c r="G7144" s="26">
        <v>4050.5962</v>
      </c>
      <c r="H7144" s="125" t="s">
        <v>1687</v>
      </c>
      <c r="I7144" s="125" t="s">
        <v>323</v>
      </c>
      <c r="J7144" s="125" t="s">
        <v>306</v>
      </c>
      <c r="K7144" s="125" t="s">
        <v>325</v>
      </c>
      <c r="L7144" s="125" t="s">
        <v>326</v>
      </c>
      <c r="M7144" s="125" t="s">
        <v>438</v>
      </c>
      <c r="N7144" s="125" t="s">
        <v>328</v>
      </c>
      <c r="O7144" s="125" t="s">
        <v>326</v>
      </c>
      <c r="P7144" s="125" t="s">
        <v>326</v>
      </c>
      <c r="Q7144" s="125" t="s">
        <v>431</v>
      </c>
      <c r="R7144" s="125" t="s">
        <v>348</v>
      </c>
      <c r="S7144" s="125" t="s">
        <v>330</v>
      </c>
      <c r="T7144" s="125" t="s">
        <v>89</v>
      </c>
      <c r="U7144" s="27" t="s">
        <v>16663</v>
      </c>
      <c r="V7144" s="141">
        <v>20203</v>
      </c>
      <c r="W7144" s="139">
        <v>4050.5962</v>
      </c>
      <c r="X7144" s="27" t="s">
        <v>16712</v>
      </c>
      <c r="Y7144" s="27">
        <v>0</v>
      </c>
      <c r="Z7144" s="27">
        <v>4050.6</v>
      </c>
      <c r="AA7144" s="27" t="s">
        <v>16616</v>
      </c>
      <c r="AB7144" s="27" t="s">
        <v>8193</v>
      </c>
      <c r="AC7144" s="27" t="s">
        <v>8195</v>
      </c>
    </row>
    <row r="7145" spans="1:29">
      <c r="A7145" s="27" t="s">
        <v>16709</v>
      </c>
      <c r="B7145" s="26" t="s">
        <v>7828</v>
      </c>
      <c r="C7145" s="25" t="s">
        <v>8201</v>
      </c>
      <c r="D7145" s="25" t="s">
        <v>910</v>
      </c>
      <c r="E7145" s="25" t="s">
        <v>5721</v>
      </c>
      <c r="F7145" s="27" t="s">
        <v>8185</v>
      </c>
      <c r="G7145" s="220">
        <v>0.18</v>
      </c>
      <c r="H7145" s="125" t="s">
        <v>1705</v>
      </c>
      <c r="I7145" s="125" t="s">
        <v>323</v>
      </c>
      <c r="J7145" s="125" t="s">
        <v>306</v>
      </c>
      <c r="K7145" s="125" t="s">
        <v>325</v>
      </c>
      <c r="L7145" s="125" t="s">
        <v>326</v>
      </c>
      <c r="M7145" s="125" t="s">
        <v>439</v>
      </c>
      <c r="N7145" s="125" t="s">
        <v>328</v>
      </c>
      <c r="O7145" s="125" t="s">
        <v>326</v>
      </c>
      <c r="P7145" s="125" t="s">
        <v>326</v>
      </c>
      <c r="Q7145" s="125" t="s">
        <v>431</v>
      </c>
      <c r="R7145" s="125" t="s">
        <v>326</v>
      </c>
      <c r="S7145" s="125" t="s">
        <v>344</v>
      </c>
      <c r="T7145" s="125" t="s">
        <v>89</v>
      </c>
      <c r="U7145" s="27" t="s">
        <v>16661</v>
      </c>
      <c r="V7145" s="141">
        <v>20203</v>
      </c>
      <c r="W7145" s="139">
        <v>1.8E-3</v>
      </c>
      <c r="X7145" s="27" t="s">
        <v>16710</v>
      </c>
      <c r="Y7145" s="27">
        <v>0</v>
      </c>
      <c r="Z7145" s="27">
        <v>0.18</v>
      </c>
      <c r="AA7145" s="27" t="s">
        <v>16616</v>
      </c>
      <c r="AB7145" s="27" t="s">
        <v>8193</v>
      </c>
      <c r="AC7145" s="27" t="s">
        <v>8195</v>
      </c>
    </row>
    <row r="7146" spans="1:29">
      <c r="A7146" s="27" t="s">
        <v>16919</v>
      </c>
      <c r="B7146" s="26" t="s">
        <v>7829</v>
      </c>
      <c r="C7146" s="25" t="s">
        <v>8056</v>
      </c>
      <c r="D7146" s="25" t="s">
        <v>910</v>
      </c>
      <c r="E7146" s="25" t="s">
        <v>5721</v>
      </c>
      <c r="F7146" s="27" t="s">
        <v>8185</v>
      </c>
      <c r="G7146" s="26">
        <v>39.332899999999995</v>
      </c>
      <c r="H7146" s="125" t="s">
        <v>1741</v>
      </c>
      <c r="I7146" s="125" t="s">
        <v>323</v>
      </c>
      <c r="J7146" s="125" t="s">
        <v>306</v>
      </c>
      <c r="K7146" s="125" t="s">
        <v>325</v>
      </c>
      <c r="L7146" s="125" t="s">
        <v>326</v>
      </c>
      <c r="M7146" s="125" t="s">
        <v>438</v>
      </c>
      <c r="N7146" s="125" t="s">
        <v>328</v>
      </c>
      <c r="O7146" s="125" t="s">
        <v>326</v>
      </c>
      <c r="P7146" s="125" t="s">
        <v>326</v>
      </c>
      <c r="Q7146" s="125" t="s">
        <v>429</v>
      </c>
      <c r="R7146" s="125" t="s">
        <v>348</v>
      </c>
      <c r="S7146" s="125" t="s">
        <v>330</v>
      </c>
      <c r="T7146" s="125" t="s">
        <v>89</v>
      </c>
      <c r="U7146" s="27" t="s">
        <v>16870</v>
      </c>
      <c r="V7146" s="141">
        <v>20203</v>
      </c>
      <c r="W7146" s="139">
        <v>39.332899999999995</v>
      </c>
      <c r="X7146" s="27" t="s">
        <v>16920</v>
      </c>
      <c r="Y7146" s="27">
        <v>0</v>
      </c>
      <c r="Z7146" s="27">
        <v>39.33</v>
      </c>
      <c r="AA7146" s="27" t="s">
        <v>16616</v>
      </c>
      <c r="AB7146" s="27" t="s">
        <v>8193</v>
      </c>
      <c r="AC7146" s="27" t="s">
        <v>8195</v>
      </c>
    </row>
    <row r="7147" spans="1:29">
      <c r="A7147" s="27" t="s">
        <v>16921</v>
      </c>
      <c r="B7147" s="26" t="s">
        <v>7829</v>
      </c>
      <c r="C7147" s="25" t="s">
        <v>16872</v>
      </c>
      <c r="D7147" s="25" t="s">
        <v>910</v>
      </c>
      <c r="E7147" s="25" t="s">
        <v>5721</v>
      </c>
      <c r="F7147" s="27" t="s">
        <v>8185</v>
      </c>
      <c r="G7147" s="220">
        <v>34.36</v>
      </c>
      <c r="H7147" s="125" t="s">
        <v>1759</v>
      </c>
      <c r="I7147" s="125" t="s">
        <v>323</v>
      </c>
      <c r="J7147" s="125" t="s">
        <v>306</v>
      </c>
      <c r="K7147" s="125" t="s">
        <v>325</v>
      </c>
      <c r="L7147" s="125" t="s">
        <v>326</v>
      </c>
      <c r="M7147" s="125" t="s">
        <v>439</v>
      </c>
      <c r="N7147" s="125" t="s">
        <v>328</v>
      </c>
      <c r="O7147" s="125" t="s">
        <v>326</v>
      </c>
      <c r="P7147" s="125" t="s">
        <v>326</v>
      </c>
      <c r="Q7147" s="125" t="s">
        <v>429</v>
      </c>
      <c r="R7147" s="125" t="s">
        <v>326</v>
      </c>
      <c r="S7147" s="125" t="s">
        <v>344</v>
      </c>
      <c r="T7147" s="125" t="s">
        <v>89</v>
      </c>
      <c r="U7147" s="27" t="s">
        <v>16873</v>
      </c>
      <c r="V7147" s="141">
        <v>20203</v>
      </c>
      <c r="W7147" s="139">
        <v>0.34360000000000002</v>
      </c>
      <c r="X7147" s="27" t="s">
        <v>16922</v>
      </c>
      <c r="Y7147" s="27">
        <v>0</v>
      </c>
      <c r="Z7147" s="27">
        <v>34.36</v>
      </c>
      <c r="AA7147" s="27" t="s">
        <v>16616</v>
      </c>
      <c r="AB7147" s="27" t="s">
        <v>8193</v>
      </c>
      <c r="AC7147" s="27" t="s">
        <v>8195</v>
      </c>
    </row>
    <row r="7148" spans="1:29">
      <c r="A7148" s="27" t="s">
        <v>17095</v>
      </c>
      <c r="B7148" s="26" t="s">
        <v>8018</v>
      </c>
      <c r="C7148" s="25" t="s">
        <v>46</v>
      </c>
      <c r="D7148" s="25" t="s">
        <v>910</v>
      </c>
      <c r="E7148" s="25" t="s">
        <v>5721</v>
      </c>
      <c r="F7148" s="27" t="s">
        <v>8185</v>
      </c>
      <c r="G7148" s="26">
        <v>2865.530600000001</v>
      </c>
      <c r="H7148" s="125" t="s">
        <v>1777</v>
      </c>
      <c r="I7148" s="125" t="s">
        <v>323</v>
      </c>
      <c r="J7148" s="125" t="s">
        <v>306</v>
      </c>
      <c r="K7148" s="125" t="s">
        <v>325</v>
      </c>
      <c r="L7148" s="125" t="s">
        <v>326</v>
      </c>
      <c r="M7148" s="125" t="s">
        <v>428</v>
      </c>
      <c r="N7148" s="125" t="s">
        <v>328</v>
      </c>
      <c r="O7148" s="125" t="s">
        <v>326</v>
      </c>
      <c r="P7148" s="125" t="s">
        <v>326</v>
      </c>
      <c r="Q7148" s="125" t="s">
        <v>329</v>
      </c>
      <c r="R7148" s="125" t="s">
        <v>348</v>
      </c>
      <c r="S7148" s="125" t="s">
        <v>330</v>
      </c>
      <c r="T7148" s="125" t="s">
        <v>89</v>
      </c>
      <c r="U7148" s="27" t="s">
        <v>17023</v>
      </c>
      <c r="V7148" s="141">
        <v>20203</v>
      </c>
      <c r="W7148" s="139">
        <v>2865.530600000001</v>
      </c>
      <c r="X7148" s="27" t="s">
        <v>17096</v>
      </c>
      <c r="Y7148" s="27">
        <v>0</v>
      </c>
      <c r="Z7148" s="27">
        <v>2865.53</v>
      </c>
      <c r="AA7148" s="27" t="s">
        <v>7827</v>
      </c>
      <c r="AB7148" s="27" t="s">
        <v>8193</v>
      </c>
      <c r="AC7148" s="27" t="s">
        <v>8195</v>
      </c>
    </row>
    <row r="7149" spans="1:29">
      <c r="A7149" s="27" t="s">
        <v>17097</v>
      </c>
      <c r="B7149" s="26" t="s">
        <v>8018</v>
      </c>
      <c r="C7149" s="25" t="s">
        <v>7594</v>
      </c>
      <c r="D7149" s="25" t="s">
        <v>910</v>
      </c>
      <c r="E7149" s="25" t="s">
        <v>5721</v>
      </c>
      <c r="F7149" s="27" t="s">
        <v>8185</v>
      </c>
      <c r="G7149" s="26">
        <v>34.306699999999999</v>
      </c>
      <c r="H7149" s="125" t="s">
        <v>1723</v>
      </c>
      <c r="I7149" s="125" t="s">
        <v>323</v>
      </c>
      <c r="J7149" s="125" t="s">
        <v>306</v>
      </c>
      <c r="K7149" s="125" t="s">
        <v>325</v>
      </c>
      <c r="L7149" s="125" t="s">
        <v>326</v>
      </c>
      <c r="M7149" s="125" t="s">
        <v>428</v>
      </c>
      <c r="N7149" s="125" t="s">
        <v>328</v>
      </c>
      <c r="O7149" s="125" t="s">
        <v>326</v>
      </c>
      <c r="P7149" s="125" t="s">
        <v>326</v>
      </c>
      <c r="Q7149" s="125" t="s">
        <v>429</v>
      </c>
      <c r="R7149" s="125" t="s">
        <v>348</v>
      </c>
      <c r="S7149" s="125" t="s">
        <v>330</v>
      </c>
      <c r="T7149" s="125" t="s">
        <v>89</v>
      </c>
      <c r="U7149" s="27" t="s">
        <v>17025</v>
      </c>
      <c r="V7149" s="141">
        <v>20203</v>
      </c>
      <c r="W7149" s="139">
        <v>34.306699999999999</v>
      </c>
      <c r="X7149" s="27" t="s">
        <v>17098</v>
      </c>
      <c r="Y7149" s="27">
        <v>0</v>
      </c>
      <c r="Z7149" s="27">
        <v>34.31</v>
      </c>
      <c r="AA7149" s="27" t="s">
        <v>7827</v>
      </c>
      <c r="AB7149" s="27" t="s">
        <v>8193</v>
      </c>
      <c r="AC7149" s="27" t="s">
        <v>8195</v>
      </c>
    </row>
    <row r="7150" spans="1:29">
      <c r="A7150" s="27" t="s">
        <v>17099</v>
      </c>
      <c r="B7150" s="26" t="s">
        <v>8018</v>
      </c>
      <c r="C7150" s="25" t="s">
        <v>7507</v>
      </c>
      <c r="D7150" s="25" t="s">
        <v>910</v>
      </c>
      <c r="E7150" s="25" t="s">
        <v>5721</v>
      </c>
      <c r="F7150" s="27" t="s">
        <v>8185</v>
      </c>
      <c r="G7150" s="220">
        <v>1.2</v>
      </c>
      <c r="H7150" s="125" t="s">
        <v>1795</v>
      </c>
      <c r="I7150" s="125" t="s">
        <v>323</v>
      </c>
      <c r="J7150" s="125" t="s">
        <v>306</v>
      </c>
      <c r="K7150" s="125" t="s">
        <v>325</v>
      </c>
      <c r="L7150" s="125" t="s">
        <v>326</v>
      </c>
      <c r="M7150" s="125" t="s">
        <v>440</v>
      </c>
      <c r="N7150" s="125" t="s">
        <v>328</v>
      </c>
      <c r="O7150" s="125" t="s">
        <v>326</v>
      </c>
      <c r="P7150" s="125" t="s">
        <v>326</v>
      </c>
      <c r="Q7150" s="125" t="s">
        <v>326</v>
      </c>
      <c r="R7150" s="125" t="s">
        <v>326</v>
      </c>
      <c r="S7150" s="125" t="s">
        <v>344</v>
      </c>
      <c r="T7150" s="125" t="s">
        <v>89</v>
      </c>
      <c r="U7150" s="27" t="s">
        <v>17027</v>
      </c>
      <c r="V7150" s="141">
        <v>20203</v>
      </c>
      <c r="W7150" s="139">
        <v>1.2E-2</v>
      </c>
      <c r="X7150" s="27" t="s">
        <v>17100</v>
      </c>
      <c r="Y7150" s="27">
        <v>0</v>
      </c>
      <c r="Z7150" s="27">
        <v>1.2</v>
      </c>
      <c r="AA7150" s="27" t="s">
        <v>7827</v>
      </c>
      <c r="AB7150" s="27" t="s">
        <v>8193</v>
      </c>
      <c r="AC7150" s="27" t="s">
        <v>8195</v>
      </c>
    </row>
    <row r="7151" spans="1:29">
      <c r="A7151" s="27" t="s">
        <v>17358</v>
      </c>
      <c r="B7151" s="26" t="s">
        <v>7830</v>
      </c>
      <c r="C7151" s="25" t="s">
        <v>7601</v>
      </c>
      <c r="D7151" s="25" t="s">
        <v>910</v>
      </c>
      <c r="E7151" s="25" t="s">
        <v>5721</v>
      </c>
      <c r="F7151" s="27" t="s">
        <v>8185</v>
      </c>
      <c r="G7151" s="26">
        <v>26.162700000000001</v>
      </c>
      <c r="H7151" s="125" t="s">
        <v>1813</v>
      </c>
      <c r="I7151" s="125" t="s">
        <v>323</v>
      </c>
      <c r="J7151" s="125" t="s">
        <v>306</v>
      </c>
      <c r="K7151" s="125" t="s">
        <v>325</v>
      </c>
      <c r="L7151" s="125" t="s">
        <v>326</v>
      </c>
      <c r="M7151" s="125" t="s">
        <v>438</v>
      </c>
      <c r="N7151" s="125" t="s">
        <v>328</v>
      </c>
      <c r="O7151" s="125" t="s">
        <v>326</v>
      </c>
      <c r="P7151" s="125" t="s">
        <v>326</v>
      </c>
      <c r="Q7151" s="125" t="s">
        <v>442</v>
      </c>
      <c r="R7151" s="125" t="s">
        <v>348</v>
      </c>
      <c r="S7151" s="125" t="s">
        <v>330</v>
      </c>
      <c r="T7151" s="125" t="s">
        <v>89</v>
      </c>
      <c r="U7151" s="27" t="s">
        <v>17309</v>
      </c>
      <c r="V7151" s="141">
        <v>20203</v>
      </c>
      <c r="W7151" s="139">
        <v>26.162700000000001</v>
      </c>
      <c r="X7151" s="27" t="s">
        <v>17359</v>
      </c>
      <c r="Y7151" s="27">
        <v>0</v>
      </c>
      <c r="Z7151" s="27">
        <v>26.16</v>
      </c>
      <c r="AA7151" s="27" t="s">
        <v>17253</v>
      </c>
      <c r="AB7151" s="27" t="s">
        <v>8193</v>
      </c>
      <c r="AC7151" s="27" t="s">
        <v>8195</v>
      </c>
    </row>
    <row r="7152" spans="1:29">
      <c r="A7152" s="27" t="s">
        <v>17360</v>
      </c>
      <c r="B7152" s="26" t="s">
        <v>7830</v>
      </c>
      <c r="C7152" s="25" t="s">
        <v>17311</v>
      </c>
      <c r="D7152" s="25" t="s">
        <v>910</v>
      </c>
      <c r="E7152" s="25" t="s">
        <v>5721</v>
      </c>
      <c r="F7152" s="27" t="s">
        <v>8185</v>
      </c>
      <c r="G7152" s="220">
        <v>1.86</v>
      </c>
      <c r="H7152" s="125" t="s">
        <v>1831</v>
      </c>
      <c r="I7152" s="125" t="s">
        <v>323</v>
      </c>
      <c r="J7152" s="125" t="s">
        <v>306</v>
      </c>
      <c r="K7152" s="125" t="s">
        <v>325</v>
      </c>
      <c r="L7152" s="125" t="s">
        <v>326</v>
      </c>
      <c r="M7152" s="125" t="s">
        <v>439</v>
      </c>
      <c r="N7152" s="125" t="s">
        <v>328</v>
      </c>
      <c r="O7152" s="125" t="s">
        <v>326</v>
      </c>
      <c r="P7152" s="125" t="s">
        <v>326</v>
      </c>
      <c r="Q7152" s="125" t="s">
        <v>442</v>
      </c>
      <c r="R7152" s="125" t="s">
        <v>326</v>
      </c>
      <c r="S7152" s="125" t="s">
        <v>344</v>
      </c>
      <c r="T7152" s="125" t="s">
        <v>89</v>
      </c>
      <c r="U7152" s="27" t="s">
        <v>17312</v>
      </c>
      <c r="V7152" s="141">
        <v>20203</v>
      </c>
      <c r="W7152" s="139">
        <v>1.8600000000000002E-2</v>
      </c>
      <c r="X7152" s="27" t="s">
        <v>17361</v>
      </c>
      <c r="Y7152" s="27">
        <v>0</v>
      </c>
      <c r="Z7152" s="27">
        <v>1.86</v>
      </c>
      <c r="AA7152" s="27" t="s">
        <v>17253</v>
      </c>
      <c r="AB7152" s="27" t="s">
        <v>8193</v>
      </c>
      <c r="AC7152" s="27" t="s">
        <v>8195</v>
      </c>
    </row>
    <row r="7153" spans="1:29">
      <c r="A7153" s="27" t="s">
        <v>17568</v>
      </c>
      <c r="B7153" s="26" t="s">
        <v>7831</v>
      </c>
      <c r="C7153" s="25" t="s">
        <v>7605</v>
      </c>
      <c r="D7153" s="25" t="s">
        <v>910</v>
      </c>
      <c r="E7153" s="25" t="s">
        <v>5721</v>
      </c>
      <c r="F7153" s="27" t="s">
        <v>8185</v>
      </c>
      <c r="G7153" s="26">
        <v>16.098100000000002</v>
      </c>
      <c r="H7153" s="125" t="s">
        <v>1849</v>
      </c>
      <c r="I7153" s="125" t="s">
        <v>323</v>
      </c>
      <c r="J7153" s="125" t="s">
        <v>306</v>
      </c>
      <c r="K7153" s="125" t="s">
        <v>325</v>
      </c>
      <c r="L7153" s="125" t="s">
        <v>326</v>
      </c>
      <c r="M7153" s="125" t="s">
        <v>438</v>
      </c>
      <c r="N7153" s="125" t="s">
        <v>328</v>
      </c>
      <c r="O7153" s="125" t="s">
        <v>326</v>
      </c>
      <c r="P7153" s="125" t="s">
        <v>326</v>
      </c>
      <c r="Q7153" s="125" t="s">
        <v>441</v>
      </c>
      <c r="R7153" s="125" t="s">
        <v>348</v>
      </c>
      <c r="S7153" s="125" t="s">
        <v>330</v>
      </c>
      <c r="T7153" s="125" t="s">
        <v>89</v>
      </c>
      <c r="U7153" s="27" t="s">
        <v>17519</v>
      </c>
      <c r="V7153" s="141">
        <v>20203</v>
      </c>
      <c r="W7153" s="139">
        <v>16.098100000000002</v>
      </c>
      <c r="X7153" s="27" t="s">
        <v>17569</v>
      </c>
      <c r="Y7153" s="27">
        <v>0</v>
      </c>
      <c r="Z7153" s="27">
        <v>16.100000000000001</v>
      </c>
      <c r="AA7153" s="27" t="s">
        <v>17253</v>
      </c>
      <c r="AB7153" s="27" t="s">
        <v>8193</v>
      </c>
      <c r="AC7153" s="27" t="s">
        <v>8195</v>
      </c>
    </row>
    <row r="7154" spans="1:29">
      <c r="A7154" s="27" t="s">
        <v>17570</v>
      </c>
      <c r="B7154" s="26" t="s">
        <v>7831</v>
      </c>
      <c r="C7154" s="25" t="s">
        <v>17521</v>
      </c>
      <c r="D7154" s="25" t="s">
        <v>910</v>
      </c>
      <c r="E7154" s="25" t="s">
        <v>5721</v>
      </c>
      <c r="F7154" s="27" t="s">
        <v>8185</v>
      </c>
      <c r="G7154" s="220">
        <v>32.799999999999997</v>
      </c>
      <c r="H7154" s="125" t="s">
        <v>1867</v>
      </c>
      <c r="I7154" s="125" t="s">
        <v>323</v>
      </c>
      <c r="J7154" s="125" t="s">
        <v>306</v>
      </c>
      <c r="K7154" s="125" t="s">
        <v>325</v>
      </c>
      <c r="L7154" s="125" t="s">
        <v>326</v>
      </c>
      <c r="M7154" s="125" t="s">
        <v>439</v>
      </c>
      <c r="N7154" s="125" t="s">
        <v>328</v>
      </c>
      <c r="O7154" s="125" t="s">
        <v>326</v>
      </c>
      <c r="P7154" s="125" t="s">
        <v>326</v>
      </c>
      <c r="Q7154" s="125" t="s">
        <v>441</v>
      </c>
      <c r="R7154" s="125" t="s">
        <v>326</v>
      </c>
      <c r="S7154" s="125" t="s">
        <v>344</v>
      </c>
      <c r="T7154" s="125" t="s">
        <v>89</v>
      </c>
      <c r="U7154" s="27" t="s">
        <v>17522</v>
      </c>
      <c r="V7154" s="141">
        <v>20203</v>
      </c>
      <c r="W7154" s="139">
        <v>0.32799999999999996</v>
      </c>
      <c r="X7154" s="27" t="s">
        <v>17571</v>
      </c>
      <c r="Y7154" s="27">
        <v>0</v>
      </c>
      <c r="Z7154" s="27">
        <v>32.799999999999997</v>
      </c>
      <c r="AA7154" s="27" t="s">
        <v>17253</v>
      </c>
      <c r="AB7154" s="27" t="s">
        <v>8193</v>
      </c>
      <c r="AC7154" s="27" t="s">
        <v>8195</v>
      </c>
    </row>
    <row r="7155" spans="1:29">
      <c r="A7155" s="27" t="s">
        <v>17844</v>
      </c>
      <c r="B7155" s="26" t="s">
        <v>7515</v>
      </c>
      <c r="C7155" s="25" t="s">
        <v>17691</v>
      </c>
      <c r="D7155" s="25" t="s">
        <v>910</v>
      </c>
      <c r="E7155" s="25" t="s">
        <v>5721</v>
      </c>
      <c r="F7155" s="27" t="s">
        <v>8185</v>
      </c>
      <c r="G7155" s="220">
        <v>5.66</v>
      </c>
      <c r="H7155" s="125" t="s">
        <v>1939</v>
      </c>
      <c r="I7155" s="125" t="s">
        <v>323</v>
      </c>
      <c r="J7155" s="125" t="s">
        <v>306</v>
      </c>
      <c r="K7155" s="125" t="s">
        <v>325</v>
      </c>
      <c r="L7155" s="125" t="s">
        <v>326</v>
      </c>
      <c r="M7155" s="125" t="s">
        <v>498</v>
      </c>
      <c r="N7155" s="125" t="s">
        <v>328</v>
      </c>
      <c r="O7155" s="125" t="s">
        <v>326</v>
      </c>
      <c r="P7155" s="125" t="s">
        <v>326</v>
      </c>
      <c r="Q7155" s="125" t="s">
        <v>326</v>
      </c>
      <c r="R7155" s="125" t="s">
        <v>326</v>
      </c>
      <c r="S7155" s="125" t="s">
        <v>344</v>
      </c>
      <c r="T7155" s="125" t="s">
        <v>89</v>
      </c>
      <c r="U7155" s="27" t="s">
        <v>17692</v>
      </c>
      <c r="V7155" s="141">
        <v>20203</v>
      </c>
      <c r="W7155" s="139">
        <v>5.6600000000000004E-2</v>
      </c>
      <c r="X7155" s="27" t="s">
        <v>17845</v>
      </c>
      <c r="Y7155" s="27">
        <v>0</v>
      </c>
      <c r="Z7155" s="27">
        <v>5.66</v>
      </c>
      <c r="AA7155" s="27" t="s">
        <v>17674</v>
      </c>
      <c r="AB7155" s="27" t="s">
        <v>8193</v>
      </c>
      <c r="AC7155" s="27" t="s">
        <v>8195</v>
      </c>
    </row>
    <row r="7156" spans="1:29">
      <c r="A7156" s="27" t="s">
        <v>17846</v>
      </c>
      <c r="B7156" s="26" t="s">
        <v>7515</v>
      </c>
      <c r="C7156" s="25" t="s">
        <v>17694</v>
      </c>
      <c r="D7156" s="25" t="s">
        <v>910</v>
      </c>
      <c r="E7156" s="25" t="s">
        <v>5721</v>
      </c>
      <c r="F7156" s="27" t="s">
        <v>8185</v>
      </c>
      <c r="G7156" s="220">
        <v>21.69</v>
      </c>
      <c r="H7156" s="125" t="s">
        <v>1957</v>
      </c>
      <c r="I7156" s="125" t="s">
        <v>323</v>
      </c>
      <c r="J7156" s="125" t="s">
        <v>306</v>
      </c>
      <c r="K7156" s="125" t="s">
        <v>325</v>
      </c>
      <c r="L7156" s="125" t="s">
        <v>326</v>
      </c>
      <c r="M7156" s="125" t="s">
        <v>504</v>
      </c>
      <c r="N7156" s="125" t="s">
        <v>328</v>
      </c>
      <c r="O7156" s="125" t="s">
        <v>326</v>
      </c>
      <c r="P7156" s="125" t="s">
        <v>326</v>
      </c>
      <c r="Q7156" s="125" t="s">
        <v>326</v>
      </c>
      <c r="R7156" s="125" t="s">
        <v>326</v>
      </c>
      <c r="S7156" s="125" t="s">
        <v>344</v>
      </c>
      <c r="T7156" s="125" t="s">
        <v>89</v>
      </c>
      <c r="U7156" s="27" t="s">
        <v>17695</v>
      </c>
      <c r="V7156" s="141">
        <v>20203</v>
      </c>
      <c r="W7156" s="139">
        <v>0.21690000000000001</v>
      </c>
      <c r="X7156" s="27" t="s">
        <v>17847</v>
      </c>
      <c r="Y7156" s="27">
        <v>0</v>
      </c>
      <c r="Z7156" s="27">
        <v>21.69</v>
      </c>
      <c r="AA7156" s="27" t="s">
        <v>17674</v>
      </c>
      <c r="AB7156" s="27" t="s">
        <v>8193</v>
      </c>
      <c r="AC7156" s="27" t="s">
        <v>8195</v>
      </c>
    </row>
    <row r="7157" spans="1:29">
      <c r="A7157" s="27" t="s">
        <v>17848</v>
      </c>
      <c r="B7157" s="26" t="s">
        <v>7515</v>
      </c>
      <c r="C7157" s="25" t="s">
        <v>17697</v>
      </c>
      <c r="D7157" s="25" t="s">
        <v>910</v>
      </c>
      <c r="E7157" s="25" t="s">
        <v>5721</v>
      </c>
      <c r="F7157" s="27" t="s">
        <v>8185</v>
      </c>
      <c r="G7157" s="220">
        <v>1.41</v>
      </c>
      <c r="H7157" s="125" t="s">
        <v>1975</v>
      </c>
      <c r="I7157" s="125" t="s">
        <v>323</v>
      </c>
      <c r="J7157" s="125" t="s">
        <v>306</v>
      </c>
      <c r="K7157" s="125" t="s">
        <v>325</v>
      </c>
      <c r="L7157" s="125" t="s">
        <v>326</v>
      </c>
      <c r="M7157" s="125" t="s">
        <v>510</v>
      </c>
      <c r="N7157" s="125" t="s">
        <v>328</v>
      </c>
      <c r="O7157" s="125" t="s">
        <v>326</v>
      </c>
      <c r="P7157" s="125" t="s">
        <v>326</v>
      </c>
      <c r="Q7157" s="125" t="s">
        <v>326</v>
      </c>
      <c r="R7157" s="125" t="s">
        <v>326</v>
      </c>
      <c r="S7157" s="125" t="s">
        <v>344</v>
      </c>
      <c r="T7157" s="125" t="s">
        <v>89</v>
      </c>
      <c r="U7157" s="27" t="s">
        <v>17698</v>
      </c>
      <c r="V7157" s="141">
        <v>20203</v>
      </c>
      <c r="W7157" s="139">
        <v>1.41E-2</v>
      </c>
      <c r="X7157" s="27" t="s">
        <v>17849</v>
      </c>
      <c r="Y7157" s="27">
        <v>0</v>
      </c>
      <c r="Z7157" s="27">
        <v>1.41</v>
      </c>
      <c r="AA7157" s="27" t="s">
        <v>17674</v>
      </c>
      <c r="AB7157" s="27" t="s">
        <v>8193</v>
      </c>
      <c r="AC7157" s="27" t="s">
        <v>8195</v>
      </c>
    </row>
    <row r="7158" spans="1:29">
      <c r="A7158" s="27" t="s">
        <v>17850</v>
      </c>
      <c r="B7158" s="26" t="s">
        <v>7515</v>
      </c>
      <c r="C7158" s="25" t="s">
        <v>7618</v>
      </c>
      <c r="D7158" s="25" t="s">
        <v>910</v>
      </c>
      <c r="E7158" s="25" t="s">
        <v>5721</v>
      </c>
      <c r="F7158" s="27" t="s">
        <v>8185</v>
      </c>
      <c r="G7158" s="26">
        <v>237.01339999999996</v>
      </c>
      <c r="H7158" s="125" t="s">
        <v>1885</v>
      </c>
      <c r="I7158" s="125" t="s">
        <v>323</v>
      </c>
      <c r="J7158" s="125" t="s">
        <v>306</v>
      </c>
      <c r="K7158" s="125" t="s">
        <v>325</v>
      </c>
      <c r="L7158" s="125" t="s">
        <v>326</v>
      </c>
      <c r="M7158" s="125" t="s">
        <v>499</v>
      </c>
      <c r="N7158" s="125" t="s">
        <v>328</v>
      </c>
      <c r="O7158" s="125" t="s">
        <v>326</v>
      </c>
      <c r="P7158" s="125" t="s">
        <v>326</v>
      </c>
      <c r="Q7158" s="125" t="s">
        <v>329</v>
      </c>
      <c r="R7158" s="125" t="s">
        <v>348</v>
      </c>
      <c r="S7158" s="125" t="s">
        <v>330</v>
      </c>
      <c r="T7158" s="125" t="s">
        <v>89</v>
      </c>
      <c r="U7158" s="27" t="s">
        <v>17706</v>
      </c>
      <c r="V7158" s="141">
        <v>20203</v>
      </c>
      <c r="W7158" s="139">
        <v>237.01339999999996</v>
      </c>
      <c r="X7158" s="27" t="s">
        <v>17851</v>
      </c>
      <c r="Y7158" s="27">
        <v>0</v>
      </c>
      <c r="Z7158" s="27">
        <v>237.01</v>
      </c>
      <c r="AA7158" s="27" t="s">
        <v>17674</v>
      </c>
      <c r="AB7158" s="27" t="s">
        <v>8193</v>
      </c>
      <c r="AC7158" s="27" t="s">
        <v>8195</v>
      </c>
    </row>
    <row r="7159" spans="1:29">
      <c r="A7159" s="27" t="s">
        <v>17852</v>
      </c>
      <c r="B7159" s="26" t="s">
        <v>7515</v>
      </c>
      <c r="C7159" s="25" t="s">
        <v>7619</v>
      </c>
      <c r="D7159" s="25" t="s">
        <v>910</v>
      </c>
      <c r="E7159" s="25" t="s">
        <v>5721</v>
      </c>
      <c r="F7159" s="27" t="s">
        <v>8185</v>
      </c>
      <c r="G7159" s="26">
        <v>908.27470000000005</v>
      </c>
      <c r="H7159" s="125" t="s">
        <v>1903</v>
      </c>
      <c r="I7159" s="125" t="s">
        <v>323</v>
      </c>
      <c r="J7159" s="125" t="s">
        <v>306</v>
      </c>
      <c r="K7159" s="125" t="s">
        <v>325</v>
      </c>
      <c r="L7159" s="125" t="s">
        <v>326</v>
      </c>
      <c r="M7159" s="125" t="s">
        <v>505</v>
      </c>
      <c r="N7159" s="125" t="s">
        <v>328</v>
      </c>
      <c r="O7159" s="125" t="s">
        <v>326</v>
      </c>
      <c r="P7159" s="125" t="s">
        <v>326</v>
      </c>
      <c r="Q7159" s="125" t="s">
        <v>329</v>
      </c>
      <c r="R7159" s="125" t="s">
        <v>348</v>
      </c>
      <c r="S7159" s="125" t="s">
        <v>330</v>
      </c>
      <c r="T7159" s="125" t="s">
        <v>89</v>
      </c>
      <c r="U7159" s="27" t="s">
        <v>17708</v>
      </c>
      <c r="V7159" s="141">
        <v>20203</v>
      </c>
      <c r="W7159" s="139">
        <v>908.27470000000005</v>
      </c>
      <c r="X7159" s="27" t="s">
        <v>17853</v>
      </c>
      <c r="Y7159" s="27">
        <v>0</v>
      </c>
      <c r="Z7159" s="27">
        <v>908.27</v>
      </c>
      <c r="AA7159" s="27" t="s">
        <v>17674</v>
      </c>
      <c r="AB7159" s="27" t="s">
        <v>8193</v>
      </c>
      <c r="AC7159" s="27" t="s">
        <v>8195</v>
      </c>
    </row>
    <row r="7160" spans="1:29">
      <c r="A7160" s="27" t="s">
        <v>17854</v>
      </c>
      <c r="B7160" s="26" t="s">
        <v>7515</v>
      </c>
      <c r="C7160" s="25" t="s">
        <v>7620</v>
      </c>
      <c r="D7160" s="25" t="s">
        <v>910</v>
      </c>
      <c r="E7160" s="25" t="s">
        <v>5721</v>
      </c>
      <c r="F7160" s="27" t="s">
        <v>8185</v>
      </c>
      <c r="G7160" s="26">
        <v>59.157299999999999</v>
      </c>
      <c r="H7160" s="125" t="s">
        <v>1921</v>
      </c>
      <c r="I7160" s="125" t="s">
        <v>323</v>
      </c>
      <c r="J7160" s="125" t="s">
        <v>306</v>
      </c>
      <c r="K7160" s="125" t="s">
        <v>325</v>
      </c>
      <c r="L7160" s="125" t="s">
        <v>326</v>
      </c>
      <c r="M7160" s="125" t="s">
        <v>511</v>
      </c>
      <c r="N7160" s="125" t="s">
        <v>328</v>
      </c>
      <c r="O7160" s="125" t="s">
        <v>326</v>
      </c>
      <c r="P7160" s="125" t="s">
        <v>326</v>
      </c>
      <c r="Q7160" s="125" t="s">
        <v>329</v>
      </c>
      <c r="R7160" s="125" t="s">
        <v>348</v>
      </c>
      <c r="S7160" s="125" t="s">
        <v>330</v>
      </c>
      <c r="T7160" s="125" t="s">
        <v>89</v>
      </c>
      <c r="U7160" s="27" t="s">
        <v>17710</v>
      </c>
      <c r="V7160" s="141">
        <v>20203</v>
      </c>
      <c r="W7160" s="139">
        <v>59.157299999999999</v>
      </c>
      <c r="X7160" s="27" t="s">
        <v>17855</v>
      </c>
      <c r="Y7160" s="27">
        <v>0</v>
      </c>
      <c r="Z7160" s="27">
        <v>59.16</v>
      </c>
      <c r="AA7160" s="27" t="s">
        <v>17674</v>
      </c>
      <c r="AB7160" s="27" t="s">
        <v>8193</v>
      </c>
      <c r="AC7160" s="27" t="s">
        <v>8195</v>
      </c>
    </row>
    <row r="7161" spans="1:29">
      <c r="A7161" s="27" t="s">
        <v>18228</v>
      </c>
      <c r="B7161" s="26" t="s">
        <v>7512</v>
      </c>
      <c r="C7161" s="25" t="s">
        <v>7110</v>
      </c>
      <c r="D7161" s="25" t="s">
        <v>910</v>
      </c>
      <c r="E7161" s="25" t="s">
        <v>5721</v>
      </c>
      <c r="F7161" s="27" t="s">
        <v>8185</v>
      </c>
      <c r="G7161" s="220">
        <v>127.62</v>
      </c>
      <c r="H7161" s="125" t="s">
        <v>2029</v>
      </c>
      <c r="I7161" s="125" t="s">
        <v>323</v>
      </c>
      <c r="J7161" s="125" t="s">
        <v>306</v>
      </c>
      <c r="K7161" s="125" t="s">
        <v>325</v>
      </c>
      <c r="L7161" s="125" t="s">
        <v>443</v>
      </c>
      <c r="M7161" s="125" t="s">
        <v>444</v>
      </c>
      <c r="N7161" s="125" t="s">
        <v>328</v>
      </c>
      <c r="O7161" s="125" t="s">
        <v>326</v>
      </c>
      <c r="P7161" s="125" t="s">
        <v>326</v>
      </c>
      <c r="Q7161" s="125" t="s">
        <v>326</v>
      </c>
      <c r="R7161" s="125" t="s">
        <v>326</v>
      </c>
      <c r="S7161" s="125" t="s">
        <v>344</v>
      </c>
      <c r="T7161" s="125" t="s">
        <v>89</v>
      </c>
      <c r="U7161" s="27" t="s">
        <v>18156</v>
      </c>
      <c r="V7161" s="141">
        <v>20203</v>
      </c>
      <c r="W7161" s="139">
        <v>1.2762</v>
      </c>
      <c r="X7161" s="27" t="s">
        <v>18229</v>
      </c>
      <c r="Y7161" s="27">
        <v>0</v>
      </c>
      <c r="Z7161" s="27">
        <v>127.62</v>
      </c>
      <c r="AA7161" s="27" t="s">
        <v>7824</v>
      </c>
      <c r="AB7161" s="27" t="s">
        <v>8193</v>
      </c>
      <c r="AC7161" s="27" t="s">
        <v>8195</v>
      </c>
    </row>
    <row r="7162" spans="1:29">
      <c r="A7162" s="27" t="s">
        <v>18230</v>
      </c>
      <c r="B7162" s="26" t="s">
        <v>7512</v>
      </c>
      <c r="C7162" s="25" t="s">
        <v>8016</v>
      </c>
      <c r="D7162" s="25" t="s">
        <v>910</v>
      </c>
      <c r="E7162" s="25" t="s">
        <v>5721</v>
      </c>
      <c r="F7162" s="27" t="s">
        <v>8185</v>
      </c>
      <c r="G7162" s="26">
        <v>1090.1218000000001</v>
      </c>
      <c r="H7162" s="125" t="s">
        <v>2011</v>
      </c>
      <c r="I7162" s="125" t="s">
        <v>323</v>
      </c>
      <c r="J7162" s="125" t="s">
        <v>306</v>
      </c>
      <c r="K7162" s="125" t="s">
        <v>325</v>
      </c>
      <c r="L7162" s="125" t="s">
        <v>443</v>
      </c>
      <c r="M7162" s="125" t="s">
        <v>368</v>
      </c>
      <c r="N7162" s="125" t="s">
        <v>328</v>
      </c>
      <c r="O7162" s="125" t="s">
        <v>326</v>
      </c>
      <c r="P7162" s="125" t="s">
        <v>326</v>
      </c>
      <c r="Q7162" s="125" t="s">
        <v>329</v>
      </c>
      <c r="R7162" s="125" t="s">
        <v>348</v>
      </c>
      <c r="S7162" s="125" t="s">
        <v>330</v>
      </c>
      <c r="T7162" s="125" t="s">
        <v>89</v>
      </c>
      <c r="U7162" s="27" t="s">
        <v>18158</v>
      </c>
      <c r="V7162" s="141">
        <v>20203</v>
      </c>
      <c r="W7162" s="139">
        <v>1090.1218000000001</v>
      </c>
      <c r="X7162" s="27" t="s">
        <v>18231</v>
      </c>
      <c r="Y7162" s="27">
        <v>0</v>
      </c>
      <c r="Z7162" s="27">
        <v>1090.1199999999999</v>
      </c>
      <c r="AA7162" s="27" t="s">
        <v>7824</v>
      </c>
      <c r="AB7162" s="27" t="s">
        <v>8193</v>
      </c>
      <c r="AC7162" s="27" t="s">
        <v>8195</v>
      </c>
    </row>
    <row r="7163" spans="1:29">
      <c r="A7163" s="27" t="s">
        <v>18232</v>
      </c>
      <c r="B7163" s="26" t="s">
        <v>7512</v>
      </c>
      <c r="C7163" s="25" t="s">
        <v>229</v>
      </c>
      <c r="D7163" s="25" t="s">
        <v>910</v>
      </c>
      <c r="E7163" s="25" t="s">
        <v>5721</v>
      </c>
      <c r="F7163" s="27" t="s">
        <v>8185</v>
      </c>
      <c r="G7163" s="26">
        <v>1391.2263</v>
      </c>
      <c r="H7163" s="125" t="s">
        <v>1993</v>
      </c>
      <c r="I7163" s="125" t="s">
        <v>323</v>
      </c>
      <c r="J7163" s="125" t="s">
        <v>306</v>
      </c>
      <c r="K7163" s="125" t="s">
        <v>325</v>
      </c>
      <c r="L7163" s="125" t="s">
        <v>443</v>
      </c>
      <c r="M7163" s="125" t="s">
        <v>356</v>
      </c>
      <c r="N7163" s="125" t="s">
        <v>328</v>
      </c>
      <c r="O7163" s="125" t="s">
        <v>326</v>
      </c>
      <c r="P7163" s="125" t="s">
        <v>326</v>
      </c>
      <c r="Q7163" s="125" t="s">
        <v>329</v>
      </c>
      <c r="R7163" s="125" t="s">
        <v>348</v>
      </c>
      <c r="S7163" s="125" t="s">
        <v>330</v>
      </c>
      <c r="T7163" s="125" t="s">
        <v>89</v>
      </c>
      <c r="U7163" s="27" t="s">
        <v>18160</v>
      </c>
      <c r="V7163" s="141">
        <v>20203</v>
      </c>
      <c r="W7163" s="139">
        <v>1391.2263</v>
      </c>
      <c r="X7163" s="27" t="s">
        <v>18233</v>
      </c>
      <c r="Y7163" s="27">
        <v>0</v>
      </c>
      <c r="Z7163" s="27">
        <v>1391.23</v>
      </c>
      <c r="AA7163" s="27" t="s">
        <v>7824</v>
      </c>
      <c r="AB7163" s="27" t="s">
        <v>8193</v>
      </c>
      <c r="AC7163" s="27" t="s">
        <v>8195</v>
      </c>
    </row>
    <row r="7164" spans="1:29">
      <c r="A7164" s="27" t="s">
        <v>18463</v>
      </c>
      <c r="B7164" s="26" t="s">
        <v>7643</v>
      </c>
      <c r="C7164" s="25" t="s">
        <v>18385</v>
      </c>
      <c r="D7164" s="25" t="s">
        <v>910</v>
      </c>
      <c r="E7164" s="25" t="s">
        <v>5721</v>
      </c>
      <c r="F7164" s="27" t="s">
        <v>8185</v>
      </c>
      <c r="G7164" s="220">
        <v>30.54</v>
      </c>
      <c r="H7164" s="125" t="s">
        <v>7670</v>
      </c>
      <c r="I7164" s="125" t="s">
        <v>323</v>
      </c>
      <c r="J7164" s="125" t="s">
        <v>306</v>
      </c>
      <c r="K7164" s="125" t="s">
        <v>325</v>
      </c>
      <c r="L7164" s="125" t="s">
        <v>326</v>
      </c>
      <c r="M7164" s="125" t="s">
        <v>7640</v>
      </c>
      <c r="N7164" s="125" t="s">
        <v>328</v>
      </c>
      <c r="O7164" s="125" t="s">
        <v>326</v>
      </c>
      <c r="P7164" s="125" t="s">
        <v>326</v>
      </c>
      <c r="Q7164" s="125" t="s">
        <v>326</v>
      </c>
      <c r="R7164" s="125" t="s">
        <v>326</v>
      </c>
      <c r="S7164" s="125" t="s">
        <v>344</v>
      </c>
      <c r="T7164" s="125" t="s">
        <v>89</v>
      </c>
      <c r="U7164" s="27" t="s">
        <v>18386</v>
      </c>
      <c r="V7164" s="141">
        <v>20203</v>
      </c>
      <c r="W7164" s="139">
        <v>0.3054</v>
      </c>
      <c r="X7164" s="27" t="s">
        <v>18464</v>
      </c>
      <c r="Y7164" s="27">
        <v>0</v>
      </c>
      <c r="Z7164" s="27">
        <v>30.54</v>
      </c>
      <c r="AA7164" s="27" t="s">
        <v>18388</v>
      </c>
      <c r="AB7164" s="27" t="s">
        <v>8193</v>
      </c>
      <c r="AC7164" s="27" t="s">
        <v>8195</v>
      </c>
    </row>
    <row r="7165" spans="1:29">
      <c r="A7165" s="27" t="s">
        <v>18465</v>
      </c>
      <c r="B7165" s="26" t="s">
        <v>7643</v>
      </c>
      <c r="C7165" s="25" t="s">
        <v>18390</v>
      </c>
      <c r="D7165" s="25" t="s">
        <v>910</v>
      </c>
      <c r="E7165" s="25" t="s">
        <v>5721</v>
      </c>
      <c r="F7165" s="27" t="s">
        <v>8185</v>
      </c>
      <c r="G7165" s="220">
        <v>20.74</v>
      </c>
      <c r="H7165" s="125" t="s">
        <v>7704</v>
      </c>
      <c r="I7165" s="125" t="s">
        <v>323</v>
      </c>
      <c r="J7165" s="125" t="s">
        <v>306</v>
      </c>
      <c r="K7165" s="125" t="s">
        <v>325</v>
      </c>
      <c r="L7165" s="125" t="s">
        <v>326</v>
      </c>
      <c r="M7165" s="125" t="s">
        <v>7642</v>
      </c>
      <c r="N7165" s="125" t="s">
        <v>328</v>
      </c>
      <c r="O7165" s="125" t="s">
        <v>326</v>
      </c>
      <c r="P7165" s="125" t="s">
        <v>326</v>
      </c>
      <c r="Q7165" s="125" t="s">
        <v>326</v>
      </c>
      <c r="R7165" s="125" t="s">
        <v>326</v>
      </c>
      <c r="S7165" s="125" t="s">
        <v>344</v>
      </c>
      <c r="T7165" s="125" t="s">
        <v>89</v>
      </c>
      <c r="U7165" s="27" t="s">
        <v>18391</v>
      </c>
      <c r="V7165" s="141">
        <v>20203</v>
      </c>
      <c r="W7165" s="139">
        <v>0.20739999999999997</v>
      </c>
      <c r="X7165" s="27" t="s">
        <v>18466</v>
      </c>
      <c r="Y7165" s="27">
        <v>0</v>
      </c>
      <c r="Z7165" s="27">
        <v>20.74</v>
      </c>
      <c r="AA7165" s="27" t="s">
        <v>18388</v>
      </c>
      <c r="AB7165" s="27" t="s">
        <v>8193</v>
      </c>
      <c r="AC7165" s="27" t="s">
        <v>8195</v>
      </c>
    </row>
    <row r="7166" spans="1:29">
      <c r="A7166" s="27" t="s">
        <v>18467</v>
      </c>
      <c r="B7166" s="26" t="s">
        <v>7643</v>
      </c>
      <c r="C7166" s="25" t="s">
        <v>18394</v>
      </c>
      <c r="D7166" s="25" t="s">
        <v>910</v>
      </c>
      <c r="E7166" s="25" t="s">
        <v>5721</v>
      </c>
      <c r="F7166" s="27" t="s">
        <v>8185</v>
      </c>
      <c r="G7166" s="220">
        <v>12.9</v>
      </c>
      <c r="H7166" s="125" t="s">
        <v>7696</v>
      </c>
      <c r="I7166" s="125" t="s">
        <v>323</v>
      </c>
      <c r="J7166" s="125" t="s">
        <v>306</v>
      </c>
      <c r="K7166" s="125" t="s">
        <v>325</v>
      </c>
      <c r="L7166" s="125" t="s">
        <v>326</v>
      </c>
      <c r="M7166" s="125" t="s">
        <v>7641</v>
      </c>
      <c r="N7166" s="125" t="s">
        <v>328</v>
      </c>
      <c r="O7166" s="125" t="s">
        <v>326</v>
      </c>
      <c r="P7166" s="125" t="s">
        <v>326</v>
      </c>
      <c r="Q7166" s="125" t="s">
        <v>326</v>
      </c>
      <c r="R7166" s="125" t="s">
        <v>326</v>
      </c>
      <c r="S7166" s="125" t="s">
        <v>344</v>
      </c>
      <c r="T7166" s="125" t="s">
        <v>89</v>
      </c>
      <c r="U7166" s="27" t="s">
        <v>18395</v>
      </c>
      <c r="V7166" s="141">
        <v>20203</v>
      </c>
      <c r="W7166" s="139">
        <v>0.129</v>
      </c>
      <c r="X7166" s="27" t="s">
        <v>18468</v>
      </c>
      <c r="Y7166" s="27">
        <v>0</v>
      </c>
      <c r="Z7166" s="27">
        <v>12.9</v>
      </c>
      <c r="AA7166" s="27" t="s">
        <v>18388</v>
      </c>
      <c r="AB7166" s="27" t="s">
        <v>8193</v>
      </c>
      <c r="AC7166" s="27" t="s">
        <v>8195</v>
      </c>
    </row>
    <row r="7167" spans="1:29">
      <c r="A7167" s="27" t="s">
        <v>19003</v>
      </c>
      <c r="B7167" s="26" t="s">
        <v>7516</v>
      </c>
      <c r="C7167" s="25" t="s">
        <v>5596</v>
      </c>
      <c r="D7167" s="25" t="s">
        <v>910</v>
      </c>
      <c r="E7167" s="25" t="s">
        <v>5721</v>
      </c>
      <c r="F7167" s="27" t="s">
        <v>8185</v>
      </c>
      <c r="G7167" s="26">
        <v>30.489800000000006</v>
      </c>
      <c r="H7167" s="125" t="s">
        <v>2137</v>
      </c>
      <c r="I7167" s="125" t="s">
        <v>323</v>
      </c>
      <c r="J7167" s="125" t="s">
        <v>306</v>
      </c>
      <c r="K7167" s="125" t="s">
        <v>325</v>
      </c>
      <c r="L7167" s="125" t="s">
        <v>326</v>
      </c>
      <c r="M7167" s="125" t="s">
        <v>451</v>
      </c>
      <c r="N7167" s="125" t="s">
        <v>328</v>
      </c>
      <c r="O7167" s="125" t="s">
        <v>326</v>
      </c>
      <c r="P7167" s="125" t="s">
        <v>326</v>
      </c>
      <c r="Q7167" s="125" t="s">
        <v>329</v>
      </c>
      <c r="R7167" s="125" t="s">
        <v>348</v>
      </c>
      <c r="S7167" s="125" t="s">
        <v>330</v>
      </c>
      <c r="T7167" s="125" t="s">
        <v>89</v>
      </c>
      <c r="U7167" s="27" t="s">
        <v>18619</v>
      </c>
      <c r="V7167" s="141">
        <v>20203</v>
      </c>
      <c r="W7167" s="139">
        <v>30.489800000000006</v>
      </c>
      <c r="X7167" s="27" t="s">
        <v>19004</v>
      </c>
      <c r="Y7167" s="27">
        <v>0</v>
      </c>
      <c r="Z7167" s="27">
        <v>30.49</v>
      </c>
      <c r="AA7167" s="27" t="s">
        <v>7825</v>
      </c>
      <c r="AB7167" s="27" t="s">
        <v>8193</v>
      </c>
      <c r="AC7167" s="27" t="s">
        <v>8195</v>
      </c>
    </row>
    <row r="7168" spans="1:29">
      <c r="A7168" s="27" t="s">
        <v>19005</v>
      </c>
      <c r="B7168" s="26" t="s">
        <v>7516</v>
      </c>
      <c r="C7168" s="25" t="s">
        <v>5595</v>
      </c>
      <c r="D7168" s="25" t="s">
        <v>910</v>
      </c>
      <c r="E7168" s="25" t="s">
        <v>5721</v>
      </c>
      <c r="F7168" s="27" t="s">
        <v>8185</v>
      </c>
      <c r="G7168" s="26">
        <v>748.17410000000007</v>
      </c>
      <c r="H7168" s="125" t="s">
        <v>2119</v>
      </c>
      <c r="I7168" s="125" t="s">
        <v>323</v>
      </c>
      <c r="J7168" s="125" t="s">
        <v>306</v>
      </c>
      <c r="K7168" s="125" t="s">
        <v>325</v>
      </c>
      <c r="L7168" s="125" t="s">
        <v>326</v>
      </c>
      <c r="M7168" s="125" t="s">
        <v>453</v>
      </c>
      <c r="N7168" s="125" t="s">
        <v>328</v>
      </c>
      <c r="O7168" s="125" t="s">
        <v>326</v>
      </c>
      <c r="P7168" s="125" t="s">
        <v>326</v>
      </c>
      <c r="Q7168" s="125" t="s">
        <v>329</v>
      </c>
      <c r="R7168" s="125" t="s">
        <v>348</v>
      </c>
      <c r="S7168" s="125" t="s">
        <v>330</v>
      </c>
      <c r="T7168" s="125" t="s">
        <v>89</v>
      </c>
      <c r="U7168" s="27" t="s">
        <v>18621</v>
      </c>
      <c r="V7168" s="141">
        <v>20203</v>
      </c>
      <c r="W7168" s="139">
        <v>748.17410000000007</v>
      </c>
      <c r="X7168" s="27" t="s">
        <v>19006</v>
      </c>
      <c r="Y7168" s="27">
        <v>0</v>
      </c>
      <c r="Z7168" s="27">
        <v>748.17</v>
      </c>
      <c r="AA7168" s="27" t="s">
        <v>7825</v>
      </c>
      <c r="AB7168" s="27" t="s">
        <v>8193</v>
      </c>
      <c r="AC7168" s="27" t="s">
        <v>8195</v>
      </c>
    </row>
    <row r="7169" spans="1:29">
      <c r="A7169" s="27" t="s">
        <v>19007</v>
      </c>
      <c r="B7169" s="26" t="s">
        <v>7516</v>
      </c>
      <c r="C7169" s="25" t="s">
        <v>5598</v>
      </c>
      <c r="D7169" s="25" t="s">
        <v>910</v>
      </c>
      <c r="E7169" s="25" t="s">
        <v>5721</v>
      </c>
      <c r="F7169" s="27" t="s">
        <v>8185</v>
      </c>
      <c r="G7169" s="26">
        <v>30.7133</v>
      </c>
      <c r="H7169" s="125" t="s">
        <v>2209</v>
      </c>
      <c r="I7169" s="125" t="s">
        <v>323</v>
      </c>
      <c r="J7169" s="125" t="s">
        <v>306</v>
      </c>
      <c r="K7169" s="125" t="s">
        <v>325</v>
      </c>
      <c r="L7169" s="125" t="s">
        <v>326</v>
      </c>
      <c r="M7169" s="125" t="s">
        <v>454</v>
      </c>
      <c r="N7169" s="125" t="s">
        <v>328</v>
      </c>
      <c r="O7169" s="125" t="s">
        <v>326</v>
      </c>
      <c r="P7169" s="125" t="s">
        <v>326</v>
      </c>
      <c r="Q7169" s="125" t="s">
        <v>329</v>
      </c>
      <c r="R7169" s="125" t="s">
        <v>348</v>
      </c>
      <c r="S7169" s="125" t="s">
        <v>330</v>
      </c>
      <c r="T7169" s="125" t="s">
        <v>89</v>
      </c>
      <c r="U7169" s="27" t="s">
        <v>18623</v>
      </c>
      <c r="V7169" s="141">
        <v>20203</v>
      </c>
      <c r="W7169" s="139">
        <v>30.7133</v>
      </c>
      <c r="X7169" s="27" t="s">
        <v>19008</v>
      </c>
      <c r="Y7169" s="27">
        <v>0</v>
      </c>
      <c r="Z7169" s="27">
        <v>30.71</v>
      </c>
      <c r="AA7169" s="27" t="s">
        <v>7825</v>
      </c>
      <c r="AB7169" s="27" t="s">
        <v>8193</v>
      </c>
      <c r="AC7169" s="27" t="s">
        <v>8195</v>
      </c>
    </row>
    <row r="7170" spans="1:29">
      <c r="A7170" s="27" t="s">
        <v>19009</v>
      </c>
      <c r="B7170" s="26" t="s">
        <v>7516</v>
      </c>
      <c r="C7170" s="25" t="s">
        <v>5599</v>
      </c>
      <c r="D7170" s="25" t="s">
        <v>910</v>
      </c>
      <c r="E7170" s="25" t="s">
        <v>5721</v>
      </c>
      <c r="F7170" s="27" t="s">
        <v>8185</v>
      </c>
      <c r="G7170" s="26">
        <v>7.6745999999999999</v>
      </c>
      <c r="H7170" s="125" t="s">
        <v>2227</v>
      </c>
      <c r="I7170" s="125" t="s">
        <v>323</v>
      </c>
      <c r="J7170" s="125" t="s">
        <v>306</v>
      </c>
      <c r="K7170" s="125" t="s">
        <v>325</v>
      </c>
      <c r="L7170" s="125" t="s">
        <v>326</v>
      </c>
      <c r="M7170" s="125" t="s">
        <v>455</v>
      </c>
      <c r="N7170" s="125" t="s">
        <v>328</v>
      </c>
      <c r="O7170" s="125" t="s">
        <v>326</v>
      </c>
      <c r="P7170" s="125" t="s">
        <v>326</v>
      </c>
      <c r="Q7170" s="125" t="s">
        <v>329</v>
      </c>
      <c r="R7170" s="125" t="s">
        <v>348</v>
      </c>
      <c r="S7170" s="125" t="s">
        <v>330</v>
      </c>
      <c r="T7170" s="125" t="s">
        <v>89</v>
      </c>
      <c r="U7170" s="27" t="s">
        <v>18625</v>
      </c>
      <c r="V7170" s="141">
        <v>20203</v>
      </c>
      <c r="W7170" s="139">
        <v>7.6745999999999999</v>
      </c>
      <c r="X7170" s="27" t="s">
        <v>19010</v>
      </c>
      <c r="Y7170" s="27">
        <v>0</v>
      </c>
      <c r="Z7170" s="27">
        <v>7.67</v>
      </c>
      <c r="AA7170" s="27" t="s">
        <v>7825</v>
      </c>
      <c r="AB7170" s="27" t="s">
        <v>8193</v>
      </c>
      <c r="AC7170" s="27" t="s">
        <v>8195</v>
      </c>
    </row>
    <row r="7171" spans="1:29">
      <c r="A7171" s="27" t="s">
        <v>19011</v>
      </c>
      <c r="B7171" s="26" t="s">
        <v>7516</v>
      </c>
      <c r="C7171" s="25" t="s">
        <v>5594</v>
      </c>
      <c r="D7171" s="25" t="s">
        <v>910</v>
      </c>
      <c r="E7171" s="25" t="s">
        <v>5721</v>
      </c>
      <c r="F7171" s="27" t="s">
        <v>8185</v>
      </c>
      <c r="G7171" s="26">
        <v>17.712599999999998</v>
      </c>
      <c r="H7171" s="125" t="s">
        <v>2083</v>
      </c>
      <c r="I7171" s="125" t="s">
        <v>323</v>
      </c>
      <c r="J7171" s="125" t="s">
        <v>306</v>
      </c>
      <c r="K7171" s="125" t="s">
        <v>325</v>
      </c>
      <c r="L7171" s="125" t="s">
        <v>326</v>
      </c>
      <c r="M7171" s="125" t="s">
        <v>447</v>
      </c>
      <c r="N7171" s="125" t="s">
        <v>328</v>
      </c>
      <c r="O7171" s="125" t="s">
        <v>326</v>
      </c>
      <c r="P7171" s="125" t="s">
        <v>326</v>
      </c>
      <c r="Q7171" s="125" t="s">
        <v>329</v>
      </c>
      <c r="R7171" s="125" t="s">
        <v>348</v>
      </c>
      <c r="S7171" s="125" t="s">
        <v>330</v>
      </c>
      <c r="T7171" s="125" t="s">
        <v>89</v>
      </c>
      <c r="U7171" s="27" t="s">
        <v>18627</v>
      </c>
      <c r="V7171" s="141">
        <v>20203</v>
      </c>
      <c r="W7171" s="139">
        <v>17.712599999999998</v>
      </c>
      <c r="X7171" s="27" t="s">
        <v>19012</v>
      </c>
      <c r="Y7171" s="27">
        <v>0</v>
      </c>
      <c r="Z7171" s="27">
        <v>17.71</v>
      </c>
      <c r="AA7171" s="27" t="s">
        <v>7825</v>
      </c>
      <c r="AB7171" s="27" t="s">
        <v>8193</v>
      </c>
      <c r="AC7171" s="27" t="s">
        <v>8195</v>
      </c>
    </row>
    <row r="7172" spans="1:29">
      <c r="A7172" s="27" t="s">
        <v>19013</v>
      </c>
      <c r="B7172" s="26" t="s">
        <v>7516</v>
      </c>
      <c r="C7172" s="25" t="s">
        <v>8014</v>
      </c>
      <c r="D7172" s="25" t="s">
        <v>910</v>
      </c>
      <c r="E7172" s="25" t="s">
        <v>5721</v>
      </c>
      <c r="F7172" s="27" t="s">
        <v>8185</v>
      </c>
      <c r="G7172" s="26">
        <v>778.66380000000015</v>
      </c>
      <c r="H7172" s="125" t="s">
        <v>2101</v>
      </c>
      <c r="I7172" s="125" t="s">
        <v>323</v>
      </c>
      <c r="J7172" s="125" t="s">
        <v>306</v>
      </c>
      <c r="K7172" s="125" t="s">
        <v>325</v>
      </c>
      <c r="L7172" s="125" t="s">
        <v>326</v>
      </c>
      <c r="M7172" s="125" t="s">
        <v>445</v>
      </c>
      <c r="N7172" s="125" t="s">
        <v>328</v>
      </c>
      <c r="O7172" s="125" t="s">
        <v>326</v>
      </c>
      <c r="P7172" s="125" t="s">
        <v>326</v>
      </c>
      <c r="Q7172" s="125" t="s">
        <v>329</v>
      </c>
      <c r="R7172" s="125" t="s">
        <v>348</v>
      </c>
      <c r="S7172" s="125" t="s">
        <v>330</v>
      </c>
      <c r="T7172" s="125" t="s">
        <v>89</v>
      </c>
      <c r="U7172" s="27" t="s">
        <v>18629</v>
      </c>
      <c r="V7172" s="141">
        <v>20203</v>
      </c>
      <c r="W7172" s="139">
        <v>778.66380000000015</v>
      </c>
      <c r="X7172" s="27" t="s">
        <v>19014</v>
      </c>
      <c r="Y7172" s="27">
        <v>0</v>
      </c>
      <c r="Z7172" s="27">
        <v>778.66</v>
      </c>
      <c r="AA7172" s="27" t="s">
        <v>7825</v>
      </c>
      <c r="AB7172" s="27" t="s">
        <v>8193</v>
      </c>
      <c r="AC7172" s="27" t="s">
        <v>8195</v>
      </c>
    </row>
    <row r="7173" spans="1:29">
      <c r="A7173" s="27" t="s">
        <v>19015</v>
      </c>
      <c r="B7173" s="26" t="s">
        <v>7516</v>
      </c>
      <c r="C7173" s="25" t="s">
        <v>5597</v>
      </c>
      <c r="D7173" s="25" t="s">
        <v>910</v>
      </c>
      <c r="E7173" s="25" t="s">
        <v>5721</v>
      </c>
      <c r="F7173" s="27" t="s">
        <v>8185</v>
      </c>
      <c r="G7173" s="26" t="s">
        <v>7080</v>
      </c>
      <c r="H7173" s="125" t="s">
        <v>2173</v>
      </c>
      <c r="I7173" s="125" t="s">
        <v>323</v>
      </c>
      <c r="J7173" s="125" t="s">
        <v>306</v>
      </c>
      <c r="K7173" s="125" t="s">
        <v>325</v>
      </c>
      <c r="L7173" s="125" t="s">
        <v>326</v>
      </c>
      <c r="M7173" s="125" t="s">
        <v>448</v>
      </c>
      <c r="N7173" s="125" t="s">
        <v>328</v>
      </c>
      <c r="O7173" s="125" t="s">
        <v>326</v>
      </c>
      <c r="P7173" s="125" t="s">
        <v>326</v>
      </c>
      <c r="Q7173" s="125" t="s">
        <v>329</v>
      </c>
      <c r="R7173" s="125" t="s">
        <v>348</v>
      </c>
      <c r="S7173" s="125" t="s">
        <v>330</v>
      </c>
      <c r="T7173" s="125" t="s">
        <v>89</v>
      </c>
      <c r="U7173" s="27" t="s">
        <v>18631</v>
      </c>
      <c r="V7173" s="141">
        <v>20203</v>
      </c>
      <c r="W7173" s="139" t="e">
        <v>#N/A</v>
      </c>
      <c r="X7173" s="27" t="s">
        <v>19016</v>
      </c>
      <c r="Y7173" s="27">
        <v>0</v>
      </c>
      <c r="Z7173" s="27" t="e">
        <v>#N/A</v>
      </c>
      <c r="AA7173" s="27" t="s">
        <v>7825</v>
      </c>
      <c r="AB7173" s="27" t="s">
        <v>8193</v>
      </c>
      <c r="AC7173" s="27" t="s">
        <v>8195</v>
      </c>
    </row>
    <row r="7174" spans="1:29">
      <c r="A7174" s="27" t="s">
        <v>19017</v>
      </c>
      <c r="B7174" s="26" t="s">
        <v>7516</v>
      </c>
      <c r="C7174" s="25" t="s">
        <v>8015</v>
      </c>
      <c r="D7174" s="25" t="s">
        <v>910</v>
      </c>
      <c r="E7174" s="25" t="s">
        <v>5721</v>
      </c>
      <c r="F7174" s="27" t="s">
        <v>8185</v>
      </c>
      <c r="G7174" s="26">
        <v>38.388200000000005</v>
      </c>
      <c r="H7174" s="125" t="s">
        <v>2191</v>
      </c>
      <c r="I7174" s="125" t="s">
        <v>323</v>
      </c>
      <c r="J7174" s="125" t="s">
        <v>306</v>
      </c>
      <c r="K7174" s="125" t="s">
        <v>325</v>
      </c>
      <c r="L7174" s="125" t="s">
        <v>326</v>
      </c>
      <c r="M7174" s="125" t="s">
        <v>446</v>
      </c>
      <c r="N7174" s="125" t="s">
        <v>328</v>
      </c>
      <c r="O7174" s="125" t="s">
        <v>326</v>
      </c>
      <c r="P7174" s="125" t="s">
        <v>326</v>
      </c>
      <c r="Q7174" s="125" t="s">
        <v>329</v>
      </c>
      <c r="R7174" s="125" t="s">
        <v>348</v>
      </c>
      <c r="S7174" s="125" t="s">
        <v>330</v>
      </c>
      <c r="T7174" s="125" t="s">
        <v>89</v>
      </c>
      <c r="U7174" s="27" t="s">
        <v>18633</v>
      </c>
      <c r="V7174" s="141">
        <v>20203</v>
      </c>
      <c r="W7174" s="139">
        <v>38.388200000000005</v>
      </c>
      <c r="X7174" s="27" t="s">
        <v>19018</v>
      </c>
      <c r="Y7174" s="27">
        <v>0</v>
      </c>
      <c r="Z7174" s="27">
        <v>38.39</v>
      </c>
      <c r="AA7174" s="27" t="s">
        <v>7825</v>
      </c>
      <c r="AB7174" s="27" t="s">
        <v>8193</v>
      </c>
      <c r="AC7174" s="27" t="s">
        <v>8195</v>
      </c>
    </row>
    <row r="7175" spans="1:29">
      <c r="A7175" s="27" t="s">
        <v>19019</v>
      </c>
      <c r="B7175" s="26" t="s">
        <v>7516</v>
      </c>
      <c r="C7175" s="25" t="s">
        <v>7593</v>
      </c>
      <c r="D7175" s="25" t="s">
        <v>910</v>
      </c>
      <c r="E7175" s="25" t="s">
        <v>5721</v>
      </c>
      <c r="F7175" s="27" t="s">
        <v>8185</v>
      </c>
      <c r="G7175" s="26">
        <v>489.54650000000004</v>
      </c>
      <c r="H7175" s="125" t="s">
        <v>2263</v>
      </c>
      <c r="I7175" s="125" t="s">
        <v>323</v>
      </c>
      <c r="J7175" s="125" t="s">
        <v>306</v>
      </c>
      <c r="K7175" s="125" t="s">
        <v>325</v>
      </c>
      <c r="L7175" s="125" t="s">
        <v>326</v>
      </c>
      <c r="M7175" s="125" t="s">
        <v>458</v>
      </c>
      <c r="N7175" s="125" t="s">
        <v>328</v>
      </c>
      <c r="O7175" s="125" t="s">
        <v>326</v>
      </c>
      <c r="P7175" s="125" t="s">
        <v>326</v>
      </c>
      <c r="Q7175" s="125" t="s">
        <v>329</v>
      </c>
      <c r="R7175" s="125" t="s">
        <v>348</v>
      </c>
      <c r="S7175" s="125" t="s">
        <v>330</v>
      </c>
      <c r="T7175" s="125" t="s">
        <v>89</v>
      </c>
      <c r="U7175" s="27" t="s">
        <v>18635</v>
      </c>
      <c r="V7175" s="141">
        <v>20203</v>
      </c>
      <c r="W7175" s="139">
        <v>489.54650000000004</v>
      </c>
      <c r="X7175" s="27" t="s">
        <v>19020</v>
      </c>
      <c r="Y7175" s="27">
        <v>0</v>
      </c>
      <c r="Z7175" s="27">
        <v>489.55</v>
      </c>
      <c r="AA7175" s="27" t="s">
        <v>7825</v>
      </c>
      <c r="AB7175" s="27" t="s">
        <v>8193</v>
      </c>
      <c r="AC7175" s="27" t="s">
        <v>8195</v>
      </c>
    </row>
    <row r="7176" spans="1:29">
      <c r="A7176" s="27" t="s">
        <v>19021</v>
      </c>
      <c r="B7176" s="26" t="s">
        <v>7516</v>
      </c>
      <c r="C7176" s="25" t="s">
        <v>242</v>
      </c>
      <c r="D7176" s="25" t="s">
        <v>910</v>
      </c>
      <c r="E7176" s="25" t="s">
        <v>5721</v>
      </c>
      <c r="F7176" s="27" t="s">
        <v>8185</v>
      </c>
      <c r="G7176" s="26" t="s">
        <v>7080</v>
      </c>
      <c r="H7176" s="125" t="s">
        <v>2245</v>
      </c>
      <c r="I7176" s="125" t="s">
        <v>323</v>
      </c>
      <c r="J7176" s="125" t="s">
        <v>306</v>
      </c>
      <c r="K7176" s="125" t="s">
        <v>325</v>
      </c>
      <c r="L7176" s="125" t="s">
        <v>326</v>
      </c>
      <c r="M7176" s="125" t="s">
        <v>452</v>
      </c>
      <c r="N7176" s="125" t="s">
        <v>328</v>
      </c>
      <c r="O7176" s="125" t="s">
        <v>326</v>
      </c>
      <c r="P7176" s="125" t="s">
        <v>326</v>
      </c>
      <c r="Q7176" s="125" t="s">
        <v>329</v>
      </c>
      <c r="R7176" s="125" t="s">
        <v>348</v>
      </c>
      <c r="S7176" s="125" t="s">
        <v>330</v>
      </c>
      <c r="T7176" s="125" t="s">
        <v>89</v>
      </c>
      <c r="U7176" s="27" t="s">
        <v>18637</v>
      </c>
      <c r="V7176" s="141">
        <v>20203</v>
      </c>
      <c r="W7176" s="139" t="e">
        <v>#N/A</v>
      </c>
      <c r="X7176" s="27" t="s">
        <v>19022</v>
      </c>
      <c r="Y7176" s="27">
        <v>0</v>
      </c>
      <c r="Z7176" s="27" t="e">
        <v>#N/A</v>
      </c>
      <c r="AA7176" s="27" t="s">
        <v>7825</v>
      </c>
      <c r="AB7176" s="27" t="s">
        <v>8193</v>
      </c>
      <c r="AC7176" s="27" t="s">
        <v>8195</v>
      </c>
    </row>
    <row r="7177" spans="1:29">
      <c r="A7177" s="27" t="s">
        <v>19023</v>
      </c>
      <c r="B7177" s="26" t="s">
        <v>7516</v>
      </c>
      <c r="C7177" s="25" t="s">
        <v>237</v>
      </c>
      <c r="D7177" s="25" t="s">
        <v>910</v>
      </c>
      <c r="E7177" s="25" t="s">
        <v>5721</v>
      </c>
      <c r="F7177" s="27" t="s">
        <v>8185</v>
      </c>
      <c r="G7177" s="26">
        <v>760.95140000000015</v>
      </c>
      <c r="H7177" s="125" t="s">
        <v>2065</v>
      </c>
      <c r="I7177" s="125" t="s">
        <v>323</v>
      </c>
      <c r="J7177" s="125" t="s">
        <v>306</v>
      </c>
      <c r="K7177" s="125" t="s">
        <v>325</v>
      </c>
      <c r="L7177" s="125" t="s">
        <v>326</v>
      </c>
      <c r="M7177" s="125" t="s">
        <v>449</v>
      </c>
      <c r="N7177" s="125" t="s">
        <v>328</v>
      </c>
      <c r="O7177" s="125" t="s">
        <v>326</v>
      </c>
      <c r="P7177" s="125" t="s">
        <v>326</v>
      </c>
      <c r="Q7177" s="125" t="s">
        <v>329</v>
      </c>
      <c r="R7177" s="125" t="s">
        <v>348</v>
      </c>
      <c r="S7177" s="125" t="s">
        <v>330</v>
      </c>
      <c r="T7177" s="125" t="s">
        <v>89</v>
      </c>
      <c r="U7177" s="27" t="s">
        <v>18639</v>
      </c>
      <c r="V7177" s="141">
        <v>20203</v>
      </c>
      <c r="W7177" s="139">
        <v>760.95140000000015</v>
      </c>
      <c r="X7177" s="27" t="s">
        <v>19024</v>
      </c>
      <c r="Y7177" s="27">
        <v>0</v>
      </c>
      <c r="Z7177" s="27">
        <v>760.95</v>
      </c>
      <c r="AA7177" s="27" t="s">
        <v>7825</v>
      </c>
      <c r="AB7177" s="27" t="s">
        <v>8193</v>
      </c>
      <c r="AC7177" s="27" t="s">
        <v>8195</v>
      </c>
    </row>
    <row r="7178" spans="1:29">
      <c r="A7178" s="27" t="s">
        <v>19025</v>
      </c>
      <c r="B7178" s="26" t="s">
        <v>7516</v>
      </c>
      <c r="C7178" s="25" t="s">
        <v>239</v>
      </c>
      <c r="D7178" s="25" t="s">
        <v>910</v>
      </c>
      <c r="E7178" s="25" t="s">
        <v>5721</v>
      </c>
      <c r="F7178" s="27" t="s">
        <v>8185</v>
      </c>
      <c r="G7178" s="26" t="s">
        <v>7080</v>
      </c>
      <c r="H7178" s="125" t="s">
        <v>2155</v>
      </c>
      <c r="I7178" s="125" t="s">
        <v>323</v>
      </c>
      <c r="J7178" s="125" t="s">
        <v>306</v>
      </c>
      <c r="K7178" s="125" t="s">
        <v>325</v>
      </c>
      <c r="L7178" s="125" t="s">
        <v>326</v>
      </c>
      <c r="M7178" s="125" t="s">
        <v>450</v>
      </c>
      <c r="N7178" s="125" t="s">
        <v>328</v>
      </c>
      <c r="O7178" s="125" t="s">
        <v>326</v>
      </c>
      <c r="P7178" s="125" t="s">
        <v>326</v>
      </c>
      <c r="Q7178" s="125" t="s">
        <v>329</v>
      </c>
      <c r="R7178" s="125" t="s">
        <v>348</v>
      </c>
      <c r="S7178" s="125" t="s">
        <v>330</v>
      </c>
      <c r="T7178" s="125" t="s">
        <v>89</v>
      </c>
      <c r="U7178" s="27" t="s">
        <v>18641</v>
      </c>
      <c r="V7178" s="141">
        <v>20203</v>
      </c>
      <c r="W7178" s="139" t="e">
        <v>#N/A</v>
      </c>
      <c r="X7178" s="27" t="s">
        <v>19026</v>
      </c>
      <c r="Y7178" s="27">
        <v>0</v>
      </c>
      <c r="Z7178" s="27" t="e">
        <v>#N/A</v>
      </c>
      <c r="AA7178" s="27" t="s">
        <v>7825</v>
      </c>
      <c r="AB7178" s="27" t="s">
        <v>8193</v>
      </c>
      <c r="AC7178" s="27" t="s">
        <v>8195</v>
      </c>
    </row>
    <row r="7179" spans="1:29">
      <c r="A7179" s="27" t="s">
        <v>19027</v>
      </c>
      <c r="B7179" s="26" t="s">
        <v>7516</v>
      </c>
      <c r="C7179" s="25" t="s">
        <v>7582</v>
      </c>
      <c r="D7179" s="25" t="s">
        <v>910</v>
      </c>
      <c r="E7179" s="25" t="s">
        <v>5721</v>
      </c>
      <c r="F7179" s="27" t="s">
        <v>8185</v>
      </c>
      <c r="G7179" s="220">
        <v>163.63</v>
      </c>
      <c r="H7179" s="125" t="s">
        <v>2317</v>
      </c>
      <c r="I7179" s="125" t="s">
        <v>323</v>
      </c>
      <c r="J7179" s="125" t="s">
        <v>306</v>
      </c>
      <c r="K7179" s="125" t="s">
        <v>325</v>
      </c>
      <c r="L7179" s="125" t="s">
        <v>326</v>
      </c>
      <c r="M7179" s="125" t="s">
        <v>456</v>
      </c>
      <c r="N7179" s="125" t="s">
        <v>328</v>
      </c>
      <c r="O7179" s="125" t="s">
        <v>326</v>
      </c>
      <c r="P7179" s="125" t="s">
        <v>326</v>
      </c>
      <c r="Q7179" s="125" t="s">
        <v>326</v>
      </c>
      <c r="R7179" s="125" t="s">
        <v>326</v>
      </c>
      <c r="S7179" s="125" t="s">
        <v>344</v>
      </c>
      <c r="T7179" s="125" t="s">
        <v>89</v>
      </c>
      <c r="U7179" s="27" t="s">
        <v>18643</v>
      </c>
      <c r="V7179" s="141">
        <v>20203</v>
      </c>
      <c r="W7179" s="139">
        <v>1.6362999999999999</v>
      </c>
      <c r="X7179" s="27" t="s">
        <v>19028</v>
      </c>
      <c r="Y7179" s="27">
        <v>0</v>
      </c>
      <c r="Z7179" s="27">
        <v>163.63</v>
      </c>
      <c r="AA7179" s="27" t="s">
        <v>7825</v>
      </c>
      <c r="AB7179" s="27" t="s">
        <v>8193</v>
      </c>
      <c r="AC7179" s="27" t="s">
        <v>8195</v>
      </c>
    </row>
    <row r="7180" spans="1:29">
      <c r="A7180" s="27" t="s">
        <v>19029</v>
      </c>
      <c r="B7180" s="26" t="s">
        <v>7516</v>
      </c>
      <c r="C7180" s="25" t="s">
        <v>7626</v>
      </c>
      <c r="D7180" s="25" t="s">
        <v>910</v>
      </c>
      <c r="E7180" s="25" t="s">
        <v>5721</v>
      </c>
      <c r="F7180" s="27" t="s">
        <v>8185</v>
      </c>
      <c r="G7180" s="26">
        <v>801.04870000000017</v>
      </c>
      <c r="H7180" s="125" t="s">
        <v>2047</v>
      </c>
      <c r="I7180" s="125" t="s">
        <v>323</v>
      </c>
      <c r="J7180" s="125" t="s">
        <v>306</v>
      </c>
      <c r="K7180" s="125" t="s">
        <v>325</v>
      </c>
      <c r="L7180" s="125" t="s">
        <v>326</v>
      </c>
      <c r="M7180" s="125" t="s">
        <v>457</v>
      </c>
      <c r="N7180" s="125" t="s">
        <v>328</v>
      </c>
      <c r="O7180" s="125" t="s">
        <v>326</v>
      </c>
      <c r="P7180" s="125" t="s">
        <v>326</v>
      </c>
      <c r="Q7180" s="125" t="s">
        <v>329</v>
      </c>
      <c r="R7180" s="125" t="s">
        <v>348</v>
      </c>
      <c r="S7180" s="125" t="s">
        <v>330</v>
      </c>
      <c r="T7180" s="125" t="s">
        <v>89</v>
      </c>
      <c r="U7180" s="27" t="s">
        <v>18645</v>
      </c>
      <c r="V7180" s="141">
        <v>20203</v>
      </c>
      <c r="W7180" s="139">
        <v>801.04870000000017</v>
      </c>
      <c r="X7180" s="27" t="s">
        <v>19030</v>
      </c>
      <c r="Y7180" s="27">
        <v>0</v>
      </c>
      <c r="Z7180" s="27">
        <v>801.05</v>
      </c>
      <c r="AA7180" s="27" t="s">
        <v>7825</v>
      </c>
      <c r="AB7180" s="27" t="s">
        <v>8193</v>
      </c>
      <c r="AC7180" s="27" t="s">
        <v>8195</v>
      </c>
    </row>
    <row r="7181" spans="1:29">
      <c r="A7181" s="27" t="s">
        <v>19031</v>
      </c>
      <c r="B7181" s="26" t="s">
        <v>7516</v>
      </c>
      <c r="C7181" s="25" t="s">
        <v>251</v>
      </c>
      <c r="D7181" s="25" t="s">
        <v>910</v>
      </c>
      <c r="E7181" s="25" t="s">
        <v>5721</v>
      </c>
      <c r="F7181" s="27" t="s">
        <v>8185</v>
      </c>
      <c r="G7181" s="26">
        <v>190.87809999999993</v>
      </c>
      <c r="H7181" s="125" t="s">
        <v>2299</v>
      </c>
      <c r="I7181" s="125" t="s">
        <v>323</v>
      </c>
      <c r="J7181" s="125" t="s">
        <v>306</v>
      </c>
      <c r="K7181" s="125" t="s">
        <v>325</v>
      </c>
      <c r="L7181" s="125" t="s">
        <v>326</v>
      </c>
      <c r="M7181" s="125" t="s">
        <v>459</v>
      </c>
      <c r="N7181" s="125" t="s">
        <v>328</v>
      </c>
      <c r="O7181" s="125" t="s">
        <v>326</v>
      </c>
      <c r="P7181" s="125" t="s">
        <v>326</v>
      </c>
      <c r="Q7181" s="125" t="s">
        <v>329</v>
      </c>
      <c r="R7181" s="125" t="s">
        <v>348</v>
      </c>
      <c r="S7181" s="125" t="s">
        <v>330</v>
      </c>
      <c r="T7181" s="125" t="s">
        <v>89</v>
      </c>
      <c r="U7181" s="27" t="s">
        <v>18647</v>
      </c>
      <c r="V7181" s="141">
        <v>20203</v>
      </c>
      <c r="W7181" s="139">
        <v>190.87809999999993</v>
      </c>
      <c r="X7181" s="27" t="s">
        <v>19032</v>
      </c>
      <c r="Y7181" s="27">
        <v>0</v>
      </c>
      <c r="Z7181" s="27">
        <v>190.88</v>
      </c>
      <c r="AA7181" s="27" t="s">
        <v>7825</v>
      </c>
      <c r="AB7181" s="27" t="s">
        <v>8193</v>
      </c>
      <c r="AC7181" s="27" t="s">
        <v>8195</v>
      </c>
    </row>
    <row r="7182" spans="1:29">
      <c r="A7182" s="27" t="s">
        <v>19033</v>
      </c>
      <c r="B7182" s="26" t="s">
        <v>7516</v>
      </c>
      <c r="C7182" s="25" t="s">
        <v>253</v>
      </c>
      <c r="D7182" s="25" t="s">
        <v>910</v>
      </c>
      <c r="E7182" s="25" t="s">
        <v>5721</v>
      </c>
      <c r="F7182" s="27" t="s">
        <v>8185</v>
      </c>
      <c r="G7182" s="26">
        <v>680.4246999999998</v>
      </c>
      <c r="H7182" s="125" t="s">
        <v>2281</v>
      </c>
      <c r="I7182" s="125" t="s">
        <v>323</v>
      </c>
      <c r="J7182" s="125" t="s">
        <v>306</v>
      </c>
      <c r="K7182" s="125" t="s">
        <v>325</v>
      </c>
      <c r="L7182" s="125" t="s">
        <v>326</v>
      </c>
      <c r="M7182" s="125" t="s">
        <v>460</v>
      </c>
      <c r="N7182" s="125" t="s">
        <v>328</v>
      </c>
      <c r="O7182" s="125" t="s">
        <v>326</v>
      </c>
      <c r="P7182" s="125" t="s">
        <v>326</v>
      </c>
      <c r="Q7182" s="125" t="s">
        <v>329</v>
      </c>
      <c r="R7182" s="125" t="s">
        <v>348</v>
      </c>
      <c r="S7182" s="125" t="s">
        <v>330</v>
      </c>
      <c r="T7182" s="125" t="s">
        <v>89</v>
      </c>
      <c r="U7182" s="27" t="s">
        <v>18649</v>
      </c>
      <c r="V7182" s="141">
        <v>20203</v>
      </c>
      <c r="W7182" s="139">
        <v>680.4246999999998</v>
      </c>
      <c r="X7182" s="27" t="s">
        <v>19034</v>
      </c>
      <c r="Y7182" s="27">
        <v>0</v>
      </c>
      <c r="Z7182" s="27">
        <v>680.42</v>
      </c>
      <c r="AA7182" s="27" t="s">
        <v>7825</v>
      </c>
      <c r="AB7182" s="27" t="s">
        <v>8193</v>
      </c>
      <c r="AC7182" s="27" t="s">
        <v>8195</v>
      </c>
    </row>
    <row r="7183" spans="1:29">
      <c r="A7183" s="27" t="s">
        <v>8231</v>
      </c>
      <c r="B7183" s="26" t="s">
        <v>7517</v>
      </c>
      <c r="C7183" s="25" t="s">
        <v>7086</v>
      </c>
      <c r="D7183" s="25" t="s">
        <v>911</v>
      </c>
      <c r="E7183" s="25" t="s">
        <v>5721</v>
      </c>
      <c r="F7183" s="27" t="s">
        <v>8185</v>
      </c>
      <c r="G7183" s="215">
        <v>4</v>
      </c>
      <c r="H7183" s="125" t="s">
        <v>6943</v>
      </c>
      <c r="I7183" s="125" t="s">
        <v>323</v>
      </c>
      <c r="J7183" s="125" t="s">
        <v>311</v>
      </c>
      <c r="K7183" s="125" t="s">
        <v>326</v>
      </c>
      <c r="L7183" s="125" t="s">
        <v>326</v>
      </c>
      <c r="M7183" s="125" t="s">
        <v>7078</v>
      </c>
      <c r="N7183" s="125" t="s">
        <v>328</v>
      </c>
      <c r="O7183" s="125" t="s">
        <v>326</v>
      </c>
      <c r="P7183" s="125" t="s">
        <v>326</v>
      </c>
      <c r="Q7183" s="125" t="s">
        <v>326</v>
      </c>
      <c r="R7183" s="125" t="s">
        <v>326</v>
      </c>
      <c r="S7183" s="125" t="s">
        <v>7079</v>
      </c>
      <c r="T7183" s="125" t="s">
        <v>89</v>
      </c>
      <c r="U7183" s="27" t="s">
        <v>8202</v>
      </c>
      <c r="V7183" s="141">
        <v>20203</v>
      </c>
      <c r="W7183" s="139">
        <v>4</v>
      </c>
      <c r="X7183" s="27" t="s">
        <v>8232</v>
      </c>
      <c r="Y7183" s="27">
        <v>0</v>
      </c>
      <c r="Z7183" s="27">
        <v>4</v>
      </c>
      <c r="AA7183" s="27" t="s">
        <v>8204</v>
      </c>
      <c r="AB7183" s="27" t="s">
        <v>8193</v>
      </c>
      <c r="AC7183" s="27" t="s">
        <v>8195</v>
      </c>
    </row>
    <row r="7184" spans="1:29">
      <c r="A7184" s="27" t="s">
        <v>8776</v>
      </c>
      <c r="B7184" s="26" t="s">
        <v>8017</v>
      </c>
      <c r="C7184" s="25" t="s">
        <v>7</v>
      </c>
      <c r="D7184" s="25" t="s">
        <v>911</v>
      </c>
      <c r="E7184" s="25" t="s">
        <v>5721</v>
      </c>
      <c r="F7184" s="27" t="s">
        <v>8185</v>
      </c>
      <c r="G7184" s="26">
        <v>-2755.8128000000002</v>
      </c>
      <c r="H7184" s="125" t="s">
        <v>6959</v>
      </c>
      <c r="I7184" s="125" t="s">
        <v>323</v>
      </c>
      <c r="J7184" s="125" t="s">
        <v>311</v>
      </c>
      <c r="K7184" s="125" t="s">
        <v>325</v>
      </c>
      <c r="L7184" s="125" t="s">
        <v>326</v>
      </c>
      <c r="M7184" s="125" t="s">
        <v>331</v>
      </c>
      <c r="N7184" s="125" t="s">
        <v>328</v>
      </c>
      <c r="O7184" s="125" t="s">
        <v>326</v>
      </c>
      <c r="P7184" s="125" t="s">
        <v>326</v>
      </c>
      <c r="Q7184" s="125" t="s">
        <v>329</v>
      </c>
      <c r="R7184" s="125" t="s">
        <v>326</v>
      </c>
      <c r="S7184" s="125" t="s">
        <v>330</v>
      </c>
      <c r="T7184" s="125" t="s">
        <v>89</v>
      </c>
      <c r="U7184" s="27" t="s">
        <v>8282</v>
      </c>
      <c r="V7184" s="141">
        <v>20203</v>
      </c>
      <c r="W7184" s="139">
        <v>-2755.8128000000002</v>
      </c>
      <c r="X7184" s="27" t="s">
        <v>8777</v>
      </c>
      <c r="Y7184" s="27">
        <v>0</v>
      </c>
      <c r="Z7184" s="27">
        <v>-2755.81</v>
      </c>
      <c r="AA7184" s="27" t="s">
        <v>7821</v>
      </c>
      <c r="AB7184" s="27" t="s">
        <v>8193</v>
      </c>
      <c r="AC7184" s="27" t="s">
        <v>8195</v>
      </c>
    </row>
    <row r="7185" spans="1:29">
      <c r="A7185" s="27" t="s">
        <v>8778</v>
      </c>
      <c r="B7185" s="26" t="s">
        <v>8017</v>
      </c>
      <c r="C7185" s="25" t="s">
        <v>5728</v>
      </c>
      <c r="D7185" s="25" t="s">
        <v>911</v>
      </c>
      <c r="E7185" s="25" t="s">
        <v>5721</v>
      </c>
      <c r="F7185" s="27" t="s">
        <v>8185</v>
      </c>
      <c r="G7185" s="220">
        <v>40.909999999999997</v>
      </c>
      <c r="H7185" s="125" t="s">
        <v>5496</v>
      </c>
      <c r="I7185" s="125" t="s">
        <v>323</v>
      </c>
      <c r="J7185" s="125" t="s">
        <v>311</v>
      </c>
      <c r="K7185" s="125" t="s">
        <v>325</v>
      </c>
      <c r="L7185" s="125" t="s">
        <v>326</v>
      </c>
      <c r="M7185" s="125" t="s">
        <v>343</v>
      </c>
      <c r="N7185" s="125" t="s">
        <v>328</v>
      </c>
      <c r="O7185" s="125" t="s">
        <v>326</v>
      </c>
      <c r="P7185" s="125" t="s">
        <v>326</v>
      </c>
      <c r="Q7185" s="125" t="s">
        <v>326</v>
      </c>
      <c r="R7185" s="125" t="s">
        <v>326</v>
      </c>
      <c r="S7185" s="125" t="s">
        <v>344</v>
      </c>
      <c r="T7185" s="125" t="s">
        <v>89</v>
      </c>
      <c r="U7185" s="27" t="s">
        <v>8284</v>
      </c>
      <c r="V7185" s="141">
        <v>20203</v>
      </c>
      <c r="W7185" s="139">
        <v>0.40909999999999996</v>
      </c>
      <c r="X7185" s="27" t="s">
        <v>8779</v>
      </c>
      <c r="Y7185" s="27">
        <v>0</v>
      </c>
      <c r="Z7185" s="27">
        <v>40.909999999999997</v>
      </c>
      <c r="AA7185" s="27" t="s">
        <v>7821</v>
      </c>
      <c r="AB7185" s="27" t="s">
        <v>8193</v>
      </c>
      <c r="AC7185" s="27" t="s">
        <v>8195</v>
      </c>
    </row>
    <row r="7186" spans="1:29">
      <c r="A7186" s="27" t="s">
        <v>8780</v>
      </c>
      <c r="B7186" s="26" t="s">
        <v>8017</v>
      </c>
      <c r="C7186" s="25" t="s">
        <v>5</v>
      </c>
      <c r="D7186" s="25" t="s">
        <v>911</v>
      </c>
      <c r="E7186" s="25" t="s">
        <v>5721</v>
      </c>
      <c r="F7186" s="27" t="s">
        <v>8185</v>
      </c>
      <c r="G7186" s="26">
        <v>32.743399999999994</v>
      </c>
      <c r="H7186" s="125" t="s">
        <v>5298</v>
      </c>
      <c r="I7186" s="125" t="s">
        <v>323</v>
      </c>
      <c r="J7186" s="125" t="s">
        <v>311</v>
      </c>
      <c r="K7186" s="125" t="s">
        <v>325</v>
      </c>
      <c r="L7186" s="125" t="s">
        <v>326</v>
      </c>
      <c r="M7186" s="125" t="s">
        <v>327</v>
      </c>
      <c r="N7186" s="125" t="s">
        <v>328</v>
      </c>
      <c r="O7186" s="125" t="s">
        <v>326</v>
      </c>
      <c r="P7186" s="125" t="s">
        <v>326</v>
      </c>
      <c r="Q7186" s="125" t="s">
        <v>329</v>
      </c>
      <c r="R7186" s="125" t="s">
        <v>326</v>
      </c>
      <c r="S7186" s="125" t="s">
        <v>330</v>
      </c>
      <c r="T7186" s="125" t="s">
        <v>89</v>
      </c>
      <c r="U7186" s="27" t="s">
        <v>8286</v>
      </c>
      <c r="V7186" s="141">
        <v>20203</v>
      </c>
      <c r="W7186" s="139">
        <v>32.743399999999994</v>
      </c>
      <c r="X7186" s="27" t="s">
        <v>8781</v>
      </c>
      <c r="Y7186" s="27">
        <v>0</v>
      </c>
      <c r="Z7186" s="27">
        <v>32.74</v>
      </c>
      <c r="AA7186" s="27" t="s">
        <v>7821</v>
      </c>
      <c r="AB7186" s="27" t="s">
        <v>8193</v>
      </c>
      <c r="AC7186" s="27" t="s">
        <v>8195</v>
      </c>
    </row>
    <row r="7187" spans="1:29">
      <c r="A7187" s="27" t="s">
        <v>8782</v>
      </c>
      <c r="B7187" s="26" t="s">
        <v>8017</v>
      </c>
      <c r="C7187" s="25" t="s">
        <v>639</v>
      </c>
      <c r="D7187" s="25" t="s">
        <v>911</v>
      </c>
      <c r="E7187" s="25" t="s">
        <v>5721</v>
      </c>
      <c r="F7187" s="27" t="s">
        <v>8185</v>
      </c>
      <c r="G7187" s="26">
        <v>-4233.3804</v>
      </c>
      <c r="H7187" s="125" t="s">
        <v>5370</v>
      </c>
      <c r="I7187" s="125" t="s">
        <v>323</v>
      </c>
      <c r="J7187" s="125" t="s">
        <v>311</v>
      </c>
      <c r="K7187" s="125" t="s">
        <v>325</v>
      </c>
      <c r="L7187" s="125" t="s">
        <v>326</v>
      </c>
      <c r="M7187" s="125" t="s">
        <v>332</v>
      </c>
      <c r="N7187" s="125" t="s">
        <v>328</v>
      </c>
      <c r="O7187" s="125" t="s">
        <v>326</v>
      </c>
      <c r="P7187" s="125" t="s">
        <v>326</v>
      </c>
      <c r="Q7187" s="125" t="s">
        <v>329</v>
      </c>
      <c r="R7187" s="125" t="s">
        <v>326</v>
      </c>
      <c r="S7187" s="125" t="s">
        <v>330</v>
      </c>
      <c r="T7187" s="125" t="s">
        <v>89</v>
      </c>
      <c r="U7187" s="27" t="s">
        <v>8288</v>
      </c>
      <c r="V7187" s="141">
        <v>20203</v>
      </c>
      <c r="W7187" s="139">
        <v>-4233.3804</v>
      </c>
      <c r="X7187" s="27" t="s">
        <v>8783</v>
      </c>
      <c r="Y7187" s="27">
        <v>0</v>
      </c>
      <c r="Z7187" s="27">
        <v>-4233.38</v>
      </c>
      <c r="AA7187" s="27" t="s">
        <v>7821</v>
      </c>
      <c r="AB7187" s="27" t="s">
        <v>8193</v>
      </c>
      <c r="AC7187" s="27" t="s">
        <v>8195</v>
      </c>
    </row>
    <row r="7188" spans="1:29">
      <c r="A7188" s="27" t="s">
        <v>8784</v>
      </c>
      <c r="B7188" s="26" t="s">
        <v>8017</v>
      </c>
      <c r="C7188" s="25" t="s">
        <v>10</v>
      </c>
      <c r="D7188" s="25" t="s">
        <v>911</v>
      </c>
      <c r="E7188" s="25" t="s">
        <v>5721</v>
      </c>
      <c r="F7188" s="27" t="s">
        <v>8185</v>
      </c>
      <c r="G7188" s="26">
        <v>884.58879999999999</v>
      </c>
      <c r="H7188" s="125" t="s">
        <v>5262</v>
      </c>
      <c r="I7188" s="125" t="s">
        <v>323</v>
      </c>
      <c r="J7188" s="125" t="s">
        <v>311</v>
      </c>
      <c r="K7188" s="125" t="s">
        <v>325</v>
      </c>
      <c r="L7188" s="125" t="s">
        <v>326</v>
      </c>
      <c r="M7188" s="125" t="s">
        <v>333</v>
      </c>
      <c r="N7188" s="125" t="s">
        <v>328</v>
      </c>
      <c r="O7188" s="125" t="s">
        <v>326</v>
      </c>
      <c r="P7188" s="125" t="s">
        <v>326</v>
      </c>
      <c r="Q7188" s="125" t="s">
        <v>329</v>
      </c>
      <c r="R7188" s="125" t="s">
        <v>326</v>
      </c>
      <c r="S7188" s="125" t="s">
        <v>330</v>
      </c>
      <c r="T7188" s="125" t="s">
        <v>89</v>
      </c>
      <c r="U7188" s="27" t="s">
        <v>8290</v>
      </c>
      <c r="V7188" s="141">
        <v>20203</v>
      </c>
      <c r="W7188" s="139">
        <v>884.58879999999999</v>
      </c>
      <c r="X7188" s="27" t="s">
        <v>8785</v>
      </c>
      <c r="Y7188" s="27">
        <v>0</v>
      </c>
      <c r="Z7188" s="27">
        <v>884.59</v>
      </c>
      <c r="AA7188" s="27" t="s">
        <v>7821</v>
      </c>
      <c r="AB7188" s="27" t="s">
        <v>8193</v>
      </c>
      <c r="AC7188" s="27" t="s">
        <v>8195</v>
      </c>
    </row>
    <row r="7189" spans="1:29">
      <c r="A7189" s="27" t="s">
        <v>8786</v>
      </c>
      <c r="B7189" s="26" t="s">
        <v>8017</v>
      </c>
      <c r="C7189" s="25" t="s">
        <v>5724</v>
      </c>
      <c r="D7189" s="25" t="s">
        <v>911</v>
      </c>
      <c r="E7189" s="25" t="s">
        <v>5721</v>
      </c>
      <c r="F7189" s="27" t="s">
        <v>8185</v>
      </c>
      <c r="G7189" s="220">
        <v>13.13</v>
      </c>
      <c r="H7189" s="125" t="s">
        <v>5621</v>
      </c>
      <c r="I7189" s="125" t="s">
        <v>323</v>
      </c>
      <c r="J7189" s="125" t="s">
        <v>311</v>
      </c>
      <c r="K7189" s="125" t="s">
        <v>325</v>
      </c>
      <c r="L7189" s="125" t="s">
        <v>326</v>
      </c>
      <c r="M7189" s="125" t="s">
        <v>5603</v>
      </c>
      <c r="N7189" s="125" t="s">
        <v>328</v>
      </c>
      <c r="O7189" s="125" t="s">
        <v>326</v>
      </c>
      <c r="P7189" s="125" t="s">
        <v>326</v>
      </c>
      <c r="Q7189" s="125" t="s">
        <v>326</v>
      </c>
      <c r="R7189" s="125" t="s">
        <v>326</v>
      </c>
      <c r="S7189" s="125" t="s">
        <v>344</v>
      </c>
      <c r="T7189" s="125" t="s">
        <v>89</v>
      </c>
      <c r="U7189" s="27" t="s">
        <v>8292</v>
      </c>
      <c r="V7189" s="141">
        <v>20203</v>
      </c>
      <c r="W7189" s="139">
        <v>0.1313</v>
      </c>
      <c r="X7189" s="27" t="s">
        <v>8787</v>
      </c>
      <c r="Y7189" s="27">
        <v>0</v>
      </c>
      <c r="Z7189" s="27">
        <v>13.13</v>
      </c>
      <c r="AA7189" s="27" t="s">
        <v>7821</v>
      </c>
      <c r="AB7189" s="27" t="s">
        <v>8193</v>
      </c>
      <c r="AC7189" s="27" t="s">
        <v>8195</v>
      </c>
    </row>
    <row r="7190" spans="1:29">
      <c r="A7190" s="27" t="s">
        <v>8788</v>
      </c>
      <c r="B7190" s="26" t="s">
        <v>8017</v>
      </c>
      <c r="C7190" s="25" t="s">
        <v>14</v>
      </c>
      <c r="D7190" s="25" t="s">
        <v>911</v>
      </c>
      <c r="E7190" s="25" t="s">
        <v>5721</v>
      </c>
      <c r="F7190" s="27" t="s">
        <v>8185</v>
      </c>
      <c r="G7190" s="26">
        <v>3980.5045</v>
      </c>
      <c r="H7190" s="125" t="s">
        <v>5352</v>
      </c>
      <c r="I7190" s="125" t="s">
        <v>323</v>
      </c>
      <c r="J7190" s="125" t="s">
        <v>311</v>
      </c>
      <c r="K7190" s="125" t="s">
        <v>325</v>
      </c>
      <c r="L7190" s="125" t="s">
        <v>326</v>
      </c>
      <c r="M7190" s="125" t="s">
        <v>335</v>
      </c>
      <c r="N7190" s="125" t="s">
        <v>328</v>
      </c>
      <c r="O7190" s="125" t="s">
        <v>326</v>
      </c>
      <c r="P7190" s="125" t="s">
        <v>326</v>
      </c>
      <c r="Q7190" s="125" t="s">
        <v>329</v>
      </c>
      <c r="R7190" s="125" t="s">
        <v>326</v>
      </c>
      <c r="S7190" s="125" t="s">
        <v>330</v>
      </c>
      <c r="T7190" s="125" t="s">
        <v>89</v>
      </c>
      <c r="U7190" s="27" t="s">
        <v>8294</v>
      </c>
      <c r="V7190" s="141">
        <v>20203</v>
      </c>
      <c r="W7190" s="139">
        <v>3980.5045</v>
      </c>
      <c r="X7190" s="27" t="s">
        <v>8789</v>
      </c>
      <c r="Y7190" s="27">
        <v>0</v>
      </c>
      <c r="Z7190" s="27">
        <v>3980.5</v>
      </c>
      <c r="AA7190" s="27" t="s">
        <v>7821</v>
      </c>
      <c r="AB7190" s="27" t="s">
        <v>8193</v>
      </c>
      <c r="AC7190" s="27" t="s">
        <v>8195</v>
      </c>
    </row>
    <row r="7191" spans="1:29">
      <c r="A7191" s="27" t="s">
        <v>8790</v>
      </c>
      <c r="B7191" s="26" t="s">
        <v>8017</v>
      </c>
      <c r="C7191" s="25" t="s">
        <v>12</v>
      </c>
      <c r="D7191" s="25" t="s">
        <v>911</v>
      </c>
      <c r="E7191" s="25" t="s">
        <v>5721</v>
      </c>
      <c r="F7191" s="27" t="s">
        <v>8185</v>
      </c>
      <c r="G7191" s="26">
        <v>4120.4574999999995</v>
      </c>
      <c r="H7191" s="125" t="s">
        <v>5244</v>
      </c>
      <c r="I7191" s="125" t="s">
        <v>323</v>
      </c>
      <c r="J7191" s="125" t="s">
        <v>311</v>
      </c>
      <c r="K7191" s="125" t="s">
        <v>325</v>
      </c>
      <c r="L7191" s="125" t="s">
        <v>326</v>
      </c>
      <c r="M7191" s="125" t="s">
        <v>334</v>
      </c>
      <c r="N7191" s="125" t="s">
        <v>328</v>
      </c>
      <c r="O7191" s="125" t="s">
        <v>326</v>
      </c>
      <c r="P7191" s="125" t="s">
        <v>326</v>
      </c>
      <c r="Q7191" s="125" t="s">
        <v>329</v>
      </c>
      <c r="R7191" s="125" t="s">
        <v>326</v>
      </c>
      <c r="S7191" s="125" t="s">
        <v>330</v>
      </c>
      <c r="T7191" s="125" t="s">
        <v>89</v>
      </c>
      <c r="U7191" s="27" t="s">
        <v>8296</v>
      </c>
      <c r="V7191" s="141">
        <v>20203</v>
      </c>
      <c r="W7191" s="139">
        <v>4120.4574999999995</v>
      </c>
      <c r="X7191" s="27" t="s">
        <v>8791</v>
      </c>
      <c r="Y7191" s="27">
        <v>0</v>
      </c>
      <c r="Z7191" s="27">
        <v>4120.46</v>
      </c>
      <c r="AA7191" s="27" t="s">
        <v>7821</v>
      </c>
      <c r="AB7191" s="27" t="s">
        <v>8193</v>
      </c>
      <c r="AC7191" s="27" t="s">
        <v>8195</v>
      </c>
    </row>
    <row r="7192" spans="1:29">
      <c r="A7192" s="27" t="s">
        <v>8792</v>
      </c>
      <c r="B7192" s="26" t="s">
        <v>8017</v>
      </c>
      <c r="C7192" s="25" t="s">
        <v>5723</v>
      </c>
      <c r="D7192" s="25" t="s">
        <v>911</v>
      </c>
      <c r="E7192" s="25" t="s">
        <v>5721</v>
      </c>
      <c r="F7192" s="27" t="s">
        <v>8185</v>
      </c>
      <c r="G7192" s="220">
        <v>61.17</v>
      </c>
      <c r="H7192" s="125" t="s">
        <v>5622</v>
      </c>
      <c r="I7192" s="125" t="s">
        <v>323</v>
      </c>
      <c r="J7192" s="125" t="s">
        <v>311</v>
      </c>
      <c r="K7192" s="125" t="s">
        <v>325</v>
      </c>
      <c r="L7192" s="125" t="s">
        <v>326</v>
      </c>
      <c r="M7192" s="125" t="s">
        <v>5604</v>
      </c>
      <c r="N7192" s="125" t="s">
        <v>328</v>
      </c>
      <c r="O7192" s="125" t="s">
        <v>326</v>
      </c>
      <c r="P7192" s="125" t="s">
        <v>326</v>
      </c>
      <c r="Q7192" s="125" t="s">
        <v>326</v>
      </c>
      <c r="R7192" s="125" t="s">
        <v>326</v>
      </c>
      <c r="S7192" s="125" t="s">
        <v>344</v>
      </c>
      <c r="T7192" s="125" t="s">
        <v>89</v>
      </c>
      <c r="U7192" s="27" t="s">
        <v>8298</v>
      </c>
      <c r="V7192" s="141">
        <v>20203</v>
      </c>
      <c r="W7192" s="139">
        <v>0.61170000000000002</v>
      </c>
      <c r="X7192" s="27" t="s">
        <v>8793</v>
      </c>
      <c r="Y7192" s="27">
        <v>0</v>
      </c>
      <c r="Z7192" s="27">
        <v>61.17</v>
      </c>
      <c r="AA7192" s="27" t="s">
        <v>7821</v>
      </c>
      <c r="AB7192" s="27" t="s">
        <v>8193</v>
      </c>
      <c r="AC7192" s="27" t="s">
        <v>8195</v>
      </c>
    </row>
    <row r="7193" spans="1:29">
      <c r="A7193" s="27" t="s">
        <v>8794</v>
      </c>
      <c r="B7193" s="26" t="s">
        <v>8017</v>
      </c>
      <c r="C7193" s="25" t="s">
        <v>16</v>
      </c>
      <c r="D7193" s="25" t="s">
        <v>911</v>
      </c>
      <c r="E7193" s="25" t="s">
        <v>5721</v>
      </c>
      <c r="F7193" s="27" t="s">
        <v>8185</v>
      </c>
      <c r="G7193" s="26">
        <v>1677.6102999999998</v>
      </c>
      <c r="H7193" s="125" t="s">
        <v>5316</v>
      </c>
      <c r="I7193" s="125" t="s">
        <v>323</v>
      </c>
      <c r="J7193" s="125" t="s">
        <v>311</v>
      </c>
      <c r="K7193" s="125" t="s">
        <v>325</v>
      </c>
      <c r="L7193" s="125" t="s">
        <v>326</v>
      </c>
      <c r="M7193" s="125" t="s">
        <v>336</v>
      </c>
      <c r="N7193" s="125" t="s">
        <v>328</v>
      </c>
      <c r="O7193" s="125" t="s">
        <v>326</v>
      </c>
      <c r="P7193" s="125" t="s">
        <v>326</v>
      </c>
      <c r="Q7193" s="125" t="s">
        <v>329</v>
      </c>
      <c r="R7193" s="125" t="s">
        <v>326</v>
      </c>
      <c r="S7193" s="125" t="s">
        <v>330</v>
      </c>
      <c r="T7193" s="125" t="s">
        <v>89</v>
      </c>
      <c r="U7193" s="27" t="s">
        <v>8300</v>
      </c>
      <c r="V7193" s="141">
        <v>20203</v>
      </c>
      <c r="W7193" s="139">
        <v>1677.6102999999998</v>
      </c>
      <c r="X7193" s="27" t="s">
        <v>8795</v>
      </c>
      <c r="Y7193" s="27">
        <v>0</v>
      </c>
      <c r="Z7193" s="27">
        <v>1677.61</v>
      </c>
      <c r="AA7193" s="27" t="s">
        <v>7821</v>
      </c>
      <c r="AB7193" s="27" t="s">
        <v>8193</v>
      </c>
      <c r="AC7193" s="27" t="s">
        <v>8195</v>
      </c>
    </row>
    <row r="7194" spans="1:29">
      <c r="A7194" s="27" t="s">
        <v>8796</v>
      </c>
      <c r="B7194" s="26" t="s">
        <v>8017</v>
      </c>
      <c r="C7194" s="25" t="s">
        <v>18</v>
      </c>
      <c r="D7194" s="25" t="s">
        <v>911</v>
      </c>
      <c r="E7194" s="25" t="s">
        <v>5721</v>
      </c>
      <c r="F7194" s="27" t="s">
        <v>8185</v>
      </c>
      <c r="G7194" s="26">
        <v>-634.2344999999998</v>
      </c>
      <c r="H7194" s="125" t="s">
        <v>5442</v>
      </c>
      <c r="I7194" s="125" t="s">
        <v>323</v>
      </c>
      <c r="J7194" s="125" t="s">
        <v>311</v>
      </c>
      <c r="K7194" s="125" t="s">
        <v>325</v>
      </c>
      <c r="L7194" s="125" t="s">
        <v>326</v>
      </c>
      <c r="M7194" s="125" t="s">
        <v>337</v>
      </c>
      <c r="N7194" s="125" t="s">
        <v>328</v>
      </c>
      <c r="O7194" s="125" t="s">
        <v>326</v>
      </c>
      <c r="P7194" s="125" t="s">
        <v>326</v>
      </c>
      <c r="Q7194" s="125" t="s">
        <v>329</v>
      </c>
      <c r="R7194" s="125" t="s">
        <v>326</v>
      </c>
      <c r="S7194" s="125" t="s">
        <v>330</v>
      </c>
      <c r="T7194" s="125" t="s">
        <v>89</v>
      </c>
      <c r="U7194" s="27" t="s">
        <v>8302</v>
      </c>
      <c r="V7194" s="141">
        <v>20203</v>
      </c>
      <c r="W7194" s="139">
        <v>-634.2344999999998</v>
      </c>
      <c r="X7194" s="27" t="s">
        <v>8797</v>
      </c>
      <c r="Y7194" s="27">
        <v>0</v>
      </c>
      <c r="Z7194" s="27">
        <v>-634.23</v>
      </c>
      <c r="AA7194" s="27" t="s">
        <v>7821</v>
      </c>
      <c r="AB7194" s="27" t="s">
        <v>8193</v>
      </c>
      <c r="AC7194" s="27" t="s">
        <v>8195</v>
      </c>
    </row>
    <row r="7195" spans="1:29">
      <c r="A7195" s="27" t="s">
        <v>8798</v>
      </c>
      <c r="B7195" s="26" t="s">
        <v>8017</v>
      </c>
      <c r="C7195" s="25" t="s">
        <v>20</v>
      </c>
      <c r="D7195" s="25" t="s">
        <v>911</v>
      </c>
      <c r="E7195" s="25" t="s">
        <v>5721</v>
      </c>
      <c r="F7195" s="27" t="s">
        <v>8185</v>
      </c>
      <c r="G7195" s="26">
        <v>20.917299999999997</v>
      </c>
      <c r="H7195" s="125" t="s">
        <v>5280</v>
      </c>
      <c r="I7195" s="125" t="s">
        <v>323</v>
      </c>
      <c r="J7195" s="125" t="s">
        <v>311</v>
      </c>
      <c r="K7195" s="125" t="s">
        <v>325</v>
      </c>
      <c r="L7195" s="125" t="s">
        <v>326</v>
      </c>
      <c r="M7195" s="125" t="s">
        <v>338</v>
      </c>
      <c r="N7195" s="125" t="s">
        <v>328</v>
      </c>
      <c r="O7195" s="125" t="s">
        <v>326</v>
      </c>
      <c r="P7195" s="125" t="s">
        <v>326</v>
      </c>
      <c r="Q7195" s="125" t="s">
        <v>329</v>
      </c>
      <c r="R7195" s="125" t="s">
        <v>326</v>
      </c>
      <c r="S7195" s="125" t="s">
        <v>330</v>
      </c>
      <c r="T7195" s="125" t="s">
        <v>89</v>
      </c>
      <c r="U7195" s="27" t="s">
        <v>8304</v>
      </c>
      <c r="V7195" s="141">
        <v>20203</v>
      </c>
      <c r="W7195" s="139">
        <v>20.917299999999997</v>
      </c>
      <c r="X7195" s="27" t="s">
        <v>8799</v>
      </c>
      <c r="Y7195" s="27">
        <v>0</v>
      </c>
      <c r="Z7195" s="27">
        <v>20.92</v>
      </c>
      <c r="AA7195" s="27" t="s">
        <v>7821</v>
      </c>
      <c r="AB7195" s="27" t="s">
        <v>8193</v>
      </c>
      <c r="AC7195" s="27" t="s">
        <v>8195</v>
      </c>
    </row>
    <row r="7196" spans="1:29">
      <c r="A7196" s="27" t="s">
        <v>8800</v>
      </c>
      <c r="B7196" s="26" t="s">
        <v>8017</v>
      </c>
      <c r="C7196" s="25" t="s">
        <v>5725</v>
      </c>
      <c r="D7196" s="25" t="s">
        <v>911</v>
      </c>
      <c r="E7196" s="25" t="s">
        <v>5721</v>
      </c>
      <c r="F7196" s="27" t="s">
        <v>8185</v>
      </c>
      <c r="G7196" s="220">
        <v>0.31</v>
      </c>
      <c r="H7196" s="125" t="s">
        <v>5623</v>
      </c>
      <c r="I7196" s="125" t="s">
        <v>323</v>
      </c>
      <c r="J7196" s="125" t="s">
        <v>311</v>
      </c>
      <c r="K7196" s="125" t="s">
        <v>325</v>
      </c>
      <c r="L7196" s="125" t="s">
        <v>326</v>
      </c>
      <c r="M7196" s="125" t="s">
        <v>5605</v>
      </c>
      <c r="N7196" s="125" t="s">
        <v>328</v>
      </c>
      <c r="O7196" s="125" t="s">
        <v>326</v>
      </c>
      <c r="P7196" s="125" t="s">
        <v>326</v>
      </c>
      <c r="Q7196" s="125" t="s">
        <v>326</v>
      </c>
      <c r="R7196" s="125" t="s">
        <v>326</v>
      </c>
      <c r="S7196" s="125" t="s">
        <v>344</v>
      </c>
      <c r="T7196" s="125" t="s">
        <v>89</v>
      </c>
      <c r="U7196" s="27" t="s">
        <v>8306</v>
      </c>
      <c r="V7196" s="141">
        <v>20203</v>
      </c>
      <c r="W7196" s="139">
        <v>3.0999999999999999E-3</v>
      </c>
      <c r="X7196" s="27" t="s">
        <v>8801</v>
      </c>
      <c r="Y7196" s="27">
        <v>0</v>
      </c>
      <c r="Z7196" s="27">
        <v>0.31</v>
      </c>
      <c r="AA7196" s="27" t="s">
        <v>7821</v>
      </c>
      <c r="AB7196" s="27" t="s">
        <v>8193</v>
      </c>
      <c r="AC7196" s="27" t="s">
        <v>8195</v>
      </c>
    </row>
    <row r="7197" spans="1:29">
      <c r="A7197" s="27" t="s">
        <v>8802</v>
      </c>
      <c r="B7197" s="26" t="s">
        <v>8017</v>
      </c>
      <c r="C7197" s="25" t="s">
        <v>638</v>
      </c>
      <c r="D7197" s="25" t="s">
        <v>911</v>
      </c>
      <c r="E7197" s="25" t="s">
        <v>5721</v>
      </c>
      <c r="F7197" s="27" t="s">
        <v>8185</v>
      </c>
      <c r="G7197" s="26">
        <v>6736.3172999999997</v>
      </c>
      <c r="H7197" s="125" t="s">
        <v>5334</v>
      </c>
      <c r="I7197" s="125" t="s">
        <v>323</v>
      </c>
      <c r="J7197" s="125" t="s">
        <v>311</v>
      </c>
      <c r="K7197" s="125" t="s">
        <v>325</v>
      </c>
      <c r="L7197" s="125" t="s">
        <v>326</v>
      </c>
      <c r="M7197" s="125" t="s">
        <v>339</v>
      </c>
      <c r="N7197" s="125" t="s">
        <v>328</v>
      </c>
      <c r="O7197" s="125" t="s">
        <v>326</v>
      </c>
      <c r="P7197" s="125" t="s">
        <v>326</v>
      </c>
      <c r="Q7197" s="125" t="s">
        <v>329</v>
      </c>
      <c r="R7197" s="125" t="s">
        <v>326</v>
      </c>
      <c r="S7197" s="125" t="s">
        <v>330</v>
      </c>
      <c r="T7197" s="125" t="s">
        <v>89</v>
      </c>
      <c r="U7197" s="27" t="s">
        <v>8308</v>
      </c>
      <c r="V7197" s="141">
        <v>20203</v>
      </c>
      <c r="W7197" s="139">
        <v>6736.3172999999997</v>
      </c>
      <c r="X7197" s="27" t="s">
        <v>8803</v>
      </c>
      <c r="Y7197" s="27">
        <v>0</v>
      </c>
      <c r="Z7197" s="27">
        <v>6736.32</v>
      </c>
      <c r="AA7197" s="27" t="s">
        <v>7821</v>
      </c>
      <c r="AB7197" s="27" t="s">
        <v>8193</v>
      </c>
      <c r="AC7197" s="27" t="s">
        <v>8195</v>
      </c>
    </row>
    <row r="7198" spans="1:29">
      <c r="A7198" s="27" t="s">
        <v>8804</v>
      </c>
      <c r="B7198" s="26" t="s">
        <v>8017</v>
      </c>
      <c r="C7198" s="25" t="s">
        <v>876</v>
      </c>
      <c r="D7198" s="25" t="s">
        <v>911</v>
      </c>
      <c r="E7198" s="25" t="s">
        <v>5721</v>
      </c>
      <c r="F7198" s="27" t="s">
        <v>8185</v>
      </c>
      <c r="G7198" s="26">
        <v>-207.01539999999997</v>
      </c>
      <c r="H7198" s="125" t="s">
        <v>5388</v>
      </c>
      <c r="I7198" s="125" t="s">
        <v>323</v>
      </c>
      <c r="J7198" s="125" t="s">
        <v>311</v>
      </c>
      <c r="K7198" s="125" t="s">
        <v>325</v>
      </c>
      <c r="L7198" s="125" t="s">
        <v>326</v>
      </c>
      <c r="M7198" s="125" t="s">
        <v>340</v>
      </c>
      <c r="N7198" s="125" t="s">
        <v>328</v>
      </c>
      <c r="O7198" s="125" t="s">
        <v>326</v>
      </c>
      <c r="P7198" s="125" t="s">
        <v>326</v>
      </c>
      <c r="Q7198" s="125" t="s">
        <v>329</v>
      </c>
      <c r="R7198" s="125" t="s">
        <v>326</v>
      </c>
      <c r="S7198" s="125" t="s">
        <v>330</v>
      </c>
      <c r="T7198" s="125" t="s">
        <v>89</v>
      </c>
      <c r="U7198" s="27" t="s">
        <v>8310</v>
      </c>
      <c r="V7198" s="141">
        <v>20203</v>
      </c>
      <c r="W7198" s="139">
        <v>-207.01539999999997</v>
      </c>
      <c r="X7198" s="27" t="s">
        <v>8805</v>
      </c>
      <c r="Y7198" s="27">
        <v>0</v>
      </c>
      <c r="Z7198" s="27">
        <v>-207.02</v>
      </c>
      <c r="AA7198" s="27" t="s">
        <v>7821</v>
      </c>
      <c r="AB7198" s="27" t="s">
        <v>8193</v>
      </c>
      <c r="AC7198" s="27" t="s">
        <v>8195</v>
      </c>
    </row>
    <row r="7199" spans="1:29">
      <c r="A7199" s="27" t="s">
        <v>8806</v>
      </c>
      <c r="B7199" s="26" t="s">
        <v>8017</v>
      </c>
      <c r="C7199" s="25" t="s">
        <v>640</v>
      </c>
      <c r="D7199" s="25" t="s">
        <v>911</v>
      </c>
      <c r="E7199" s="25" t="s">
        <v>5721</v>
      </c>
      <c r="F7199" s="27" t="s">
        <v>8185</v>
      </c>
      <c r="G7199" s="26">
        <v>-474.83150000000001</v>
      </c>
      <c r="H7199" s="125" t="s">
        <v>5406</v>
      </c>
      <c r="I7199" s="125" t="s">
        <v>323</v>
      </c>
      <c r="J7199" s="125" t="s">
        <v>311</v>
      </c>
      <c r="K7199" s="125" t="s">
        <v>325</v>
      </c>
      <c r="L7199" s="125" t="s">
        <v>326</v>
      </c>
      <c r="M7199" s="125" t="s">
        <v>341</v>
      </c>
      <c r="N7199" s="125" t="s">
        <v>328</v>
      </c>
      <c r="O7199" s="125" t="s">
        <v>326</v>
      </c>
      <c r="P7199" s="125" t="s">
        <v>326</v>
      </c>
      <c r="Q7199" s="125" t="s">
        <v>329</v>
      </c>
      <c r="R7199" s="125" t="s">
        <v>326</v>
      </c>
      <c r="S7199" s="125" t="s">
        <v>330</v>
      </c>
      <c r="T7199" s="125" t="s">
        <v>89</v>
      </c>
      <c r="U7199" s="27" t="s">
        <v>8312</v>
      </c>
      <c r="V7199" s="141">
        <v>20203</v>
      </c>
      <c r="W7199" s="139">
        <v>-474.83150000000001</v>
      </c>
      <c r="X7199" s="27" t="s">
        <v>8807</v>
      </c>
      <c r="Y7199" s="27">
        <v>0</v>
      </c>
      <c r="Z7199" s="27">
        <v>-474.83</v>
      </c>
      <c r="AA7199" s="27" t="s">
        <v>7821</v>
      </c>
      <c r="AB7199" s="27" t="s">
        <v>8193</v>
      </c>
      <c r="AC7199" s="27" t="s">
        <v>8195</v>
      </c>
    </row>
    <row r="7200" spans="1:29">
      <c r="A7200" s="27" t="s">
        <v>8808</v>
      </c>
      <c r="B7200" s="26" t="s">
        <v>8017</v>
      </c>
      <c r="C7200" s="25" t="s">
        <v>5727</v>
      </c>
      <c r="D7200" s="25" t="s">
        <v>911</v>
      </c>
      <c r="E7200" s="25" t="s">
        <v>5721</v>
      </c>
      <c r="F7200" s="27" t="s">
        <v>8185</v>
      </c>
      <c r="G7200" s="220">
        <v>-0.31</v>
      </c>
      <c r="H7200" s="125" t="s">
        <v>5478</v>
      </c>
      <c r="I7200" s="125" t="s">
        <v>323</v>
      </c>
      <c r="J7200" s="125" t="s">
        <v>311</v>
      </c>
      <c r="K7200" s="125" t="s">
        <v>325</v>
      </c>
      <c r="L7200" s="125" t="s">
        <v>326</v>
      </c>
      <c r="M7200" s="125" t="s">
        <v>345</v>
      </c>
      <c r="N7200" s="125" t="s">
        <v>328</v>
      </c>
      <c r="O7200" s="125" t="s">
        <v>326</v>
      </c>
      <c r="P7200" s="125" t="s">
        <v>326</v>
      </c>
      <c r="Q7200" s="125" t="s">
        <v>326</v>
      </c>
      <c r="R7200" s="125" t="s">
        <v>326</v>
      </c>
      <c r="S7200" s="125" t="s">
        <v>344</v>
      </c>
      <c r="T7200" s="125" t="s">
        <v>89</v>
      </c>
      <c r="U7200" s="27" t="s">
        <v>8314</v>
      </c>
      <c r="V7200" s="141">
        <v>20203</v>
      </c>
      <c r="W7200" s="139">
        <v>-3.0999999999999999E-3</v>
      </c>
      <c r="X7200" s="27" t="s">
        <v>8809</v>
      </c>
      <c r="Y7200" s="27">
        <v>0</v>
      </c>
      <c r="Z7200" s="27">
        <v>-0.31</v>
      </c>
      <c r="AA7200" s="27" t="s">
        <v>7821</v>
      </c>
      <c r="AB7200" s="27" t="s">
        <v>8193</v>
      </c>
      <c r="AC7200" s="27" t="s">
        <v>8195</v>
      </c>
    </row>
    <row r="7201" spans="1:29">
      <c r="A7201" s="27" t="s">
        <v>8810</v>
      </c>
      <c r="B7201" s="26" t="s">
        <v>8017</v>
      </c>
      <c r="C7201" s="25" t="s">
        <v>5726</v>
      </c>
      <c r="D7201" s="25" t="s">
        <v>911</v>
      </c>
      <c r="E7201" s="25" t="s">
        <v>5721</v>
      </c>
      <c r="F7201" s="27" t="s">
        <v>8185</v>
      </c>
      <c r="G7201" s="220">
        <v>-3.15</v>
      </c>
      <c r="H7201" s="125" t="s">
        <v>5460</v>
      </c>
      <c r="I7201" s="125" t="s">
        <v>323</v>
      </c>
      <c r="J7201" s="125" t="s">
        <v>311</v>
      </c>
      <c r="K7201" s="125" t="s">
        <v>325</v>
      </c>
      <c r="L7201" s="125" t="s">
        <v>326</v>
      </c>
      <c r="M7201" s="125" t="s">
        <v>346</v>
      </c>
      <c r="N7201" s="125" t="s">
        <v>328</v>
      </c>
      <c r="O7201" s="125" t="s">
        <v>326</v>
      </c>
      <c r="P7201" s="125" t="s">
        <v>326</v>
      </c>
      <c r="Q7201" s="125" t="s">
        <v>326</v>
      </c>
      <c r="R7201" s="125" t="s">
        <v>326</v>
      </c>
      <c r="S7201" s="125" t="s">
        <v>344</v>
      </c>
      <c r="T7201" s="125" t="s">
        <v>89</v>
      </c>
      <c r="U7201" s="27" t="s">
        <v>8316</v>
      </c>
      <c r="V7201" s="141">
        <v>20203</v>
      </c>
      <c r="W7201" s="139">
        <v>-3.15E-2</v>
      </c>
      <c r="X7201" s="27" t="s">
        <v>8811</v>
      </c>
      <c r="Y7201" s="27">
        <v>0</v>
      </c>
      <c r="Z7201" s="27">
        <v>-3.15</v>
      </c>
      <c r="AA7201" s="27" t="s">
        <v>7821</v>
      </c>
      <c r="AB7201" s="27" t="s">
        <v>8193</v>
      </c>
      <c r="AC7201" s="27" t="s">
        <v>8195</v>
      </c>
    </row>
    <row r="7202" spans="1:29">
      <c r="A7202" s="27" t="s">
        <v>8812</v>
      </c>
      <c r="B7202" s="26" t="s">
        <v>8017</v>
      </c>
      <c r="C7202" s="25" t="s">
        <v>25</v>
      </c>
      <c r="D7202" s="25" t="s">
        <v>911</v>
      </c>
      <c r="E7202" s="25" t="s">
        <v>5721</v>
      </c>
      <c r="F7202" s="27" t="s">
        <v>8185</v>
      </c>
      <c r="G7202" s="26">
        <v>-159.40299999999999</v>
      </c>
      <c r="H7202" s="125" t="s">
        <v>5424</v>
      </c>
      <c r="I7202" s="125" t="s">
        <v>323</v>
      </c>
      <c r="J7202" s="125" t="s">
        <v>311</v>
      </c>
      <c r="K7202" s="125" t="s">
        <v>325</v>
      </c>
      <c r="L7202" s="125" t="s">
        <v>326</v>
      </c>
      <c r="M7202" s="125" t="s">
        <v>342</v>
      </c>
      <c r="N7202" s="125" t="s">
        <v>328</v>
      </c>
      <c r="O7202" s="125" t="s">
        <v>326</v>
      </c>
      <c r="P7202" s="125" t="s">
        <v>326</v>
      </c>
      <c r="Q7202" s="125" t="s">
        <v>329</v>
      </c>
      <c r="R7202" s="125" t="s">
        <v>326</v>
      </c>
      <c r="S7202" s="125" t="s">
        <v>330</v>
      </c>
      <c r="T7202" s="125" t="s">
        <v>89</v>
      </c>
      <c r="U7202" s="27" t="s">
        <v>8318</v>
      </c>
      <c r="V7202" s="141">
        <v>20203</v>
      </c>
      <c r="W7202" s="139">
        <v>-159.40299999999999</v>
      </c>
      <c r="X7202" s="27" t="s">
        <v>8813</v>
      </c>
      <c r="Y7202" s="27">
        <v>0</v>
      </c>
      <c r="Z7202" s="27">
        <v>-159.4</v>
      </c>
      <c r="AA7202" s="27" t="s">
        <v>7821</v>
      </c>
      <c r="AB7202" s="27" t="s">
        <v>8193</v>
      </c>
      <c r="AC7202" s="27" t="s">
        <v>8195</v>
      </c>
    </row>
    <row r="7203" spans="1:29">
      <c r="A7203" s="27" t="s">
        <v>10220</v>
      </c>
      <c r="B7203" s="26" t="s">
        <v>7816</v>
      </c>
      <c r="C7203" s="25" t="s">
        <v>7845</v>
      </c>
      <c r="D7203" s="25" t="s">
        <v>911</v>
      </c>
      <c r="E7203" s="25" t="s">
        <v>5721</v>
      </c>
      <c r="F7203" s="27" t="s">
        <v>8185</v>
      </c>
      <c r="G7203" s="26" t="s">
        <v>7080</v>
      </c>
      <c r="H7203" s="125" t="s">
        <v>5550</v>
      </c>
      <c r="I7203" s="125" t="s">
        <v>323</v>
      </c>
      <c r="J7203" s="125" t="s">
        <v>311</v>
      </c>
      <c r="K7203" s="125" t="s">
        <v>325</v>
      </c>
      <c r="L7203" s="125" t="s">
        <v>357</v>
      </c>
      <c r="M7203" s="125" t="s">
        <v>356</v>
      </c>
      <c r="N7203" s="125" t="s">
        <v>328</v>
      </c>
      <c r="O7203" s="125" t="s">
        <v>326</v>
      </c>
      <c r="P7203" s="125" t="s">
        <v>326</v>
      </c>
      <c r="Q7203" s="125" t="s">
        <v>329</v>
      </c>
      <c r="R7203" s="125" t="s">
        <v>348</v>
      </c>
      <c r="S7203" s="125" t="s">
        <v>330</v>
      </c>
      <c r="T7203" s="125" t="s">
        <v>89</v>
      </c>
      <c r="U7203" s="27" t="s">
        <v>9726</v>
      </c>
      <c r="V7203" s="141">
        <v>20203</v>
      </c>
      <c r="W7203" s="139" t="e">
        <v>#N/A</v>
      </c>
      <c r="X7203" s="27" t="s">
        <v>10221</v>
      </c>
      <c r="Y7203" s="27">
        <v>0</v>
      </c>
      <c r="Z7203" s="27" t="e">
        <v>#N/A</v>
      </c>
      <c r="AA7203" s="27" t="s">
        <v>7815</v>
      </c>
      <c r="AB7203" s="27" t="s">
        <v>8193</v>
      </c>
      <c r="AC7203" s="27" t="s">
        <v>8195</v>
      </c>
    </row>
    <row r="7204" spans="1:29">
      <c r="A7204" s="27" t="s">
        <v>10222</v>
      </c>
      <c r="B7204" s="26" t="s">
        <v>7816</v>
      </c>
      <c r="C7204" s="25" t="s">
        <v>7847</v>
      </c>
      <c r="D7204" s="25" t="s">
        <v>911</v>
      </c>
      <c r="E7204" s="25" t="s">
        <v>5721</v>
      </c>
      <c r="F7204" s="27" t="s">
        <v>8185</v>
      </c>
      <c r="G7204" s="26">
        <v>6.9535999999999998</v>
      </c>
      <c r="H7204" s="125" t="s">
        <v>6210</v>
      </c>
      <c r="I7204" s="125" t="s">
        <v>323</v>
      </c>
      <c r="J7204" s="125" t="s">
        <v>311</v>
      </c>
      <c r="K7204" s="125" t="s">
        <v>325</v>
      </c>
      <c r="L7204" s="125" t="s">
        <v>358</v>
      </c>
      <c r="M7204" s="125" t="s">
        <v>356</v>
      </c>
      <c r="N7204" s="125" t="s">
        <v>328</v>
      </c>
      <c r="O7204" s="125" t="s">
        <v>326</v>
      </c>
      <c r="P7204" s="125" t="s">
        <v>326</v>
      </c>
      <c r="Q7204" s="125" t="s">
        <v>329</v>
      </c>
      <c r="R7204" s="125" t="s">
        <v>348</v>
      </c>
      <c r="S7204" s="125" t="s">
        <v>330</v>
      </c>
      <c r="T7204" s="125" t="s">
        <v>89</v>
      </c>
      <c r="U7204" s="27" t="s">
        <v>9728</v>
      </c>
      <c r="V7204" s="141">
        <v>20203</v>
      </c>
      <c r="W7204" s="139">
        <v>6.9535999999999998</v>
      </c>
      <c r="X7204" s="27" t="s">
        <v>10223</v>
      </c>
      <c r="Y7204" s="27">
        <v>0</v>
      </c>
      <c r="Z7204" s="27">
        <v>6.95</v>
      </c>
      <c r="AA7204" s="27" t="s">
        <v>7815</v>
      </c>
      <c r="AB7204" s="27" t="s">
        <v>8193</v>
      </c>
      <c r="AC7204" s="27" t="s">
        <v>8195</v>
      </c>
    </row>
    <row r="7205" spans="1:29">
      <c r="A7205" s="27" t="s">
        <v>10224</v>
      </c>
      <c r="B7205" s="26" t="s">
        <v>7816</v>
      </c>
      <c r="C7205" s="25" t="s">
        <v>7846</v>
      </c>
      <c r="D7205" s="25" t="s">
        <v>911</v>
      </c>
      <c r="E7205" s="25" t="s">
        <v>5721</v>
      </c>
      <c r="F7205" s="27" t="s">
        <v>8185</v>
      </c>
      <c r="G7205" s="26" t="s">
        <v>7080</v>
      </c>
      <c r="H7205" s="125" t="s">
        <v>6209</v>
      </c>
      <c r="I7205" s="125" t="s">
        <v>323</v>
      </c>
      <c r="J7205" s="125" t="s">
        <v>311</v>
      </c>
      <c r="K7205" s="125" t="s">
        <v>325</v>
      </c>
      <c r="L7205" s="125" t="s">
        <v>359</v>
      </c>
      <c r="M7205" s="125" t="s">
        <v>356</v>
      </c>
      <c r="N7205" s="125" t="s">
        <v>328</v>
      </c>
      <c r="O7205" s="125" t="s">
        <v>326</v>
      </c>
      <c r="P7205" s="125" t="s">
        <v>326</v>
      </c>
      <c r="Q7205" s="125" t="s">
        <v>329</v>
      </c>
      <c r="R7205" s="125" t="s">
        <v>348</v>
      </c>
      <c r="S7205" s="125" t="s">
        <v>330</v>
      </c>
      <c r="T7205" s="125" t="s">
        <v>89</v>
      </c>
      <c r="U7205" s="27" t="s">
        <v>9730</v>
      </c>
      <c r="V7205" s="141">
        <v>20203</v>
      </c>
      <c r="W7205" s="139" t="e">
        <v>#N/A</v>
      </c>
      <c r="X7205" s="27" t="s">
        <v>10225</v>
      </c>
      <c r="Y7205" s="27">
        <v>0</v>
      </c>
      <c r="Z7205" s="27" t="e">
        <v>#N/A</v>
      </c>
      <c r="AA7205" s="27" t="s">
        <v>7815</v>
      </c>
      <c r="AB7205" s="27" t="s">
        <v>8193</v>
      </c>
      <c r="AC7205" s="27" t="s">
        <v>8195</v>
      </c>
    </row>
    <row r="7206" spans="1:29">
      <c r="A7206" s="27" t="s">
        <v>10226</v>
      </c>
      <c r="B7206" s="26" t="s">
        <v>7816</v>
      </c>
      <c r="C7206" s="25" t="s">
        <v>7625</v>
      </c>
      <c r="D7206" s="25" t="s">
        <v>911</v>
      </c>
      <c r="E7206" s="25" t="s">
        <v>5721</v>
      </c>
      <c r="F7206" s="27" t="s">
        <v>8185</v>
      </c>
      <c r="G7206" s="26">
        <v>4.7299999999999995E-2</v>
      </c>
      <c r="H7206" s="125" t="s">
        <v>6218</v>
      </c>
      <c r="I7206" s="125" t="s">
        <v>323</v>
      </c>
      <c r="J7206" s="125" t="s">
        <v>311</v>
      </c>
      <c r="K7206" s="125" t="s">
        <v>325</v>
      </c>
      <c r="L7206" s="125" t="s">
        <v>326</v>
      </c>
      <c r="M7206" s="125" t="s">
        <v>351</v>
      </c>
      <c r="N7206" s="125" t="s">
        <v>328</v>
      </c>
      <c r="O7206" s="125" t="s">
        <v>326</v>
      </c>
      <c r="P7206" s="125" t="s">
        <v>326</v>
      </c>
      <c r="Q7206" s="125" t="s">
        <v>329</v>
      </c>
      <c r="R7206" s="125" t="s">
        <v>348</v>
      </c>
      <c r="S7206" s="125" t="s">
        <v>330</v>
      </c>
      <c r="T7206" s="125" t="s">
        <v>89</v>
      </c>
      <c r="U7206" s="27" t="s">
        <v>9732</v>
      </c>
      <c r="V7206" s="141">
        <v>20203</v>
      </c>
      <c r="W7206" s="139">
        <v>4.7299999999999995E-2</v>
      </c>
      <c r="X7206" s="27" t="s">
        <v>10227</v>
      </c>
      <c r="Y7206" s="27">
        <v>0</v>
      </c>
      <c r="Z7206" s="27">
        <v>0.05</v>
      </c>
      <c r="AA7206" s="27" t="s">
        <v>7815</v>
      </c>
      <c r="AB7206" s="27" t="s">
        <v>8193</v>
      </c>
      <c r="AC7206" s="27" t="s">
        <v>8195</v>
      </c>
    </row>
    <row r="7207" spans="1:29">
      <c r="A7207" s="27" t="s">
        <v>10228</v>
      </c>
      <c r="B7207" s="26" t="s">
        <v>7816</v>
      </c>
      <c r="C7207" s="25" t="s">
        <v>7850</v>
      </c>
      <c r="D7207" s="25" t="s">
        <v>911</v>
      </c>
      <c r="E7207" s="25" t="s">
        <v>5721</v>
      </c>
      <c r="F7207" s="27" t="s">
        <v>8185</v>
      </c>
      <c r="G7207" s="26">
        <v>61.667200000000001</v>
      </c>
      <c r="H7207" s="125" t="s">
        <v>6213</v>
      </c>
      <c r="I7207" s="125" t="s">
        <v>323</v>
      </c>
      <c r="J7207" s="125" t="s">
        <v>311</v>
      </c>
      <c r="K7207" s="125" t="s">
        <v>325</v>
      </c>
      <c r="L7207" s="125" t="s">
        <v>360</v>
      </c>
      <c r="M7207" s="125" t="s">
        <v>356</v>
      </c>
      <c r="N7207" s="125" t="s">
        <v>328</v>
      </c>
      <c r="O7207" s="125" t="s">
        <v>326</v>
      </c>
      <c r="P7207" s="125" t="s">
        <v>326</v>
      </c>
      <c r="Q7207" s="125" t="s">
        <v>329</v>
      </c>
      <c r="R7207" s="125" t="s">
        <v>348</v>
      </c>
      <c r="S7207" s="125" t="s">
        <v>330</v>
      </c>
      <c r="T7207" s="125" t="s">
        <v>89</v>
      </c>
      <c r="U7207" s="27" t="s">
        <v>9734</v>
      </c>
      <c r="V7207" s="141">
        <v>20203</v>
      </c>
      <c r="W7207" s="139">
        <v>61.667200000000001</v>
      </c>
      <c r="X7207" s="27" t="s">
        <v>10229</v>
      </c>
      <c r="Y7207" s="27">
        <v>0</v>
      </c>
      <c r="Z7207" s="27">
        <v>61.67</v>
      </c>
      <c r="AA7207" s="27" t="s">
        <v>7815</v>
      </c>
      <c r="AB7207" s="27" t="s">
        <v>8193</v>
      </c>
      <c r="AC7207" s="27" t="s">
        <v>8195</v>
      </c>
    </row>
    <row r="7208" spans="1:29">
      <c r="A7208" s="27" t="s">
        <v>10230</v>
      </c>
      <c r="B7208" s="26" t="s">
        <v>7816</v>
      </c>
      <c r="C7208" s="25" t="s">
        <v>7849</v>
      </c>
      <c r="D7208" s="25" t="s">
        <v>911</v>
      </c>
      <c r="E7208" s="25" t="s">
        <v>5721</v>
      </c>
      <c r="F7208" s="27" t="s">
        <v>8185</v>
      </c>
      <c r="G7208" s="26">
        <v>75.83550000000001</v>
      </c>
      <c r="H7208" s="125" t="s">
        <v>6212</v>
      </c>
      <c r="I7208" s="125" t="s">
        <v>323</v>
      </c>
      <c r="J7208" s="125" t="s">
        <v>311</v>
      </c>
      <c r="K7208" s="125" t="s">
        <v>325</v>
      </c>
      <c r="L7208" s="125" t="s">
        <v>361</v>
      </c>
      <c r="M7208" s="125" t="s">
        <v>356</v>
      </c>
      <c r="N7208" s="125" t="s">
        <v>328</v>
      </c>
      <c r="O7208" s="125" t="s">
        <v>326</v>
      </c>
      <c r="P7208" s="125" t="s">
        <v>326</v>
      </c>
      <c r="Q7208" s="125" t="s">
        <v>329</v>
      </c>
      <c r="R7208" s="125" t="s">
        <v>348</v>
      </c>
      <c r="S7208" s="125" t="s">
        <v>330</v>
      </c>
      <c r="T7208" s="125" t="s">
        <v>89</v>
      </c>
      <c r="U7208" s="27" t="s">
        <v>9736</v>
      </c>
      <c r="V7208" s="141">
        <v>20203</v>
      </c>
      <c r="W7208" s="139">
        <v>75.83550000000001</v>
      </c>
      <c r="X7208" s="27" t="s">
        <v>10231</v>
      </c>
      <c r="Y7208" s="27">
        <v>0</v>
      </c>
      <c r="Z7208" s="27">
        <v>75.84</v>
      </c>
      <c r="AA7208" s="27" t="s">
        <v>7815</v>
      </c>
      <c r="AB7208" s="27" t="s">
        <v>8193</v>
      </c>
      <c r="AC7208" s="27" t="s">
        <v>8195</v>
      </c>
    </row>
    <row r="7209" spans="1:29">
      <c r="A7209" s="27" t="s">
        <v>10232</v>
      </c>
      <c r="B7209" s="26" t="s">
        <v>7816</v>
      </c>
      <c r="C7209" s="25" t="s">
        <v>7848</v>
      </c>
      <c r="D7209" s="25" t="s">
        <v>911</v>
      </c>
      <c r="E7209" s="25" t="s">
        <v>5721</v>
      </c>
      <c r="F7209" s="27" t="s">
        <v>8185</v>
      </c>
      <c r="G7209" s="26">
        <v>7.517199999999999</v>
      </c>
      <c r="H7209" s="125" t="s">
        <v>6211</v>
      </c>
      <c r="I7209" s="125" t="s">
        <v>323</v>
      </c>
      <c r="J7209" s="125" t="s">
        <v>311</v>
      </c>
      <c r="K7209" s="125" t="s">
        <v>325</v>
      </c>
      <c r="L7209" s="125" t="s">
        <v>362</v>
      </c>
      <c r="M7209" s="125" t="s">
        <v>356</v>
      </c>
      <c r="N7209" s="125" t="s">
        <v>328</v>
      </c>
      <c r="O7209" s="125" t="s">
        <v>326</v>
      </c>
      <c r="P7209" s="125" t="s">
        <v>326</v>
      </c>
      <c r="Q7209" s="125" t="s">
        <v>329</v>
      </c>
      <c r="R7209" s="125" t="s">
        <v>348</v>
      </c>
      <c r="S7209" s="125" t="s">
        <v>330</v>
      </c>
      <c r="T7209" s="125" t="s">
        <v>89</v>
      </c>
      <c r="U7209" s="27" t="s">
        <v>9738</v>
      </c>
      <c r="V7209" s="141">
        <v>20203</v>
      </c>
      <c r="W7209" s="139">
        <v>7.517199999999999</v>
      </c>
      <c r="X7209" s="27" t="s">
        <v>10233</v>
      </c>
      <c r="Y7209" s="27">
        <v>0</v>
      </c>
      <c r="Z7209" s="27">
        <v>7.52</v>
      </c>
      <c r="AA7209" s="27" t="s">
        <v>7815</v>
      </c>
      <c r="AB7209" s="27" t="s">
        <v>8193</v>
      </c>
      <c r="AC7209" s="27" t="s">
        <v>8195</v>
      </c>
    </row>
    <row r="7210" spans="1:29">
      <c r="A7210" s="27" t="s">
        <v>10234</v>
      </c>
      <c r="B7210" s="26" t="s">
        <v>7816</v>
      </c>
      <c r="C7210" s="25" t="s">
        <v>7624</v>
      </c>
      <c r="D7210" s="25" t="s">
        <v>911</v>
      </c>
      <c r="E7210" s="25" t="s">
        <v>5721</v>
      </c>
      <c r="F7210" s="27" t="s">
        <v>8185</v>
      </c>
      <c r="G7210" s="26">
        <v>9.891</v>
      </c>
      <c r="H7210" s="125" t="s">
        <v>6217</v>
      </c>
      <c r="I7210" s="125" t="s">
        <v>323</v>
      </c>
      <c r="J7210" s="125" t="s">
        <v>311</v>
      </c>
      <c r="K7210" s="125" t="s">
        <v>325</v>
      </c>
      <c r="L7210" s="125" t="s">
        <v>326</v>
      </c>
      <c r="M7210" s="125" t="s">
        <v>352</v>
      </c>
      <c r="N7210" s="125" t="s">
        <v>328</v>
      </c>
      <c r="O7210" s="125" t="s">
        <v>326</v>
      </c>
      <c r="P7210" s="125" t="s">
        <v>326</v>
      </c>
      <c r="Q7210" s="125" t="s">
        <v>329</v>
      </c>
      <c r="R7210" s="125" t="s">
        <v>348</v>
      </c>
      <c r="S7210" s="125" t="s">
        <v>330</v>
      </c>
      <c r="T7210" s="125" t="s">
        <v>89</v>
      </c>
      <c r="U7210" s="27" t="s">
        <v>9740</v>
      </c>
      <c r="V7210" s="141">
        <v>20203</v>
      </c>
      <c r="W7210" s="139">
        <v>9.891</v>
      </c>
      <c r="X7210" s="27" t="s">
        <v>10235</v>
      </c>
      <c r="Y7210" s="27">
        <v>0</v>
      </c>
      <c r="Z7210" s="27">
        <v>9.89</v>
      </c>
      <c r="AA7210" s="27" t="s">
        <v>7815</v>
      </c>
      <c r="AB7210" s="27" t="s">
        <v>8193</v>
      </c>
      <c r="AC7210" s="27" t="s">
        <v>8195</v>
      </c>
    </row>
    <row r="7211" spans="1:29">
      <c r="A7211" s="27" t="s">
        <v>10236</v>
      </c>
      <c r="B7211" s="26" t="s">
        <v>7816</v>
      </c>
      <c r="C7211" s="25" t="s">
        <v>33</v>
      </c>
      <c r="D7211" s="25" t="s">
        <v>911</v>
      </c>
      <c r="E7211" s="25" t="s">
        <v>5721</v>
      </c>
      <c r="F7211" s="27" t="s">
        <v>8185</v>
      </c>
      <c r="G7211" s="26">
        <v>28.914099999999998</v>
      </c>
      <c r="H7211" s="125" t="s">
        <v>5514</v>
      </c>
      <c r="I7211" s="125" t="s">
        <v>323</v>
      </c>
      <c r="J7211" s="125" t="s">
        <v>311</v>
      </c>
      <c r="K7211" s="125" t="s">
        <v>325</v>
      </c>
      <c r="L7211" s="125" t="s">
        <v>326</v>
      </c>
      <c r="M7211" s="125" t="s">
        <v>347</v>
      </c>
      <c r="N7211" s="125" t="s">
        <v>328</v>
      </c>
      <c r="O7211" s="125" t="s">
        <v>326</v>
      </c>
      <c r="P7211" s="125" t="s">
        <v>326</v>
      </c>
      <c r="Q7211" s="125" t="s">
        <v>329</v>
      </c>
      <c r="R7211" s="125" t="s">
        <v>348</v>
      </c>
      <c r="S7211" s="125" t="s">
        <v>330</v>
      </c>
      <c r="T7211" s="125" t="s">
        <v>89</v>
      </c>
      <c r="U7211" s="27" t="s">
        <v>9742</v>
      </c>
      <c r="V7211" s="141">
        <v>20203</v>
      </c>
      <c r="W7211" s="139">
        <v>28.914099999999998</v>
      </c>
      <c r="X7211" s="27" t="s">
        <v>10237</v>
      </c>
      <c r="Y7211" s="27">
        <v>0</v>
      </c>
      <c r="Z7211" s="27">
        <v>28.91</v>
      </c>
      <c r="AA7211" s="27" t="s">
        <v>7815</v>
      </c>
      <c r="AB7211" s="27" t="s">
        <v>8193</v>
      </c>
      <c r="AC7211" s="27" t="s">
        <v>8195</v>
      </c>
    </row>
    <row r="7212" spans="1:29">
      <c r="A7212" s="27" t="s">
        <v>10238</v>
      </c>
      <c r="B7212" s="26" t="s">
        <v>7816</v>
      </c>
      <c r="C7212" s="25" t="s">
        <v>35</v>
      </c>
      <c r="D7212" s="25" t="s">
        <v>911</v>
      </c>
      <c r="E7212" s="25" t="s">
        <v>5721</v>
      </c>
      <c r="F7212" s="27" t="s">
        <v>8185</v>
      </c>
      <c r="G7212" s="26">
        <v>39.6098</v>
      </c>
      <c r="H7212" s="125" t="s">
        <v>6214</v>
      </c>
      <c r="I7212" s="125" t="s">
        <v>323</v>
      </c>
      <c r="J7212" s="125" t="s">
        <v>311</v>
      </c>
      <c r="K7212" s="125" t="s">
        <v>325</v>
      </c>
      <c r="L7212" s="125" t="s">
        <v>326</v>
      </c>
      <c r="M7212" s="125" t="s">
        <v>349</v>
      </c>
      <c r="N7212" s="125" t="s">
        <v>328</v>
      </c>
      <c r="O7212" s="125" t="s">
        <v>326</v>
      </c>
      <c r="P7212" s="125" t="s">
        <v>326</v>
      </c>
      <c r="Q7212" s="125" t="s">
        <v>329</v>
      </c>
      <c r="R7212" s="125" t="s">
        <v>348</v>
      </c>
      <c r="S7212" s="125" t="s">
        <v>330</v>
      </c>
      <c r="T7212" s="125" t="s">
        <v>89</v>
      </c>
      <c r="U7212" s="27" t="s">
        <v>9744</v>
      </c>
      <c r="V7212" s="141">
        <v>20203</v>
      </c>
      <c r="W7212" s="139">
        <v>39.6098</v>
      </c>
      <c r="X7212" s="27" t="s">
        <v>10239</v>
      </c>
      <c r="Y7212" s="27">
        <v>0</v>
      </c>
      <c r="Z7212" s="27">
        <v>39.61</v>
      </c>
      <c r="AA7212" s="27" t="s">
        <v>7815</v>
      </c>
      <c r="AB7212" s="27" t="s">
        <v>8193</v>
      </c>
      <c r="AC7212" s="27" t="s">
        <v>8195</v>
      </c>
    </row>
    <row r="7213" spans="1:29">
      <c r="A7213" s="27" t="s">
        <v>10240</v>
      </c>
      <c r="B7213" s="26" t="s">
        <v>7816</v>
      </c>
      <c r="C7213" s="25" t="s">
        <v>878</v>
      </c>
      <c r="D7213" s="25" t="s">
        <v>911</v>
      </c>
      <c r="E7213" s="25" t="s">
        <v>5721</v>
      </c>
      <c r="F7213" s="27" t="s">
        <v>8185</v>
      </c>
      <c r="G7213" s="26">
        <v>9.9382999999999999</v>
      </c>
      <c r="H7213" s="125" t="s">
        <v>6216</v>
      </c>
      <c r="I7213" s="125" t="s">
        <v>323</v>
      </c>
      <c r="J7213" s="125" t="s">
        <v>311</v>
      </c>
      <c r="K7213" s="125" t="s">
        <v>325</v>
      </c>
      <c r="L7213" s="125" t="s">
        <v>326</v>
      </c>
      <c r="M7213" s="125" t="s">
        <v>350</v>
      </c>
      <c r="N7213" s="125" t="s">
        <v>328</v>
      </c>
      <c r="O7213" s="125" t="s">
        <v>326</v>
      </c>
      <c r="P7213" s="125" t="s">
        <v>326</v>
      </c>
      <c r="Q7213" s="125" t="s">
        <v>329</v>
      </c>
      <c r="R7213" s="125" t="s">
        <v>348</v>
      </c>
      <c r="S7213" s="125" t="s">
        <v>330</v>
      </c>
      <c r="T7213" s="125" t="s">
        <v>89</v>
      </c>
      <c r="U7213" s="27" t="s">
        <v>9746</v>
      </c>
      <c r="V7213" s="141">
        <v>20203</v>
      </c>
      <c r="W7213" s="139">
        <v>9.9382999999999999</v>
      </c>
      <c r="X7213" s="27" t="s">
        <v>10241</v>
      </c>
      <c r="Y7213" s="27">
        <v>0</v>
      </c>
      <c r="Z7213" s="27">
        <v>9.94</v>
      </c>
      <c r="AA7213" s="27" t="s">
        <v>7815</v>
      </c>
      <c r="AB7213" s="27" t="s">
        <v>8193</v>
      </c>
      <c r="AC7213" s="27" t="s">
        <v>8195</v>
      </c>
    </row>
    <row r="7214" spans="1:29">
      <c r="A7214" s="27" t="s">
        <v>10242</v>
      </c>
      <c r="B7214" s="26" t="s">
        <v>7816</v>
      </c>
      <c r="C7214" s="25" t="s">
        <v>40</v>
      </c>
      <c r="D7214" s="25" t="s">
        <v>911</v>
      </c>
      <c r="E7214" s="25" t="s">
        <v>5721</v>
      </c>
      <c r="F7214" s="27" t="s">
        <v>8185</v>
      </c>
      <c r="G7214" s="26">
        <v>0.65</v>
      </c>
      <c r="H7214" s="125" t="s">
        <v>6215</v>
      </c>
      <c r="I7214" s="125" t="s">
        <v>323</v>
      </c>
      <c r="J7214" s="125" t="s">
        <v>311</v>
      </c>
      <c r="K7214" s="125" t="s">
        <v>325</v>
      </c>
      <c r="L7214" s="125" t="s">
        <v>326</v>
      </c>
      <c r="M7214" s="125" t="s">
        <v>353</v>
      </c>
      <c r="N7214" s="125" t="s">
        <v>328</v>
      </c>
      <c r="O7214" s="125" t="s">
        <v>326</v>
      </c>
      <c r="P7214" s="125" t="s">
        <v>326</v>
      </c>
      <c r="Q7214" s="125" t="s">
        <v>329</v>
      </c>
      <c r="R7214" s="125" t="s">
        <v>348</v>
      </c>
      <c r="S7214" s="125" t="s">
        <v>330</v>
      </c>
      <c r="T7214" s="125" t="s">
        <v>89</v>
      </c>
      <c r="U7214" s="27" t="s">
        <v>9748</v>
      </c>
      <c r="V7214" s="141">
        <v>20203</v>
      </c>
      <c r="W7214" s="139">
        <v>0.65</v>
      </c>
      <c r="X7214" s="27" t="s">
        <v>10243</v>
      </c>
      <c r="Y7214" s="27">
        <v>0</v>
      </c>
      <c r="Z7214" s="27">
        <v>0.65</v>
      </c>
      <c r="AA7214" s="27" t="s">
        <v>7815</v>
      </c>
      <c r="AB7214" s="27" t="s">
        <v>8193</v>
      </c>
      <c r="AC7214" s="27" t="s">
        <v>8195</v>
      </c>
    </row>
    <row r="7215" spans="1:29">
      <c r="A7215" s="27" t="s">
        <v>10244</v>
      </c>
      <c r="B7215" s="26" t="s">
        <v>7816</v>
      </c>
      <c r="C7215" s="25" t="s">
        <v>42</v>
      </c>
      <c r="D7215" s="25" t="s">
        <v>911</v>
      </c>
      <c r="E7215" s="25" t="s">
        <v>5721</v>
      </c>
      <c r="F7215" s="27" t="s">
        <v>8185</v>
      </c>
      <c r="G7215" s="26">
        <v>1.4594</v>
      </c>
      <c r="H7215" s="125" t="s">
        <v>6220</v>
      </c>
      <c r="I7215" s="125" t="s">
        <v>323</v>
      </c>
      <c r="J7215" s="125" t="s">
        <v>311</v>
      </c>
      <c r="K7215" s="125" t="s">
        <v>325</v>
      </c>
      <c r="L7215" s="125" t="s">
        <v>326</v>
      </c>
      <c r="M7215" s="125" t="s">
        <v>354</v>
      </c>
      <c r="N7215" s="125" t="s">
        <v>328</v>
      </c>
      <c r="O7215" s="125" t="s">
        <v>326</v>
      </c>
      <c r="P7215" s="125" t="s">
        <v>326</v>
      </c>
      <c r="Q7215" s="125" t="s">
        <v>329</v>
      </c>
      <c r="R7215" s="125" t="s">
        <v>348</v>
      </c>
      <c r="S7215" s="125" t="s">
        <v>330</v>
      </c>
      <c r="T7215" s="125" t="s">
        <v>89</v>
      </c>
      <c r="U7215" s="27" t="s">
        <v>9750</v>
      </c>
      <c r="V7215" s="141">
        <v>20203</v>
      </c>
      <c r="W7215" s="139">
        <v>1.4594</v>
      </c>
      <c r="X7215" s="27" t="s">
        <v>10245</v>
      </c>
      <c r="Y7215" s="27">
        <v>0</v>
      </c>
      <c r="Z7215" s="27">
        <v>1.46</v>
      </c>
      <c r="AA7215" s="27" t="s">
        <v>7815</v>
      </c>
      <c r="AB7215" s="27" t="s">
        <v>8193</v>
      </c>
      <c r="AC7215" s="27" t="s">
        <v>8195</v>
      </c>
    </row>
    <row r="7216" spans="1:29">
      <c r="A7216" s="27" t="s">
        <v>10246</v>
      </c>
      <c r="B7216" s="26" t="s">
        <v>7816</v>
      </c>
      <c r="C7216" s="25" t="s">
        <v>44</v>
      </c>
      <c r="D7216" s="25" t="s">
        <v>911</v>
      </c>
      <c r="E7216" s="25" t="s">
        <v>5721</v>
      </c>
      <c r="F7216" s="27" t="s">
        <v>8185</v>
      </c>
      <c r="G7216" s="26">
        <v>0.73229999999999984</v>
      </c>
      <c r="H7216" s="125" t="s">
        <v>6219</v>
      </c>
      <c r="I7216" s="125" t="s">
        <v>323</v>
      </c>
      <c r="J7216" s="125" t="s">
        <v>311</v>
      </c>
      <c r="K7216" s="125" t="s">
        <v>325</v>
      </c>
      <c r="L7216" s="125" t="s">
        <v>326</v>
      </c>
      <c r="M7216" s="125" t="s">
        <v>355</v>
      </c>
      <c r="N7216" s="125" t="s">
        <v>328</v>
      </c>
      <c r="O7216" s="125" t="s">
        <v>326</v>
      </c>
      <c r="P7216" s="125" t="s">
        <v>326</v>
      </c>
      <c r="Q7216" s="125" t="s">
        <v>329</v>
      </c>
      <c r="R7216" s="125" t="s">
        <v>348</v>
      </c>
      <c r="S7216" s="125" t="s">
        <v>330</v>
      </c>
      <c r="T7216" s="125" t="s">
        <v>89</v>
      </c>
      <c r="U7216" s="27" t="s">
        <v>9752</v>
      </c>
      <c r="V7216" s="141">
        <v>20203</v>
      </c>
      <c r="W7216" s="139">
        <v>0.73229999999999984</v>
      </c>
      <c r="X7216" s="27" t="s">
        <v>10247</v>
      </c>
      <c r="Y7216" s="27">
        <v>0</v>
      </c>
      <c r="Z7216" s="27">
        <v>0.73</v>
      </c>
      <c r="AA7216" s="27" t="s">
        <v>7815</v>
      </c>
      <c r="AB7216" s="27" t="s">
        <v>8193</v>
      </c>
      <c r="AC7216" s="27" t="s">
        <v>8195</v>
      </c>
    </row>
    <row r="7217" spans="1:29">
      <c r="A7217" s="27" t="s">
        <v>10248</v>
      </c>
      <c r="B7217" s="26" t="s">
        <v>7816</v>
      </c>
      <c r="C7217" s="25" t="s">
        <v>7851</v>
      </c>
      <c r="D7217" s="25" t="s">
        <v>911</v>
      </c>
      <c r="E7217" s="25" t="s">
        <v>5721</v>
      </c>
      <c r="F7217" s="27" t="s">
        <v>8185</v>
      </c>
      <c r="G7217" s="26">
        <v>152.73500000000001</v>
      </c>
      <c r="H7217" s="125" t="s">
        <v>5532</v>
      </c>
      <c r="I7217" s="125" t="s">
        <v>323</v>
      </c>
      <c r="J7217" s="125" t="s">
        <v>311</v>
      </c>
      <c r="K7217" s="125" t="s">
        <v>325</v>
      </c>
      <c r="L7217" s="125" t="s">
        <v>326</v>
      </c>
      <c r="M7217" s="125" t="s">
        <v>356</v>
      </c>
      <c r="N7217" s="125" t="s">
        <v>328</v>
      </c>
      <c r="O7217" s="125" t="s">
        <v>326</v>
      </c>
      <c r="P7217" s="125" t="s">
        <v>326</v>
      </c>
      <c r="Q7217" s="125" t="s">
        <v>329</v>
      </c>
      <c r="R7217" s="125" t="s">
        <v>348</v>
      </c>
      <c r="S7217" s="125" t="s">
        <v>330</v>
      </c>
      <c r="T7217" s="125" t="s">
        <v>89</v>
      </c>
      <c r="U7217" s="27" t="s">
        <v>9754</v>
      </c>
      <c r="V7217" s="141">
        <v>20203</v>
      </c>
      <c r="W7217" s="139">
        <v>152.73500000000001</v>
      </c>
      <c r="X7217" s="27" t="s">
        <v>10249</v>
      </c>
      <c r="Y7217" s="27">
        <v>0</v>
      </c>
      <c r="Z7217" s="27">
        <v>152.74</v>
      </c>
      <c r="AA7217" s="27" t="s">
        <v>7815</v>
      </c>
      <c r="AB7217" s="27" t="s">
        <v>8193</v>
      </c>
      <c r="AC7217" s="27" t="s">
        <v>8195</v>
      </c>
    </row>
    <row r="7218" spans="1:29">
      <c r="A7218" s="27" t="s">
        <v>10250</v>
      </c>
      <c r="B7218" s="26" t="s">
        <v>7816</v>
      </c>
      <c r="C7218" s="25" t="s">
        <v>675</v>
      </c>
      <c r="D7218" s="25" t="s">
        <v>911</v>
      </c>
      <c r="E7218" s="25" t="s">
        <v>5721</v>
      </c>
      <c r="F7218" s="27" t="s">
        <v>8185</v>
      </c>
      <c r="G7218" s="26">
        <v>40.755899999999997</v>
      </c>
      <c r="H7218" s="125" t="s">
        <v>6221</v>
      </c>
      <c r="I7218" s="125" t="s">
        <v>323</v>
      </c>
      <c r="J7218" s="125" t="s">
        <v>311</v>
      </c>
      <c r="K7218" s="125" t="s">
        <v>325</v>
      </c>
      <c r="L7218" s="125" t="s">
        <v>326</v>
      </c>
      <c r="M7218" s="125" t="s">
        <v>363</v>
      </c>
      <c r="N7218" s="125" t="s">
        <v>328</v>
      </c>
      <c r="O7218" s="125" t="s">
        <v>326</v>
      </c>
      <c r="P7218" s="125" t="s">
        <v>326</v>
      </c>
      <c r="Q7218" s="125" t="s">
        <v>329</v>
      </c>
      <c r="R7218" s="125" t="s">
        <v>348</v>
      </c>
      <c r="S7218" s="125" t="s">
        <v>330</v>
      </c>
      <c r="T7218" s="125" t="s">
        <v>89</v>
      </c>
      <c r="U7218" s="27" t="s">
        <v>9756</v>
      </c>
      <c r="V7218" s="141">
        <v>20203</v>
      </c>
      <c r="W7218" s="139">
        <v>40.755899999999997</v>
      </c>
      <c r="X7218" s="27" t="s">
        <v>10251</v>
      </c>
      <c r="Y7218" s="27">
        <v>0</v>
      </c>
      <c r="Z7218" s="27">
        <v>40.76</v>
      </c>
      <c r="AA7218" s="27" t="s">
        <v>7815</v>
      </c>
      <c r="AB7218" s="27" t="s">
        <v>8193</v>
      </c>
      <c r="AC7218" s="27" t="s">
        <v>8195</v>
      </c>
    </row>
    <row r="7219" spans="1:29">
      <c r="A7219" s="27" t="s">
        <v>10252</v>
      </c>
      <c r="B7219" s="26" t="s">
        <v>7816</v>
      </c>
      <c r="C7219" s="25" t="s">
        <v>7092</v>
      </c>
      <c r="D7219" s="25" t="s">
        <v>911</v>
      </c>
      <c r="E7219" s="25" t="s">
        <v>5721</v>
      </c>
      <c r="F7219" s="27" t="s">
        <v>8185</v>
      </c>
      <c r="G7219" s="220">
        <v>27.37</v>
      </c>
      <c r="H7219" s="125" t="s">
        <v>6224</v>
      </c>
      <c r="I7219" s="125" t="s">
        <v>323</v>
      </c>
      <c r="J7219" s="125" t="s">
        <v>311</v>
      </c>
      <c r="K7219" s="125" t="s">
        <v>325</v>
      </c>
      <c r="L7219" s="125" t="s">
        <v>326</v>
      </c>
      <c r="M7219" s="125" t="s">
        <v>364</v>
      </c>
      <c r="N7219" s="125" t="s">
        <v>328</v>
      </c>
      <c r="O7219" s="125" t="s">
        <v>326</v>
      </c>
      <c r="P7219" s="125" t="s">
        <v>326</v>
      </c>
      <c r="Q7219" s="125" t="s">
        <v>326</v>
      </c>
      <c r="R7219" s="125" t="s">
        <v>326</v>
      </c>
      <c r="S7219" s="125" t="s">
        <v>344</v>
      </c>
      <c r="T7219" s="125" t="s">
        <v>89</v>
      </c>
      <c r="U7219" s="27" t="s">
        <v>9758</v>
      </c>
      <c r="V7219" s="141">
        <v>20203</v>
      </c>
      <c r="W7219" s="139">
        <v>0.2737</v>
      </c>
      <c r="X7219" s="27" t="s">
        <v>10253</v>
      </c>
      <c r="Y7219" s="27">
        <v>0</v>
      </c>
      <c r="Z7219" s="27">
        <v>27.37</v>
      </c>
      <c r="AA7219" s="27" t="s">
        <v>7815</v>
      </c>
      <c r="AB7219" s="27" t="s">
        <v>8193</v>
      </c>
      <c r="AC7219" s="27" t="s">
        <v>8195</v>
      </c>
    </row>
    <row r="7220" spans="1:29">
      <c r="A7220" s="27" t="s">
        <v>10254</v>
      </c>
      <c r="B7220" s="26" t="s">
        <v>7816</v>
      </c>
      <c r="C7220" s="25" t="s">
        <v>7093</v>
      </c>
      <c r="D7220" s="25" t="s">
        <v>911</v>
      </c>
      <c r="E7220" s="25" t="s">
        <v>5721</v>
      </c>
      <c r="F7220" s="27" t="s">
        <v>8185</v>
      </c>
      <c r="G7220" s="220">
        <v>72.63</v>
      </c>
      <c r="H7220" s="125" t="s">
        <v>6223</v>
      </c>
      <c r="I7220" s="125" t="s">
        <v>323</v>
      </c>
      <c r="J7220" s="125" t="s">
        <v>311</v>
      </c>
      <c r="K7220" s="125" t="s">
        <v>325</v>
      </c>
      <c r="L7220" s="125" t="s">
        <v>326</v>
      </c>
      <c r="M7220" s="125" t="s">
        <v>365</v>
      </c>
      <c r="N7220" s="125" t="s">
        <v>328</v>
      </c>
      <c r="O7220" s="125" t="s">
        <v>326</v>
      </c>
      <c r="P7220" s="125" t="s">
        <v>326</v>
      </c>
      <c r="Q7220" s="125" t="s">
        <v>326</v>
      </c>
      <c r="R7220" s="125" t="s">
        <v>326</v>
      </c>
      <c r="S7220" s="125" t="s">
        <v>344</v>
      </c>
      <c r="T7220" s="125" t="s">
        <v>89</v>
      </c>
      <c r="U7220" s="27" t="s">
        <v>9760</v>
      </c>
      <c r="V7220" s="141">
        <v>20203</v>
      </c>
      <c r="W7220" s="139">
        <v>0.72629999999999995</v>
      </c>
      <c r="X7220" s="27" t="s">
        <v>10255</v>
      </c>
      <c r="Y7220" s="27">
        <v>0</v>
      </c>
      <c r="Z7220" s="27">
        <v>72.63</v>
      </c>
      <c r="AA7220" s="27" t="s">
        <v>7815</v>
      </c>
      <c r="AB7220" s="27" t="s">
        <v>8193</v>
      </c>
      <c r="AC7220" s="27" t="s">
        <v>8195</v>
      </c>
    </row>
    <row r="7221" spans="1:29">
      <c r="A7221" s="27" t="s">
        <v>10256</v>
      </c>
      <c r="B7221" s="26" t="s">
        <v>7816</v>
      </c>
      <c r="C7221" s="25" t="s">
        <v>57</v>
      </c>
      <c r="D7221" s="25" t="s">
        <v>911</v>
      </c>
      <c r="E7221" s="25" t="s">
        <v>5721</v>
      </c>
      <c r="F7221" s="27" t="s">
        <v>8185</v>
      </c>
      <c r="G7221" s="26">
        <v>274.79470000000003</v>
      </c>
      <c r="H7221" s="125" t="s">
        <v>6222</v>
      </c>
      <c r="I7221" s="125" t="s">
        <v>323</v>
      </c>
      <c r="J7221" s="125" t="s">
        <v>311</v>
      </c>
      <c r="K7221" s="125" t="s">
        <v>325</v>
      </c>
      <c r="L7221" s="125" t="s">
        <v>326</v>
      </c>
      <c r="M7221" s="125" t="s">
        <v>366</v>
      </c>
      <c r="N7221" s="125" t="s">
        <v>328</v>
      </c>
      <c r="O7221" s="125" t="s">
        <v>326</v>
      </c>
      <c r="P7221" s="125" t="s">
        <v>326</v>
      </c>
      <c r="Q7221" s="125" t="s">
        <v>329</v>
      </c>
      <c r="R7221" s="125" t="s">
        <v>348</v>
      </c>
      <c r="S7221" s="125" t="s">
        <v>330</v>
      </c>
      <c r="T7221" s="125" t="s">
        <v>89</v>
      </c>
      <c r="U7221" s="27" t="s">
        <v>9762</v>
      </c>
      <c r="V7221" s="141">
        <v>20203</v>
      </c>
      <c r="W7221" s="139">
        <v>274.79470000000003</v>
      </c>
      <c r="X7221" s="27" t="s">
        <v>10257</v>
      </c>
      <c r="Y7221" s="27">
        <v>0</v>
      </c>
      <c r="Z7221" s="27">
        <v>274.79000000000002</v>
      </c>
      <c r="AA7221" s="27" t="s">
        <v>7815</v>
      </c>
      <c r="AB7221" s="27" t="s">
        <v>8193</v>
      </c>
      <c r="AC7221" s="27" t="s">
        <v>8195</v>
      </c>
    </row>
    <row r="7222" spans="1:29">
      <c r="A7222" s="27" t="s">
        <v>11690</v>
      </c>
      <c r="B7222" s="26" t="s">
        <v>7818</v>
      </c>
      <c r="C7222" s="25" t="s">
        <v>7852</v>
      </c>
      <c r="D7222" s="25" t="s">
        <v>911</v>
      </c>
      <c r="E7222" s="25" t="s">
        <v>5721</v>
      </c>
      <c r="F7222" s="27" t="s">
        <v>8185</v>
      </c>
      <c r="G7222" s="26">
        <v>39.382999999999996</v>
      </c>
      <c r="H7222" s="125" t="s">
        <v>6226</v>
      </c>
      <c r="I7222" s="125" t="s">
        <v>323</v>
      </c>
      <c r="J7222" s="125" t="s">
        <v>311</v>
      </c>
      <c r="K7222" s="125" t="s">
        <v>325</v>
      </c>
      <c r="L7222" s="125" t="s">
        <v>357</v>
      </c>
      <c r="M7222" s="125" t="s">
        <v>368</v>
      </c>
      <c r="N7222" s="125" t="s">
        <v>328</v>
      </c>
      <c r="O7222" s="125" t="s">
        <v>326</v>
      </c>
      <c r="P7222" s="125" t="s">
        <v>326</v>
      </c>
      <c r="Q7222" s="125" t="s">
        <v>329</v>
      </c>
      <c r="R7222" s="125" t="s">
        <v>348</v>
      </c>
      <c r="S7222" s="125" t="s">
        <v>330</v>
      </c>
      <c r="T7222" s="125" t="s">
        <v>89</v>
      </c>
      <c r="U7222" s="27" t="s">
        <v>11170</v>
      </c>
      <c r="V7222" s="141">
        <v>20203</v>
      </c>
      <c r="W7222" s="139">
        <v>39.382999999999996</v>
      </c>
      <c r="X7222" s="27" t="s">
        <v>11691</v>
      </c>
      <c r="Y7222" s="27">
        <v>0</v>
      </c>
      <c r="Z7222" s="27">
        <v>39.380000000000003</v>
      </c>
      <c r="AA7222" s="27" t="s">
        <v>7817</v>
      </c>
      <c r="AB7222" s="27" t="s">
        <v>8193</v>
      </c>
      <c r="AC7222" s="27" t="s">
        <v>8195</v>
      </c>
    </row>
    <row r="7223" spans="1:29">
      <c r="A7223" s="27" t="s">
        <v>11692</v>
      </c>
      <c r="B7223" s="26" t="s">
        <v>7818</v>
      </c>
      <c r="C7223" s="25" t="s">
        <v>7854</v>
      </c>
      <c r="D7223" s="25" t="s">
        <v>911</v>
      </c>
      <c r="E7223" s="25" t="s">
        <v>5721</v>
      </c>
      <c r="F7223" s="27" t="s">
        <v>8185</v>
      </c>
      <c r="G7223" s="26">
        <v>5.5461999999999998</v>
      </c>
      <c r="H7223" s="125" t="s">
        <v>6228</v>
      </c>
      <c r="I7223" s="125" t="s">
        <v>323</v>
      </c>
      <c r="J7223" s="125" t="s">
        <v>311</v>
      </c>
      <c r="K7223" s="125" t="s">
        <v>325</v>
      </c>
      <c r="L7223" s="125" t="s">
        <v>358</v>
      </c>
      <c r="M7223" s="125" t="s">
        <v>368</v>
      </c>
      <c r="N7223" s="125" t="s">
        <v>328</v>
      </c>
      <c r="O7223" s="125" t="s">
        <v>326</v>
      </c>
      <c r="P7223" s="125" t="s">
        <v>326</v>
      </c>
      <c r="Q7223" s="125" t="s">
        <v>329</v>
      </c>
      <c r="R7223" s="125" t="s">
        <v>348</v>
      </c>
      <c r="S7223" s="125" t="s">
        <v>330</v>
      </c>
      <c r="T7223" s="125" t="s">
        <v>89</v>
      </c>
      <c r="U7223" s="27" t="s">
        <v>11172</v>
      </c>
      <c r="V7223" s="141">
        <v>20203</v>
      </c>
      <c r="W7223" s="139">
        <v>5.5461999999999998</v>
      </c>
      <c r="X7223" s="27" t="s">
        <v>11693</v>
      </c>
      <c r="Y7223" s="27">
        <v>0</v>
      </c>
      <c r="Z7223" s="27">
        <v>5.55</v>
      </c>
      <c r="AA7223" s="27" t="s">
        <v>7817</v>
      </c>
      <c r="AB7223" s="27" t="s">
        <v>8193</v>
      </c>
      <c r="AC7223" s="27" t="s">
        <v>8195</v>
      </c>
    </row>
    <row r="7224" spans="1:29">
      <c r="A7224" s="27" t="s">
        <v>11694</v>
      </c>
      <c r="B7224" s="26" t="s">
        <v>7818</v>
      </c>
      <c r="C7224" s="25" t="s">
        <v>7853</v>
      </c>
      <c r="D7224" s="25" t="s">
        <v>911</v>
      </c>
      <c r="E7224" s="25" t="s">
        <v>5721</v>
      </c>
      <c r="F7224" s="27" t="s">
        <v>8185</v>
      </c>
      <c r="G7224" s="26">
        <v>9.9914999999999985</v>
      </c>
      <c r="H7224" s="125" t="s">
        <v>6227</v>
      </c>
      <c r="I7224" s="125" t="s">
        <v>323</v>
      </c>
      <c r="J7224" s="125" t="s">
        <v>311</v>
      </c>
      <c r="K7224" s="125" t="s">
        <v>325</v>
      </c>
      <c r="L7224" s="125" t="s">
        <v>359</v>
      </c>
      <c r="M7224" s="125" t="s">
        <v>368</v>
      </c>
      <c r="N7224" s="125" t="s">
        <v>328</v>
      </c>
      <c r="O7224" s="125" t="s">
        <v>326</v>
      </c>
      <c r="P7224" s="125" t="s">
        <v>326</v>
      </c>
      <c r="Q7224" s="125" t="s">
        <v>329</v>
      </c>
      <c r="R7224" s="125" t="s">
        <v>348</v>
      </c>
      <c r="S7224" s="125" t="s">
        <v>330</v>
      </c>
      <c r="T7224" s="125" t="s">
        <v>89</v>
      </c>
      <c r="U7224" s="27" t="s">
        <v>11174</v>
      </c>
      <c r="V7224" s="141">
        <v>20203</v>
      </c>
      <c r="W7224" s="139">
        <v>9.9914999999999985</v>
      </c>
      <c r="X7224" s="27" t="s">
        <v>11695</v>
      </c>
      <c r="Y7224" s="27">
        <v>0</v>
      </c>
      <c r="Z7224" s="27">
        <v>9.99</v>
      </c>
      <c r="AA7224" s="27" t="s">
        <v>7817</v>
      </c>
      <c r="AB7224" s="27" t="s">
        <v>8193</v>
      </c>
      <c r="AC7224" s="27" t="s">
        <v>8195</v>
      </c>
    </row>
    <row r="7225" spans="1:29">
      <c r="A7225" s="27" t="s">
        <v>11696</v>
      </c>
      <c r="B7225" s="26" t="s">
        <v>7818</v>
      </c>
      <c r="C7225" s="25" t="s">
        <v>7857</v>
      </c>
      <c r="D7225" s="25" t="s">
        <v>911</v>
      </c>
      <c r="E7225" s="25" t="s">
        <v>5721</v>
      </c>
      <c r="F7225" s="27" t="s">
        <v>8185</v>
      </c>
      <c r="G7225" s="26">
        <v>126.39160000000001</v>
      </c>
      <c r="H7225" s="125" t="s">
        <v>6231</v>
      </c>
      <c r="I7225" s="125" t="s">
        <v>323</v>
      </c>
      <c r="J7225" s="125" t="s">
        <v>311</v>
      </c>
      <c r="K7225" s="125" t="s">
        <v>325</v>
      </c>
      <c r="L7225" s="125" t="s">
        <v>360</v>
      </c>
      <c r="M7225" s="125" t="s">
        <v>368</v>
      </c>
      <c r="N7225" s="125" t="s">
        <v>328</v>
      </c>
      <c r="O7225" s="125" t="s">
        <v>326</v>
      </c>
      <c r="P7225" s="125" t="s">
        <v>326</v>
      </c>
      <c r="Q7225" s="125" t="s">
        <v>329</v>
      </c>
      <c r="R7225" s="125" t="s">
        <v>348</v>
      </c>
      <c r="S7225" s="125" t="s">
        <v>330</v>
      </c>
      <c r="T7225" s="125" t="s">
        <v>89</v>
      </c>
      <c r="U7225" s="27" t="s">
        <v>11176</v>
      </c>
      <c r="V7225" s="141">
        <v>20203</v>
      </c>
      <c r="W7225" s="139">
        <v>126.39160000000001</v>
      </c>
      <c r="X7225" s="27" t="s">
        <v>11697</v>
      </c>
      <c r="Y7225" s="27">
        <v>0</v>
      </c>
      <c r="Z7225" s="27">
        <v>126.39</v>
      </c>
      <c r="AA7225" s="27" t="s">
        <v>7817</v>
      </c>
      <c r="AB7225" s="27" t="s">
        <v>8193</v>
      </c>
      <c r="AC7225" s="27" t="s">
        <v>8195</v>
      </c>
    </row>
    <row r="7226" spans="1:29">
      <c r="A7226" s="27" t="s">
        <v>11698</v>
      </c>
      <c r="B7226" s="26" t="s">
        <v>7818</v>
      </c>
      <c r="C7226" s="25" t="s">
        <v>7856</v>
      </c>
      <c r="D7226" s="25" t="s">
        <v>911</v>
      </c>
      <c r="E7226" s="25" t="s">
        <v>5721</v>
      </c>
      <c r="F7226" s="27" t="s">
        <v>8185</v>
      </c>
      <c r="G7226" s="26">
        <v>37.808</v>
      </c>
      <c r="H7226" s="125" t="s">
        <v>6230</v>
      </c>
      <c r="I7226" s="125" t="s">
        <v>323</v>
      </c>
      <c r="J7226" s="125" t="s">
        <v>311</v>
      </c>
      <c r="K7226" s="125" t="s">
        <v>325</v>
      </c>
      <c r="L7226" s="125" t="s">
        <v>361</v>
      </c>
      <c r="M7226" s="125" t="s">
        <v>368</v>
      </c>
      <c r="N7226" s="125" t="s">
        <v>328</v>
      </c>
      <c r="O7226" s="125" t="s">
        <v>326</v>
      </c>
      <c r="P7226" s="125" t="s">
        <v>326</v>
      </c>
      <c r="Q7226" s="125" t="s">
        <v>329</v>
      </c>
      <c r="R7226" s="125" t="s">
        <v>348</v>
      </c>
      <c r="S7226" s="125" t="s">
        <v>330</v>
      </c>
      <c r="T7226" s="125" t="s">
        <v>89</v>
      </c>
      <c r="U7226" s="27" t="s">
        <v>11178</v>
      </c>
      <c r="V7226" s="141">
        <v>20203</v>
      </c>
      <c r="W7226" s="139">
        <v>37.808</v>
      </c>
      <c r="X7226" s="27" t="s">
        <v>11699</v>
      </c>
      <c r="Y7226" s="27">
        <v>0</v>
      </c>
      <c r="Z7226" s="27">
        <v>37.81</v>
      </c>
      <c r="AA7226" s="27" t="s">
        <v>7817</v>
      </c>
      <c r="AB7226" s="27" t="s">
        <v>8193</v>
      </c>
      <c r="AC7226" s="27" t="s">
        <v>8195</v>
      </c>
    </row>
    <row r="7227" spans="1:29">
      <c r="A7227" s="27" t="s">
        <v>11700</v>
      </c>
      <c r="B7227" s="26" t="s">
        <v>7818</v>
      </c>
      <c r="C7227" s="25" t="s">
        <v>7621</v>
      </c>
      <c r="D7227" s="25" t="s">
        <v>911</v>
      </c>
      <c r="E7227" s="25" t="s">
        <v>5721</v>
      </c>
      <c r="F7227" s="27" t="s">
        <v>8185</v>
      </c>
      <c r="G7227" s="26">
        <v>2.7945000000000002</v>
      </c>
      <c r="H7227" s="125" t="s">
        <v>6233</v>
      </c>
      <c r="I7227" s="125" t="s">
        <v>323</v>
      </c>
      <c r="J7227" s="125" t="s">
        <v>311</v>
      </c>
      <c r="K7227" s="125" t="s">
        <v>325</v>
      </c>
      <c r="L7227" s="125" t="s">
        <v>326</v>
      </c>
      <c r="M7227" s="125" t="s">
        <v>372</v>
      </c>
      <c r="N7227" s="125" t="s">
        <v>328</v>
      </c>
      <c r="O7227" s="125" t="s">
        <v>326</v>
      </c>
      <c r="P7227" s="125" t="s">
        <v>326</v>
      </c>
      <c r="Q7227" s="125" t="s">
        <v>329</v>
      </c>
      <c r="R7227" s="125" t="s">
        <v>348</v>
      </c>
      <c r="S7227" s="125" t="s">
        <v>330</v>
      </c>
      <c r="T7227" s="125" t="s">
        <v>89</v>
      </c>
      <c r="U7227" s="27" t="s">
        <v>11180</v>
      </c>
      <c r="V7227" s="141">
        <v>20203</v>
      </c>
      <c r="W7227" s="139">
        <v>2.7945000000000002</v>
      </c>
      <c r="X7227" s="27" t="s">
        <v>11701</v>
      </c>
      <c r="Y7227" s="27">
        <v>0</v>
      </c>
      <c r="Z7227" s="27">
        <v>2.79</v>
      </c>
      <c r="AA7227" s="27" t="s">
        <v>7817</v>
      </c>
      <c r="AB7227" s="27" t="s">
        <v>8193</v>
      </c>
      <c r="AC7227" s="27" t="s">
        <v>8195</v>
      </c>
    </row>
    <row r="7228" spans="1:29">
      <c r="A7228" s="27" t="s">
        <v>11702</v>
      </c>
      <c r="B7228" s="26" t="s">
        <v>7818</v>
      </c>
      <c r="C7228" s="25" t="s">
        <v>7622</v>
      </c>
      <c r="D7228" s="25" t="s">
        <v>911</v>
      </c>
      <c r="E7228" s="25" t="s">
        <v>5721</v>
      </c>
      <c r="F7228" s="27" t="s">
        <v>8185</v>
      </c>
      <c r="G7228" s="26">
        <v>7.0399000000000012</v>
      </c>
      <c r="H7228" s="125" t="s">
        <v>6235</v>
      </c>
      <c r="I7228" s="125" t="s">
        <v>323</v>
      </c>
      <c r="J7228" s="125" t="s">
        <v>311</v>
      </c>
      <c r="K7228" s="125" t="s">
        <v>325</v>
      </c>
      <c r="L7228" s="125" t="s">
        <v>326</v>
      </c>
      <c r="M7228" s="125" t="s">
        <v>369</v>
      </c>
      <c r="N7228" s="125" t="s">
        <v>328</v>
      </c>
      <c r="O7228" s="125" t="s">
        <v>326</v>
      </c>
      <c r="P7228" s="125" t="s">
        <v>326</v>
      </c>
      <c r="Q7228" s="125" t="s">
        <v>329</v>
      </c>
      <c r="R7228" s="125" t="s">
        <v>348</v>
      </c>
      <c r="S7228" s="125" t="s">
        <v>330</v>
      </c>
      <c r="T7228" s="125" t="s">
        <v>89</v>
      </c>
      <c r="U7228" s="27" t="s">
        <v>11182</v>
      </c>
      <c r="V7228" s="141">
        <v>20203</v>
      </c>
      <c r="W7228" s="139">
        <v>7.0399000000000012</v>
      </c>
      <c r="X7228" s="27" t="s">
        <v>11703</v>
      </c>
      <c r="Y7228" s="27">
        <v>0</v>
      </c>
      <c r="Z7228" s="27">
        <v>7.04</v>
      </c>
      <c r="AA7228" s="27" t="s">
        <v>7817</v>
      </c>
      <c r="AB7228" s="27" t="s">
        <v>8193</v>
      </c>
      <c r="AC7228" s="27" t="s">
        <v>8195</v>
      </c>
    </row>
    <row r="7229" spans="1:29">
      <c r="A7229" s="27" t="s">
        <v>11704</v>
      </c>
      <c r="B7229" s="26" t="s">
        <v>7818</v>
      </c>
      <c r="C7229" s="25" t="s">
        <v>7855</v>
      </c>
      <c r="D7229" s="25" t="s">
        <v>911</v>
      </c>
      <c r="E7229" s="25" t="s">
        <v>5721</v>
      </c>
      <c r="F7229" s="27" t="s">
        <v>8185</v>
      </c>
      <c r="G7229" s="26">
        <v>5.9209000000000005</v>
      </c>
      <c r="H7229" s="125" t="s">
        <v>6229</v>
      </c>
      <c r="I7229" s="125" t="s">
        <v>323</v>
      </c>
      <c r="J7229" s="125" t="s">
        <v>311</v>
      </c>
      <c r="K7229" s="125" t="s">
        <v>325</v>
      </c>
      <c r="L7229" s="125" t="s">
        <v>362</v>
      </c>
      <c r="M7229" s="125" t="s">
        <v>368</v>
      </c>
      <c r="N7229" s="125" t="s">
        <v>328</v>
      </c>
      <c r="O7229" s="125" t="s">
        <v>326</v>
      </c>
      <c r="P7229" s="125" t="s">
        <v>326</v>
      </c>
      <c r="Q7229" s="125" t="s">
        <v>329</v>
      </c>
      <c r="R7229" s="125" t="s">
        <v>348</v>
      </c>
      <c r="S7229" s="125" t="s">
        <v>330</v>
      </c>
      <c r="T7229" s="125" t="s">
        <v>89</v>
      </c>
      <c r="U7229" s="27" t="s">
        <v>11184</v>
      </c>
      <c r="V7229" s="141">
        <v>20203</v>
      </c>
      <c r="W7229" s="139">
        <v>5.9209000000000005</v>
      </c>
      <c r="X7229" s="27" t="s">
        <v>11705</v>
      </c>
      <c r="Y7229" s="27">
        <v>0</v>
      </c>
      <c r="Z7229" s="27">
        <v>5.92</v>
      </c>
      <c r="AA7229" s="27" t="s">
        <v>7817</v>
      </c>
      <c r="AB7229" s="27" t="s">
        <v>8193</v>
      </c>
      <c r="AC7229" s="27" t="s">
        <v>8195</v>
      </c>
    </row>
    <row r="7230" spans="1:29">
      <c r="A7230" s="27" t="s">
        <v>11706</v>
      </c>
      <c r="B7230" s="26" t="s">
        <v>7818</v>
      </c>
      <c r="C7230" s="25" t="s">
        <v>5566</v>
      </c>
      <c r="D7230" s="25" t="s">
        <v>911</v>
      </c>
      <c r="E7230" s="25" t="s">
        <v>5721</v>
      </c>
      <c r="F7230" s="27" t="s">
        <v>8185</v>
      </c>
      <c r="G7230" s="26">
        <v>0.15820000000000001</v>
      </c>
      <c r="H7230" s="125" t="s">
        <v>6241</v>
      </c>
      <c r="I7230" s="125" t="s">
        <v>323</v>
      </c>
      <c r="J7230" s="125" t="s">
        <v>311</v>
      </c>
      <c r="K7230" s="125" t="s">
        <v>325</v>
      </c>
      <c r="L7230" s="125" t="s">
        <v>326</v>
      </c>
      <c r="M7230" s="125" t="s">
        <v>373</v>
      </c>
      <c r="N7230" s="125" t="s">
        <v>328</v>
      </c>
      <c r="O7230" s="125" t="s">
        <v>326</v>
      </c>
      <c r="P7230" s="125" t="s">
        <v>326</v>
      </c>
      <c r="Q7230" s="125" t="s">
        <v>329</v>
      </c>
      <c r="R7230" s="125" t="s">
        <v>348</v>
      </c>
      <c r="S7230" s="125" t="s">
        <v>330</v>
      </c>
      <c r="T7230" s="125" t="s">
        <v>89</v>
      </c>
      <c r="U7230" s="27" t="s">
        <v>11186</v>
      </c>
      <c r="V7230" s="141">
        <v>20203</v>
      </c>
      <c r="W7230" s="139">
        <v>0.15820000000000001</v>
      </c>
      <c r="X7230" s="27" t="s">
        <v>11707</v>
      </c>
      <c r="Y7230" s="27">
        <v>0</v>
      </c>
      <c r="Z7230" s="27">
        <v>0.16</v>
      </c>
      <c r="AA7230" s="27" t="s">
        <v>7817</v>
      </c>
      <c r="AB7230" s="27" t="s">
        <v>8193</v>
      </c>
      <c r="AC7230" s="27" t="s">
        <v>8195</v>
      </c>
    </row>
    <row r="7231" spans="1:29">
      <c r="A7231" s="27" t="s">
        <v>11708</v>
      </c>
      <c r="B7231" s="26" t="s">
        <v>7818</v>
      </c>
      <c r="C7231" s="25" t="s">
        <v>7623</v>
      </c>
      <c r="D7231" s="25" t="s">
        <v>911</v>
      </c>
      <c r="E7231" s="25" t="s">
        <v>5721</v>
      </c>
      <c r="F7231" s="27" t="s">
        <v>8185</v>
      </c>
      <c r="G7231" s="26">
        <v>1.4187999999999998</v>
      </c>
      <c r="H7231" s="125" t="s">
        <v>6243</v>
      </c>
      <c r="I7231" s="125" t="s">
        <v>323</v>
      </c>
      <c r="J7231" s="125" t="s">
        <v>311</v>
      </c>
      <c r="K7231" s="125" t="s">
        <v>325</v>
      </c>
      <c r="L7231" s="125" t="s">
        <v>326</v>
      </c>
      <c r="M7231" s="125" t="s">
        <v>374</v>
      </c>
      <c r="N7231" s="125" t="s">
        <v>328</v>
      </c>
      <c r="O7231" s="125" t="s">
        <v>326</v>
      </c>
      <c r="P7231" s="125" t="s">
        <v>326</v>
      </c>
      <c r="Q7231" s="125" t="s">
        <v>329</v>
      </c>
      <c r="R7231" s="125" t="s">
        <v>348</v>
      </c>
      <c r="S7231" s="125" t="s">
        <v>330</v>
      </c>
      <c r="T7231" s="125" t="s">
        <v>89</v>
      </c>
      <c r="U7231" s="27" t="s">
        <v>11188</v>
      </c>
      <c r="V7231" s="141">
        <v>20203</v>
      </c>
      <c r="W7231" s="139">
        <v>1.4187999999999998</v>
      </c>
      <c r="X7231" s="27" t="s">
        <v>11709</v>
      </c>
      <c r="Y7231" s="27">
        <v>0</v>
      </c>
      <c r="Z7231" s="27">
        <v>1.42</v>
      </c>
      <c r="AA7231" s="27" t="s">
        <v>7817</v>
      </c>
      <c r="AB7231" s="27" t="s">
        <v>8193</v>
      </c>
      <c r="AC7231" s="27" t="s">
        <v>8195</v>
      </c>
    </row>
    <row r="7232" spans="1:29">
      <c r="A7232" s="27" t="s">
        <v>11710</v>
      </c>
      <c r="B7232" s="26" t="s">
        <v>7818</v>
      </c>
      <c r="C7232" s="25" t="s">
        <v>5567</v>
      </c>
      <c r="D7232" s="25" t="s">
        <v>911</v>
      </c>
      <c r="E7232" s="25" t="s">
        <v>5721</v>
      </c>
      <c r="F7232" s="27" t="s">
        <v>8185</v>
      </c>
      <c r="G7232" s="26">
        <v>-4.3500000000000011E-2</v>
      </c>
      <c r="H7232" s="125" t="s">
        <v>6242</v>
      </c>
      <c r="I7232" s="125" t="s">
        <v>323</v>
      </c>
      <c r="J7232" s="125" t="s">
        <v>311</v>
      </c>
      <c r="K7232" s="125" t="s">
        <v>325</v>
      </c>
      <c r="L7232" s="125" t="s">
        <v>326</v>
      </c>
      <c r="M7232" s="125" t="s">
        <v>375</v>
      </c>
      <c r="N7232" s="125" t="s">
        <v>328</v>
      </c>
      <c r="O7232" s="125" t="s">
        <v>326</v>
      </c>
      <c r="P7232" s="125" t="s">
        <v>326</v>
      </c>
      <c r="Q7232" s="125" t="s">
        <v>329</v>
      </c>
      <c r="R7232" s="125" t="s">
        <v>348</v>
      </c>
      <c r="S7232" s="125" t="s">
        <v>330</v>
      </c>
      <c r="T7232" s="125" t="s">
        <v>89</v>
      </c>
      <c r="U7232" s="27" t="s">
        <v>11190</v>
      </c>
      <c r="V7232" s="141">
        <v>20203</v>
      </c>
      <c r="W7232" s="139">
        <v>-4.3500000000000011E-2</v>
      </c>
      <c r="X7232" s="27" t="s">
        <v>11711</v>
      </c>
      <c r="Y7232" s="27">
        <v>0</v>
      </c>
      <c r="Z7232" s="27">
        <v>-0.04</v>
      </c>
      <c r="AA7232" s="27" t="s">
        <v>7817</v>
      </c>
      <c r="AB7232" s="27" t="s">
        <v>8193</v>
      </c>
      <c r="AC7232" s="27" t="s">
        <v>8195</v>
      </c>
    </row>
    <row r="7233" spans="1:29">
      <c r="A7233" s="27" t="s">
        <v>11712</v>
      </c>
      <c r="B7233" s="26" t="s">
        <v>7818</v>
      </c>
      <c r="C7233" s="25" t="s">
        <v>5564</v>
      </c>
      <c r="D7233" s="25" t="s">
        <v>911</v>
      </c>
      <c r="E7233" s="25" t="s">
        <v>5721</v>
      </c>
      <c r="F7233" s="27" t="s">
        <v>8185</v>
      </c>
      <c r="G7233" s="26">
        <v>52.4407</v>
      </c>
      <c r="H7233" s="125" t="s">
        <v>6239</v>
      </c>
      <c r="I7233" s="125" t="s">
        <v>323</v>
      </c>
      <c r="J7233" s="125" t="s">
        <v>311</v>
      </c>
      <c r="K7233" s="125" t="s">
        <v>325</v>
      </c>
      <c r="L7233" s="125" t="s">
        <v>326</v>
      </c>
      <c r="M7233" s="125" t="s">
        <v>377</v>
      </c>
      <c r="N7233" s="125" t="s">
        <v>328</v>
      </c>
      <c r="O7233" s="125" t="s">
        <v>326</v>
      </c>
      <c r="P7233" s="125" t="s">
        <v>326</v>
      </c>
      <c r="Q7233" s="125" t="s">
        <v>329</v>
      </c>
      <c r="R7233" s="125" t="s">
        <v>348</v>
      </c>
      <c r="S7233" s="125" t="s">
        <v>330</v>
      </c>
      <c r="T7233" s="125" t="s">
        <v>89</v>
      </c>
      <c r="U7233" s="27" t="s">
        <v>11192</v>
      </c>
      <c r="V7233" s="141">
        <v>20203</v>
      </c>
      <c r="W7233" s="139">
        <v>52.4407</v>
      </c>
      <c r="X7233" s="27" t="s">
        <v>11713</v>
      </c>
      <c r="Y7233" s="27">
        <v>0</v>
      </c>
      <c r="Z7233" s="27">
        <v>52.44</v>
      </c>
      <c r="AA7233" s="27" t="s">
        <v>7817</v>
      </c>
      <c r="AB7233" s="27" t="s">
        <v>8193</v>
      </c>
      <c r="AC7233" s="27" t="s">
        <v>8195</v>
      </c>
    </row>
    <row r="7234" spans="1:29">
      <c r="A7234" s="27" t="s">
        <v>11714</v>
      </c>
      <c r="B7234" s="26" t="s">
        <v>7818</v>
      </c>
      <c r="C7234" s="25" t="s">
        <v>5565</v>
      </c>
      <c r="D7234" s="25" t="s">
        <v>911</v>
      </c>
      <c r="E7234" s="25" t="s">
        <v>5721</v>
      </c>
      <c r="F7234" s="27" t="s">
        <v>8185</v>
      </c>
      <c r="G7234" s="26">
        <v>-27.1494</v>
      </c>
      <c r="H7234" s="125" t="s">
        <v>6240</v>
      </c>
      <c r="I7234" s="125" t="s">
        <v>323</v>
      </c>
      <c r="J7234" s="125" t="s">
        <v>311</v>
      </c>
      <c r="K7234" s="125" t="s">
        <v>325</v>
      </c>
      <c r="L7234" s="125" t="s">
        <v>326</v>
      </c>
      <c r="M7234" s="125" t="s">
        <v>371</v>
      </c>
      <c r="N7234" s="125" t="s">
        <v>328</v>
      </c>
      <c r="O7234" s="125" t="s">
        <v>326</v>
      </c>
      <c r="P7234" s="125" t="s">
        <v>326</v>
      </c>
      <c r="Q7234" s="125" t="s">
        <v>329</v>
      </c>
      <c r="R7234" s="125" t="s">
        <v>348</v>
      </c>
      <c r="S7234" s="125" t="s">
        <v>330</v>
      </c>
      <c r="T7234" s="125" t="s">
        <v>89</v>
      </c>
      <c r="U7234" s="27" t="s">
        <v>11194</v>
      </c>
      <c r="V7234" s="141">
        <v>20203</v>
      </c>
      <c r="W7234" s="139">
        <v>-27.1494</v>
      </c>
      <c r="X7234" s="27" t="s">
        <v>11715</v>
      </c>
      <c r="Y7234" s="27">
        <v>0</v>
      </c>
      <c r="Z7234" s="27">
        <v>-27.15</v>
      </c>
      <c r="AA7234" s="27" t="s">
        <v>7817</v>
      </c>
      <c r="AB7234" s="27" t="s">
        <v>8193</v>
      </c>
      <c r="AC7234" s="27" t="s">
        <v>8195</v>
      </c>
    </row>
    <row r="7235" spans="1:29">
      <c r="A7235" s="27" t="s">
        <v>11716</v>
      </c>
      <c r="B7235" s="26" t="s">
        <v>7818</v>
      </c>
      <c r="C7235" s="25" t="s">
        <v>59</v>
      </c>
      <c r="D7235" s="25" t="s">
        <v>911</v>
      </c>
      <c r="E7235" s="25" t="s">
        <v>5721</v>
      </c>
      <c r="F7235" s="27" t="s">
        <v>8185</v>
      </c>
      <c r="G7235" s="26">
        <v>6.3689999999999998</v>
      </c>
      <c r="H7235" s="125" t="s">
        <v>6232</v>
      </c>
      <c r="I7235" s="125" t="s">
        <v>323</v>
      </c>
      <c r="J7235" s="125" t="s">
        <v>311</v>
      </c>
      <c r="K7235" s="125" t="s">
        <v>325</v>
      </c>
      <c r="L7235" s="125" t="s">
        <v>326</v>
      </c>
      <c r="M7235" s="125" t="s">
        <v>367</v>
      </c>
      <c r="N7235" s="125" t="s">
        <v>328</v>
      </c>
      <c r="O7235" s="125" t="s">
        <v>326</v>
      </c>
      <c r="P7235" s="125" t="s">
        <v>326</v>
      </c>
      <c r="Q7235" s="125" t="s">
        <v>329</v>
      </c>
      <c r="R7235" s="125" t="s">
        <v>348</v>
      </c>
      <c r="S7235" s="125" t="s">
        <v>330</v>
      </c>
      <c r="T7235" s="125" t="s">
        <v>89</v>
      </c>
      <c r="U7235" s="27" t="s">
        <v>11196</v>
      </c>
      <c r="V7235" s="141">
        <v>20203</v>
      </c>
      <c r="W7235" s="139">
        <v>6.3689999999999998</v>
      </c>
      <c r="X7235" s="27" t="s">
        <v>11717</v>
      </c>
      <c r="Y7235" s="27">
        <v>0</v>
      </c>
      <c r="Z7235" s="27">
        <v>6.37</v>
      </c>
      <c r="AA7235" s="27" t="s">
        <v>7817</v>
      </c>
      <c r="AB7235" s="27" t="s">
        <v>8193</v>
      </c>
      <c r="AC7235" s="27" t="s">
        <v>8195</v>
      </c>
    </row>
    <row r="7236" spans="1:29">
      <c r="A7236" s="27" t="s">
        <v>11718</v>
      </c>
      <c r="B7236" s="26" t="s">
        <v>7818</v>
      </c>
      <c r="C7236" s="25" t="s">
        <v>7858</v>
      </c>
      <c r="D7236" s="25" t="s">
        <v>911</v>
      </c>
      <c r="E7236" s="25" t="s">
        <v>5721</v>
      </c>
      <c r="F7236" s="27" t="s">
        <v>8185</v>
      </c>
      <c r="G7236" s="26">
        <v>225.04130000000001</v>
      </c>
      <c r="H7236" s="125" t="s">
        <v>6225</v>
      </c>
      <c r="I7236" s="125" t="s">
        <v>323</v>
      </c>
      <c r="J7236" s="125" t="s">
        <v>311</v>
      </c>
      <c r="K7236" s="125" t="s">
        <v>325</v>
      </c>
      <c r="L7236" s="125" t="s">
        <v>326</v>
      </c>
      <c r="M7236" s="125" t="s">
        <v>368</v>
      </c>
      <c r="N7236" s="125" t="s">
        <v>328</v>
      </c>
      <c r="O7236" s="125" t="s">
        <v>326</v>
      </c>
      <c r="P7236" s="125" t="s">
        <v>326</v>
      </c>
      <c r="Q7236" s="125" t="s">
        <v>329</v>
      </c>
      <c r="R7236" s="125" t="s">
        <v>348</v>
      </c>
      <c r="S7236" s="125" t="s">
        <v>330</v>
      </c>
      <c r="T7236" s="125" t="s">
        <v>89</v>
      </c>
      <c r="U7236" s="27" t="s">
        <v>11198</v>
      </c>
      <c r="V7236" s="141">
        <v>20203</v>
      </c>
      <c r="W7236" s="139">
        <v>225.04130000000001</v>
      </c>
      <c r="X7236" s="27" t="s">
        <v>11719</v>
      </c>
      <c r="Y7236" s="27">
        <v>0</v>
      </c>
      <c r="Z7236" s="27">
        <v>225.04</v>
      </c>
      <c r="AA7236" s="27" t="s">
        <v>7817</v>
      </c>
      <c r="AB7236" s="27" t="s">
        <v>8193</v>
      </c>
      <c r="AC7236" s="27" t="s">
        <v>8195</v>
      </c>
    </row>
    <row r="7237" spans="1:29">
      <c r="A7237" s="27" t="s">
        <v>11720</v>
      </c>
      <c r="B7237" s="26" t="s">
        <v>7818</v>
      </c>
      <c r="C7237" s="25" t="s">
        <v>879</v>
      </c>
      <c r="D7237" s="25" t="s">
        <v>911</v>
      </c>
      <c r="E7237" s="25" t="s">
        <v>5721</v>
      </c>
      <c r="F7237" s="27" t="s">
        <v>8185</v>
      </c>
      <c r="G7237" s="26">
        <v>8.6219000000000001</v>
      </c>
      <c r="H7237" s="125" t="s">
        <v>6234</v>
      </c>
      <c r="I7237" s="125" t="s">
        <v>323</v>
      </c>
      <c r="J7237" s="125" t="s">
        <v>311</v>
      </c>
      <c r="K7237" s="125" t="s">
        <v>325</v>
      </c>
      <c r="L7237" s="125" t="s">
        <v>326</v>
      </c>
      <c r="M7237" s="125" t="s">
        <v>370</v>
      </c>
      <c r="N7237" s="125" t="s">
        <v>328</v>
      </c>
      <c r="O7237" s="125" t="s">
        <v>326</v>
      </c>
      <c r="P7237" s="125" t="s">
        <v>326</v>
      </c>
      <c r="Q7237" s="125" t="s">
        <v>329</v>
      </c>
      <c r="R7237" s="125" t="s">
        <v>348</v>
      </c>
      <c r="S7237" s="125" t="s">
        <v>330</v>
      </c>
      <c r="T7237" s="125" t="s">
        <v>89</v>
      </c>
      <c r="U7237" s="27" t="s">
        <v>11200</v>
      </c>
      <c r="V7237" s="141">
        <v>20203</v>
      </c>
      <c r="W7237" s="139">
        <v>8.6219000000000001</v>
      </c>
      <c r="X7237" s="27" t="s">
        <v>11721</v>
      </c>
      <c r="Y7237" s="27">
        <v>0</v>
      </c>
      <c r="Z7237" s="27">
        <v>8.6199999999999992</v>
      </c>
      <c r="AA7237" s="27" t="s">
        <v>7817</v>
      </c>
      <c r="AB7237" s="27" t="s">
        <v>8193</v>
      </c>
      <c r="AC7237" s="27" t="s">
        <v>8195</v>
      </c>
    </row>
    <row r="7238" spans="1:29">
      <c r="A7238" s="27" t="s">
        <v>11722</v>
      </c>
      <c r="B7238" s="26" t="s">
        <v>7818</v>
      </c>
      <c r="C7238" s="25" t="s">
        <v>77</v>
      </c>
      <c r="D7238" s="25" t="s">
        <v>911</v>
      </c>
      <c r="E7238" s="25" t="s">
        <v>5721</v>
      </c>
      <c r="F7238" s="27" t="s">
        <v>8185</v>
      </c>
      <c r="G7238" s="26">
        <v>26.8249</v>
      </c>
      <c r="H7238" s="125" t="s">
        <v>6238</v>
      </c>
      <c r="I7238" s="125" t="s">
        <v>323</v>
      </c>
      <c r="J7238" s="125" t="s">
        <v>311</v>
      </c>
      <c r="K7238" s="125" t="s">
        <v>325</v>
      </c>
      <c r="L7238" s="125" t="s">
        <v>326</v>
      </c>
      <c r="M7238" s="125" t="s">
        <v>378</v>
      </c>
      <c r="N7238" s="125" t="s">
        <v>328</v>
      </c>
      <c r="O7238" s="125" t="s">
        <v>326</v>
      </c>
      <c r="P7238" s="125" t="s">
        <v>326</v>
      </c>
      <c r="Q7238" s="125" t="s">
        <v>329</v>
      </c>
      <c r="R7238" s="125" t="s">
        <v>348</v>
      </c>
      <c r="S7238" s="125" t="s">
        <v>330</v>
      </c>
      <c r="T7238" s="125" t="s">
        <v>89</v>
      </c>
      <c r="U7238" s="27" t="s">
        <v>11202</v>
      </c>
      <c r="V7238" s="141">
        <v>20203</v>
      </c>
      <c r="W7238" s="139">
        <v>26.8249</v>
      </c>
      <c r="X7238" s="27" t="s">
        <v>11723</v>
      </c>
      <c r="Y7238" s="27">
        <v>0</v>
      </c>
      <c r="Z7238" s="27">
        <v>26.82</v>
      </c>
      <c r="AA7238" s="27" t="s">
        <v>7817</v>
      </c>
      <c r="AB7238" s="27" t="s">
        <v>8193</v>
      </c>
      <c r="AC7238" s="27" t="s">
        <v>8195</v>
      </c>
    </row>
    <row r="7239" spans="1:29">
      <c r="A7239" s="27" t="s">
        <v>11724</v>
      </c>
      <c r="B7239" s="26" t="s">
        <v>7818</v>
      </c>
      <c r="C7239" s="25" t="s">
        <v>693</v>
      </c>
      <c r="D7239" s="25" t="s">
        <v>911</v>
      </c>
      <c r="E7239" s="25" t="s">
        <v>5721</v>
      </c>
      <c r="F7239" s="27" t="s">
        <v>8185</v>
      </c>
      <c r="G7239" s="26">
        <v>6.6937999999999995</v>
      </c>
      <c r="H7239" s="125" t="s">
        <v>6237</v>
      </c>
      <c r="I7239" s="125" t="s">
        <v>323</v>
      </c>
      <c r="J7239" s="125" t="s">
        <v>311</v>
      </c>
      <c r="K7239" s="125" t="s">
        <v>325</v>
      </c>
      <c r="L7239" s="125" t="s">
        <v>326</v>
      </c>
      <c r="M7239" s="125" t="s">
        <v>376</v>
      </c>
      <c r="N7239" s="125" t="s">
        <v>328</v>
      </c>
      <c r="O7239" s="125" t="s">
        <v>326</v>
      </c>
      <c r="P7239" s="125" t="s">
        <v>326</v>
      </c>
      <c r="Q7239" s="125" t="s">
        <v>329</v>
      </c>
      <c r="R7239" s="125" t="s">
        <v>348</v>
      </c>
      <c r="S7239" s="125" t="s">
        <v>330</v>
      </c>
      <c r="T7239" s="125" t="s">
        <v>89</v>
      </c>
      <c r="U7239" s="27" t="s">
        <v>11204</v>
      </c>
      <c r="V7239" s="141">
        <v>20203</v>
      </c>
      <c r="W7239" s="139">
        <v>6.6937999999999995</v>
      </c>
      <c r="X7239" s="27" t="s">
        <v>11725</v>
      </c>
      <c r="Y7239" s="27">
        <v>0</v>
      </c>
      <c r="Z7239" s="27">
        <v>6.69</v>
      </c>
      <c r="AA7239" s="27" t="s">
        <v>7817</v>
      </c>
      <c r="AB7239" s="27" t="s">
        <v>8193</v>
      </c>
      <c r="AC7239" s="27" t="s">
        <v>8195</v>
      </c>
    </row>
    <row r="7240" spans="1:29">
      <c r="A7240" s="27" t="s">
        <v>11726</v>
      </c>
      <c r="B7240" s="26" t="s">
        <v>7818</v>
      </c>
      <c r="C7240" s="25" t="s">
        <v>691</v>
      </c>
      <c r="D7240" s="25" t="s">
        <v>911</v>
      </c>
      <c r="E7240" s="25" t="s">
        <v>5721</v>
      </c>
      <c r="F7240" s="27" t="s">
        <v>8185</v>
      </c>
      <c r="G7240" s="26">
        <v>1.2438</v>
      </c>
      <c r="H7240" s="125" t="s">
        <v>6236</v>
      </c>
      <c r="I7240" s="125" t="s">
        <v>323</v>
      </c>
      <c r="J7240" s="125" t="s">
        <v>311</v>
      </c>
      <c r="K7240" s="125" t="s">
        <v>325</v>
      </c>
      <c r="L7240" s="125" t="s">
        <v>326</v>
      </c>
      <c r="M7240" s="125" t="s">
        <v>380</v>
      </c>
      <c r="N7240" s="125" t="s">
        <v>328</v>
      </c>
      <c r="O7240" s="125" t="s">
        <v>326</v>
      </c>
      <c r="P7240" s="125" t="s">
        <v>326</v>
      </c>
      <c r="Q7240" s="125" t="s">
        <v>329</v>
      </c>
      <c r="R7240" s="125" t="s">
        <v>348</v>
      </c>
      <c r="S7240" s="125" t="s">
        <v>330</v>
      </c>
      <c r="T7240" s="125" t="s">
        <v>89</v>
      </c>
      <c r="U7240" s="27" t="s">
        <v>11206</v>
      </c>
      <c r="V7240" s="141">
        <v>20203</v>
      </c>
      <c r="W7240" s="139">
        <v>1.2438</v>
      </c>
      <c r="X7240" s="27" t="s">
        <v>11727</v>
      </c>
      <c r="Y7240" s="27">
        <v>0</v>
      </c>
      <c r="Z7240" s="27">
        <v>1.24</v>
      </c>
      <c r="AA7240" s="27" t="s">
        <v>7817</v>
      </c>
      <c r="AB7240" s="27" t="s">
        <v>8193</v>
      </c>
      <c r="AC7240" s="27" t="s">
        <v>8195</v>
      </c>
    </row>
    <row r="7241" spans="1:29">
      <c r="A7241" s="27" t="s">
        <v>11728</v>
      </c>
      <c r="B7241" s="26" t="s">
        <v>7818</v>
      </c>
      <c r="C7241" s="25" t="s">
        <v>79</v>
      </c>
      <c r="D7241" s="25" t="s">
        <v>911</v>
      </c>
      <c r="E7241" s="25" t="s">
        <v>5721</v>
      </c>
      <c r="F7241" s="27" t="s">
        <v>8185</v>
      </c>
      <c r="G7241" s="26">
        <v>274.79470000000003</v>
      </c>
      <c r="H7241" s="125" t="s">
        <v>6244</v>
      </c>
      <c r="I7241" s="125" t="s">
        <v>323</v>
      </c>
      <c r="J7241" s="125" t="s">
        <v>311</v>
      </c>
      <c r="K7241" s="125" t="s">
        <v>325</v>
      </c>
      <c r="L7241" s="125" t="s">
        <v>326</v>
      </c>
      <c r="M7241" s="125" t="s">
        <v>379</v>
      </c>
      <c r="N7241" s="125" t="s">
        <v>328</v>
      </c>
      <c r="O7241" s="125" t="s">
        <v>326</v>
      </c>
      <c r="P7241" s="125" t="s">
        <v>326</v>
      </c>
      <c r="Q7241" s="125" t="s">
        <v>329</v>
      </c>
      <c r="R7241" s="125" t="s">
        <v>348</v>
      </c>
      <c r="S7241" s="125" t="s">
        <v>330</v>
      </c>
      <c r="T7241" s="125" t="s">
        <v>89</v>
      </c>
      <c r="U7241" s="27" t="s">
        <v>11208</v>
      </c>
      <c r="V7241" s="141">
        <v>20203</v>
      </c>
      <c r="W7241" s="139">
        <v>274.79470000000003</v>
      </c>
      <c r="X7241" s="27" t="s">
        <v>11729</v>
      </c>
      <c r="Y7241" s="27">
        <v>0</v>
      </c>
      <c r="Z7241" s="27">
        <v>274.79000000000002</v>
      </c>
      <c r="AA7241" s="27" t="s">
        <v>7817</v>
      </c>
      <c r="AB7241" s="27" t="s">
        <v>8193</v>
      </c>
      <c r="AC7241" s="27" t="s">
        <v>8195</v>
      </c>
    </row>
    <row r="7242" spans="1:29">
      <c r="A7242" s="27" t="s">
        <v>20928</v>
      </c>
      <c r="B7242" s="26" t="s">
        <v>8021</v>
      </c>
      <c r="C7242" s="25" t="s">
        <v>905</v>
      </c>
      <c r="D7242" s="25" t="s">
        <v>911</v>
      </c>
      <c r="E7242" s="25" t="s">
        <v>5721</v>
      </c>
      <c r="F7242" s="27" t="s">
        <v>7888</v>
      </c>
      <c r="G7242" s="26" t="s">
        <v>7080</v>
      </c>
      <c r="H7242" s="125" t="s">
        <v>6259</v>
      </c>
      <c r="I7242" s="125" t="s">
        <v>461</v>
      </c>
      <c r="J7242" s="125" t="s">
        <v>311</v>
      </c>
      <c r="K7242" s="125" t="s">
        <v>303</v>
      </c>
      <c r="L7242" s="125" t="s">
        <v>359</v>
      </c>
      <c r="M7242" s="125" t="s">
        <v>438</v>
      </c>
      <c r="N7242" s="125" t="s">
        <v>328</v>
      </c>
      <c r="O7242" s="125" t="s">
        <v>326</v>
      </c>
      <c r="P7242" s="125" t="s">
        <v>326</v>
      </c>
      <c r="Q7242" s="125" t="s">
        <v>329</v>
      </c>
      <c r="R7242" s="125" t="s">
        <v>348</v>
      </c>
      <c r="S7242" s="125" t="s">
        <v>330</v>
      </c>
      <c r="T7242" s="125" t="s">
        <v>89</v>
      </c>
      <c r="U7242" s="27" t="s">
        <v>20351</v>
      </c>
      <c r="V7242" s="141" t="s">
        <v>7961</v>
      </c>
      <c r="W7242" s="139" t="e">
        <v>#N/A</v>
      </c>
      <c r="X7242" s="27" t="s">
        <v>20929</v>
      </c>
      <c r="Y7242" s="27">
        <v>0</v>
      </c>
      <c r="Z7242" s="27" t="e">
        <v>#N/A</v>
      </c>
      <c r="AA7242" s="27" t="s">
        <v>7822</v>
      </c>
      <c r="AB7242" s="27" t="s">
        <v>8193</v>
      </c>
      <c r="AC7242" s="27" t="s">
        <v>20353</v>
      </c>
    </row>
    <row r="7243" spans="1:29">
      <c r="A7243" s="27" t="s">
        <v>20930</v>
      </c>
      <c r="B7243" s="26" t="s">
        <v>8021</v>
      </c>
      <c r="C7243" s="25" t="s">
        <v>906</v>
      </c>
      <c r="D7243" s="25" t="s">
        <v>911</v>
      </c>
      <c r="E7243" s="25" t="s">
        <v>5721</v>
      </c>
      <c r="F7243" s="27" t="s">
        <v>7888</v>
      </c>
      <c r="G7243" s="26" t="s">
        <v>7080</v>
      </c>
      <c r="H7243" s="125" t="s">
        <v>6245</v>
      </c>
      <c r="I7243" s="125" t="s">
        <v>461</v>
      </c>
      <c r="J7243" s="125" t="s">
        <v>311</v>
      </c>
      <c r="K7243" s="125" t="s">
        <v>304</v>
      </c>
      <c r="L7243" s="125" t="s">
        <v>359</v>
      </c>
      <c r="M7243" s="125" t="s">
        <v>438</v>
      </c>
      <c r="N7243" s="125" t="s">
        <v>328</v>
      </c>
      <c r="O7243" s="125" t="s">
        <v>326</v>
      </c>
      <c r="P7243" s="125" t="s">
        <v>326</v>
      </c>
      <c r="Q7243" s="125" t="s">
        <v>329</v>
      </c>
      <c r="R7243" s="125" t="s">
        <v>348</v>
      </c>
      <c r="S7243" s="125" t="s">
        <v>330</v>
      </c>
      <c r="T7243" s="125" t="s">
        <v>89</v>
      </c>
      <c r="U7243" s="27" t="s">
        <v>20354</v>
      </c>
      <c r="V7243" s="141" t="s">
        <v>7961</v>
      </c>
      <c r="W7243" s="139" t="e">
        <v>#N/A</v>
      </c>
      <c r="X7243" s="27" t="s">
        <v>20931</v>
      </c>
      <c r="Y7243" s="27">
        <v>0</v>
      </c>
      <c r="Z7243" s="27" t="e">
        <v>#N/A</v>
      </c>
      <c r="AA7243" s="27" t="s">
        <v>7822</v>
      </c>
      <c r="AB7243" s="27" t="s">
        <v>8193</v>
      </c>
      <c r="AC7243" s="27" t="s">
        <v>20353</v>
      </c>
    </row>
    <row r="7244" spans="1:29">
      <c r="A7244" s="27" t="s">
        <v>20932</v>
      </c>
      <c r="B7244" s="26" t="s">
        <v>8021</v>
      </c>
      <c r="C7244" s="25" t="s">
        <v>921</v>
      </c>
      <c r="D7244" s="25" t="s">
        <v>911</v>
      </c>
      <c r="E7244" s="25" t="s">
        <v>5721</v>
      </c>
      <c r="F7244" s="27" t="s">
        <v>7888</v>
      </c>
      <c r="G7244" s="26">
        <v>1338.4515000000001</v>
      </c>
      <c r="H7244" s="125" t="s">
        <v>6253</v>
      </c>
      <c r="I7244" s="125" t="s">
        <v>461</v>
      </c>
      <c r="J7244" s="125" t="s">
        <v>311</v>
      </c>
      <c r="K7244" s="125" t="s">
        <v>305</v>
      </c>
      <c r="L7244" s="125" t="s">
        <v>359</v>
      </c>
      <c r="M7244" s="125" t="s">
        <v>438</v>
      </c>
      <c r="N7244" s="125" t="s">
        <v>328</v>
      </c>
      <c r="O7244" s="125" t="s">
        <v>326</v>
      </c>
      <c r="P7244" s="125" t="s">
        <v>326</v>
      </c>
      <c r="Q7244" s="125" t="s">
        <v>329</v>
      </c>
      <c r="R7244" s="125" t="s">
        <v>348</v>
      </c>
      <c r="S7244" s="125" t="s">
        <v>330</v>
      </c>
      <c r="T7244" s="125" t="s">
        <v>89</v>
      </c>
      <c r="U7244" s="27" t="s">
        <v>20356</v>
      </c>
      <c r="V7244" s="141" t="s">
        <v>7961</v>
      </c>
      <c r="W7244" s="139">
        <v>1338.4515000000001</v>
      </c>
      <c r="X7244" s="27" t="s">
        <v>20933</v>
      </c>
      <c r="Y7244" s="27">
        <v>0</v>
      </c>
      <c r="Z7244" s="27">
        <v>1338.45</v>
      </c>
      <c r="AA7244" s="27" t="s">
        <v>7822</v>
      </c>
      <c r="AB7244" s="27" t="s">
        <v>8193</v>
      </c>
      <c r="AC7244" s="27" t="s">
        <v>20353</v>
      </c>
    </row>
    <row r="7245" spans="1:29">
      <c r="A7245" s="27" t="s">
        <v>20934</v>
      </c>
      <c r="B7245" s="26" t="s">
        <v>8021</v>
      </c>
      <c r="C7245" s="25" t="s">
        <v>907</v>
      </c>
      <c r="D7245" s="25" t="s">
        <v>911</v>
      </c>
      <c r="E7245" s="25" t="s">
        <v>5721</v>
      </c>
      <c r="F7245" s="27" t="s">
        <v>7888</v>
      </c>
      <c r="G7245" s="26" t="s">
        <v>7080</v>
      </c>
      <c r="H7245" s="125" t="s">
        <v>6247</v>
      </c>
      <c r="I7245" s="125" t="s">
        <v>461</v>
      </c>
      <c r="J7245" s="125" t="s">
        <v>311</v>
      </c>
      <c r="K7245" s="125" t="s">
        <v>307</v>
      </c>
      <c r="L7245" s="125" t="s">
        <v>359</v>
      </c>
      <c r="M7245" s="125" t="s">
        <v>438</v>
      </c>
      <c r="N7245" s="125" t="s">
        <v>328</v>
      </c>
      <c r="O7245" s="125" t="s">
        <v>326</v>
      </c>
      <c r="P7245" s="125" t="s">
        <v>326</v>
      </c>
      <c r="Q7245" s="125" t="s">
        <v>329</v>
      </c>
      <c r="R7245" s="125" t="s">
        <v>348</v>
      </c>
      <c r="S7245" s="125" t="s">
        <v>330</v>
      </c>
      <c r="T7245" s="125" t="s">
        <v>89</v>
      </c>
      <c r="U7245" s="27" t="s">
        <v>20358</v>
      </c>
      <c r="V7245" s="141" t="s">
        <v>7961</v>
      </c>
      <c r="W7245" s="139" t="e">
        <v>#N/A</v>
      </c>
      <c r="X7245" s="27" t="s">
        <v>20935</v>
      </c>
      <c r="Y7245" s="27">
        <v>0</v>
      </c>
      <c r="Z7245" s="27" t="e">
        <v>#N/A</v>
      </c>
      <c r="AA7245" s="27" t="s">
        <v>7822</v>
      </c>
      <c r="AB7245" s="27" t="s">
        <v>8193</v>
      </c>
      <c r="AC7245" s="27" t="s">
        <v>20353</v>
      </c>
    </row>
    <row r="7246" spans="1:29">
      <c r="A7246" s="27" t="s">
        <v>20936</v>
      </c>
      <c r="B7246" s="26" t="s">
        <v>8021</v>
      </c>
      <c r="C7246" s="25" t="s">
        <v>908</v>
      </c>
      <c r="D7246" s="25" t="s">
        <v>911</v>
      </c>
      <c r="E7246" s="25" t="s">
        <v>5721</v>
      </c>
      <c r="F7246" s="27" t="s">
        <v>7888</v>
      </c>
      <c r="G7246" s="26" t="s">
        <v>7080</v>
      </c>
      <c r="H7246" s="125" t="s">
        <v>6263</v>
      </c>
      <c r="I7246" s="125" t="s">
        <v>461</v>
      </c>
      <c r="J7246" s="125" t="s">
        <v>311</v>
      </c>
      <c r="K7246" s="125" t="s">
        <v>309</v>
      </c>
      <c r="L7246" s="125" t="s">
        <v>359</v>
      </c>
      <c r="M7246" s="125" t="s">
        <v>438</v>
      </c>
      <c r="N7246" s="125" t="s">
        <v>328</v>
      </c>
      <c r="O7246" s="125" t="s">
        <v>326</v>
      </c>
      <c r="P7246" s="125" t="s">
        <v>326</v>
      </c>
      <c r="Q7246" s="125" t="s">
        <v>329</v>
      </c>
      <c r="R7246" s="125" t="s">
        <v>348</v>
      </c>
      <c r="S7246" s="125" t="s">
        <v>330</v>
      </c>
      <c r="T7246" s="125" t="s">
        <v>89</v>
      </c>
      <c r="U7246" s="27" t="s">
        <v>20360</v>
      </c>
      <c r="V7246" s="141" t="s">
        <v>7961</v>
      </c>
      <c r="W7246" s="139" t="e">
        <v>#N/A</v>
      </c>
      <c r="X7246" s="27" t="s">
        <v>20937</v>
      </c>
      <c r="Y7246" s="27">
        <v>0</v>
      </c>
      <c r="Z7246" s="27" t="e">
        <v>#N/A</v>
      </c>
      <c r="AA7246" s="27" t="s">
        <v>7822</v>
      </c>
      <c r="AB7246" s="27" t="s">
        <v>8193</v>
      </c>
      <c r="AC7246" s="27" t="s">
        <v>20353</v>
      </c>
    </row>
    <row r="7247" spans="1:29">
      <c r="A7247" s="27" t="s">
        <v>20938</v>
      </c>
      <c r="B7247" s="26" t="s">
        <v>8021</v>
      </c>
      <c r="C7247" s="25" t="s">
        <v>909</v>
      </c>
      <c r="D7247" s="25" t="s">
        <v>911</v>
      </c>
      <c r="E7247" s="25" t="s">
        <v>5721</v>
      </c>
      <c r="F7247" s="27" t="s">
        <v>7888</v>
      </c>
      <c r="G7247" s="26" t="s">
        <v>7080</v>
      </c>
      <c r="H7247" s="125" t="s">
        <v>6251</v>
      </c>
      <c r="I7247" s="125" t="s">
        <v>461</v>
      </c>
      <c r="J7247" s="125" t="s">
        <v>311</v>
      </c>
      <c r="K7247" s="125" t="s">
        <v>310</v>
      </c>
      <c r="L7247" s="125" t="s">
        <v>359</v>
      </c>
      <c r="M7247" s="125" t="s">
        <v>438</v>
      </c>
      <c r="N7247" s="125" t="s">
        <v>328</v>
      </c>
      <c r="O7247" s="125" t="s">
        <v>326</v>
      </c>
      <c r="P7247" s="125" t="s">
        <v>326</v>
      </c>
      <c r="Q7247" s="125" t="s">
        <v>329</v>
      </c>
      <c r="R7247" s="125" t="s">
        <v>348</v>
      </c>
      <c r="S7247" s="125" t="s">
        <v>330</v>
      </c>
      <c r="T7247" s="125" t="s">
        <v>89</v>
      </c>
      <c r="U7247" s="27" t="s">
        <v>20362</v>
      </c>
      <c r="V7247" s="141" t="s">
        <v>7961</v>
      </c>
      <c r="W7247" s="139" t="e">
        <v>#N/A</v>
      </c>
      <c r="X7247" s="27" t="s">
        <v>20939</v>
      </c>
      <c r="Y7247" s="27">
        <v>0</v>
      </c>
      <c r="Z7247" s="27" t="e">
        <v>#N/A</v>
      </c>
      <c r="AA7247" s="27" t="s">
        <v>7822</v>
      </c>
      <c r="AB7247" s="27" t="s">
        <v>8193</v>
      </c>
      <c r="AC7247" s="27" t="s">
        <v>20353</v>
      </c>
    </row>
    <row r="7248" spans="1:29">
      <c r="A7248" s="27" t="s">
        <v>20940</v>
      </c>
      <c r="B7248" s="26" t="s">
        <v>8021</v>
      </c>
      <c r="C7248" s="25" t="s">
        <v>910</v>
      </c>
      <c r="D7248" s="25" t="s">
        <v>911</v>
      </c>
      <c r="E7248" s="25" t="s">
        <v>5721</v>
      </c>
      <c r="F7248" s="27" t="s">
        <v>7888</v>
      </c>
      <c r="G7248" s="26" t="s">
        <v>7080</v>
      </c>
      <c r="H7248" s="125" t="s">
        <v>6246</v>
      </c>
      <c r="I7248" s="125" t="s">
        <v>461</v>
      </c>
      <c r="J7248" s="125" t="s">
        <v>311</v>
      </c>
      <c r="K7248" s="125" t="s">
        <v>306</v>
      </c>
      <c r="L7248" s="125" t="s">
        <v>359</v>
      </c>
      <c r="M7248" s="125" t="s">
        <v>438</v>
      </c>
      <c r="N7248" s="125" t="s">
        <v>328</v>
      </c>
      <c r="O7248" s="125" t="s">
        <v>326</v>
      </c>
      <c r="P7248" s="125" t="s">
        <v>326</v>
      </c>
      <c r="Q7248" s="125" t="s">
        <v>329</v>
      </c>
      <c r="R7248" s="125" t="s">
        <v>348</v>
      </c>
      <c r="S7248" s="125" t="s">
        <v>330</v>
      </c>
      <c r="T7248" s="125" t="s">
        <v>89</v>
      </c>
      <c r="U7248" s="27" t="s">
        <v>20364</v>
      </c>
      <c r="V7248" s="141" t="s">
        <v>7961</v>
      </c>
      <c r="W7248" s="139" t="e">
        <v>#N/A</v>
      </c>
      <c r="X7248" s="27" t="s">
        <v>20941</v>
      </c>
      <c r="Y7248" s="27">
        <v>0</v>
      </c>
      <c r="Z7248" s="27" t="e">
        <v>#N/A</v>
      </c>
      <c r="AA7248" s="27" t="s">
        <v>7822</v>
      </c>
      <c r="AB7248" s="27" t="s">
        <v>8193</v>
      </c>
      <c r="AC7248" s="27" t="s">
        <v>20353</v>
      </c>
    </row>
    <row r="7249" spans="1:29">
      <c r="A7249" s="27" t="s">
        <v>20942</v>
      </c>
      <c r="B7249" s="26" t="s">
        <v>8021</v>
      </c>
      <c r="C7249" s="25" t="s">
        <v>911</v>
      </c>
      <c r="D7249" s="25" t="s">
        <v>911</v>
      </c>
      <c r="E7249" s="25" t="s">
        <v>5721</v>
      </c>
      <c r="F7249" s="27" t="s">
        <v>7888</v>
      </c>
      <c r="G7249" s="26">
        <v>25553.604900000002</v>
      </c>
      <c r="H7249" s="125" t="s">
        <v>6249</v>
      </c>
      <c r="I7249" s="125" t="s">
        <v>461</v>
      </c>
      <c r="J7249" s="125" t="s">
        <v>311</v>
      </c>
      <c r="K7249" s="125" t="s">
        <v>311</v>
      </c>
      <c r="L7249" s="125" t="s">
        <v>359</v>
      </c>
      <c r="M7249" s="125" t="s">
        <v>438</v>
      </c>
      <c r="N7249" s="125" t="s">
        <v>328</v>
      </c>
      <c r="O7249" s="125" t="s">
        <v>326</v>
      </c>
      <c r="P7249" s="125" t="s">
        <v>326</v>
      </c>
      <c r="Q7249" s="125" t="s">
        <v>329</v>
      </c>
      <c r="R7249" s="125" t="s">
        <v>348</v>
      </c>
      <c r="S7249" s="125" t="s">
        <v>330</v>
      </c>
      <c r="T7249" s="125" t="s">
        <v>89</v>
      </c>
      <c r="U7249" s="27" t="s">
        <v>20366</v>
      </c>
      <c r="V7249" s="141" t="s">
        <v>7961</v>
      </c>
      <c r="W7249" s="139">
        <v>25553.604900000002</v>
      </c>
      <c r="X7249" s="27" t="s">
        <v>20943</v>
      </c>
      <c r="Y7249" s="27">
        <v>0</v>
      </c>
      <c r="Z7249" s="27">
        <v>25553.599999999999</v>
      </c>
      <c r="AA7249" s="27" t="s">
        <v>7822</v>
      </c>
      <c r="AB7249" s="27" t="s">
        <v>8193</v>
      </c>
      <c r="AC7249" s="27" t="s">
        <v>20353</v>
      </c>
    </row>
    <row r="7250" spans="1:29">
      <c r="A7250" s="27" t="s">
        <v>20944</v>
      </c>
      <c r="B7250" s="26" t="s">
        <v>8021</v>
      </c>
      <c r="C7250" s="25" t="s">
        <v>912</v>
      </c>
      <c r="D7250" s="25" t="s">
        <v>911</v>
      </c>
      <c r="E7250" s="25" t="s">
        <v>5721</v>
      </c>
      <c r="F7250" s="27" t="s">
        <v>7888</v>
      </c>
      <c r="G7250" s="26" t="s">
        <v>7080</v>
      </c>
      <c r="H7250" s="125" t="s">
        <v>6248</v>
      </c>
      <c r="I7250" s="125" t="s">
        <v>461</v>
      </c>
      <c r="J7250" s="125" t="s">
        <v>311</v>
      </c>
      <c r="K7250" s="125" t="s">
        <v>312</v>
      </c>
      <c r="L7250" s="125" t="s">
        <v>359</v>
      </c>
      <c r="M7250" s="125" t="s">
        <v>438</v>
      </c>
      <c r="N7250" s="125" t="s">
        <v>328</v>
      </c>
      <c r="O7250" s="125" t="s">
        <v>326</v>
      </c>
      <c r="P7250" s="125" t="s">
        <v>326</v>
      </c>
      <c r="Q7250" s="125" t="s">
        <v>329</v>
      </c>
      <c r="R7250" s="125" t="s">
        <v>348</v>
      </c>
      <c r="S7250" s="125" t="s">
        <v>330</v>
      </c>
      <c r="T7250" s="125" t="s">
        <v>89</v>
      </c>
      <c r="U7250" s="27" t="s">
        <v>20368</v>
      </c>
      <c r="V7250" s="141" t="s">
        <v>7961</v>
      </c>
      <c r="W7250" s="139" t="e">
        <v>#N/A</v>
      </c>
      <c r="X7250" s="27" t="s">
        <v>20945</v>
      </c>
      <c r="Y7250" s="27">
        <v>0</v>
      </c>
      <c r="Z7250" s="27" t="e">
        <v>#N/A</v>
      </c>
      <c r="AA7250" s="27" t="s">
        <v>7822</v>
      </c>
      <c r="AB7250" s="27" t="s">
        <v>8193</v>
      </c>
      <c r="AC7250" s="27" t="s">
        <v>20353</v>
      </c>
    </row>
    <row r="7251" spans="1:29">
      <c r="A7251" s="27" t="s">
        <v>20946</v>
      </c>
      <c r="B7251" s="26" t="s">
        <v>8021</v>
      </c>
      <c r="C7251" s="25" t="s">
        <v>913</v>
      </c>
      <c r="D7251" s="25" t="s">
        <v>911</v>
      </c>
      <c r="E7251" s="25" t="s">
        <v>5721</v>
      </c>
      <c r="F7251" s="27" t="s">
        <v>7888</v>
      </c>
      <c r="G7251" s="26">
        <v>5499.7727000000004</v>
      </c>
      <c r="H7251" s="125" t="s">
        <v>6252</v>
      </c>
      <c r="I7251" s="125" t="s">
        <v>461</v>
      </c>
      <c r="J7251" s="125" t="s">
        <v>311</v>
      </c>
      <c r="K7251" s="125" t="s">
        <v>313</v>
      </c>
      <c r="L7251" s="125" t="s">
        <v>359</v>
      </c>
      <c r="M7251" s="125" t="s">
        <v>438</v>
      </c>
      <c r="N7251" s="125" t="s">
        <v>328</v>
      </c>
      <c r="O7251" s="125" t="s">
        <v>326</v>
      </c>
      <c r="P7251" s="125" t="s">
        <v>326</v>
      </c>
      <c r="Q7251" s="125" t="s">
        <v>329</v>
      </c>
      <c r="R7251" s="125" t="s">
        <v>348</v>
      </c>
      <c r="S7251" s="125" t="s">
        <v>330</v>
      </c>
      <c r="T7251" s="125" t="s">
        <v>89</v>
      </c>
      <c r="U7251" s="27" t="s">
        <v>20370</v>
      </c>
      <c r="V7251" s="141" t="s">
        <v>7961</v>
      </c>
      <c r="W7251" s="139">
        <v>5499.7727000000004</v>
      </c>
      <c r="X7251" s="27" t="s">
        <v>20947</v>
      </c>
      <c r="Y7251" s="27">
        <v>0</v>
      </c>
      <c r="Z7251" s="27">
        <v>5499.77</v>
      </c>
      <c r="AA7251" s="27" t="s">
        <v>7822</v>
      </c>
      <c r="AB7251" s="27" t="s">
        <v>8193</v>
      </c>
      <c r="AC7251" s="27" t="s">
        <v>20353</v>
      </c>
    </row>
    <row r="7252" spans="1:29">
      <c r="A7252" s="27" t="s">
        <v>20948</v>
      </c>
      <c r="B7252" s="26" t="s">
        <v>8021</v>
      </c>
      <c r="C7252" s="25" t="s">
        <v>914</v>
      </c>
      <c r="D7252" s="25" t="s">
        <v>911</v>
      </c>
      <c r="E7252" s="25" t="s">
        <v>5721</v>
      </c>
      <c r="F7252" s="27" t="s">
        <v>7888</v>
      </c>
      <c r="G7252" s="26" t="s">
        <v>7080</v>
      </c>
      <c r="H7252" s="125" t="s">
        <v>6254</v>
      </c>
      <c r="I7252" s="125" t="s">
        <v>461</v>
      </c>
      <c r="J7252" s="125" t="s">
        <v>311</v>
      </c>
      <c r="K7252" s="125" t="s">
        <v>316</v>
      </c>
      <c r="L7252" s="125" t="s">
        <v>359</v>
      </c>
      <c r="M7252" s="125" t="s">
        <v>438</v>
      </c>
      <c r="N7252" s="125" t="s">
        <v>328</v>
      </c>
      <c r="O7252" s="125" t="s">
        <v>326</v>
      </c>
      <c r="P7252" s="125" t="s">
        <v>326</v>
      </c>
      <c r="Q7252" s="125" t="s">
        <v>329</v>
      </c>
      <c r="R7252" s="125" t="s">
        <v>348</v>
      </c>
      <c r="S7252" s="125" t="s">
        <v>330</v>
      </c>
      <c r="T7252" s="125" t="s">
        <v>89</v>
      </c>
      <c r="U7252" s="27" t="s">
        <v>20372</v>
      </c>
      <c r="V7252" s="141" t="s">
        <v>7961</v>
      </c>
      <c r="W7252" s="139" t="e">
        <v>#N/A</v>
      </c>
      <c r="X7252" s="27" t="s">
        <v>20949</v>
      </c>
      <c r="Y7252" s="27">
        <v>0</v>
      </c>
      <c r="Z7252" s="27" t="e">
        <v>#N/A</v>
      </c>
      <c r="AA7252" s="27" t="s">
        <v>7822</v>
      </c>
      <c r="AB7252" s="27" t="s">
        <v>8193</v>
      </c>
      <c r="AC7252" s="27" t="s">
        <v>20353</v>
      </c>
    </row>
    <row r="7253" spans="1:29">
      <c r="A7253" s="27" t="s">
        <v>20950</v>
      </c>
      <c r="B7253" s="26" t="s">
        <v>8021</v>
      </c>
      <c r="C7253" s="25" t="s">
        <v>915</v>
      </c>
      <c r="D7253" s="25" t="s">
        <v>911</v>
      </c>
      <c r="E7253" s="25" t="s">
        <v>5721</v>
      </c>
      <c r="F7253" s="27" t="s">
        <v>7888</v>
      </c>
      <c r="G7253" s="26" t="s">
        <v>7080</v>
      </c>
      <c r="H7253" s="125" t="s">
        <v>6255</v>
      </c>
      <c r="I7253" s="125" t="s">
        <v>461</v>
      </c>
      <c r="J7253" s="125" t="s">
        <v>311</v>
      </c>
      <c r="K7253" s="125" t="s">
        <v>314</v>
      </c>
      <c r="L7253" s="125" t="s">
        <v>359</v>
      </c>
      <c r="M7253" s="125" t="s">
        <v>438</v>
      </c>
      <c r="N7253" s="125" t="s">
        <v>328</v>
      </c>
      <c r="O7253" s="125" t="s">
        <v>326</v>
      </c>
      <c r="P7253" s="125" t="s">
        <v>326</v>
      </c>
      <c r="Q7253" s="125" t="s">
        <v>329</v>
      </c>
      <c r="R7253" s="125" t="s">
        <v>348</v>
      </c>
      <c r="S7253" s="125" t="s">
        <v>330</v>
      </c>
      <c r="T7253" s="125" t="s">
        <v>89</v>
      </c>
      <c r="U7253" s="27" t="s">
        <v>20374</v>
      </c>
      <c r="V7253" s="141" t="s">
        <v>7961</v>
      </c>
      <c r="W7253" s="139" t="e">
        <v>#N/A</v>
      </c>
      <c r="X7253" s="27" t="s">
        <v>20951</v>
      </c>
      <c r="Y7253" s="27">
        <v>0</v>
      </c>
      <c r="Z7253" s="27" t="e">
        <v>#N/A</v>
      </c>
      <c r="AA7253" s="27" t="s">
        <v>7822</v>
      </c>
      <c r="AB7253" s="27" t="s">
        <v>8193</v>
      </c>
      <c r="AC7253" s="27" t="s">
        <v>20353</v>
      </c>
    </row>
    <row r="7254" spans="1:29">
      <c r="A7254" s="27" t="s">
        <v>20952</v>
      </c>
      <c r="B7254" s="26" t="s">
        <v>8021</v>
      </c>
      <c r="C7254" s="25" t="s">
        <v>5720</v>
      </c>
      <c r="D7254" s="25" t="s">
        <v>911</v>
      </c>
      <c r="E7254" s="25" t="s">
        <v>5721</v>
      </c>
      <c r="F7254" s="27" t="s">
        <v>7888</v>
      </c>
      <c r="G7254" s="26" t="s">
        <v>7080</v>
      </c>
      <c r="H7254" s="125" t="s">
        <v>6256</v>
      </c>
      <c r="I7254" s="125" t="s">
        <v>461</v>
      </c>
      <c r="J7254" s="125" t="s">
        <v>311</v>
      </c>
      <c r="K7254" s="125" t="s">
        <v>315</v>
      </c>
      <c r="L7254" s="125" t="s">
        <v>359</v>
      </c>
      <c r="M7254" s="125" t="s">
        <v>438</v>
      </c>
      <c r="N7254" s="125" t="s">
        <v>328</v>
      </c>
      <c r="O7254" s="125" t="s">
        <v>326</v>
      </c>
      <c r="P7254" s="125" t="s">
        <v>326</v>
      </c>
      <c r="Q7254" s="125" t="s">
        <v>329</v>
      </c>
      <c r="R7254" s="125" t="s">
        <v>348</v>
      </c>
      <c r="S7254" s="125" t="s">
        <v>330</v>
      </c>
      <c r="T7254" s="125" t="s">
        <v>89</v>
      </c>
      <c r="U7254" s="27" t="s">
        <v>20376</v>
      </c>
      <c r="V7254" s="141" t="s">
        <v>7961</v>
      </c>
      <c r="W7254" s="139" t="e">
        <v>#N/A</v>
      </c>
      <c r="X7254" s="27" t="s">
        <v>20953</v>
      </c>
      <c r="Y7254" s="27">
        <v>0</v>
      </c>
      <c r="Z7254" s="27" t="e">
        <v>#N/A</v>
      </c>
      <c r="AA7254" s="27" t="s">
        <v>7822</v>
      </c>
      <c r="AB7254" s="27" t="s">
        <v>8193</v>
      </c>
      <c r="AC7254" s="27" t="s">
        <v>20353</v>
      </c>
    </row>
    <row r="7255" spans="1:29">
      <c r="A7255" s="27" t="s">
        <v>20954</v>
      </c>
      <c r="B7255" s="26" t="s">
        <v>8021</v>
      </c>
      <c r="C7255" s="25" t="s">
        <v>916</v>
      </c>
      <c r="D7255" s="25" t="s">
        <v>911</v>
      </c>
      <c r="E7255" s="25" t="s">
        <v>5721</v>
      </c>
      <c r="F7255" s="27" t="s">
        <v>7888</v>
      </c>
      <c r="G7255" s="26" t="s">
        <v>7080</v>
      </c>
      <c r="H7255" s="125" t="s">
        <v>6257</v>
      </c>
      <c r="I7255" s="125" t="s">
        <v>461</v>
      </c>
      <c r="J7255" s="125" t="s">
        <v>311</v>
      </c>
      <c r="K7255" s="125" t="s">
        <v>317</v>
      </c>
      <c r="L7255" s="125" t="s">
        <v>359</v>
      </c>
      <c r="M7255" s="125" t="s">
        <v>438</v>
      </c>
      <c r="N7255" s="125" t="s">
        <v>328</v>
      </c>
      <c r="O7255" s="125" t="s">
        <v>326</v>
      </c>
      <c r="P7255" s="125" t="s">
        <v>326</v>
      </c>
      <c r="Q7255" s="125" t="s">
        <v>329</v>
      </c>
      <c r="R7255" s="125" t="s">
        <v>348</v>
      </c>
      <c r="S7255" s="125" t="s">
        <v>330</v>
      </c>
      <c r="T7255" s="125" t="s">
        <v>89</v>
      </c>
      <c r="U7255" s="27" t="s">
        <v>20378</v>
      </c>
      <c r="V7255" s="141" t="s">
        <v>7961</v>
      </c>
      <c r="W7255" s="139" t="e">
        <v>#N/A</v>
      </c>
      <c r="X7255" s="27" t="s">
        <v>20955</v>
      </c>
      <c r="Y7255" s="27">
        <v>0</v>
      </c>
      <c r="Z7255" s="27" t="e">
        <v>#N/A</v>
      </c>
      <c r="AA7255" s="27" t="s">
        <v>7822</v>
      </c>
      <c r="AB7255" s="27" t="s">
        <v>8193</v>
      </c>
      <c r="AC7255" s="27" t="s">
        <v>20353</v>
      </c>
    </row>
    <row r="7256" spans="1:29">
      <c r="A7256" s="27" t="s">
        <v>20956</v>
      </c>
      <c r="B7256" s="26" t="s">
        <v>8021</v>
      </c>
      <c r="C7256" s="25" t="s">
        <v>917</v>
      </c>
      <c r="D7256" s="25" t="s">
        <v>911</v>
      </c>
      <c r="E7256" s="25" t="s">
        <v>5721</v>
      </c>
      <c r="F7256" s="27" t="s">
        <v>7888</v>
      </c>
      <c r="G7256" s="26" t="s">
        <v>7080</v>
      </c>
      <c r="H7256" s="125" t="s">
        <v>6258</v>
      </c>
      <c r="I7256" s="125" t="s">
        <v>461</v>
      </c>
      <c r="J7256" s="125" t="s">
        <v>311</v>
      </c>
      <c r="K7256" s="125" t="s">
        <v>318</v>
      </c>
      <c r="L7256" s="125" t="s">
        <v>359</v>
      </c>
      <c r="M7256" s="125" t="s">
        <v>438</v>
      </c>
      <c r="N7256" s="125" t="s">
        <v>328</v>
      </c>
      <c r="O7256" s="125" t="s">
        <v>326</v>
      </c>
      <c r="P7256" s="125" t="s">
        <v>326</v>
      </c>
      <c r="Q7256" s="125" t="s">
        <v>329</v>
      </c>
      <c r="R7256" s="125" t="s">
        <v>348</v>
      </c>
      <c r="S7256" s="125" t="s">
        <v>330</v>
      </c>
      <c r="T7256" s="125" t="s">
        <v>89</v>
      </c>
      <c r="U7256" s="27" t="s">
        <v>20380</v>
      </c>
      <c r="V7256" s="141" t="s">
        <v>7961</v>
      </c>
      <c r="W7256" s="139" t="e">
        <v>#N/A</v>
      </c>
      <c r="X7256" s="27" t="s">
        <v>20957</v>
      </c>
      <c r="Y7256" s="27">
        <v>0</v>
      </c>
      <c r="Z7256" s="27" t="e">
        <v>#N/A</v>
      </c>
      <c r="AA7256" s="27" t="s">
        <v>7822</v>
      </c>
      <c r="AB7256" s="27" t="s">
        <v>8193</v>
      </c>
      <c r="AC7256" s="27" t="s">
        <v>20353</v>
      </c>
    </row>
    <row r="7257" spans="1:29">
      <c r="A7257" s="27" t="s">
        <v>20958</v>
      </c>
      <c r="B7257" s="26" t="s">
        <v>8021</v>
      </c>
      <c r="C7257" s="25" t="s">
        <v>7984</v>
      </c>
      <c r="D7257" s="25" t="s">
        <v>911</v>
      </c>
      <c r="E7257" s="25" t="s">
        <v>5721</v>
      </c>
      <c r="F7257" s="27" t="s">
        <v>7888</v>
      </c>
      <c r="G7257" s="26">
        <v>447.43550000000005</v>
      </c>
      <c r="H7257" s="125" t="s">
        <v>6265</v>
      </c>
      <c r="I7257" s="125" t="s">
        <v>461</v>
      </c>
      <c r="J7257" s="125" t="s">
        <v>311</v>
      </c>
      <c r="K7257" s="125" t="s">
        <v>463</v>
      </c>
      <c r="L7257" s="125" t="s">
        <v>359</v>
      </c>
      <c r="M7257" s="125" t="s">
        <v>438</v>
      </c>
      <c r="N7257" s="125" t="s">
        <v>328</v>
      </c>
      <c r="O7257" s="125" t="s">
        <v>326</v>
      </c>
      <c r="P7257" s="125" t="s">
        <v>326</v>
      </c>
      <c r="Q7257" s="125" t="s">
        <v>329</v>
      </c>
      <c r="R7257" s="125" t="s">
        <v>348</v>
      </c>
      <c r="S7257" s="125" t="s">
        <v>330</v>
      </c>
      <c r="T7257" s="125" t="s">
        <v>89</v>
      </c>
      <c r="U7257" s="27" t="s">
        <v>20382</v>
      </c>
      <c r="V7257" s="141" t="s">
        <v>7961</v>
      </c>
      <c r="W7257" s="139">
        <v>447.43550000000005</v>
      </c>
      <c r="X7257" s="27" t="s">
        <v>20959</v>
      </c>
      <c r="Y7257" s="27">
        <v>0</v>
      </c>
      <c r="Z7257" s="27">
        <v>447.44</v>
      </c>
      <c r="AA7257" s="27" t="s">
        <v>7822</v>
      </c>
      <c r="AB7257" s="27" t="s">
        <v>8193</v>
      </c>
      <c r="AC7257" s="27" t="s">
        <v>20353</v>
      </c>
    </row>
    <row r="7258" spans="1:29">
      <c r="A7258" s="27" t="s">
        <v>20960</v>
      </c>
      <c r="B7258" s="26" t="s">
        <v>8021</v>
      </c>
      <c r="C7258" s="25" t="s">
        <v>922</v>
      </c>
      <c r="D7258" s="25" t="s">
        <v>911</v>
      </c>
      <c r="E7258" s="25" t="s">
        <v>5721</v>
      </c>
      <c r="F7258" s="27" t="s">
        <v>7888</v>
      </c>
      <c r="G7258" s="26">
        <v>564.27869999999996</v>
      </c>
      <c r="H7258" s="125" t="s">
        <v>6264</v>
      </c>
      <c r="I7258" s="125" t="s">
        <v>461</v>
      </c>
      <c r="J7258" s="125" t="s">
        <v>311</v>
      </c>
      <c r="K7258" s="125" t="s">
        <v>464</v>
      </c>
      <c r="L7258" s="125" t="s">
        <v>359</v>
      </c>
      <c r="M7258" s="125" t="s">
        <v>438</v>
      </c>
      <c r="N7258" s="125" t="s">
        <v>328</v>
      </c>
      <c r="O7258" s="125" t="s">
        <v>326</v>
      </c>
      <c r="P7258" s="125" t="s">
        <v>326</v>
      </c>
      <c r="Q7258" s="125" t="s">
        <v>329</v>
      </c>
      <c r="R7258" s="125" t="s">
        <v>348</v>
      </c>
      <c r="S7258" s="125" t="s">
        <v>330</v>
      </c>
      <c r="T7258" s="125" t="s">
        <v>89</v>
      </c>
      <c r="U7258" s="27" t="s">
        <v>20384</v>
      </c>
      <c r="V7258" s="141" t="s">
        <v>7961</v>
      </c>
      <c r="W7258" s="139">
        <v>564.27869999999996</v>
      </c>
      <c r="X7258" s="27" t="s">
        <v>20961</v>
      </c>
      <c r="Y7258" s="27">
        <v>0</v>
      </c>
      <c r="Z7258" s="27">
        <v>564.28</v>
      </c>
      <c r="AA7258" s="27" t="s">
        <v>7822</v>
      </c>
      <c r="AB7258" s="27" t="s">
        <v>8193</v>
      </c>
      <c r="AC7258" s="27" t="s">
        <v>20353</v>
      </c>
    </row>
    <row r="7259" spans="1:29">
      <c r="A7259" s="27" t="s">
        <v>20962</v>
      </c>
      <c r="B7259" s="26" t="s">
        <v>8021</v>
      </c>
      <c r="C7259" s="25" t="s">
        <v>918</v>
      </c>
      <c r="D7259" s="25" t="s">
        <v>911</v>
      </c>
      <c r="E7259" s="25" t="s">
        <v>5721</v>
      </c>
      <c r="F7259" s="27" t="s">
        <v>7888</v>
      </c>
      <c r="G7259" s="26">
        <v>243.95679999999999</v>
      </c>
      <c r="H7259" s="125" t="s">
        <v>6260</v>
      </c>
      <c r="I7259" s="125" t="s">
        <v>461</v>
      </c>
      <c r="J7259" s="125" t="s">
        <v>311</v>
      </c>
      <c r="K7259" s="125" t="s">
        <v>319</v>
      </c>
      <c r="L7259" s="125" t="s">
        <v>359</v>
      </c>
      <c r="M7259" s="125" t="s">
        <v>438</v>
      </c>
      <c r="N7259" s="125" t="s">
        <v>328</v>
      </c>
      <c r="O7259" s="125" t="s">
        <v>326</v>
      </c>
      <c r="P7259" s="125" t="s">
        <v>326</v>
      </c>
      <c r="Q7259" s="125" t="s">
        <v>329</v>
      </c>
      <c r="R7259" s="125" t="s">
        <v>348</v>
      </c>
      <c r="S7259" s="125" t="s">
        <v>330</v>
      </c>
      <c r="T7259" s="125" t="s">
        <v>89</v>
      </c>
      <c r="U7259" s="27" t="s">
        <v>20386</v>
      </c>
      <c r="V7259" s="141" t="s">
        <v>7961</v>
      </c>
      <c r="W7259" s="139">
        <v>243.95679999999999</v>
      </c>
      <c r="X7259" s="27" t="s">
        <v>20963</v>
      </c>
      <c r="Y7259" s="27">
        <v>0</v>
      </c>
      <c r="Z7259" s="27">
        <v>243.96</v>
      </c>
      <c r="AA7259" s="27" t="s">
        <v>7822</v>
      </c>
      <c r="AB7259" s="27" t="s">
        <v>8193</v>
      </c>
      <c r="AC7259" s="27" t="s">
        <v>20353</v>
      </c>
    </row>
    <row r="7260" spans="1:29">
      <c r="A7260" s="27" t="s">
        <v>20964</v>
      </c>
      <c r="B7260" s="26" t="s">
        <v>8021</v>
      </c>
      <c r="C7260" s="25" t="s">
        <v>7871</v>
      </c>
      <c r="D7260" s="25" t="s">
        <v>911</v>
      </c>
      <c r="E7260" s="25" t="s">
        <v>5721</v>
      </c>
      <c r="F7260" s="27" t="s">
        <v>7888</v>
      </c>
      <c r="G7260" s="26" t="s">
        <v>7080</v>
      </c>
      <c r="H7260" s="125" t="s">
        <v>6266</v>
      </c>
      <c r="I7260" s="125" t="s">
        <v>461</v>
      </c>
      <c r="J7260" s="125" t="s">
        <v>311</v>
      </c>
      <c r="K7260" s="125" t="s">
        <v>462</v>
      </c>
      <c r="L7260" s="125" t="s">
        <v>359</v>
      </c>
      <c r="M7260" s="125" t="s">
        <v>438</v>
      </c>
      <c r="N7260" s="125" t="s">
        <v>328</v>
      </c>
      <c r="O7260" s="125" t="s">
        <v>326</v>
      </c>
      <c r="P7260" s="125" t="s">
        <v>326</v>
      </c>
      <c r="Q7260" s="125" t="s">
        <v>329</v>
      </c>
      <c r="R7260" s="125" t="s">
        <v>348</v>
      </c>
      <c r="S7260" s="125" t="s">
        <v>330</v>
      </c>
      <c r="T7260" s="125" t="s">
        <v>89</v>
      </c>
      <c r="U7260" s="27" t="s">
        <v>20388</v>
      </c>
      <c r="V7260" s="141" t="s">
        <v>7961</v>
      </c>
      <c r="W7260" s="139" t="e">
        <v>#N/A</v>
      </c>
      <c r="X7260" s="27" t="s">
        <v>20965</v>
      </c>
      <c r="Y7260" s="27">
        <v>0</v>
      </c>
      <c r="Z7260" s="27" t="e">
        <v>#N/A</v>
      </c>
      <c r="AA7260" s="27" t="s">
        <v>7822</v>
      </c>
      <c r="AB7260" s="27" t="s">
        <v>8193</v>
      </c>
      <c r="AC7260" s="27" t="s">
        <v>20353</v>
      </c>
    </row>
    <row r="7261" spans="1:29">
      <c r="A7261" s="27" t="s">
        <v>20966</v>
      </c>
      <c r="B7261" s="26" t="s">
        <v>8021</v>
      </c>
      <c r="C7261" s="25" t="s">
        <v>919</v>
      </c>
      <c r="D7261" s="25" t="s">
        <v>911</v>
      </c>
      <c r="E7261" s="25" t="s">
        <v>5721</v>
      </c>
      <c r="F7261" s="27" t="s">
        <v>7888</v>
      </c>
      <c r="G7261" s="26" t="s">
        <v>7080</v>
      </c>
      <c r="H7261" s="125" t="s">
        <v>6262</v>
      </c>
      <c r="I7261" s="125" t="s">
        <v>461</v>
      </c>
      <c r="J7261" s="125" t="s">
        <v>311</v>
      </c>
      <c r="K7261" s="125" t="s">
        <v>321</v>
      </c>
      <c r="L7261" s="125" t="s">
        <v>359</v>
      </c>
      <c r="M7261" s="125" t="s">
        <v>438</v>
      </c>
      <c r="N7261" s="125" t="s">
        <v>328</v>
      </c>
      <c r="O7261" s="125" t="s">
        <v>326</v>
      </c>
      <c r="P7261" s="125" t="s">
        <v>326</v>
      </c>
      <c r="Q7261" s="125" t="s">
        <v>329</v>
      </c>
      <c r="R7261" s="125" t="s">
        <v>348</v>
      </c>
      <c r="S7261" s="125" t="s">
        <v>330</v>
      </c>
      <c r="T7261" s="125" t="s">
        <v>89</v>
      </c>
      <c r="U7261" s="27" t="s">
        <v>20390</v>
      </c>
      <c r="V7261" s="141" t="s">
        <v>7961</v>
      </c>
      <c r="W7261" s="139" t="e">
        <v>#N/A</v>
      </c>
      <c r="X7261" s="27" t="s">
        <v>20967</v>
      </c>
      <c r="Y7261" s="27">
        <v>0</v>
      </c>
      <c r="Z7261" s="27" t="e">
        <v>#N/A</v>
      </c>
      <c r="AA7261" s="27" t="s">
        <v>7822</v>
      </c>
      <c r="AB7261" s="27" t="s">
        <v>8193</v>
      </c>
      <c r="AC7261" s="27" t="s">
        <v>20353</v>
      </c>
    </row>
    <row r="7262" spans="1:29">
      <c r="A7262" s="27" t="s">
        <v>20968</v>
      </c>
      <c r="B7262" s="26" t="s">
        <v>8021</v>
      </c>
      <c r="C7262" s="25" t="s">
        <v>923</v>
      </c>
      <c r="D7262" s="25" t="s">
        <v>911</v>
      </c>
      <c r="E7262" s="25" t="s">
        <v>5721</v>
      </c>
      <c r="F7262" s="27" t="s">
        <v>7888</v>
      </c>
      <c r="G7262" s="26" t="s">
        <v>7080</v>
      </c>
      <c r="H7262" s="125" t="s">
        <v>6261</v>
      </c>
      <c r="I7262" s="125" t="s">
        <v>461</v>
      </c>
      <c r="J7262" s="125" t="s">
        <v>311</v>
      </c>
      <c r="K7262" s="125" t="s">
        <v>320</v>
      </c>
      <c r="L7262" s="125" t="s">
        <v>359</v>
      </c>
      <c r="M7262" s="125" t="s">
        <v>438</v>
      </c>
      <c r="N7262" s="125" t="s">
        <v>328</v>
      </c>
      <c r="O7262" s="125" t="s">
        <v>326</v>
      </c>
      <c r="P7262" s="125" t="s">
        <v>326</v>
      </c>
      <c r="Q7262" s="125" t="s">
        <v>329</v>
      </c>
      <c r="R7262" s="125" t="s">
        <v>348</v>
      </c>
      <c r="S7262" s="125" t="s">
        <v>330</v>
      </c>
      <c r="T7262" s="125" t="s">
        <v>89</v>
      </c>
      <c r="U7262" s="27" t="s">
        <v>20392</v>
      </c>
      <c r="V7262" s="141" t="s">
        <v>7961</v>
      </c>
      <c r="W7262" s="139" t="e">
        <v>#N/A</v>
      </c>
      <c r="X7262" s="27" t="s">
        <v>20969</v>
      </c>
      <c r="Y7262" s="27">
        <v>0</v>
      </c>
      <c r="Z7262" s="27" t="e">
        <v>#N/A</v>
      </c>
      <c r="AA7262" s="27" t="s">
        <v>7822</v>
      </c>
      <c r="AB7262" s="27" t="s">
        <v>8193</v>
      </c>
      <c r="AC7262" s="27" t="s">
        <v>20353</v>
      </c>
    </row>
    <row r="7263" spans="1:29">
      <c r="A7263" s="27" t="s">
        <v>20970</v>
      </c>
      <c r="B7263" s="26" t="s">
        <v>8021</v>
      </c>
      <c r="C7263" s="25" t="s">
        <v>920</v>
      </c>
      <c r="D7263" s="25" t="s">
        <v>911</v>
      </c>
      <c r="E7263" s="25" t="s">
        <v>5721</v>
      </c>
      <c r="F7263" s="27" t="s">
        <v>7888</v>
      </c>
      <c r="G7263" s="26">
        <v>1807.8893</v>
      </c>
      <c r="H7263" s="125" t="s">
        <v>6250</v>
      </c>
      <c r="I7263" s="125" t="s">
        <v>461</v>
      </c>
      <c r="J7263" s="125" t="s">
        <v>311</v>
      </c>
      <c r="K7263" s="125" t="s">
        <v>308</v>
      </c>
      <c r="L7263" s="125" t="s">
        <v>359</v>
      </c>
      <c r="M7263" s="125" t="s">
        <v>438</v>
      </c>
      <c r="N7263" s="125" t="s">
        <v>328</v>
      </c>
      <c r="O7263" s="125" t="s">
        <v>326</v>
      </c>
      <c r="P7263" s="125" t="s">
        <v>326</v>
      </c>
      <c r="Q7263" s="125" t="s">
        <v>329</v>
      </c>
      <c r="R7263" s="125" t="s">
        <v>348</v>
      </c>
      <c r="S7263" s="125" t="s">
        <v>330</v>
      </c>
      <c r="T7263" s="125" t="s">
        <v>89</v>
      </c>
      <c r="U7263" s="27" t="s">
        <v>20394</v>
      </c>
      <c r="V7263" s="141" t="s">
        <v>7961</v>
      </c>
      <c r="W7263" s="139">
        <v>1807.8893</v>
      </c>
      <c r="X7263" s="27" t="s">
        <v>20971</v>
      </c>
      <c r="Y7263" s="27">
        <v>0</v>
      </c>
      <c r="Z7263" s="27">
        <v>1807.89</v>
      </c>
      <c r="AA7263" s="27" t="s">
        <v>7822</v>
      </c>
      <c r="AB7263" s="27" t="s">
        <v>8193</v>
      </c>
      <c r="AC7263" s="27" t="s">
        <v>20353</v>
      </c>
    </row>
    <row r="7264" spans="1:29">
      <c r="A7264" s="27" t="s">
        <v>20972</v>
      </c>
      <c r="B7264" s="26" t="s">
        <v>8021</v>
      </c>
      <c r="C7264" s="25" t="s">
        <v>8013</v>
      </c>
      <c r="D7264" s="25" t="s">
        <v>911</v>
      </c>
      <c r="E7264" s="25" t="s">
        <v>5721</v>
      </c>
      <c r="F7264" s="27" t="s">
        <v>7888</v>
      </c>
      <c r="G7264" s="26">
        <v>40358.568899999998</v>
      </c>
      <c r="H7264" s="125" t="s">
        <v>6268</v>
      </c>
      <c r="I7264" s="125" t="s">
        <v>461</v>
      </c>
      <c r="J7264" s="125" t="s">
        <v>311</v>
      </c>
      <c r="K7264" s="125" t="s">
        <v>325</v>
      </c>
      <c r="L7264" s="125" t="s">
        <v>359</v>
      </c>
      <c r="M7264" s="125" t="s">
        <v>438</v>
      </c>
      <c r="N7264" s="125" t="s">
        <v>328</v>
      </c>
      <c r="O7264" s="125" t="s">
        <v>326</v>
      </c>
      <c r="P7264" s="125" t="s">
        <v>326</v>
      </c>
      <c r="Q7264" s="125" t="s">
        <v>329</v>
      </c>
      <c r="R7264" s="125" t="s">
        <v>348</v>
      </c>
      <c r="S7264" s="125" t="s">
        <v>330</v>
      </c>
      <c r="T7264" s="125" t="s">
        <v>89</v>
      </c>
      <c r="U7264" s="27" t="s">
        <v>20396</v>
      </c>
      <c r="V7264" s="141" t="s">
        <v>7961</v>
      </c>
      <c r="W7264" s="139">
        <v>40358.568899999998</v>
      </c>
      <c r="X7264" s="27" t="s">
        <v>20973</v>
      </c>
      <c r="Y7264" s="27">
        <v>0</v>
      </c>
      <c r="Z7264" s="27">
        <v>40358.57</v>
      </c>
      <c r="AA7264" s="27" t="s">
        <v>7822</v>
      </c>
      <c r="AB7264" s="27" t="s">
        <v>8193</v>
      </c>
      <c r="AC7264" s="27" t="s">
        <v>20353</v>
      </c>
    </row>
    <row r="7265" spans="1:29">
      <c r="A7265" s="27" t="s">
        <v>20974</v>
      </c>
      <c r="B7265" s="26" t="s">
        <v>8021</v>
      </c>
      <c r="C7265" s="25" t="s">
        <v>5568</v>
      </c>
      <c r="D7265" s="25" t="s">
        <v>911</v>
      </c>
      <c r="E7265" s="25" t="s">
        <v>5721</v>
      </c>
      <c r="F7265" s="27" t="s">
        <v>7888</v>
      </c>
      <c r="G7265" s="26" t="s">
        <v>7080</v>
      </c>
      <c r="H7265" s="125" t="s">
        <v>6267</v>
      </c>
      <c r="I7265" s="125" t="s">
        <v>461</v>
      </c>
      <c r="J7265" s="125" t="s">
        <v>311</v>
      </c>
      <c r="K7265" s="125" t="s">
        <v>465</v>
      </c>
      <c r="L7265" s="125" t="s">
        <v>359</v>
      </c>
      <c r="M7265" s="125" t="s">
        <v>438</v>
      </c>
      <c r="N7265" s="125" t="s">
        <v>328</v>
      </c>
      <c r="O7265" s="125" t="s">
        <v>326</v>
      </c>
      <c r="P7265" s="125" t="s">
        <v>326</v>
      </c>
      <c r="Q7265" s="125" t="s">
        <v>329</v>
      </c>
      <c r="R7265" s="125" t="s">
        <v>348</v>
      </c>
      <c r="S7265" s="125" t="s">
        <v>330</v>
      </c>
      <c r="T7265" s="125" t="s">
        <v>89</v>
      </c>
      <c r="U7265" s="27" t="s">
        <v>20398</v>
      </c>
      <c r="V7265" s="141" t="s">
        <v>7961</v>
      </c>
      <c r="W7265" s="139" t="e">
        <v>#N/A</v>
      </c>
      <c r="X7265" s="27" t="s">
        <v>20975</v>
      </c>
      <c r="Y7265" s="27">
        <v>0</v>
      </c>
      <c r="Z7265" s="27" t="e">
        <v>#N/A</v>
      </c>
      <c r="AA7265" s="27" t="s">
        <v>7822</v>
      </c>
      <c r="AB7265" s="27" t="s">
        <v>8193</v>
      </c>
      <c r="AC7265" s="27" t="s">
        <v>20353</v>
      </c>
    </row>
    <row r="7266" spans="1:29">
      <c r="A7266" s="27" t="s">
        <v>12874</v>
      </c>
      <c r="B7266" s="26" t="s">
        <v>7820</v>
      </c>
      <c r="C7266" s="25" t="s">
        <v>7837</v>
      </c>
      <c r="D7266" s="25" t="s">
        <v>911</v>
      </c>
      <c r="E7266" s="25" t="s">
        <v>5721</v>
      </c>
      <c r="F7266" s="27" t="s">
        <v>8185</v>
      </c>
      <c r="G7266" s="26">
        <v>24.350899999999996</v>
      </c>
      <c r="H7266" s="125" t="s">
        <v>6982</v>
      </c>
      <c r="I7266" s="125" t="s">
        <v>323</v>
      </c>
      <c r="J7266" s="125" t="s">
        <v>311</v>
      </c>
      <c r="K7266" s="125" t="s">
        <v>325</v>
      </c>
      <c r="L7266" s="125" t="s">
        <v>326</v>
      </c>
      <c r="M7266" s="125" t="s">
        <v>7075</v>
      </c>
      <c r="N7266" s="125" t="s">
        <v>328</v>
      </c>
      <c r="O7266" s="125" t="s">
        <v>326</v>
      </c>
      <c r="P7266" s="125" t="s">
        <v>326</v>
      </c>
      <c r="Q7266" s="125" t="s">
        <v>329</v>
      </c>
      <c r="R7266" s="125" t="s">
        <v>348</v>
      </c>
      <c r="S7266" s="125" t="s">
        <v>330</v>
      </c>
      <c r="T7266" s="125" t="s">
        <v>89</v>
      </c>
      <c r="U7266" s="27" t="s">
        <v>12691</v>
      </c>
      <c r="V7266" s="141">
        <v>20203</v>
      </c>
      <c r="W7266" s="139">
        <v>24.350899999999996</v>
      </c>
      <c r="X7266" s="27" t="s">
        <v>12875</v>
      </c>
      <c r="Y7266" s="27">
        <v>0</v>
      </c>
      <c r="Z7266" s="27">
        <v>24.35</v>
      </c>
      <c r="AA7266" s="27" t="s">
        <v>7819</v>
      </c>
      <c r="AB7266" s="27" t="s">
        <v>8193</v>
      </c>
      <c r="AC7266" s="27" t="s">
        <v>8195</v>
      </c>
    </row>
    <row r="7267" spans="1:29">
      <c r="A7267" s="27" t="s">
        <v>12876</v>
      </c>
      <c r="B7267" s="26" t="s">
        <v>7820</v>
      </c>
      <c r="C7267" s="25" t="s">
        <v>7098</v>
      </c>
      <c r="D7267" s="25" t="s">
        <v>911</v>
      </c>
      <c r="E7267" s="25" t="s">
        <v>5721</v>
      </c>
      <c r="F7267" s="27" t="s">
        <v>8185</v>
      </c>
      <c r="G7267" s="220">
        <v>14.72</v>
      </c>
      <c r="H7267" s="125" t="s">
        <v>6271</v>
      </c>
      <c r="I7267" s="125" t="s">
        <v>323</v>
      </c>
      <c r="J7267" s="125" t="s">
        <v>311</v>
      </c>
      <c r="K7267" s="125" t="s">
        <v>325</v>
      </c>
      <c r="L7267" s="125" t="s">
        <v>326</v>
      </c>
      <c r="M7267" s="125" t="s">
        <v>381</v>
      </c>
      <c r="N7267" s="125" t="s">
        <v>328</v>
      </c>
      <c r="O7267" s="125" t="s">
        <v>326</v>
      </c>
      <c r="P7267" s="125" t="s">
        <v>326</v>
      </c>
      <c r="Q7267" s="125" t="s">
        <v>326</v>
      </c>
      <c r="R7267" s="125" t="s">
        <v>326</v>
      </c>
      <c r="S7267" s="125" t="s">
        <v>344</v>
      </c>
      <c r="T7267" s="125" t="s">
        <v>89</v>
      </c>
      <c r="U7267" s="27" t="s">
        <v>12693</v>
      </c>
      <c r="V7267" s="141">
        <v>20203</v>
      </c>
      <c r="W7267" s="139">
        <v>0.1472</v>
      </c>
      <c r="X7267" s="27" t="s">
        <v>12877</v>
      </c>
      <c r="Y7267" s="27">
        <v>0</v>
      </c>
      <c r="Z7267" s="27">
        <v>14.72</v>
      </c>
      <c r="AA7267" s="27" t="s">
        <v>7819</v>
      </c>
      <c r="AB7267" s="27" t="s">
        <v>8193</v>
      </c>
      <c r="AC7267" s="27" t="s">
        <v>8195</v>
      </c>
    </row>
    <row r="7268" spans="1:29">
      <c r="A7268" s="27" t="s">
        <v>12878</v>
      </c>
      <c r="B7268" s="26" t="s">
        <v>7820</v>
      </c>
      <c r="C7268" s="25" t="s">
        <v>7836</v>
      </c>
      <c r="D7268" s="25" t="s">
        <v>911</v>
      </c>
      <c r="E7268" s="25" t="s">
        <v>5721</v>
      </c>
      <c r="F7268" s="27" t="s">
        <v>8185</v>
      </c>
      <c r="G7268" s="26">
        <v>24.353799999999996</v>
      </c>
      <c r="H7268" s="125" t="s">
        <v>6999</v>
      </c>
      <c r="I7268" s="125" t="s">
        <v>323</v>
      </c>
      <c r="J7268" s="125" t="s">
        <v>311</v>
      </c>
      <c r="K7268" s="125" t="s">
        <v>325</v>
      </c>
      <c r="L7268" s="125" t="s">
        <v>326</v>
      </c>
      <c r="M7268" s="125" t="s">
        <v>7076</v>
      </c>
      <c r="N7268" s="125" t="s">
        <v>328</v>
      </c>
      <c r="O7268" s="125" t="s">
        <v>326</v>
      </c>
      <c r="P7268" s="125" t="s">
        <v>326</v>
      </c>
      <c r="Q7268" s="125" t="s">
        <v>329</v>
      </c>
      <c r="R7268" s="125" t="s">
        <v>348</v>
      </c>
      <c r="S7268" s="125" t="s">
        <v>330</v>
      </c>
      <c r="T7268" s="125" t="s">
        <v>89</v>
      </c>
      <c r="U7268" s="27" t="s">
        <v>12696</v>
      </c>
      <c r="V7268" s="141">
        <v>20203</v>
      </c>
      <c r="W7268" s="139">
        <v>24.353799999999996</v>
      </c>
      <c r="X7268" s="27" t="s">
        <v>12879</v>
      </c>
      <c r="Y7268" s="27">
        <v>0</v>
      </c>
      <c r="Z7268" s="27">
        <v>24.35</v>
      </c>
      <c r="AA7268" s="27" t="s">
        <v>7819</v>
      </c>
      <c r="AB7268" s="27" t="s">
        <v>8193</v>
      </c>
      <c r="AC7268" s="27" t="s">
        <v>8195</v>
      </c>
    </row>
    <row r="7269" spans="1:29">
      <c r="A7269" s="27" t="s">
        <v>12880</v>
      </c>
      <c r="B7269" s="26" t="s">
        <v>7820</v>
      </c>
      <c r="C7269" s="25" t="s">
        <v>7099</v>
      </c>
      <c r="D7269" s="25" t="s">
        <v>911</v>
      </c>
      <c r="E7269" s="25" t="s">
        <v>5721</v>
      </c>
      <c r="F7269" s="27" t="s">
        <v>8185</v>
      </c>
      <c r="G7269" s="220">
        <v>14.73</v>
      </c>
      <c r="H7269" s="125" t="s">
        <v>6270</v>
      </c>
      <c r="I7269" s="125" t="s">
        <v>323</v>
      </c>
      <c r="J7269" s="125" t="s">
        <v>311</v>
      </c>
      <c r="K7269" s="125" t="s">
        <v>325</v>
      </c>
      <c r="L7269" s="125" t="s">
        <v>326</v>
      </c>
      <c r="M7269" s="125" t="s">
        <v>382</v>
      </c>
      <c r="N7269" s="125" t="s">
        <v>328</v>
      </c>
      <c r="O7269" s="125" t="s">
        <v>326</v>
      </c>
      <c r="P7269" s="125" t="s">
        <v>326</v>
      </c>
      <c r="Q7269" s="125" t="s">
        <v>326</v>
      </c>
      <c r="R7269" s="125" t="s">
        <v>326</v>
      </c>
      <c r="S7269" s="125" t="s">
        <v>344</v>
      </c>
      <c r="T7269" s="125" t="s">
        <v>89</v>
      </c>
      <c r="U7269" s="27" t="s">
        <v>12698</v>
      </c>
      <c r="V7269" s="141">
        <v>20203</v>
      </c>
      <c r="W7269" s="139">
        <v>0.14730000000000001</v>
      </c>
      <c r="X7269" s="27" t="s">
        <v>12881</v>
      </c>
      <c r="Y7269" s="27">
        <v>0</v>
      </c>
      <c r="Z7269" s="27">
        <v>14.73</v>
      </c>
      <c r="AA7269" s="27" t="s">
        <v>7819</v>
      </c>
      <c r="AB7269" s="27" t="s">
        <v>8193</v>
      </c>
      <c r="AC7269" s="27" t="s">
        <v>8195</v>
      </c>
    </row>
    <row r="7270" spans="1:29">
      <c r="A7270" s="27" t="s">
        <v>12882</v>
      </c>
      <c r="B7270" s="26" t="s">
        <v>7820</v>
      </c>
      <c r="C7270" s="25" t="s">
        <v>7835</v>
      </c>
      <c r="D7270" s="25" t="s">
        <v>911</v>
      </c>
      <c r="E7270" s="25" t="s">
        <v>5721</v>
      </c>
      <c r="F7270" s="27" t="s">
        <v>8185</v>
      </c>
      <c r="G7270" s="26">
        <v>27.065199999999997</v>
      </c>
      <c r="H7270" s="125" t="s">
        <v>7015</v>
      </c>
      <c r="I7270" s="125" t="s">
        <v>323</v>
      </c>
      <c r="J7270" s="125" t="s">
        <v>311</v>
      </c>
      <c r="K7270" s="125" t="s">
        <v>325</v>
      </c>
      <c r="L7270" s="125" t="s">
        <v>326</v>
      </c>
      <c r="M7270" s="125" t="s">
        <v>7077</v>
      </c>
      <c r="N7270" s="125" t="s">
        <v>328</v>
      </c>
      <c r="O7270" s="125" t="s">
        <v>326</v>
      </c>
      <c r="P7270" s="125" t="s">
        <v>326</v>
      </c>
      <c r="Q7270" s="125" t="s">
        <v>329</v>
      </c>
      <c r="R7270" s="125" t="s">
        <v>348</v>
      </c>
      <c r="S7270" s="125" t="s">
        <v>330</v>
      </c>
      <c r="T7270" s="125" t="s">
        <v>89</v>
      </c>
      <c r="U7270" s="27" t="s">
        <v>12701</v>
      </c>
      <c r="V7270" s="141">
        <v>20203</v>
      </c>
      <c r="W7270" s="139">
        <v>27.065199999999997</v>
      </c>
      <c r="X7270" s="27" t="s">
        <v>12883</v>
      </c>
      <c r="Y7270" s="27">
        <v>0</v>
      </c>
      <c r="Z7270" s="27">
        <v>27.07</v>
      </c>
      <c r="AA7270" s="27" t="s">
        <v>7819</v>
      </c>
      <c r="AB7270" s="27" t="s">
        <v>8193</v>
      </c>
      <c r="AC7270" s="27" t="s">
        <v>8195</v>
      </c>
    </row>
    <row r="7271" spans="1:29">
      <c r="A7271" s="27" t="s">
        <v>12884</v>
      </c>
      <c r="B7271" s="26" t="s">
        <v>7820</v>
      </c>
      <c r="C7271" s="25" t="s">
        <v>7100</v>
      </c>
      <c r="D7271" s="25" t="s">
        <v>911</v>
      </c>
      <c r="E7271" s="25" t="s">
        <v>5721</v>
      </c>
      <c r="F7271" s="27" t="s">
        <v>8185</v>
      </c>
      <c r="G7271" s="220">
        <v>16.37</v>
      </c>
      <c r="H7271" s="125" t="s">
        <v>6269</v>
      </c>
      <c r="I7271" s="125" t="s">
        <v>323</v>
      </c>
      <c r="J7271" s="125" t="s">
        <v>311</v>
      </c>
      <c r="K7271" s="125" t="s">
        <v>325</v>
      </c>
      <c r="L7271" s="125" t="s">
        <v>326</v>
      </c>
      <c r="M7271" s="125" t="s">
        <v>384</v>
      </c>
      <c r="N7271" s="125" t="s">
        <v>328</v>
      </c>
      <c r="O7271" s="125" t="s">
        <v>326</v>
      </c>
      <c r="P7271" s="125" t="s">
        <v>326</v>
      </c>
      <c r="Q7271" s="125" t="s">
        <v>326</v>
      </c>
      <c r="R7271" s="125" t="s">
        <v>326</v>
      </c>
      <c r="S7271" s="125" t="s">
        <v>344</v>
      </c>
      <c r="T7271" s="125" t="s">
        <v>89</v>
      </c>
      <c r="U7271" s="27" t="s">
        <v>12703</v>
      </c>
      <c r="V7271" s="141">
        <v>20203</v>
      </c>
      <c r="W7271" s="139">
        <v>0.16370000000000001</v>
      </c>
      <c r="X7271" s="27" t="s">
        <v>12885</v>
      </c>
      <c r="Y7271" s="27">
        <v>0</v>
      </c>
      <c r="Z7271" s="27">
        <v>16.37</v>
      </c>
      <c r="AA7271" s="27" t="s">
        <v>7819</v>
      </c>
      <c r="AB7271" s="27" t="s">
        <v>8193</v>
      </c>
      <c r="AC7271" s="27" t="s">
        <v>8195</v>
      </c>
    </row>
    <row r="7272" spans="1:29">
      <c r="A7272" s="27" t="s">
        <v>12886</v>
      </c>
      <c r="B7272" s="26" t="s">
        <v>7820</v>
      </c>
      <c r="C7272" s="25" t="s">
        <v>84</v>
      </c>
      <c r="D7272" s="25" t="s">
        <v>911</v>
      </c>
      <c r="E7272" s="25" t="s">
        <v>5721</v>
      </c>
      <c r="F7272" s="27" t="s">
        <v>8185</v>
      </c>
      <c r="G7272" s="26">
        <v>165.38409999999999</v>
      </c>
      <c r="H7272" s="125" t="s">
        <v>1528</v>
      </c>
      <c r="I7272" s="125" t="s">
        <v>323</v>
      </c>
      <c r="J7272" s="125" t="s">
        <v>311</v>
      </c>
      <c r="K7272" s="125" t="s">
        <v>325</v>
      </c>
      <c r="L7272" s="125" t="s">
        <v>326</v>
      </c>
      <c r="M7272" s="125" t="s">
        <v>383</v>
      </c>
      <c r="N7272" s="125" t="s">
        <v>328</v>
      </c>
      <c r="O7272" s="125" t="s">
        <v>326</v>
      </c>
      <c r="P7272" s="125" t="s">
        <v>326</v>
      </c>
      <c r="Q7272" s="125" t="s">
        <v>329</v>
      </c>
      <c r="R7272" s="125" t="s">
        <v>348</v>
      </c>
      <c r="S7272" s="125" t="s">
        <v>330</v>
      </c>
      <c r="T7272" s="125" t="s">
        <v>89</v>
      </c>
      <c r="U7272" s="27" t="s">
        <v>7781</v>
      </c>
      <c r="V7272" s="141">
        <v>20203</v>
      </c>
      <c r="W7272" s="139">
        <v>165.38409999999999</v>
      </c>
      <c r="X7272" s="27" t="s">
        <v>12887</v>
      </c>
      <c r="Y7272" s="27">
        <v>0</v>
      </c>
      <c r="Z7272" s="27">
        <v>165.38</v>
      </c>
      <c r="AA7272" s="27" t="s">
        <v>7819</v>
      </c>
      <c r="AB7272" s="27" t="s">
        <v>8193</v>
      </c>
      <c r="AC7272" s="27" t="s">
        <v>8195</v>
      </c>
    </row>
    <row r="7273" spans="1:29">
      <c r="A7273" s="27" t="s">
        <v>13588</v>
      </c>
      <c r="B7273" s="26" t="s">
        <v>7511</v>
      </c>
      <c r="C7273" s="25" t="s">
        <v>5569</v>
      </c>
      <c r="D7273" s="25" t="s">
        <v>911</v>
      </c>
      <c r="E7273" s="25" t="s">
        <v>5721</v>
      </c>
      <c r="F7273" s="27" t="s">
        <v>8185</v>
      </c>
      <c r="G7273" s="26">
        <v>258.07769999999999</v>
      </c>
      <c r="H7273" s="125" t="s">
        <v>610</v>
      </c>
      <c r="I7273" s="125" t="s">
        <v>323</v>
      </c>
      <c r="J7273" s="125" t="s">
        <v>311</v>
      </c>
      <c r="K7273" s="125" t="s">
        <v>325</v>
      </c>
      <c r="L7273" s="125" t="s">
        <v>326</v>
      </c>
      <c r="M7273" s="125" t="s">
        <v>388</v>
      </c>
      <c r="N7273" s="125" t="s">
        <v>328</v>
      </c>
      <c r="O7273" s="125" t="s">
        <v>326</v>
      </c>
      <c r="P7273" s="125" t="s">
        <v>326</v>
      </c>
      <c r="Q7273" s="125" t="s">
        <v>329</v>
      </c>
      <c r="R7273" s="125" t="s">
        <v>348</v>
      </c>
      <c r="S7273" s="125" t="s">
        <v>330</v>
      </c>
      <c r="T7273" s="125" t="s">
        <v>89</v>
      </c>
      <c r="U7273" s="27" t="s">
        <v>13224</v>
      </c>
      <c r="V7273" s="141">
        <v>20203</v>
      </c>
      <c r="W7273" s="139">
        <v>258.07769999999999</v>
      </c>
      <c r="X7273" s="27" t="s">
        <v>13589</v>
      </c>
      <c r="Y7273" s="27">
        <v>0</v>
      </c>
      <c r="Z7273" s="27">
        <v>258.08</v>
      </c>
      <c r="AA7273" s="27" t="s">
        <v>7823</v>
      </c>
      <c r="AB7273" s="27" t="s">
        <v>8193</v>
      </c>
      <c r="AC7273" s="27" t="s">
        <v>8195</v>
      </c>
    </row>
    <row r="7274" spans="1:29">
      <c r="A7274" s="27" t="s">
        <v>13590</v>
      </c>
      <c r="B7274" s="26" t="s">
        <v>7511</v>
      </c>
      <c r="C7274" s="25" t="s">
        <v>5572</v>
      </c>
      <c r="D7274" s="25" t="s">
        <v>911</v>
      </c>
      <c r="E7274" s="25" t="s">
        <v>5721</v>
      </c>
      <c r="F7274" s="27" t="s">
        <v>8185</v>
      </c>
      <c r="G7274" s="26">
        <v>-9.9732000000000003</v>
      </c>
      <c r="H7274" s="125" t="s">
        <v>988</v>
      </c>
      <c r="I7274" s="125" t="s">
        <v>323</v>
      </c>
      <c r="J7274" s="125" t="s">
        <v>311</v>
      </c>
      <c r="K7274" s="125" t="s">
        <v>325</v>
      </c>
      <c r="L7274" s="125" t="s">
        <v>326</v>
      </c>
      <c r="M7274" s="125" t="s">
        <v>389</v>
      </c>
      <c r="N7274" s="125" t="s">
        <v>328</v>
      </c>
      <c r="O7274" s="125" t="s">
        <v>326</v>
      </c>
      <c r="P7274" s="125" t="s">
        <v>326</v>
      </c>
      <c r="Q7274" s="125" t="s">
        <v>329</v>
      </c>
      <c r="R7274" s="125" t="s">
        <v>348</v>
      </c>
      <c r="S7274" s="125" t="s">
        <v>330</v>
      </c>
      <c r="T7274" s="125" t="s">
        <v>89</v>
      </c>
      <c r="U7274" s="27" t="s">
        <v>13226</v>
      </c>
      <c r="V7274" s="141">
        <v>20203</v>
      </c>
      <c r="W7274" s="139">
        <v>-9.9732000000000003</v>
      </c>
      <c r="X7274" s="27" t="s">
        <v>13591</v>
      </c>
      <c r="Y7274" s="27">
        <v>0</v>
      </c>
      <c r="Z7274" s="27">
        <v>-9.9700000000000006</v>
      </c>
      <c r="AA7274" s="27" t="s">
        <v>7823</v>
      </c>
      <c r="AB7274" s="27" t="s">
        <v>8193</v>
      </c>
      <c r="AC7274" s="27" t="s">
        <v>8195</v>
      </c>
    </row>
    <row r="7275" spans="1:29">
      <c r="A7275" s="27" t="s">
        <v>13592</v>
      </c>
      <c r="B7275" s="26" t="s">
        <v>7511</v>
      </c>
      <c r="C7275" s="25" t="s">
        <v>5576</v>
      </c>
      <c r="D7275" s="25" t="s">
        <v>911</v>
      </c>
      <c r="E7275" s="25" t="s">
        <v>5721</v>
      </c>
      <c r="F7275" s="27" t="s">
        <v>8185</v>
      </c>
      <c r="G7275" s="26">
        <v>3.1215000000000002</v>
      </c>
      <c r="H7275" s="125" t="s">
        <v>934</v>
      </c>
      <c r="I7275" s="125" t="s">
        <v>323</v>
      </c>
      <c r="J7275" s="125" t="s">
        <v>311</v>
      </c>
      <c r="K7275" s="125" t="s">
        <v>325</v>
      </c>
      <c r="L7275" s="125" t="s">
        <v>326</v>
      </c>
      <c r="M7275" s="125" t="s">
        <v>387</v>
      </c>
      <c r="N7275" s="125" t="s">
        <v>328</v>
      </c>
      <c r="O7275" s="125" t="s">
        <v>326</v>
      </c>
      <c r="P7275" s="125" t="s">
        <v>326</v>
      </c>
      <c r="Q7275" s="125" t="s">
        <v>329</v>
      </c>
      <c r="R7275" s="125" t="s">
        <v>348</v>
      </c>
      <c r="S7275" s="125" t="s">
        <v>330</v>
      </c>
      <c r="T7275" s="125" t="s">
        <v>89</v>
      </c>
      <c r="U7275" s="27" t="s">
        <v>13228</v>
      </c>
      <c r="V7275" s="141">
        <v>20203</v>
      </c>
      <c r="W7275" s="139">
        <v>3.1215000000000002</v>
      </c>
      <c r="X7275" s="27" t="s">
        <v>13593</v>
      </c>
      <c r="Y7275" s="27">
        <v>0</v>
      </c>
      <c r="Z7275" s="27">
        <v>3.12</v>
      </c>
      <c r="AA7275" s="27" t="s">
        <v>7823</v>
      </c>
      <c r="AB7275" s="27" t="s">
        <v>8193</v>
      </c>
      <c r="AC7275" s="27" t="s">
        <v>8195</v>
      </c>
    </row>
    <row r="7276" spans="1:29">
      <c r="A7276" s="27" t="s">
        <v>13594</v>
      </c>
      <c r="B7276" s="26" t="s">
        <v>7511</v>
      </c>
      <c r="C7276" s="25" t="s">
        <v>5571</v>
      </c>
      <c r="D7276" s="25" t="s">
        <v>911</v>
      </c>
      <c r="E7276" s="25" t="s">
        <v>5721</v>
      </c>
      <c r="F7276" s="27" t="s">
        <v>8185</v>
      </c>
      <c r="G7276" s="26">
        <v>6.4419000000000004</v>
      </c>
      <c r="H7276" s="125" t="s">
        <v>970</v>
      </c>
      <c r="I7276" s="125" t="s">
        <v>323</v>
      </c>
      <c r="J7276" s="125" t="s">
        <v>311</v>
      </c>
      <c r="K7276" s="125" t="s">
        <v>325</v>
      </c>
      <c r="L7276" s="125" t="s">
        <v>326</v>
      </c>
      <c r="M7276" s="125" t="s">
        <v>391</v>
      </c>
      <c r="N7276" s="125" t="s">
        <v>328</v>
      </c>
      <c r="O7276" s="125" t="s">
        <v>326</v>
      </c>
      <c r="P7276" s="125" t="s">
        <v>326</v>
      </c>
      <c r="Q7276" s="125" t="s">
        <v>329</v>
      </c>
      <c r="R7276" s="125" t="s">
        <v>348</v>
      </c>
      <c r="S7276" s="125" t="s">
        <v>330</v>
      </c>
      <c r="T7276" s="125" t="s">
        <v>89</v>
      </c>
      <c r="U7276" s="27" t="s">
        <v>13230</v>
      </c>
      <c r="V7276" s="141">
        <v>20203</v>
      </c>
      <c r="W7276" s="139">
        <v>6.4419000000000004</v>
      </c>
      <c r="X7276" s="27" t="s">
        <v>13595</v>
      </c>
      <c r="Y7276" s="27">
        <v>0</v>
      </c>
      <c r="Z7276" s="27">
        <v>6.44</v>
      </c>
      <c r="AA7276" s="27" t="s">
        <v>7823</v>
      </c>
      <c r="AB7276" s="27" t="s">
        <v>8193</v>
      </c>
      <c r="AC7276" s="27" t="s">
        <v>8195</v>
      </c>
    </row>
    <row r="7277" spans="1:29">
      <c r="A7277" s="27" t="s">
        <v>13596</v>
      </c>
      <c r="B7277" s="26" t="s">
        <v>7511</v>
      </c>
      <c r="C7277" s="25" t="s">
        <v>5570</v>
      </c>
      <c r="D7277" s="25" t="s">
        <v>911</v>
      </c>
      <c r="E7277" s="25" t="s">
        <v>5721</v>
      </c>
      <c r="F7277" s="27" t="s">
        <v>8185</v>
      </c>
      <c r="G7277" s="26">
        <v>2.2793999999999999</v>
      </c>
      <c r="H7277" s="125" t="s">
        <v>952</v>
      </c>
      <c r="I7277" s="125" t="s">
        <v>323</v>
      </c>
      <c r="J7277" s="125" t="s">
        <v>311</v>
      </c>
      <c r="K7277" s="125" t="s">
        <v>325</v>
      </c>
      <c r="L7277" s="125" t="s">
        <v>326</v>
      </c>
      <c r="M7277" s="125" t="s">
        <v>394</v>
      </c>
      <c r="N7277" s="125" t="s">
        <v>328</v>
      </c>
      <c r="O7277" s="125" t="s">
        <v>326</v>
      </c>
      <c r="P7277" s="125" t="s">
        <v>326</v>
      </c>
      <c r="Q7277" s="125" t="s">
        <v>329</v>
      </c>
      <c r="R7277" s="125" t="s">
        <v>348</v>
      </c>
      <c r="S7277" s="125" t="s">
        <v>330</v>
      </c>
      <c r="T7277" s="125" t="s">
        <v>89</v>
      </c>
      <c r="U7277" s="27" t="s">
        <v>13232</v>
      </c>
      <c r="V7277" s="141">
        <v>20203</v>
      </c>
      <c r="W7277" s="139">
        <v>2.2793999999999999</v>
      </c>
      <c r="X7277" s="27" t="s">
        <v>13597</v>
      </c>
      <c r="Y7277" s="27">
        <v>0</v>
      </c>
      <c r="Z7277" s="27">
        <v>2.2799999999999998</v>
      </c>
      <c r="AA7277" s="27" t="s">
        <v>7823</v>
      </c>
      <c r="AB7277" s="27" t="s">
        <v>8193</v>
      </c>
      <c r="AC7277" s="27" t="s">
        <v>8195</v>
      </c>
    </row>
    <row r="7278" spans="1:29">
      <c r="A7278" s="27" t="s">
        <v>13598</v>
      </c>
      <c r="B7278" s="26" t="s">
        <v>7511</v>
      </c>
      <c r="C7278" s="25" t="s">
        <v>7629</v>
      </c>
      <c r="D7278" s="25" t="s">
        <v>911</v>
      </c>
      <c r="E7278" s="25" t="s">
        <v>5721</v>
      </c>
      <c r="F7278" s="27" t="s">
        <v>8185</v>
      </c>
      <c r="G7278" s="26">
        <v>-3.5413000000000001</v>
      </c>
      <c r="H7278" s="125" t="s">
        <v>1042</v>
      </c>
      <c r="I7278" s="125" t="s">
        <v>323</v>
      </c>
      <c r="J7278" s="125" t="s">
        <v>311</v>
      </c>
      <c r="K7278" s="125" t="s">
        <v>325</v>
      </c>
      <c r="L7278" s="125" t="s">
        <v>326</v>
      </c>
      <c r="M7278" s="125" t="s">
        <v>385</v>
      </c>
      <c r="N7278" s="125" t="s">
        <v>328</v>
      </c>
      <c r="O7278" s="125" t="s">
        <v>326</v>
      </c>
      <c r="P7278" s="125" t="s">
        <v>326</v>
      </c>
      <c r="Q7278" s="125" t="s">
        <v>329</v>
      </c>
      <c r="R7278" s="125" t="s">
        <v>348</v>
      </c>
      <c r="S7278" s="125" t="s">
        <v>330</v>
      </c>
      <c r="T7278" s="125" t="s">
        <v>89</v>
      </c>
      <c r="U7278" s="27" t="s">
        <v>13234</v>
      </c>
      <c r="V7278" s="141">
        <v>20203</v>
      </c>
      <c r="W7278" s="139">
        <v>-3.5413000000000001</v>
      </c>
      <c r="X7278" s="27" t="s">
        <v>13599</v>
      </c>
      <c r="Y7278" s="27">
        <v>0</v>
      </c>
      <c r="Z7278" s="27">
        <v>-3.54</v>
      </c>
      <c r="AA7278" s="27" t="s">
        <v>7823</v>
      </c>
      <c r="AB7278" s="27" t="s">
        <v>8193</v>
      </c>
      <c r="AC7278" s="27" t="s">
        <v>8195</v>
      </c>
    </row>
    <row r="7279" spans="1:29">
      <c r="A7279" s="27" t="s">
        <v>13600</v>
      </c>
      <c r="B7279" s="26" t="s">
        <v>7511</v>
      </c>
      <c r="C7279" s="25" t="s">
        <v>7630</v>
      </c>
      <c r="D7279" s="25" t="s">
        <v>911</v>
      </c>
      <c r="E7279" s="25" t="s">
        <v>5721</v>
      </c>
      <c r="F7279" s="27" t="s">
        <v>8185</v>
      </c>
      <c r="G7279" s="26">
        <v>-0.53000000000000014</v>
      </c>
      <c r="H7279" s="125" t="s">
        <v>1114</v>
      </c>
      <c r="I7279" s="125" t="s">
        <v>323</v>
      </c>
      <c r="J7279" s="125" t="s">
        <v>311</v>
      </c>
      <c r="K7279" s="125" t="s">
        <v>325</v>
      </c>
      <c r="L7279" s="125" t="s">
        <v>326</v>
      </c>
      <c r="M7279" s="125" t="s">
        <v>386</v>
      </c>
      <c r="N7279" s="125" t="s">
        <v>328</v>
      </c>
      <c r="O7279" s="125" t="s">
        <v>326</v>
      </c>
      <c r="P7279" s="125" t="s">
        <v>326</v>
      </c>
      <c r="Q7279" s="125" t="s">
        <v>329</v>
      </c>
      <c r="R7279" s="125" t="s">
        <v>348</v>
      </c>
      <c r="S7279" s="125" t="s">
        <v>330</v>
      </c>
      <c r="T7279" s="125" t="s">
        <v>89</v>
      </c>
      <c r="U7279" s="27" t="s">
        <v>13236</v>
      </c>
      <c r="V7279" s="141">
        <v>20203</v>
      </c>
      <c r="W7279" s="139">
        <v>-0.53000000000000014</v>
      </c>
      <c r="X7279" s="27" t="s">
        <v>13601</v>
      </c>
      <c r="Y7279" s="27">
        <v>0</v>
      </c>
      <c r="Z7279" s="27">
        <v>-0.53</v>
      </c>
      <c r="AA7279" s="27" t="s">
        <v>7823</v>
      </c>
      <c r="AB7279" s="27" t="s">
        <v>8193</v>
      </c>
      <c r="AC7279" s="27" t="s">
        <v>8195</v>
      </c>
    </row>
    <row r="7280" spans="1:29">
      <c r="A7280" s="27" t="s">
        <v>13602</v>
      </c>
      <c r="B7280" s="26" t="s">
        <v>7511</v>
      </c>
      <c r="C7280" s="25" t="s">
        <v>93</v>
      </c>
      <c r="D7280" s="25" t="s">
        <v>911</v>
      </c>
      <c r="E7280" s="25" t="s">
        <v>5721</v>
      </c>
      <c r="F7280" s="27" t="s">
        <v>8185</v>
      </c>
      <c r="G7280" s="26">
        <v>259.94709999999998</v>
      </c>
      <c r="H7280" s="125" t="s">
        <v>592</v>
      </c>
      <c r="I7280" s="125" t="s">
        <v>323</v>
      </c>
      <c r="J7280" s="125" t="s">
        <v>311</v>
      </c>
      <c r="K7280" s="125" t="s">
        <v>325</v>
      </c>
      <c r="L7280" s="125" t="s">
        <v>326</v>
      </c>
      <c r="M7280" s="125" t="s">
        <v>390</v>
      </c>
      <c r="N7280" s="125" t="s">
        <v>328</v>
      </c>
      <c r="O7280" s="125" t="s">
        <v>326</v>
      </c>
      <c r="P7280" s="125" t="s">
        <v>326</v>
      </c>
      <c r="Q7280" s="125" t="s">
        <v>329</v>
      </c>
      <c r="R7280" s="125" t="s">
        <v>348</v>
      </c>
      <c r="S7280" s="125" t="s">
        <v>330</v>
      </c>
      <c r="T7280" s="125" t="s">
        <v>89</v>
      </c>
      <c r="U7280" s="27" t="s">
        <v>13238</v>
      </c>
      <c r="V7280" s="141">
        <v>20203</v>
      </c>
      <c r="W7280" s="139">
        <v>259.94709999999998</v>
      </c>
      <c r="X7280" s="27" t="s">
        <v>13603</v>
      </c>
      <c r="Y7280" s="27">
        <v>0</v>
      </c>
      <c r="Z7280" s="27">
        <v>259.95</v>
      </c>
      <c r="AA7280" s="27" t="s">
        <v>7823</v>
      </c>
      <c r="AB7280" s="27" t="s">
        <v>8193</v>
      </c>
      <c r="AC7280" s="27" t="s">
        <v>8195</v>
      </c>
    </row>
    <row r="7281" spans="1:29">
      <c r="A7281" s="27" t="s">
        <v>13604</v>
      </c>
      <c r="B7281" s="26" t="s">
        <v>7511</v>
      </c>
      <c r="C7281" s="25" t="s">
        <v>7108</v>
      </c>
      <c r="D7281" s="25" t="s">
        <v>911</v>
      </c>
      <c r="E7281" s="25" t="s">
        <v>5721</v>
      </c>
      <c r="F7281" s="27" t="s">
        <v>8185</v>
      </c>
      <c r="G7281" s="220">
        <v>7.75</v>
      </c>
      <c r="H7281" s="125" t="s">
        <v>1060</v>
      </c>
      <c r="I7281" s="125" t="s">
        <v>323</v>
      </c>
      <c r="J7281" s="125" t="s">
        <v>311</v>
      </c>
      <c r="K7281" s="125" t="s">
        <v>325</v>
      </c>
      <c r="L7281" s="125" t="s">
        <v>326</v>
      </c>
      <c r="M7281" s="125" t="s">
        <v>392</v>
      </c>
      <c r="N7281" s="125" t="s">
        <v>328</v>
      </c>
      <c r="O7281" s="125" t="s">
        <v>326</v>
      </c>
      <c r="P7281" s="125" t="s">
        <v>326</v>
      </c>
      <c r="Q7281" s="125" t="s">
        <v>326</v>
      </c>
      <c r="R7281" s="125" t="s">
        <v>326</v>
      </c>
      <c r="S7281" s="125" t="s">
        <v>344</v>
      </c>
      <c r="T7281" s="125" t="s">
        <v>89</v>
      </c>
      <c r="U7281" s="27" t="s">
        <v>13240</v>
      </c>
      <c r="V7281" s="141">
        <v>20203</v>
      </c>
      <c r="W7281" s="139">
        <v>7.7499999999999999E-2</v>
      </c>
      <c r="X7281" s="27" t="s">
        <v>13605</v>
      </c>
      <c r="Y7281" s="27">
        <v>0</v>
      </c>
      <c r="Z7281" s="27">
        <v>7.75</v>
      </c>
      <c r="AA7281" s="27" t="s">
        <v>7823</v>
      </c>
      <c r="AB7281" s="27" t="s">
        <v>8193</v>
      </c>
      <c r="AC7281" s="27" t="s">
        <v>8195</v>
      </c>
    </row>
    <row r="7282" spans="1:29">
      <c r="A7282" s="27" t="s">
        <v>13606</v>
      </c>
      <c r="B7282" s="26" t="s">
        <v>7511</v>
      </c>
      <c r="C7282" s="25" t="s">
        <v>7109</v>
      </c>
      <c r="D7282" s="25" t="s">
        <v>911</v>
      </c>
      <c r="E7282" s="25" t="s">
        <v>5721</v>
      </c>
      <c r="F7282" s="27" t="s">
        <v>8185</v>
      </c>
      <c r="G7282" s="220">
        <v>9.39</v>
      </c>
      <c r="H7282" s="125" t="s">
        <v>1132</v>
      </c>
      <c r="I7282" s="125" t="s">
        <v>323</v>
      </c>
      <c r="J7282" s="125" t="s">
        <v>311</v>
      </c>
      <c r="K7282" s="125" t="s">
        <v>325</v>
      </c>
      <c r="L7282" s="125" t="s">
        <v>326</v>
      </c>
      <c r="M7282" s="125" t="s">
        <v>393</v>
      </c>
      <c r="N7282" s="125" t="s">
        <v>328</v>
      </c>
      <c r="O7282" s="125" t="s">
        <v>326</v>
      </c>
      <c r="P7282" s="125" t="s">
        <v>326</v>
      </c>
      <c r="Q7282" s="125" t="s">
        <v>326</v>
      </c>
      <c r="R7282" s="125" t="s">
        <v>326</v>
      </c>
      <c r="S7282" s="125" t="s">
        <v>344</v>
      </c>
      <c r="T7282" s="125" t="s">
        <v>89</v>
      </c>
      <c r="U7282" s="27" t="s">
        <v>13242</v>
      </c>
      <c r="V7282" s="141">
        <v>20203</v>
      </c>
      <c r="W7282" s="139">
        <v>9.3900000000000011E-2</v>
      </c>
      <c r="X7282" s="27" t="s">
        <v>13607</v>
      </c>
      <c r="Y7282" s="27">
        <v>0</v>
      </c>
      <c r="Z7282" s="27">
        <v>9.39</v>
      </c>
      <c r="AA7282" s="27" t="s">
        <v>7823</v>
      </c>
      <c r="AB7282" s="27" t="s">
        <v>8193</v>
      </c>
      <c r="AC7282" s="27" t="s">
        <v>8195</v>
      </c>
    </row>
    <row r="7283" spans="1:29">
      <c r="A7283" s="27" t="s">
        <v>13608</v>
      </c>
      <c r="B7283" s="26" t="s">
        <v>7511</v>
      </c>
      <c r="C7283" s="25" t="s">
        <v>5573</v>
      </c>
      <c r="D7283" s="25" t="s">
        <v>911</v>
      </c>
      <c r="E7283" s="25" t="s">
        <v>5721</v>
      </c>
      <c r="F7283" s="27" t="s">
        <v>8185</v>
      </c>
      <c r="G7283" s="26">
        <v>19.871400000000001</v>
      </c>
      <c r="H7283" s="125" t="s">
        <v>1006</v>
      </c>
      <c r="I7283" s="125" t="s">
        <v>323</v>
      </c>
      <c r="J7283" s="125" t="s">
        <v>311</v>
      </c>
      <c r="K7283" s="125" t="s">
        <v>325</v>
      </c>
      <c r="L7283" s="125" t="s">
        <v>326</v>
      </c>
      <c r="M7283" s="125" t="s">
        <v>395</v>
      </c>
      <c r="N7283" s="125" t="s">
        <v>328</v>
      </c>
      <c r="O7283" s="125" t="s">
        <v>326</v>
      </c>
      <c r="P7283" s="125" t="s">
        <v>326</v>
      </c>
      <c r="Q7283" s="125" t="s">
        <v>329</v>
      </c>
      <c r="R7283" s="125" t="s">
        <v>348</v>
      </c>
      <c r="S7283" s="125" t="s">
        <v>330</v>
      </c>
      <c r="T7283" s="125" t="s">
        <v>89</v>
      </c>
      <c r="U7283" s="27" t="s">
        <v>13244</v>
      </c>
      <c r="V7283" s="141">
        <v>20203</v>
      </c>
      <c r="W7283" s="139">
        <v>19.871400000000001</v>
      </c>
      <c r="X7283" s="27" t="s">
        <v>13609</v>
      </c>
      <c r="Y7283" s="27">
        <v>0</v>
      </c>
      <c r="Z7283" s="27">
        <v>19.87</v>
      </c>
      <c r="AA7283" s="27" t="s">
        <v>7823</v>
      </c>
      <c r="AB7283" s="27" t="s">
        <v>8193</v>
      </c>
      <c r="AC7283" s="27" t="s">
        <v>8195</v>
      </c>
    </row>
    <row r="7284" spans="1:29">
      <c r="A7284" s="27" t="s">
        <v>13610</v>
      </c>
      <c r="B7284" s="26" t="s">
        <v>7511</v>
      </c>
      <c r="C7284" s="25" t="s">
        <v>5577</v>
      </c>
      <c r="D7284" s="25" t="s">
        <v>911</v>
      </c>
      <c r="E7284" s="25" t="s">
        <v>5721</v>
      </c>
      <c r="F7284" s="27" t="s">
        <v>8185</v>
      </c>
      <c r="G7284" s="26">
        <v>24.3538</v>
      </c>
      <c r="H7284" s="125" t="s">
        <v>1078</v>
      </c>
      <c r="I7284" s="125" t="s">
        <v>323</v>
      </c>
      <c r="J7284" s="125" t="s">
        <v>311</v>
      </c>
      <c r="K7284" s="125" t="s">
        <v>325</v>
      </c>
      <c r="L7284" s="125" t="s">
        <v>326</v>
      </c>
      <c r="M7284" s="125" t="s">
        <v>396</v>
      </c>
      <c r="N7284" s="125" t="s">
        <v>328</v>
      </c>
      <c r="O7284" s="125" t="s">
        <v>326</v>
      </c>
      <c r="P7284" s="125" t="s">
        <v>326</v>
      </c>
      <c r="Q7284" s="125" t="s">
        <v>329</v>
      </c>
      <c r="R7284" s="125" t="s">
        <v>348</v>
      </c>
      <c r="S7284" s="125" t="s">
        <v>330</v>
      </c>
      <c r="T7284" s="125" t="s">
        <v>89</v>
      </c>
      <c r="U7284" s="27" t="s">
        <v>13246</v>
      </c>
      <c r="V7284" s="141">
        <v>20203</v>
      </c>
      <c r="W7284" s="139">
        <v>24.3538</v>
      </c>
      <c r="X7284" s="27" t="s">
        <v>13611</v>
      </c>
      <c r="Y7284" s="27">
        <v>0</v>
      </c>
      <c r="Z7284" s="27">
        <v>24.35</v>
      </c>
      <c r="AA7284" s="27" t="s">
        <v>7823</v>
      </c>
      <c r="AB7284" s="27" t="s">
        <v>8193</v>
      </c>
      <c r="AC7284" s="27" t="s">
        <v>8195</v>
      </c>
    </row>
    <row r="7285" spans="1:29">
      <c r="A7285" s="27" t="s">
        <v>13612</v>
      </c>
      <c r="B7285" s="26" t="s">
        <v>7511</v>
      </c>
      <c r="C7285" s="25" t="s">
        <v>5574</v>
      </c>
      <c r="D7285" s="25" t="s">
        <v>911</v>
      </c>
      <c r="E7285" s="25" t="s">
        <v>5721</v>
      </c>
      <c r="F7285" s="27" t="s">
        <v>8185</v>
      </c>
      <c r="G7285" s="26">
        <v>256.40570000000002</v>
      </c>
      <c r="H7285" s="125" t="s">
        <v>1024</v>
      </c>
      <c r="I7285" s="125" t="s">
        <v>323</v>
      </c>
      <c r="J7285" s="125" t="s">
        <v>311</v>
      </c>
      <c r="K7285" s="125" t="s">
        <v>325</v>
      </c>
      <c r="L7285" s="125" t="s">
        <v>326</v>
      </c>
      <c r="M7285" s="125" t="s">
        <v>397</v>
      </c>
      <c r="N7285" s="125" t="s">
        <v>328</v>
      </c>
      <c r="O7285" s="125" t="s">
        <v>326</v>
      </c>
      <c r="P7285" s="125" t="s">
        <v>326</v>
      </c>
      <c r="Q7285" s="125" t="s">
        <v>329</v>
      </c>
      <c r="R7285" s="125" t="s">
        <v>348</v>
      </c>
      <c r="S7285" s="125" t="s">
        <v>330</v>
      </c>
      <c r="T7285" s="125" t="s">
        <v>89</v>
      </c>
      <c r="U7285" s="27" t="s">
        <v>13248</v>
      </c>
      <c r="V7285" s="141">
        <v>20203</v>
      </c>
      <c r="W7285" s="139">
        <v>256.40570000000002</v>
      </c>
      <c r="X7285" s="27" t="s">
        <v>13613</v>
      </c>
      <c r="Y7285" s="27">
        <v>0</v>
      </c>
      <c r="Z7285" s="27">
        <v>256.41000000000003</v>
      </c>
      <c r="AA7285" s="27" t="s">
        <v>7823</v>
      </c>
      <c r="AB7285" s="27" t="s">
        <v>8193</v>
      </c>
      <c r="AC7285" s="27" t="s">
        <v>8195</v>
      </c>
    </row>
    <row r="7286" spans="1:29">
      <c r="A7286" s="27" t="s">
        <v>13614</v>
      </c>
      <c r="B7286" s="26" t="s">
        <v>7511</v>
      </c>
      <c r="C7286" s="25" t="s">
        <v>5575</v>
      </c>
      <c r="D7286" s="25" t="s">
        <v>911</v>
      </c>
      <c r="E7286" s="25" t="s">
        <v>5721</v>
      </c>
      <c r="F7286" s="27" t="s">
        <v>8185</v>
      </c>
      <c r="G7286" s="26">
        <v>259.4171</v>
      </c>
      <c r="H7286" s="125" t="s">
        <v>1096</v>
      </c>
      <c r="I7286" s="125" t="s">
        <v>323</v>
      </c>
      <c r="J7286" s="125" t="s">
        <v>311</v>
      </c>
      <c r="K7286" s="125" t="s">
        <v>325</v>
      </c>
      <c r="L7286" s="125" t="s">
        <v>326</v>
      </c>
      <c r="M7286" s="125" t="s">
        <v>398</v>
      </c>
      <c r="N7286" s="125" t="s">
        <v>328</v>
      </c>
      <c r="O7286" s="125" t="s">
        <v>326</v>
      </c>
      <c r="P7286" s="125" t="s">
        <v>326</v>
      </c>
      <c r="Q7286" s="125" t="s">
        <v>329</v>
      </c>
      <c r="R7286" s="125" t="s">
        <v>348</v>
      </c>
      <c r="S7286" s="125" t="s">
        <v>330</v>
      </c>
      <c r="T7286" s="125" t="s">
        <v>89</v>
      </c>
      <c r="U7286" s="27" t="s">
        <v>13250</v>
      </c>
      <c r="V7286" s="141">
        <v>20203</v>
      </c>
      <c r="W7286" s="139">
        <v>259.4171</v>
      </c>
      <c r="X7286" s="27" t="s">
        <v>13615</v>
      </c>
      <c r="Y7286" s="27">
        <v>0</v>
      </c>
      <c r="Z7286" s="27">
        <v>259.42</v>
      </c>
      <c r="AA7286" s="27" t="s">
        <v>7823</v>
      </c>
      <c r="AB7286" s="27" t="s">
        <v>8193</v>
      </c>
      <c r="AC7286" s="27" t="s">
        <v>8195</v>
      </c>
    </row>
    <row r="7287" spans="1:29">
      <c r="A7287" s="27" t="s">
        <v>15064</v>
      </c>
      <c r="B7287" s="26" t="s">
        <v>7513</v>
      </c>
      <c r="C7287" s="25" t="s">
        <v>8024</v>
      </c>
      <c r="D7287" s="25" t="s">
        <v>911</v>
      </c>
      <c r="E7287" s="25" t="s">
        <v>5721</v>
      </c>
      <c r="F7287" s="27" t="s">
        <v>8185</v>
      </c>
      <c r="G7287" s="26">
        <v>3.0507</v>
      </c>
      <c r="H7287" s="125" t="s">
        <v>1402</v>
      </c>
      <c r="I7287" s="125" t="s">
        <v>323</v>
      </c>
      <c r="J7287" s="125" t="s">
        <v>311</v>
      </c>
      <c r="K7287" s="125" t="s">
        <v>325</v>
      </c>
      <c r="L7287" s="125" t="s">
        <v>326</v>
      </c>
      <c r="M7287" s="125" t="s">
        <v>409</v>
      </c>
      <c r="N7287" s="125" t="s">
        <v>328</v>
      </c>
      <c r="O7287" s="125" t="s">
        <v>326</v>
      </c>
      <c r="P7287" s="125" t="s">
        <v>326</v>
      </c>
      <c r="Q7287" s="125" t="s">
        <v>329</v>
      </c>
      <c r="R7287" s="125" t="s">
        <v>348</v>
      </c>
      <c r="S7287" s="125" t="s">
        <v>330</v>
      </c>
      <c r="T7287" s="125" t="s">
        <v>89</v>
      </c>
      <c r="U7287" s="27" t="s">
        <v>7793</v>
      </c>
      <c r="V7287" s="141">
        <v>20203</v>
      </c>
      <c r="W7287" s="139">
        <v>3.0507</v>
      </c>
      <c r="X7287" s="27" t="s">
        <v>15065</v>
      </c>
      <c r="Y7287" s="27">
        <v>0</v>
      </c>
      <c r="Z7287" s="27">
        <v>3.05</v>
      </c>
      <c r="AA7287" s="27" t="s">
        <v>7826</v>
      </c>
      <c r="AB7287" s="27" t="s">
        <v>8193</v>
      </c>
      <c r="AC7287" s="27" t="s">
        <v>8195</v>
      </c>
    </row>
    <row r="7288" spans="1:29">
      <c r="A7288" s="27" t="s">
        <v>15066</v>
      </c>
      <c r="B7288" s="26" t="s">
        <v>7513</v>
      </c>
      <c r="C7288" s="25" t="s">
        <v>8023</v>
      </c>
      <c r="D7288" s="25" t="s">
        <v>911</v>
      </c>
      <c r="E7288" s="25" t="s">
        <v>5721</v>
      </c>
      <c r="F7288" s="27" t="s">
        <v>8185</v>
      </c>
      <c r="G7288" s="26">
        <v>0.99770000000000003</v>
      </c>
      <c r="H7288" s="125" t="s">
        <v>1384</v>
      </c>
      <c r="I7288" s="125" t="s">
        <v>323</v>
      </c>
      <c r="J7288" s="125" t="s">
        <v>311</v>
      </c>
      <c r="K7288" s="125" t="s">
        <v>325</v>
      </c>
      <c r="L7288" s="125" t="s">
        <v>326</v>
      </c>
      <c r="M7288" s="125" t="s">
        <v>410</v>
      </c>
      <c r="N7288" s="125" t="s">
        <v>328</v>
      </c>
      <c r="O7288" s="125" t="s">
        <v>326</v>
      </c>
      <c r="P7288" s="125" t="s">
        <v>326</v>
      </c>
      <c r="Q7288" s="125" t="s">
        <v>329</v>
      </c>
      <c r="R7288" s="125" t="s">
        <v>348</v>
      </c>
      <c r="S7288" s="125" t="s">
        <v>330</v>
      </c>
      <c r="T7288" s="125" t="s">
        <v>89</v>
      </c>
      <c r="U7288" s="27" t="s">
        <v>7794</v>
      </c>
      <c r="V7288" s="141">
        <v>20203</v>
      </c>
      <c r="W7288" s="139">
        <v>0.99770000000000003</v>
      </c>
      <c r="X7288" s="27" t="s">
        <v>15067</v>
      </c>
      <c r="Y7288" s="27">
        <v>0</v>
      </c>
      <c r="Z7288" s="27">
        <v>1</v>
      </c>
      <c r="AA7288" s="27" t="s">
        <v>7826</v>
      </c>
      <c r="AB7288" s="27" t="s">
        <v>8193</v>
      </c>
      <c r="AC7288" s="27" t="s">
        <v>8195</v>
      </c>
    </row>
    <row r="7289" spans="1:29">
      <c r="A7289" s="27" t="s">
        <v>15068</v>
      </c>
      <c r="B7289" s="26" t="s">
        <v>7513</v>
      </c>
      <c r="C7289" s="25" t="s">
        <v>5580</v>
      </c>
      <c r="D7289" s="25" t="s">
        <v>911</v>
      </c>
      <c r="E7289" s="25" t="s">
        <v>5721</v>
      </c>
      <c r="F7289" s="27" t="s">
        <v>8185</v>
      </c>
      <c r="G7289" s="26" t="s">
        <v>7080</v>
      </c>
      <c r="H7289" s="125" t="s">
        <v>1474</v>
      </c>
      <c r="I7289" s="125" t="s">
        <v>323</v>
      </c>
      <c r="J7289" s="125" t="s">
        <v>311</v>
      </c>
      <c r="K7289" s="125" t="s">
        <v>325</v>
      </c>
      <c r="L7289" s="125" t="s">
        <v>326</v>
      </c>
      <c r="M7289" s="125" t="s">
        <v>412</v>
      </c>
      <c r="N7289" s="125" t="s">
        <v>328</v>
      </c>
      <c r="O7289" s="125" t="s">
        <v>326</v>
      </c>
      <c r="P7289" s="125" t="s">
        <v>326</v>
      </c>
      <c r="Q7289" s="125" t="s">
        <v>329</v>
      </c>
      <c r="R7289" s="125" t="s">
        <v>348</v>
      </c>
      <c r="S7289" s="125" t="s">
        <v>330</v>
      </c>
      <c r="T7289" s="125" t="s">
        <v>89</v>
      </c>
      <c r="U7289" s="27" t="s">
        <v>7796</v>
      </c>
      <c r="V7289" s="141">
        <v>20203</v>
      </c>
      <c r="W7289" s="139" t="e">
        <v>#N/A</v>
      </c>
      <c r="X7289" s="27" t="s">
        <v>15069</v>
      </c>
      <c r="Y7289" s="27">
        <v>0</v>
      </c>
      <c r="Z7289" s="27" t="e">
        <v>#N/A</v>
      </c>
      <c r="AA7289" s="27" t="s">
        <v>7826</v>
      </c>
      <c r="AB7289" s="27" t="s">
        <v>8193</v>
      </c>
      <c r="AC7289" s="27" t="s">
        <v>8195</v>
      </c>
    </row>
    <row r="7290" spans="1:29">
      <c r="A7290" s="27" t="s">
        <v>15070</v>
      </c>
      <c r="B7290" s="26" t="s">
        <v>7513</v>
      </c>
      <c r="C7290" s="25" t="s">
        <v>5578</v>
      </c>
      <c r="D7290" s="25" t="s">
        <v>911</v>
      </c>
      <c r="E7290" s="25" t="s">
        <v>5721</v>
      </c>
      <c r="F7290" s="27" t="s">
        <v>8185</v>
      </c>
      <c r="G7290" s="26" t="s">
        <v>7080</v>
      </c>
      <c r="H7290" s="125" t="s">
        <v>1438</v>
      </c>
      <c r="I7290" s="125" t="s">
        <v>323</v>
      </c>
      <c r="J7290" s="125" t="s">
        <v>311</v>
      </c>
      <c r="K7290" s="125" t="s">
        <v>325</v>
      </c>
      <c r="L7290" s="125" t="s">
        <v>326</v>
      </c>
      <c r="M7290" s="125" t="s">
        <v>413</v>
      </c>
      <c r="N7290" s="125" t="s">
        <v>328</v>
      </c>
      <c r="O7290" s="125" t="s">
        <v>326</v>
      </c>
      <c r="P7290" s="125" t="s">
        <v>326</v>
      </c>
      <c r="Q7290" s="125" t="s">
        <v>329</v>
      </c>
      <c r="R7290" s="125" t="s">
        <v>348</v>
      </c>
      <c r="S7290" s="125" t="s">
        <v>330</v>
      </c>
      <c r="T7290" s="125" t="s">
        <v>89</v>
      </c>
      <c r="U7290" s="27" t="s">
        <v>7797</v>
      </c>
      <c r="V7290" s="141">
        <v>20203</v>
      </c>
      <c r="W7290" s="139" t="e">
        <v>#N/A</v>
      </c>
      <c r="X7290" s="27" t="s">
        <v>15071</v>
      </c>
      <c r="Y7290" s="27">
        <v>0</v>
      </c>
      <c r="Z7290" s="27" t="e">
        <v>#N/A</v>
      </c>
      <c r="AA7290" s="27" t="s">
        <v>7826</v>
      </c>
      <c r="AB7290" s="27" t="s">
        <v>8193</v>
      </c>
      <c r="AC7290" s="27" t="s">
        <v>8195</v>
      </c>
    </row>
    <row r="7291" spans="1:29">
      <c r="A7291" s="27" t="s">
        <v>15072</v>
      </c>
      <c r="B7291" s="26" t="s">
        <v>7513</v>
      </c>
      <c r="C7291" s="25" t="s">
        <v>5579</v>
      </c>
      <c r="D7291" s="25" t="s">
        <v>911</v>
      </c>
      <c r="E7291" s="25" t="s">
        <v>5721</v>
      </c>
      <c r="F7291" s="27" t="s">
        <v>8185</v>
      </c>
      <c r="G7291" s="26" t="s">
        <v>7080</v>
      </c>
      <c r="H7291" s="125" t="s">
        <v>1456</v>
      </c>
      <c r="I7291" s="125" t="s">
        <v>323</v>
      </c>
      <c r="J7291" s="125" t="s">
        <v>311</v>
      </c>
      <c r="K7291" s="125" t="s">
        <v>325</v>
      </c>
      <c r="L7291" s="125" t="s">
        <v>326</v>
      </c>
      <c r="M7291" s="125" t="s">
        <v>415</v>
      </c>
      <c r="N7291" s="125" t="s">
        <v>328</v>
      </c>
      <c r="O7291" s="125" t="s">
        <v>326</v>
      </c>
      <c r="P7291" s="125" t="s">
        <v>326</v>
      </c>
      <c r="Q7291" s="125" t="s">
        <v>329</v>
      </c>
      <c r="R7291" s="125" t="s">
        <v>348</v>
      </c>
      <c r="S7291" s="125" t="s">
        <v>330</v>
      </c>
      <c r="T7291" s="125" t="s">
        <v>89</v>
      </c>
      <c r="U7291" s="27" t="s">
        <v>7799</v>
      </c>
      <c r="V7291" s="141">
        <v>20203</v>
      </c>
      <c r="W7291" s="139" t="e">
        <v>#N/A</v>
      </c>
      <c r="X7291" s="27" t="s">
        <v>15073</v>
      </c>
      <c r="Y7291" s="27">
        <v>0</v>
      </c>
      <c r="Z7291" s="27" t="e">
        <v>#N/A</v>
      </c>
      <c r="AA7291" s="27" t="s">
        <v>7826</v>
      </c>
      <c r="AB7291" s="27" t="s">
        <v>8193</v>
      </c>
      <c r="AC7291" s="27" t="s">
        <v>8195</v>
      </c>
    </row>
    <row r="7292" spans="1:29">
      <c r="A7292" s="27" t="s">
        <v>15074</v>
      </c>
      <c r="B7292" s="26" t="s">
        <v>7513</v>
      </c>
      <c r="C7292" s="25" t="s">
        <v>7990</v>
      </c>
      <c r="D7292" s="25" t="s">
        <v>911</v>
      </c>
      <c r="E7292" s="25" t="s">
        <v>5721</v>
      </c>
      <c r="F7292" s="27" t="s">
        <v>8185</v>
      </c>
      <c r="G7292" s="26" t="s">
        <v>7080</v>
      </c>
      <c r="H7292" s="125" t="s">
        <v>1276</v>
      </c>
      <c r="I7292" s="125" t="s">
        <v>323</v>
      </c>
      <c r="J7292" s="125" t="s">
        <v>311</v>
      </c>
      <c r="K7292" s="125" t="s">
        <v>325</v>
      </c>
      <c r="L7292" s="125" t="s">
        <v>326</v>
      </c>
      <c r="M7292" s="125" t="s">
        <v>403</v>
      </c>
      <c r="N7292" s="125" t="s">
        <v>328</v>
      </c>
      <c r="O7292" s="125" t="s">
        <v>326</v>
      </c>
      <c r="P7292" s="125" t="s">
        <v>326</v>
      </c>
      <c r="Q7292" s="125" t="s">
        <v>329</v>
      </c>
      <c r="R7292" s="125" t="s">
        <v>348</v>
      </c>
      <c r="S7292" s="125" t="s">
        <v>330</v>
      </c>
      <c r="T7292" s="125" t="s">
        <v>89</v>
      </c>
      <c r="U7292" s="27" t="s">
        <v>7786</v>
      </c>
      <c r="V7292" s="141">
        <v>20203</v>
      </c>
      <c r="W7292" s="139" t="e">
        <v>#N/A</v>
      </c>
      <c r="X7292" s="27" t="s">
        <v>15075</v>
      </c>
      <c r="Y7292" s="27">
        <v>0</v>
      </c>
      <c r="Z7292" s="27" t="e">
        <v>#N/A</v>
      </c>
      <c r="AA7292" s="27" t="s">
        <v>7826</v>
      </c>
      <c r="AB7292" s="27" t="s">
        <v>8193</v>
      </c>
      <c r="AC7292" s="27" t="s">
        <v>8195</v>
      </c>
    </row>
    <row r="7293" spans="1:29">
      <c r="A7293" s="27" t="s">
        <v>15076</v>
      </c>
      <c r="B7293" s="26" t="s">
        <v>7513</v>
      </c>
      <c r="C7293" s="25" t="s">
        <v>7992</v>
      </c>
      <c r="D7293" s="25" t="s">
        <v>911</v>
      </c>
      <c r="E7293" s="25" t="s">
        <v>5721</v>
      </c>
      <c r="F7293" s="27" t="s">
        <v>8185</v>
      </c>
      <c r="G7293" s="26" t="s">
        <v>7080</v>
      </c>
      <c r="H7293" s="125" t="s">
        <v>1294</v>
      </c>
      <c r="I7293" s="125" t="s">
        <v>323</v>
      </c>
      <c r="J7293" s="125" t="s">
        <v>311</v>
      </c>
      <c r="K7293" s="125" t="s">
        <v>325</v>
      </c>
      <c r="L7293" s="125" t="s">
        <v>326</v>
      </c>
      <c r="M7293" s="125" t="s">
        <v>404</v>
      </c>
      <c r="N7293" s="125" t="s">
        <v>328</v>
      </c>
      <c r="O7293" s="125" t="s">
        <v>326</v>
      </c>
      <c r="P7293" s="125" t="s">
        <v>326</v>
      </c>
      <c r="Q7293" s="125" t="s">
        <v>329</v>
      </c>
      <c r="R7293" s="125" t="s">
        <v>348</v>
      </c>
      <c r="S7293" s="125" t="s">
        <v>330</v>
      </c>
      <c r="T7293" s="125" t="s">
        <v>89</v>
      </c>
      <c r="U7293" s="27" t="s">
        <v>7787</v>
      </c>
      <c r="V7293" s="141">
        <v>20203</v>
      </c>
      <c r="W7293" s="139" t="e">
        <v>#N/A</v>
      </c>
      <c r="X7293" s="27" t="s">
        <v>15077</v>
      </c>
      <c r="Y7293" s="27">
        <v>0</v>
      </c>
      <c r="Z7293" s="27" t="e">
        <v>#N/A</v>
      </c>
      <c r="AA7293" s="27" t="s">
        <v>7826</v>
      </c>
      <c r="AB7293" s="27" t="s">
        <v>8193</v>
      </c>
      <c r="AC7293" s="27" t="s">
        <v>8195</v>
      </c>
    </row>
    <row r="7294" spans="1:29">
      <c r="A7294" s="27" t="s">
        <v>15078</v>
      </c>
      <c r="B7294" s="26" t="s">
        <v>7513</v>
      </c>
      <c r="C7294" s="25" t="s">
        <v>7993</v>
      </c>
      <c r="D7294" s="25" t="s">
        <v>911</v>
      </c>
      <c r="E7294" s="25" t="s">
        <v>5721</v>
      </c>
      <c r="F7294" s="27" t="s">
        <v>8185</v>
      </c>
      <c r="G7294" s="26" t="s">
        <v>7080</v>
      </c>
      <c r="H7294" s="125" t="s">
        <v>1312</v>
      </c>
      <c r="I7294" s="125" t="s">
        <v>323</v>
      </c>
      <c r="J7294" s="125" t="s">
        <v>311</v>
      </c>
      <c r="K7294" s="125" t="s">
        <v>325</v>
      </c>
      <c r="L7294" s="125" t="s">
        <v>326</v>
      </c>
      <c r="M7294" s="125" t="s">
        <v>402</v>
      </c>
      <c r="N7294" s="125" t="s">
        <v>328</v>
      </c>
      <c r="O7294" s="125" t="s">
        <v>326</v>
      </c>
      <c r="P7294" s="125" t="s">
        <v>326</v>
      </c>
      <c r="Q7294" s="125" t="s">
        <v>329</v>
      </c>
      <c r="R7294" s="125" t="s">
        <v>348</v>
      </c>
      <c r="S7294" s="125" t="s">
        <v>330</v>
      </c>
      <c r="T7294" s="125" t="s">
        <v>89</v>
      </c>
      <c r="U7294" s="27" t="s">
        <v>7788</v>
      </c>
      <c r="V7294" s="141">
        <v>20203</v>
      </c>
      <c r="W7294" s="139" t="e">
        <v>#N/A</v>
      </c>
      <c r="X7294" s="27" t="s">
        <v>15079</v>
      </c>
      <c r="Y7294" s="27">
        <v>0</v>
      </c>
      <c r="Z7294" s="27" t="e">
        <v>#N/A</v>
      </c>
      <c r="AA7294" s="27" t="s">
        <v>7826</v>
      </c>
      <c r="AB7294" s="27" t="s">
        <v>8193</v>
      </c>
      <c r="AC7294" s="27" t="s">
        <v>8195</v>
      </c>
    </row>
    <row r="7295" spans="1:29">
      <c r="A7295" s="27" t="s">
        <v>15080</v>
      </c>
      <c r="B7295" s="26" t="s">
        <v>7513</v>
      </c>
      <c r="C7295" s="25" t="s">
        <v>7991</v>
      </c>
      <c r="D7295" s="25" t="s">
        <v>911</v>
      </c>
      <c r="E7295" s="25" t="s">
        <v>5721</v>
      </c>
      <c r="F7295" s="27" t="s">
        <v>8185</v>
      </c>
      <c r="G7295" s="26" t="s">
        <v>7080</v>
      </c>
      <c r="H7295" s="125" t="s">
        <v>7902</v>
      </c>
      <c r="I7295" s="125" t="s">
        <v>323</v>
      </c>
      <c r="J7295" s="125" t="s">
        <v>311</v>
      </c>
      <c r="K7295" s="125" t="s">
        <v>325</v>
      </c>
      <c r="L7295" s="125" t="s">
        <v>326</v>
      </c>
      <c r="M7295" s="125" t="s">
        <v>7889</v>
      </c>
      <c r="N7295" s="125" t="s">
        <v>328</v>
      </c>
      <c r="O7295" s="125" t="s">
        <v>326</v>
      </c>
      <c r="P7295" s="125" t="s">
        <v>326</v>
      </c>
      <c r="Q7295" s="125" t="s">
        <v>329</v>
      </c>
      <c r="R7295" s="125" t="s">
        <v>348</v>
      </c>
      <c r="S7295" s="125" t="s">
        <v>330</v>
      </c>
      <c r="T7295" s="125" t="s">
        <v>89</v>
      </c>
      <c r="U7295" s="27" t="s">
        <v>7932</v>
      </c>
      <c r="V7295" s="141">
        <v>20203</v>
      </c>
      <c r="W7295" s="139" t="e">
        <v>#N/A</v>
      </c>
      <c r="X7295" s="27" t="s">
        <v>15081</v>
      </c>
      <c r="Y7295" s="27">
        <v>0</v>
      </c>
      <c r="Z7295" s="27" t="e">
        <v>#N/A</v>
      </c>
      <c r="AA7295" s="27" t="s">
        <v>7826</v>
      </c>
      <c r="AB7295" s="27" t="s">
        <v>8193</v>
      </c>
      <c r="AC7295" s="27" t="s">
        <v>8195</v>
      </c>
    </row>
    <row r="7296" spans="1:29">
      <c r="A7296" s="27" t="s">
        <v>15082</v>
      </c>
      <c r="B7296" s="26" t="s">
        <v>7513</v>
      </c>
      <c r="C7296" s="25" t="s">
        <v>7988</v>
      </c>
      <c r="D7296" s="25" t="s">
        <v>911</v>
      </c>
      <c r="E7296" s="25" t="s">
        <v>5721</v>
      </c>
      <c r="F7296" s="27" t="s">
        <v>8185</v>
      </c>
      <c r="G7296" s="26">
        <v>16.953800000000001</v>
      </c>
      <c r="H7296" s="125" t="s">
        <v>1240</v>
      </c>
      <c r="I7296" s="125" t="s">
        <v>323</v>
      </c>
      <c r="J7296" s="125" t="s">
        <v>311</v>
      </c>
      <c r="K7296" s="125" t="s">
        <v>325</v>
      </c>
      <c r="L7296" s="125" t="s">
        <v>326</v>
      </c>
      <c r="M7296" s="125" t="s">
        <v>421</v>
      </c>
      <c r="N7296" s="125" t="s">
        <v>328</v>
      </c>
      <c r="O7296" s="125" t="s">
        <v>326</v>
      </c>
      <c r="P7296" s="125" t="s">
        <v>326</v>
      </c>
      <c r="Q7296" s="125" t="s">
        <v>329</v>
      </c>
      <c r="R7296" s="125" t="s">
        <v>348</v>
      </c>
      <c r="S7296" s="125" t="s">
        <v>330</v>
      </c>
      <c r="T7296" s="125" t="s">
        <v>89</v>
      </c>
      <c r="U7296" s="27" t="s">
        <v>7805</v>
      </c>
      <c r="V7296" s="141">
        <v>20203</v>
      </c>
      <c r="W7296" s="139">
        <v>16.953800000000001</v>
      </c>
      <c r="X7296" s="27" t="s">
        <v>15083</v>
      </c>
      <c r="Y7296" s="27">
        <v>0</v>
      </c>
      <c r="Z7296" s="27">
        <v>16.95</v>
      </c>
      <c r="AA7296" s="27" t="s">
        <v>7826</v>
      </c>
      <c r="AB7296" s="27" t="s">
        <v>8193</v>
      </c>
      <c r="AC7296" s="27" t="s">
        <v>8195</v>
      </c>
    </row>
    <row r="7297" spans="1:29">
      <c r="A7297" s="27" t="s">
        <v>15084</v>
      </c>
      <c r="B7297" s="26" t="s">
        <v>7513</v>
      </c>
      <c r="C7297" s="25" t="s">
        <v>7994</v>
      </c>
      <c r="D7297" s="25" t="s">
        <v>911</v>
      </c>
      <c r="E7297" s="25" t="s">
        <v>5721</v>
      </c>
      <c r="F7297" s="27" t="s">
        <v>8185</v>
      </c>
      <c r="G7297" s="26">
        <v>31.668599999999998</v>
      </c>
      <c r="H7297" s="125" t="s">
        <v>1204</v>
      </c>
      <c r="I7297" s="125" t="s">
        <v>323</v>
      </c>
      <c r="J7297" s="125" t="s">
        <v>311</v>
      </c>
      <c r="K7297" s="125" t="s">
        <v>325</v>
      </c>
      <c r="L7297" s="125" t="s">
        <v>326</v>
      </c>
      <c r="M7297" s="125" t="s">
        <v>419</v>
      </c>
      <c r="N7297" s="125" t="s">
        <v>328</v>
      </c>
      <c r="O7297" s="125" t="s">
        <v>326</v>
      </c>
      <c r="P7297" s="125" t="s">
        <v>326</v>
      </c>
      <c r="Q7297" s="125" t="s">
        <v>329</v>
      </c>
      <c r="R7297" s="125" t="s">
        <v>348</v>
      </c>
      <c r="S7297" s="125" t="s">
        <v>330</v>
      </c>
      <c r="T7297" s="125" t="s">
        <v>89</v>
      </c>
      <c r="U7297" s="27" t="s">
        <v>7803</v>
      </c>
      <c r="V7297" s="141">
        <v>20203</v>
      </c>
      <c r="W7297" s="139">
        <v>31.668599999999998</v>
      </c>
      <c r="X7297" s="27" t="s">
        <v>15085</v>
      </c>
      <c r="Y7297" s="27">
        <v>0</v>
      </c>
      <c r="Z7297" s="27">
        <v>31.67</v>
      </c>
      <c r="AA7297" s="27" t="s">
        <v>7826</v>
      </c>
      <c r="AB7297" s="27" t="s">
        <v>8193</v>
      </c>
      <c r="AC7297" s="27" t="s">
        <v>8195</v>
      </c>
    </row>
    <row r="7298" spans="1:29">
      <c r="A7298" s="27" t="s">
        <v>15086</v>
      </c>
      <c r="B7298" s="26" t="s">
        <v>7513</v>
      </c>
      <c r="C7298" s="25" t="s">
        <v>7986</v>
      </c>
      <c r="D7298" s="25" t="s">
        <v>911</v>
      </c>
      <c r="E7298" s="25" t="s">
        <v>5721</v>
      </c>
      <c r="F7298" s="27" t="s">
        <v>8185</v>
      </c>
      <c r="G7298" s="26">
        <v>1.8275000000000001</v>
      </c>
      <c r="H7298" s="125" t="s">
        <v>1186</v>
      </c>
      <c r="I7298" s="125" t="s">
        <v>323</v>
      </c>
      <c r="J7298" s="125" t="s">
        <v>311</v>
      </c>
      <c r="K7298" s="125" t="s">
        <v>325</v>
      </c>
      <c r="L7298" s="125" t="s">
        <v>326</v>
      </c>
      <c r="M7298" s="125" t="s">
        <v>420</v>
      </c>
      <c r="N7298" s="125" t="s">
        <v>328</v>
      </c>
      <c r="O7298" s="125" t="s">
        <v>326</v>
      </c>
      <c r="P7298" s="125" t="s">
        <v>326</v>
      </c>
      <c r="Q7298" s="125" t="s">
        <v>329</v>
      </c>
      <c r="R7298" s="125" t="s">
        <v>348</v>
      </c>
      <c r="S7298" s="125" t="s">
        <v>330</v>
      </c>
      <c r="T7298" s="125" t="s">
        <v>89</v>
      </c>
      <c r="U7298" s="27" t="s">
        <v>7804</v>
      </c>
      <c r="V7298" s="141">
        <v>20203</v>
      </c>
      <c r="W7298" s="139">
        <v>1.8275000000000001</v>
      </c>
      <c r="X7298" s="27" t="s">
        <v>15087</v>
      </c>
      <c r="Y7298" s="27">
        <v>0</v>
      </c>
      <c r="Z7298" s="27">
        <v>1.83</v>
      </c>
      <c r="AA7298" s="27" t="s">
        <v>7826</v>
      </c>
      <c r="AB7298" s="27" t="s">
        <v>8193</v>
      </c>
      <c r="AC7298" s="27" t="s">
        <v>8195</v>
      </c>
    </row>
    <row r="7299" spans="1:29">
      <c r="A7299" s="27" t="s">
        <v>15088</v>
      </c>
      <c r="B7299" s="26" t="s">
        <v>7513</v>
      </c>
      <c r="C7299" s="25" t="s">
        <v>7987</v>
      </c>
      <c r="D7299" s="25" t="s">
        <v>911</v>
      </c>
      <c r="E7299" s="25" t="s">
        <v>5721</v>
      </c>
      <c r="F7299" s="27" t="s">
        <v>8185</v>
      </c>
      <c r="G7299" s="26">
        <v>8.3653000000000013</v>
      </c>
      <c r="H7299" s="125" t="s">
        <v>1222</v>
      </c>
      <c r="I7299" s="125" t="s">
        <v>323</v>
      </c>
      <c r="J7299" s="125" t="s">
        <v>311</v>
      </c>
      <c r="K7299" s="125" t="s">
        <v>325</v>
      </c>
      <c r="L7299" s="125" t="s">
        <v>326</v>
      </c>
      <c r="M7299" s="125" t="s">
        <v>422</v>
      </c>
      <c r="N7299" s="125" t="s">
        <v>328</v>
      </c>
      <c r="O7299" s="125" t="s">
        <v>326</v>
      </c>
      <c r="P7299" s="125" t="s">
        <v>326</v>
      </c>
      <c r="Q7299" s="125" t="s">
        <v>329</v>
      </c>
      <c r="R7299" s="125" t="s">
        <v>348</v>
      </c>
      <c r="S7299" s="125" t="s">
        <v>330</v>
      </c>
      <c r="T7299" s="125" t="s">
        <v>89</v>
      </c>
      <c r="U7299" s="27" t="s">
        <v>7806</v>
      </c>
      <c r="V7299" s="141">
        <v>20203</v>
      </c>
      <c r="W7299" s="139">
        <v>8.3653000000000013</v>
      </c>
      <c r="X7299" s="27" t="s">
        <v>15089</v>
      </c>
      <c r="Y7299" s="27">
        <v>0</v>
      </c>
      <c r="Z7299" s="27">
        <v>8.3699999999999992</v>
      </c>
      <c r="AA7299" s="27" t="s">
        <v>7826</v>
      </c>
      <c r="AB7299" s="27" t="s">
        <v>8193</v>
      </c>
      <c r="AC7299" s="27" t="s">
        <v>8195</v>
      </c>
    </row>
    <row r="7300" spans="1:29">
      <c r="A7300" s="27" t="s">
        <v>15090</v>
      </c>
      <c r="B7300" s="26" t="s">
        <v>7513</v>
      </c>
      <c r="C7300" s="25" t="s">
        <v>5581</v>
      </c>
      <c r="D7300" s="25" t="s">
        <v>911</v>
      </c>
      <c r="E7300" s="25" t="s">
        <v>5721</v>
      </c>
      <c r="F7300" s="27" t="s">
        <v>8185</v>
      </c>
      <c r="G7300" s="26" t="s">
        <v>7080</v>
      </c>
      <c r="H7300" s="125" t="s">
        <v>1330</v>
      </c>
      <c r="I7300" s="125" t="s">
        <v>323</v>
      </c>
      <c r="J7300" s="125" t="s">
        <v>311</v>
      </c>
      <c r="K7300" s="125" t="s">
        <v>325</v>
      </c>
      <c r="L7300" s="125" t="s">
        <v>326</v>
      </c>
      <c r="M7300" s="125" t="s">
        <v>417</v>
      </c>
      <c r="N7300" s="125" t="s">
        <v>328</v>
      </c>
      <c r="O7300" s="125" t="s">
        <v>326</v>
      </c>
      <c r="P7300" s="125" t="s">
        <v>326</v>
      </c>
      <c r="Q7300" s="125" t="s">
        <v>329</v>
      </c>
      <c r="R7300" s="125" t="s">
        <v>348</v>
      </c>
      <c r="S7300" s="125" t="s">
        <v>330</v>
      </c>
      <c r="T7300" s="125" t="s">
        <v>89</v>
      </c>
      <c r="U7300" s="27" t="s">
        <v>7801</v>
      </c>
      <c r="V7300" s="141">
        <v>20203</v>
      </c>
      <c r="W7300" s="139" t="e">
        <v>#N/A</v>
      </c>
      <c r="X7300" s="27" t="s">
        <v>15091</v>
      </c>
      <c r="Y7300" s="27">
        <v>0</v>
      </c>
      <c r="Z7300" s="27" t="e">
        <v>#N/A</v>
      </c>
      <c r="AA7300" s="27" t="s">
        <v>7826</v>
      </c>
      <c r="AB7300" s="27" t="s">
        <v>8193</v>
      </c>
      <c r="AC7300" s="27" t="s">
        <v>8195</v>
      </c>
    </row>
    <row r="7301" spans="1:29">
      <c r="A7301" s="27" t="s">
        <v>15092</v>
      </c>
      <c r="B7301" s="26" t="s">
        <v>7513</v>
      </c>
      <c r="C7301" s="25" t="s">
        <v>7989</v>
      </c>
      <c r="D7301" s="25" t="s">
        <v>911</v>
      </c>
      <c r="E7301" s="25" t="s">
        <v>5721</v>
      </c>
      <c r="F7301" s="27" t="s">
        <v>8185</v>
      </c>
      <c r="G7301" s="26" t="s">
        <v>7080</v>
      </c>
      <c r="H7301" s="125" t="s">
        <v>1258</v>
      </c>
      <c r="I7301" s="125" t="s">
        <v>323</v>
      </c>
      <c r="J7301" s="125" t="s">
        <v>311</v>
      </c>
      <c r="K7301" s="125" t="s">
        <v>325</v>
      </c>
      <c r="L7301" s="125" t="s">
        <v>326</v>
      </c>
      <c r="M7301" s="125" t="s">
        <v>399</v>
      </c>
      <c r="N7301" s="125" t="s">
        <v>328</v>
      </c>
      <c r="O7301" s="125" t="s">
        <v>326</v>
      </c>
      <c r="P7301" s="125" t="s">
        <v>326</v>
      </c>
      <c r="Q7301" s="125" t="s">
        <v>329</v>
      </c>
      <c r="R7301" s="125" t="s">
        <v>348</v>
      </c>
      <c r="S7301" s="125" t="s">
        <v>330</v>
      </c>
      <c r="T7301" s="125" t="s">
        <v>89</v>
      </c>
      <c r="U7301" s="27" t="s">
        <v>7783</v>
      </c>
      <c r="V7301" s="141">
        <v>20203</v>
      </c>
      <c r="W7301" s="139" t="e">
        <v>#N/A</v>
      </c>
      <c r="X7301" s="27" t="s">
        <v>15093</v>
      </c>
      <c r="Y7301" s="27">
        <v>0</v>
      </c>
      <c r="Z7301" s="27" t="e">
        <v>#N/A</v>
      </c>
      <c r="AA7301" s="27" t="s">
        <v>7826</v>
      </c>
      <c r="AB7301" s="27" t="s">
        <v>8193</v>
      </c>
      <c r="AC7301" s="27" t="s">
        <v>8195</v>
      </c>
    </row>
    <row r="7302" spans="1:29">
      <c r="A7302" s="27" t="s">
        <v>15094</v>
      </c>
      <c r="B7302" s="26" t="s">
        <v>7513</v>
      </c>
      <c r="C7302" s="25" t="s">
        <v>7985</v>
      </c>
      <c r="D7302" s="25" t="s">
        <v>911</v>
      </c>
      <c r="E7302" s="25" t="s">
        <v>5721</v>
      </c>
      <c r="F7302" s="27" t="s">
        <v>8185</v>
      </c>
      <c r="G7302" s="26">
        <v>131.75809999999998</v>
      </c>
      <c r="H7302" s="125" t="s">
        <v>1168</v>
      </c>
      <c r="I7302" s="125" t="s">
        <v>323</v>
      </c>
      <c r="J7302" s="125" t="s">
        <v>311</v>
      </c>
      <c r="K7302" s="125" t="s">
        <v>325</v>
      </c>
      <c r="L7302" s="125" t="s">
        <v>326</v>
      </c>
      <c r="M7302" s="125" t="s">
        <v>400</v>
      </c>
      <c r="N7302" s="125" t="s">
        <v>328</v>
      </c>
      <c r="O7302" s="125" t="s">
        <v>326</v>
      </c>
      <c r="P7302" s="125" t="s">
        <v>326</v>
      </c>
      <c r="Q7302" s="125" t="s">
        <v>329</v>
      </c>
      <c r="R7302" s="125" t="s">
        <v>348</v>
      </c>
      <c r="S7302" s="125" t="s">
        <v>330</v>
      </c>
      <c r="T7302" s="125" t="s">
        <v>89</v>
      </c>
      <c r="U7302" s="27" t="s">
        <v>7784</v>
      </c>
      <c r="V7302" s="141">
        <v>20203</v>
      </c>
      <c r="W7302" s="139">
        <v>131.75809999999998</v>
      </c>
      <c r="X7302" s="27" t="s">
        <v>15095</v>
      </c>
      <c r="Y7302" s="27">
        <v>0</v>
      </c>
      <c r="Z7302" s="27">
        <v>131.76</v>
      </c>
      <c r="AA7302" s="27" t="s">
        <v>7826</v>
      </c>
      <c r="AB7302" s="27" t="s">
        <v>8193</v>
      </c>
      <c r="AC7302" s="27" t="s">
        <v>8195</v>
      </c>
    </row>
    <row r="7303" spans="1:29">
      <c r="A7303" s="27" t="s">
        <v>15096</v>
      </c>
      <c r="B7303" s="26" t="s">
        <v>7513</v>
      </c>
      <c r="C7303" s="25" t="s">
        <v>105</v>
      </c>
      <c r="D7303" s="25" t="s">
        <v>911</v>
      </c>
      <c r="E7303" s="25" t="s">
        <v>5721</v>
      </c>
      <c r="F7303" s="27" t="s">
        <v>8185</v>
      </c>
      <c r="G7303" s="26">
        <v>148.85040000000001</v>
      </c>
      <c r="H7303" s="125" t="s">
        <v>1150</v>
      </c>
      <c r="I7303" s="125" t="s">
        <v>323</v>
      </c>
      <c r="J7303" s="125" t="s">
        <v>311</v>
      </c>
      <c r="K7303" s="125" t="s">
        <v>325</v>
      </c>
      <c r="L7303" s="125" t="s">
        <v>326</v>
      </c>
      <c r="M7303" s="125" t="s">
        <v>401</v>
      </c>
      <c r="N7303" s="125" t="s">
        <v>328</v>
      </c>
      <c r="O7303" s="125" t="s">
        <v>326</v>
      </c>
      <c r="P7303" s="125" t="s">
        <v>326</v>
      </c>
      <c r="Q7303" s="125" t="s">
        <v>329</v>
      </c>
      <c r="R7303" s="125" t="s">
        <v>348</v>
      </c>
      <c r="S7303" s="125" t="s">
        <v>330</v>
      </c>
      <c r="T7303" s="125" t="s">
        <v>89</v>
      </c>
      <c r="U7303" s="27" t="s">
        <v>7785</v>
      </c>
      <c r="V7303" s="141">
        <v>20203</v>
      </c>
      <c r="W7303" s="139">
        <v>148.85040000000001</v>
      </c>
      <c r="X7303" s="27" t="s">
        <v>15097</v>
      </c>
      <c r="Y7303" s="27">
        <v>0</v>
      </c>
      <c r="Z7303" s="27">
        <v>148.85</v>
      </c>
      <c r="AA7303" s="27" t="s">
        <v>7826</v>
      </c>
      <c r="AB7303" s="27" t="s">
        <v>8193</v>
      </c>
      <c r="AC7303" s="27" t="s">
        <v>8195</v>
      </c>
    </row>
    <row r="7304" spans="1:29">
      <c r="A7304" s="27" t="s">
        <v>15098</v>
      </c>
      <c r="B7304" s="26" t="s">
        <v>7513</v>
      </c>
      <c r="C7304" s="25" t="s">
        <v>117</v>
      </c>
      <c r="D7304" s="25" t="s">
        <v>911</v>
      </c>
      <c r="E7304" s="25" t="s">
        <v>5721</v>
      </c>
      <c r="F7304" s="27" t="s">
        <v>8185</v>
      </c>
      <c r="G7304" s="26">
        <v>4.0484</v>
      </c>
      <c r="H7304" s="125" t="s">
        <v>1366</v>
      </c>
      <c r="I7304" s="125" t="s">
        <v>323</v>
      </c>
      <c r="J7304" s="125" t="s">
        <v>311</v>
      </c>
      <c r="K7304" s="125" t="s">
        <v>325</v>
      </c>
      <c r="L7304" s="125" t="s">
        <v>326</v>
      </c>
      <c r="M7304" s="125" t="s">
        <v>411</v>
      </c>
      <c r="N7304" s="125" t="s">
        <v>328</v>
      </c>
      <c r="O7304" s="125" t="s">
        <v>326</v>
      </c>
      <c r="P7304" s="125" t="s">
        <v>326</v>
      </c>
      <c r="Q7304" s="125" t="s">
        <v>329</v>
      </c>
      <c r="R7304" s="125" t="s">
        <v>348</v>
      </c>
      <c r="S7304" s="125" t="s">
        <v>330</v>
      </c>
      <c r="T7304" s="125" t="s">
        <v>89</v>
      </c>
      <c r="U7304" s="27" t="s">
        <v>7795</v>
      </c>
      <c r="V7304" s="141">
        <v>20203</v>
      </c>
      <c r="W7304" s="139">
        <v>4.0484</v>
      </c>
      <c r="X7304" s="27" t="s">
        <v>15099</v>
      </c>
      <c r="Y7304" s="27">
        <v>0</v>
      </c>
      <c r="Z7304" s="27">
        <v>4.05</v>
      </c>
      <c r="AA7304" s="27" t="s">
        <v>7826</v>
      </c>
      <c r="AB7304" s="27" t="s">
        <v>8193</v>
      </c>
      <c r="AC7304" s="27" t="s">
        <v>8195</v>
      </c>
    </row>
    <row r="7305" spans="1:29">
      <c r="A7305" s="27" t="s">
        <v>15100</v>
      </c>
      <c r="B7305" s="26" t="s">
        <v>7513</v>
      </c>
      <c r="C7305" s="25" t="s">
        <v>121</v>
      </c>
      <c r="D7305" s="25" t="s">
        <v>911</v>
      </c>
      <c r="E7305" s="25" t="s">
        <v>5721</v>
      </c>
      <c r="F7305" s="27" t="s">
        <v>8185</v>
      </c>
      <c r="G7305" s="26">
        <v>12.2081</v>
      </c>
      <c r="H7305" s="125" t="s">
        <v>1420</v>
      </c>
      <c r="I7305" s="125" t="s">
        <v>323</v>
      </c>
      <c r="J7305" s="125" t="s">
        <v>311</v>
      </c>
      <c r="K7305" s="125" t="s">
        <v>325</v>
      </c>
      <c r="L7305" s="125" t="s">
        <v>326</v>
      </c>
      <c r="M7305" s="125" t="s">
        <v>414</v>
      </c>
      <c r="N7305" s="125" t="s">
        <v>328</v>
      </c>
      <c r="O7305" s="125" t="s">
        <v>326</v>
      </c>
      <c r="P7305" s="125" t="s">
        <v>326</v>
      </c>
      <c r="Q7305" s="125" t="s">
        <v>329</v>
      </c>
      <c r="R7305" s="125" t="s">
        <v>348</v>
      </c>
      <c r="S7305" s="125" t="s">
        <v>330</v>
      </c>
      <c r="T7305" s="125" t="s">
        <v>89</v>
      </c>
      <c r="U7305" s="27" t="s">
        <v>7798</v>
      </c>
      <c r="V7305" s="141">
        <v>20203</v>
      </c>
      <c r="W7305" s="139">
        <v>12.2081</v>
      </c>
      <c r="X7305" s="27" t="s">
        <v>15101</v>
      </c>
      <c r="Y7305" s="27">
        <v>0</v>
      </c>
      <c r="Z7305" s="27">
        <v>12.21</v>
      </c>
      <c r="AA7305" s="27" t="s">
        <v>7826</v>
      </c>
      <c r="AB7305" s="27" t="s">
        <v>8193</v>
      </c>
      <c r="AC7305" s="27" t="s">
        <v>8195</v>
      </c>
    </row>
    <row r="7306" spans="1:29">
      <c r="A7306" s="27" t="s">
        <v>15102</v>
      </c>
      <c r="B7306" s="26" t="s">
        <v>7513</v>
      </c>
      <c r="C7306" s="25" t="s">
        <v>877</v>
      </c>
      <c r="D7306" s="25" t="s">
        <v>911</v>
      </c>
      <c r="E7306" s="25" t="s">
        <v>5721</v>
      </c>
      <c r="F7306" s="27" t="s">
        <v>8185</v>
      </c>
      <c r="G7306" s="26" t="s">
        <v>7080</v>
      </c>
      <c r="H7306" s="125" t="s">
        <v>1510</v>
      </c>
      <c r="I7306" s="125" t="s">
        <v>323</v>
      </c>
      <c r="J7306" s="125" t="s">
        <v>311</v>
      </c>
      <c r="K7306" s="125" t="s">
        <v>325</v>
      </c>
      <c r="L7306" s="125" t="s">
        <v>326</v>
      </c>
      <c r="M7306" s="125" t="s">
        <v>416</v>
      </c>
      <c r="N7306" s="125" t="s">
        <v>328</v>
      </c>
      <c r="O7306" s="125" t="s">
        <v>326</v>
      </c>
      <c r="P7306" s="125" t="s">
        <v>326</v>
      </c>
      <c r="Q7306" s="125" t="s">
        <v>329</v>
      </c>
      <c r="R7306" s="125" t="s">
        <v>348</v>
      </c>
      <c r="S7306" s="125" t="s">
        <v>330</v>
      </c>
      <c r="T7306" s="125" t="s">
        <v>89</v>
      </c>
      <c r="U7306" s="27" t="s">
        <v>7800</v>
      </c>
      <c r="V7306" s="141">
        <v>20203</v>
      </c>
      <c r="W7306" s="139" t="e">
        <v>#N/A</v>
      </c>
      <c r="X7306" s="27" t="s">
        <v>15103</v>
      </c>
      <c r="Y7306" s="27">
        <v>0</v>
      </c>
      <c r="Z7306" s="27" t="e">
        <v>#N/A</v>
      </c>
      <c r="AA7306" s="27" t="s">
        <v>7826</v>
      </c>
      <c r="AB7306" s="27" t="s">
        <v>8193</v>
      </c>
      <c r="AC7306" s="27" t="s">
        <v>8195</v>
      </c>
    </row>
    <row r="7307" spans="1:29">
      <c r="A7307" s="27" t="s">
        <v>15104</v>
      </c>
      <c r="B7307" s="26" t="s">
        <v>7513</v>
      </c>
      <c r="C7307" s="25" t="s">
        <v>126</v>
      </c>
      <c r="D7307" s="25" t="s">
        <v>911</v>
      </c>
      <c r="E7307" s="25" t="s">
        <v>5721</v>
      </c>
      <c r="F7307" s="27" t="s">
        <v>8185</v>
      </c>
      <c r="G7307" s="26" t="s">
        <v>7080</v>
      </c>
      <c r="H7307" s="125" t="s">
        <v>1492</v>
      </c>
      <c r="I7307" s="125" t="s">
        <v>323</v>
      </c>
      <c r="J7307" s="125" t="s">
        <v>311</v>
      </c>
      <c r="K7307" s="125" t="s">
        <v>325</v>
      </c>
      <c r="L7307" s="125" t="s">
        <v>326</v>
      </c>
      <c r="M7307" s="125" t="s">
        <v>418</v>
      </c>
      <c r="N7307" s="125" t="s">
        <v>328</v>
      </c>
      <c r="O7307" s="125" t="s">
        <v>326</v>
      </c>
      <c r="P7307" s="125" t="s">
        <v>326</v>
      </c>
      <c r="Q7307" s="125" t="s">
        <v>329</v>
      </c>
      <c r="R7307" s="125" t="s">
        <v>348</v>
      </c>
      <c r="S7307" s="125" t="s">
        <v>330</v>
      </c>
      <c r="T7307" s="125" t="s">
        <v>89</v>
      </c>
      <c r="U7307" s="27" t="s">
        <v>7802</v>
      </c>
      <c r="V7307" s="141">
        <v>20203</v>
      </c>
      <c r="W7307" s="139" t="e">
        <v>#N/A</v>
      </c>
      <c r="X7307" s="27" t="s">
        <v>15105</v>
      </c>
      <c r="Y7307" s="27">
        <v>0</v>
      </c>
      <c r="Z7307" s="27" t="e">
        <v>#N/A</v>
      </c>
      <c r="AA7307" s="27" t="s">
        <v>7826</v>
      </c>
      <c r="AB7307" s="27" t="s">
        <v>8193</v>
      </c>
      <c r="AC7307" s="27" t="s">
        <v>8195</v>
      </c>
    </row>
    <row r="7308" spans="1:29">
      <c r="A7308" s="27" t="s">
        <v>15106</v>
      </c>
      <c r="B7308" s="26" t="s">
        <v>7513</v>
      </c>
      <c r="C7308" s="25" t="s">
        <v>7777</v>
      </c>
      <c r="D7308" s="25" t="s">
        <v>911</v>
      </c>
      <c r="E7308" s="25" t="s">
        <v>5721</v>
      </c>
      <c r="F7308" s="27" t="s">
        <v>8185</v>
      </c>
      <c r="G7308" s="220">
        <v>15</v>
      </c>
      <c r="H7308" s="125" t="s">
        <v>1546</v>
      </c>
      <c r="I7308" s="125" t="s">
        <v>323</v>
      </c>
      <c r="J7308" s="125" t="s">
        <v>311</v>
      </c>
      <c r="K7308" s="125" t="s">
        <v>325</v>
      </c>
      <c r="L7308" s="125" t="s">
        <v>326</v>
      </c>
      <c r="M7308" s="125" t="s">
        <v>424</v>
      </c>
      <c r="N7308" s="125" t="s">
        <v>328</v>
      </c>
      <c r="O7308" s="125" t="s">
        <v>326</v>
      </c>
      <c r="P7308" s="125" t="s">
        <v>326</v>
      </c>
      <c r="Q7308" s="125" t="s">
        <v>326</v>
      </c>
      <c r="R7308" s="125" t="s">
        <v>326</v>
      </c>
      <c r="S7308" s="125" t="s">
        <v>344</v>
      </c>
      <c r="T7308" s="125" t="s">
        <v>89</v>
      </c>
      <c r="U7308" s="27" t="s">
        <v>7808</v>
      </c>
      <c r="V7308" s="141">
        <v>20203</v>
      </c>
      <c r="W7308" s="139">
        <v>0.15</v>
      </c>
      <c r="X7308" s="27" t="s">
        <v>15107</v>
      </c>
      <c r="Y7308" s="27">
        <v>0</v>
      </c>
      <c r="Z7308" s="27">
        <v>15</v>
      </c>
      <c r="AA7308" s="27" t="s">
        <v>7826</v>
      </c>
      <c r="AB7308" s="27" t="s">
        <v>8193</v>
      </c>
      <c r="AC7308" s="27" t="s">
        <v>8195</v>
      </c>
    </row>
    <row r="7309" spans="1:29">
      <c r="A7309" s="27" t="s">
        <v>15108</v>
      </c>
      <c r="B7309" s="26" t="s">
        <v>7513</v>
      </c>
      <c r="C7309" s="25" t="s">
        <v>7780</v>
      </c>
      <c r="D7309" s="25" t="s">
        <v>911</v>
      </c>
      <c r="E7309" s="25" t="s">
        <v>5721</v>
      </c>
      <c r="F7309" s="27" t="s">
        <v>8185</v>
      </c>
      <c r="G7309" s="220">
        <v>42.05</v>
      </c>
      <c r="H7309" s="125" t="s">
        <v>1600</v>
      </c>
      <c r="I7309" s="125" t="s">
        <v>323</v>
      </c>
      <c r="J7309" s="125" t="s">
        <v>311</v>
      </c>
      <c r="K7309" s="125" t="s">
        <v>325</v>
      </c>
      <c r="L7309" s="125" t="s">
        <v>326</v>
      </c>
      <c r="M7309" s="125" t="s">
        <v>425</v>
      </c>
      <c r="N7309" s="125" t="s">
        <v>328</v>
      </c>
      <c r="O7309" s="125" t="s">
        <v>326</v>
      </c>
      <c r="P7309" s="125" t="s">
        <v>326</v>
      </c>
      <c r="Q7309" s="125" t="s">
        <v>326</v>
      </c>
      <c r="R7309" s="125" t="s">
        <v>326</v>
      </c>
      <c r="S7309" s="125" t="s">
        <v>344</v>
      </c>
      <c r="T7309" s="125" t="s">
        <v>89</v>
      </c>
      <c r="U7309" s="27" t="s">
        <v>7809</v>
      </c>
      <c r="V7309" s="141">
        <v>20203</v>
      </c>
      <c r="W7309" s="139">
        <v>0.42049999999999998</v>
      </c>
      <c r="X7309" s="27" t="s">
        <v>15109</v>
      </c>
      <c r="Y7309" s="27">
        <v>0</v>
      </c>
      <c r="Z7309" s="27">
        <v>42.05</v>
      </c>
      <c r="AA7309" s="27" t="s">
        <v>7826</v>
      </c>
      <c r="AB7309" s="27" t="s">
        <v>8193</v>
      </c>
      <c r="AC7309" s="27" t="s">
        <v>8195</v>
      </c>
    </row>
    <row r="7310" spans="1:29">
      <c r="A7310" s="27" t="s">
        <v>15110</v>
      </c>
      <c r="B7310" s="26" t="s">
        <v>7513</v>
      </c>
      <c r="C7310" s="25" t="s">
        <v>8025</v>
      </c>
      <c r="D7310" s="25" t="s">
        <v>911</v>
      </c>
      <c r="E7310" s="25" t="s">
        <v>5721</v>
      </c>
      <c r="F7310" s="27" t="s">
        <v>8185</v>
      </c>
      <c r="G7310" s="220" t="s">
        <v>7080</v>
      </c>
      <c r="H7310" s="125" t="s">
        <v>1636</v>
      </c>
      <c r="I7310" s="125" t="s">
        <v>323</v>
      </c>
      <c r="J7310" s="125" t="s">
        <v>311</v>
      </c>
      <c r="K7310" s="125" t="s">
        <v>325</v>
      </c>
      <c r="L7310" s="125" t="s">
        <v>326</v>
      </c>
      <c r="M7310" s="125" t="s">
        <v>405</v>
      </c>
      <c r="N7310" s="125" t="s">
        <v>328</v>
      </c>
      <c r="O7310" s="125" t="s">
        <v>326</v>
      </c>
      <c r="P7310" s="125" t="s">
        <v>326</v>
      </c>
      <c r="Q7310" s="125" t="s">
        <v>326</v>
      </c>
      <c r="R7310" s="125" t="s">
        <v>326</v>
      </c>
      <c r="S7310" s="125" t="s">
        <v>344</v>
      </c>
      <c r="T7310" s="125" t="s">
        <v>89</v>
      </c>
      <c r="U7310" s="27" t="s">
        <v>7789</v>
      </c>
      <c r="V7310" s="141">
        <v>20203</v>
      </c>
      <c r="W7310" s="139" t="e">
        <v>#N/A</v>
      </c>
      <c r="X7310" s="27" t="s">
        <v>15111</v>
      </c>
      <c r="Y7310" s="27">
        <v>0</v>
      </c>
      <c r="Z7310" s="27" t="e">
        <v>#N/A</v>
      </c>
      <c r="AA7310" s="27" t="s">
        <v>7826</v>
      </c>
      <c r="AB7310" s="27" t="s">
        <v>8193</v>
      </c>
      <c r="AC7310" s="27" t="s">
        <v>8195</v>
      </c>
    </row>
    <row r="7311" spans="1:29">
      <c r="A7311" s="27" t="s">
        <v>15112</v>
      </c>
      <c r="B7311" s="26" t="s">
        <v>7513</v>
      </c>
      <c r="C7311" s="25" t="s">
        <v>7778</v>
      </c>
      <c r="D7311" s="25" t="s">
        <v>911</v>
      </c>
      <c r="E7311" s="25" t="s">
        <v>5721</v>
      </c>
      <c r="F7311" s="27" t="s">
        <v>8185</v>
      </c>
      <c r="G7311" s="220">
        <v>90.76</v>
      </c>
      <c r="H7311" s="125" t="s">
        <v>1564</v>
      </c>
      <c r="I7311" s="125" t="s">
        <v>323</v>
      </c>
      <c r="J7311" s="125" t="s">
        <v>311</v>
      </c>
      <c r="K7311" s="125" t="s">
        <v>325</v>
      </c>
      <c r="L7311" s="125" t="s">
        <v>326</v>
      </c>
      <c r="M7311" s="125" t="s">
        <v>423</v>
      </c>
      <c r="N7311" s="125" t="s">
        <v>328</v>
      </c>
      <c r="O7311" s="125" t="s">
        <v>326</v>
      </c>
      <c r="P7311" s="125" t="s">
        <v>326</v>
      </c>
      <c r="Q7311" s="125" t="s">
        <v>326</v>
      </c>
      <c r="R7311" s="125" t="s">
        <v>326</v>
      </c>
      <c r="S7311" s="125" t="s">
        <v>344</v>
      </c>
      <c r="T7311" s="125" t="s">
        <v>89</v>
      </c>
      <c r="U7311" s="27" t="s">
        <v>7807</v>
      </c>
      <c r="V7311" s="141">
        <v>20203</v>
      </c>
      <c r="W7311" s="139">
        <v>0.90760000000000007</v>
      </c>
      <c r="X7311" s="27" t="s">
        <v>15113</v>
      </c>
      <c r="Y7311" s="27">
        <v>0</v>
      </c>
      <c r="Z7311" s="27">
        <v>90.76</v>
      </c>
      <c r="AA7311" s="27" t="s">
        <v>7826</v>
      </c>
      <c r="AB7311" s="27" t="s">
        <v>8193</v>
      </c>
      <c r="AC7311" s="27" t="s">
        <v>8195</v>
      </c>
    </row>
    <row r="7312" spans="1:29">
      <c r="A7312" s="27" t="s">
        <v>15114</v>
      </c>
      <c r="B7312" s="26" t="s">
        <v>7513</v>
      </c>
      <c r="C7312" s="25" t="s">
        <v>8026</v>
      </c>
      <c r="D7312" s="25" t="s">
        <v>911</v>
      </c>
      <c r="E7312" s="25" t="s">
        <v>5721</v>
      </c>
      <c r="F7312" s="27" t="s">
        <v>8185</v>
      </c>
      <c r="G7312" s="220" t="s">
        <v>7080</v>
      </c>
      <c r="H7312" s="125" t="s">
        <v>1618</v>
      </c>
      <c r="I7312" s="125" t="s">
        <v>323</v>
      </c>
      <c r="J7312" s="125" t="s">
        <v>311</v>
      </c>
      <c r="K7312" s="125" t="s">
        <v>325</v>
      </c>
      <c r="L7312" s="125" t="s">
        <v>326</v>
      </c>
      <c r="M7312" s="125" t="s">
        <v>406</v>
      </c>
      <c r="N7312" s="125" t="s">
        <v>328</v>
      </c>
      <c r="O7312" s="125" t="s">
        <v>326</v>
      </c>
      <c r="P7312" s="125" t="s">
        <v>326</v>
      </c>
      <c r="Q7312" s="125" t="s">
        <v>326</v>
      </c>
      <c r="R7312" s="125" t="s">
        <v>326</v>
      </c>
      <c r="S7312" s="125" t="s">
        <v>344</v>
      </c>
      <c r="T7312" s="125" t="s">
        <v>89</v>
      </c>
      <c r="U7312" s="27" t="s">
        <v>7790</v>
      </c>
      <c r="V7312" s="141">
        <v>20203</v>
      </c>
      <c r="W7312" s="139" t="e">
        <v>#N/A</v>
      </c>
      <c r="X7312" s="27" t="s">
        <v>15115</v>
      </c>
      <c r="Y7312" s="27">
        <v>0</v>
      </c>
      <c r="Z7312" s="27" t="e">
        <v>#N/A</v>
      </c>
      <c r="AA7312" s="27" t="s">
        <v>7826</v>
      </c>
      <c r="AB7312" s="27" t="s">
        <v>8193</v>
      </c>
      <c r="AC7312" s="27" t="s">
        <v>8195</v>
      </c>
    </row>
    <row r="7313" spans="1:29">
      <c r="A7313" s="27" t="s">
        <v>15116</v>
      </c>
      <c r="B7313" s="26" t="s">
        <v>7513</v>
      </c>
      <c r="C7313" s="25" t="s">
        <v>8027</v>
      </c>
      <c r="D7313" s="25" t="s">
        <v>911</v>
      </c>
      <c r="E7313" s="25" t="s">
        <v>5721</v>
      </c>
      <c r="F7313" s="27" t="s">
        <v>8185</v>
      </c>
      <c r="G7313" s="220" t="s">
        <v>7080</v>
      </c>
      <c r="H7313" s="125" t="s">
        <v>1654</v>
      </c>
      <c r="I7313" s="125" t="s">
        <v>323</v>
      </c>
      <c r="J7313" s="125" t="s">
        <v>311</v>
      </c>
      <c r="K7313" s="125" t="s">
        <v>325</v>
      </c>
      <c r="L7313" s="125" t="s">
        <v>326</v>
      </c>
      <c r="M7313" s="125" t="s">
        <v>408</v>
      </c>
      <c r="N7313" s="125" t="s">
        <v>328</v>
      </c>
      <c r="O7313" s="125" t="s">
        <v>326</v>
      </c>
      <c r="P7313" s="125" t="s">
        <v>326</v>
      </c>
      <c r="Q7313" s="125" t="s">
        <v>326</v>
      </c>
      <c r="R7313" s="125" t="s">
        <v>326</v>
      </c>
      <c r="S7313" s="125" t="s">
        <v>344</v>
      </c>
      <c r="T7313" s="125" t="s">
        <v>89</v>
      </c>
      <c r="U7313" s="27" t="s">
        <v>7792</v>
      </c>
      <c r="V7313" s="141">
        <v>20203</v>
      </c>
      <c r="W7313" s="139" t="e">
        <v>#N/A</v>
      </c>
      <c r="X7313" s="27" t="s">
        <v>15117</v>
      </c>
      <c r="Y7313" s="27">
        <v>0</v>
      </c>
      <c r="Z7313" s="27" t="e">
        <v>#N/A</v>
      </c>
      <c r="AA7313" s="27" t="s">
        <v>7826</v>
      </c>
      <c r="AB7313" s="27" t="s">
        <v>8193</v>
      </c>
      <c r="AC7313" s="27" t="s">
        <v>8195</v>
      </c>
    </row>
    <row r="7314" spans="1:29">
      <c r="A7314" s="27" t="s">
        <v>15118</v>
      </c>
      <c r="B7314" s="26" t="s">
        <v>7513</v>
      </c>
      <c r="C7314" s="25" t="s">
        <v>7779</v>
      </c>
      <c r="D7314" s="25" t="s">
        <v>911</v>
      </c>
      <c r="E7314" s="25" t="s">
        <v>5721</v>
      </c>
      <c r="F7314" s="27" t="s">
        <v>8185</v>
      </c>
      <c r="G7314" s="220">
        <v>69.22</v>
      </c>
      <c r="H7314" s="125" t="s">
        <v>1582</v>
      </c>
      <c r="I7314" s="125" t="s">
        <v>323</v>
      </c>
      <c r="J7314" s="125" t="s">
        <v>311</v>
      </c>
      <c r="K7314" s="125" t="s">
        <v>325</v>
      </c>
      <c r="L7314" s="125" t="s">
        <v>326</v>
      </c>
      <c r="M7314" s="125" t="s">
        <v>426</v>
      </c>
      <c r="N7314" s="125" t="s">
        <v>328</v>
      </c>
      <c r="O7314" s="125" t="s">
        <v>326</v>
      </c>
      <c r="P7314" s="125" t="s">
        <v>326</v>
      </c>
      <c r="Q7314" s="125" t="s">
        <v>326</v>
      </c>
      <c r="R7314" s="125" t="s">
        <v>326</v>
      </c>
      <c r="S7314" s="125" t="s">
        <v>344</v>
      </c>
      <c r="T7314" s="125" t="s">
        <v>89</v>
      </c>
      <c r="U7314" s="27" t="s">
        <v>7810</v>
      </c>
      <c r="V7314" s="141">
        <v>20203</v>
      </c>
      <c r="W7314" s="139">
        <v>0.69220000000000004</v>
      </c>
      <c r="X7314" s="27" t="s">
        <v>15119</v>
      </c>
      <c r="Y7314" s="27">
        <v>0</v>
      </c>
      <c r="Z7314" s="27">
        <v>69.22</v>
      </c>
      <c r="AA7314" s="27" t="s">
        <v>7826</v>
      </c>
      <c r="AB7314" s="27" t="s">
        <v>8193</v>
      </c>
      <c r="AC7314" s="27" t="s">
        <v>8195</v>
      </c>
    </row>
    <row r="7315" spans="1:29">
      <c r="A7315" s="27" t="s">
        <v>15120</v>
      </c>
      <c r="B7315" s="26" t="s">
        <v>7513</v>
      </c>
      <c r="C7315" s="25" t="s">
        <v>8028</v>
      </c>
      <c r="D7315" s="25" t="s">
        <v>911</v>
      </c>
      <c r="E7315" s="25" t="s">
        <v>5721</v>
      </c>
      <c r="F7315" s="27" t="s">
        <v>8185</v>
      </c>
      <c r="G7315" s="220" t="s">
        <v>7080</v>
      </c>
      <c r="H7315" s="125" t="s">
        <v>1672</v>
      </c>
      <c r="I7315" s="125" t="s">
        <v>323</v>
      </c>
      <c r="J7315" s="125" t="s">
        <v>311</v>
      </c>
      <c r="K7315" s="125" t="s">
        <v>325</v>
      </c>
      <c r="L7315" s="125" t="s">
        <v>326</v>
      </c>
      <c r="M7315" s="125" t="s">
        <v>407</v>
      </c>
      <c r="N7315" s="125" t="s">
        <v>328</v>
      </c>
      <c r="O7315" s="125" t="s">
        <v>326</v>
      </c>
      <c r="P7315" s="125" t="s">
        <v>326</v>
      </c>
      <c r="Q7315" s="125" t="s">
        <v>326</v>
      </c>
      <c r="R7315" s="125" t="s">
        <v>326</v>
      </c>
      <c r="S7315" s="125" t="s">
        <v>344</v>
      </c>
      <c r="T7315" s="125" t="s">
        <v>89</v>
      </c>
      <c r="U7315" s="27" t="s">
        <v>7791</v>
      </c>
      <c r="V7315" s="141">
        <v>20203</v>
      </c>
      <c r="W7315" s="139" t="e">
        <v>#N/A</v>
      </c>
      <c r="X7315" s="27" t="s">
        <v>15121</v>
      </c>
      <c r="Y7315" s="27">
        <v>0</v>
      </c>
      <c r="Z7315" s="27" t="e">
        <v>#N/A</v>
      </c>
      <c r="AA7315" s="27" t="s">
        <v>7826</v>
      </c>
      <c r="AB7315" s="27" t="s">
        <v>8193</v>
      </c>
      <c r="AC7315" s="27" t="s">
        <v>8195</v>
      </c>
    </row>
    <row r="7316" spans="1:29">
      <c r="A7316" s="27" t="s">
        <v>15122</v>
      </c>
      <c r="B7316" s="26" t="s">
        <v>7513</v>
      </c>
      <c r="C7316" s="25" t="s">
        <v>7771</v>
      </c>
      <c r="D7316" s="25" t="s">
        <v>911</v>
      </c>
      <c r="E7316" s="25" t="s">
        <v>5721</v>
      </c>
      <c r="F7316" s="27" t="s">
        <v>8185</v>
      </c>
      <c r="G7316" s="26" t="s">
        <v>7080</v>
      </c>
      <c r="H7316" s="125" t="s">
        <v>7971</v>
      </c>
      <c r="I7316" s="125" t="s">
        <v>323</v>
      </c>
      <c r="J7316" s="125" t="s">
        <v>311</v>
      </c>
      <c r="K7316" s="125" t="s">
        <v>325</v>
      </c>
      <c r="L7316" s="125" t="s">
        <v>326</v>
      </c>
      <c r="M7316" s="125" t="s">
        <v>7645</v>
      </c>
      <c r="N7316" s="125" t="s">
        <v>328</v>
      </c>
      <c r="O7316" s="125" t="s">
        <v>326</v>
      </c>
      <c r="P7316" s="125" t="s">
        <v>326</v>
      </c>
      <c r="Q7316" s="125" t="s">
        <v>329</v>
      </c>
      <c r="R7316" s="125" t="s">
        <v>348</v>
      </c>
      <c r="S7316" s="125" t="s">
        <v>330</v>
      </c>
      <c r="T7316" s="125" t="s">
        <v>89</v>
      </c>
      <c r="U7316" s="27" t="s">
        <v>7811</v>
      </c>
      <c r="V7316" s="141">
        <v>20203</v>
      </c>
      <c r="W7316" s="139" t="e">
        <v>#N/A</v>
      </c>
      <c r="X7316" s="27" t="s">
        <v>15123</v>
      </c>
      <c r="Y7316" s="27">
        <v>0</v>
      </c>
      <c r="Z7316" s="27" t="e">
        <v>#N/A</v>
      </c>
      <c r="AA7316" s="27" t="s">
        <v>7826</v>
      </c>
      <c r="AB7316" s="27" t="s">
        <v>8193</v>
      </c>
      <c r="AC7316" s="27" t="s">
        <v>8195</v>
      </c>
    </row>
    <row r="7317" spans="1:29">
      <c r="A7317" s="27" t="s">
        <v>15124</v>
      </c>
      <c r="B7317" s="26" t="s">
        <v>7513</v>
      </c>
      <c r="C7317" s="25" t="s">
        <v>136</v>
      </c>
      <c r="D7317" s="25" t="s">
        <v>911</v>
      </c>
      <c r="E7317" s="25" t="s">
        <v>5721</v>
      </c>
      <c r="F7317" s="27" t="s">
        <v>8185</v>
      </c>
      <c r="G7317" s="26" t="s">
        <v>7080</v>
      </c>
      <c r="H7317" s="125" t="s">
        <v>1348</v>
      </c>
      <c r="I7317" s="125" t="s">
        <v>323</v>
      </c>
      <c r="J7317" s="125" t="s">
        <v>311</v>
      </c>
      <c r="K7317" s="125" t="s">
        <v>325</v>
      </c>
      <c r="L7317" s="125" t="s">
        <v>326</v>
      </c>
      <c r="M7317" s="125" t="s">
        <v>427</v>
      </c>
      <c r="N7317" s="125" t="s">
        <v>328</v>
      </c>
      <c r="O7317" s="125" t="s">
        <v>326</v>
      </c>
      <c r="P7317" s="125" t="s">
        <v>326</v>
      </c>
      <c r="Q7317" s="125" t="s">
        <v>329</v>
      </c>
      <c r="R7317" s="125" t="s">
        <v>348</v>
      </c>
      <c r="S7317" s="125" t="s">
        <v>330</v>
      </c>
      <c r="T7317" s="125" t="s">
        <v>89</v>
      </c>
      <c r="U7317" s="27" t="s">
        <v>7812</v>
      </c>
      <c r="V7317" s="141">
        <v>20203</v>
      </c>
      <c r="W7317" s="139" t="e">
        <v>#N/A</v>
      </c>
      <c r="X7317" s="27" t="s">
        <v>15125</v>
      </c>
      <c r="Y7317" s="27">
        <v>0</v>
      </c>
      <c r="Z7317" s="27" t="e">
        <v>#N/A</v>
      </c>
      <c r="AA7317" s="27" t="s">
        <v>7826</v>
      </c>
      <c r="AB7317" s="27" t="s">
        <v>8193</v>
      </c>
      <c r="AC7317" s="27" t="s">
        <v>8195</v>
      </c>
    </row>
    <row r="7318" spans="1:29">
      <c r="A7318" s="27" t="s">
        <v>12886</v>
      </c>
      <c r="B7318" s="26" t="s">
        <v>7513</v>
      </c>
      <c r="C7318" s="25" t="s">
        <v>84</v>
      </c>
      <c r="D7318" s="25" t="s">
        <v>911</v>
      </c>
      <c r="E7318" s="25" t="s">
        <v>5721</v>
      </c>
      <c r="F7318" s="27" t="s">
        <v>8185</v>
      </c>
      <c r="G7318" s="26">
        <v>165.38409999999999</v>
      </c>
      <c r="H7318" s="125" t="s">
        <v>1528</v>
      </c>
      <c r="I7318" s="125" t="s">
        <v>323</v>
      </c>
      <c r="J7318" s="125" t="s">
        <v>311</v>
      </c>
      <c r="K7318" s="125" t="s">
        <v>325</v>
      </c>
      <c r="L7318" s="125" t="s">
        <v>326</v>
      </c>
      <c r="M7318" s="125" t="s">
        <v>383</v>
      </c>
      <c r="N7318" s="125" t="s">
        <v>328</v>
      </c>
      <c r="O7318" s="125" t="s">
        <v>326</v>
      </c>
      <c r="P7318" s="125" t="s">
        <v>326</v>
      </c>
      <c r="Q7318" s="125" t="s">
        <v>329</v>
      </c>
      <c r="R7318" s="125" t="s">
        <v>348</v>
      </c>
      <c r="S7318" s="125" t="s">
        <v>330</v>
      </c>
      <c r="T7318" s="125" t="s">
        <v>89</v>
      </c>
      <c r="U7318" s="27" t="s">
        <v>7781</v>
      </c>
      <c r="V7318" s="141">
        <v>20203</v>
      </c>
      <c r="W7318" s="139">
        <v>165.38409999999999</v>
      </c>
      <c r="X7318" s="27" t="s">
        <v>12887</v>
      </c>
      <c r="Y7318" s="27">
        <v>1</v>
      </c>
      <c r="Z7318" s="27">
        <v>165.38</v>
      </c>
      <c r="AA7318" s="27" t="s">
        <v>7826</v>
      </c>
      <c r="AB7318" s="27" t="s">
        <v>8193</v>
      </c>
      <c r="AC7318" s="27" t="s">
        <v>8195</v>
      </c>
    </row>
    <row r="7319" spans="1:29">
      <c r="A7319" s="27" t="s">
        <v>16715</v>
      </c>
      <c r="B7319" s="26" t="s">
        <v>7828</v>
      </c>
      <c r="C7319" s="25" t="s">
        <v>8049</v>
      </c>
      <c r="D7319" s="25" t="s">
        <v>911</v>
      </c>
      <c r="E7319" s="25" t="s">
        <v>5721</v>
      </c>
      <c r="F7319" s="27" t="s">
        <v>8185</v>
      </c>
      <c r="G7319" s="26">
        <v>219.13909999999998</v>
      </c>
      <c r="H7319" s="125" t="s">
        <v>1690</v>
      </c>
      <c r="I7319" s="125" t="s">
        <v>323</v>
      </c>
      <c r="J7319" s="125" t="s">
        <v>311</v>
      </c>
      <c r="K7319" s="125" t="s">
        <v>325</v>
      </c>
      <c r="L7319" s="125" t="s">
        <v>326</v>
      </c>
      <c r="M7319" s="125" t="s">
        <v>438</v>
      </c>
      <c r="N7319" s="125" t="s">
        <v>328</v>
      </c>
      <c r="O7319" s="125" t="s">
        <v>326</v>
      </c>
      <c r="P7319" s="125" t="s">
        <v>326</v>
      </c>
      <c r="Q7319" s="125" t="s">
        <v>431</v>
      </c>
      <c r="R7319" s="125" t="s">
        <v>348</v>
      </c>
      <c r="S7319" s="125" t="s">
        <v>330</v>
      </c>
      <c r="T7319" s="125" t="s">
        <v>89</v>
      </c>
      <c r="U7319" s="27" t="s">
        <v>16663</v>
      </c>
      <c r="V7319" s="141">
        <v>20203</v>
      </c>
      <c r="W7319" s="139">
        <v>219.13909999999998</v>
      </c>
      <c r="X7319" s="27" t="s">
        <v>16716</v>
      </c>
      <c r="Y7319" s="27">
        <v>0</v>
      </c>
      <c r="Z7319" s="27">
        <v>219.14</v>
      </c>
      <c r="AA7319" s="27" t="s">
        <v>16616</v>
      </c>
      <c r="AB7319" s="27" t="s">
        <v>8193</v>
      </c>
      <c r="AC7319" s="27" t="s">
        <v>8195</v>
      </c>
    </row>
    <row r="7320" spans="1:29">
      <c r="A7320" s="27" t="s">
        <v>16713</v>
      </c>
      <c r="B7320" s="26" t="s">
        <v>7828</v>
      </c>
      <c r="C7320" s="25" t="s">
        <v>8201</v>
      </c>
      <c r="D7320" s="25" t="s">
        <v>911</v>
      </c>
      <c r="E7320" s="25" t="s">
        <v>5721</v>
      </c>
      <c r="F7320" s="27" t="s">
        <v>8185</v>
      </c>
      <c r="G7320" s="220">
        <v>1.1299999999999999</v>
      </c>
      <c r="H7320" s="125" t="s">
        <v>1708</v>
      </c>
      <c r="I7320" s="125" t="s">
        <v>323</v>
      </c>
      <c r="J7320" s="125" t="s">
        <v>311</v>
      </c>
      <c r="K7320" s="125" t="s">
        <v>325</v>
      </c>
      <c r="L7320" s="125" t="s">
        <v>326</v>
      </c>
      <c r="M7320" s="125" t="s">
        <v>439</v>
      </c>
      <c r="N7320" s="125" t="s">
        <v>328</v>
      </c>
      <c r="O7320" s="125" t="s">
        <v>326</v>
      </c>
      <c r="P7320" s="125" t="s">
        <v>326</v>
      </c>
      <c r="Q7320" s="125" t="s">
        <v>431</v>
      </c>
      <c r="R7320" s="125" t="s">
        <v>326</v>
      </c>
      <c r="S7320" s="125" t="s">
        <v>344</v>
      </c>
      <c r="T7320" s="125" t="s">
        <v>89</v>
      </c>
      <c r="U7320" s="27" t="s">
        <v>16661</v>
      </c>
      <c r="V7320" s="141">
        <v>20203</v>
      </c>
      <c r="W7320" s="139">
        <v>1.1299999999999999E-2</v>
      </c>
      <c r="X7320" s="27" t="s">
        <v>16714</v>
      </c>
      <c r="Y7320" s="27">
        <v>0</v>
      </c>
      <c r="Z7320" s="27">
        <v>1.1299999999999999</v>
      </c>
      <c r="AA7320" s="27" t="s">
        <v>16616</v>
      </c>
      <c r="AB7320" s="27" t="s">
        <v>8193</v>
      </c>
      <c r="AC7320" s="27" t="s">
        <v>8195</v>
      </c>
    </row>
    <row r="7321" spans="1:29">
      <c r="A7321" s="27" t="s">
        <v>16923</v>
      </c>
      <c r="B7321" s="26" t="s">
        <v>7829</v>
      </c>
      <c r="C7321" s="25" t="s">
        <v>8056</v>
      </c>
      <c r="D7321" s="25" t="s">
        <v>911</v>
      </c>
      <c r="E7321" s="25" t="s">
        <v>5721</v>
      </c>
      <c r="F7321" s="27" t="s">
        <v>8185</v>
      </c>
      <c r="G7321" s="26">
        <v>63.917000000000009</v>
      </c>
      <c r="H7321" s="125" t="s">
        <v>1744</v>
      </c>
      <c r="I7321" s="125" t="s">
        <v>323</v>
      </c>
      <c r="J7321" s="125" t="s">
        <v>311</v>
      </c>
      <c r="K7321" s="125" t="s">
        <v>325</v>
      </c>
      <c r="L7321" s="125" t="s">
        <v>326</v>
      </c>
      <c r="M7321" s="125" t="s">
        <v>438</v>
      </c>
      <c r="N7321" s="125" t="s">
        <v>328</v>
      </c>
      <c r="O7321" s="125" t="s">
        <v>326</v>
      </c>
      <c r="P7321" s="125" t="s">
        <v>326</v>
      </c>
      <c r="Q7321" s="125" t="s">
        <v>429</v>
      </c>
      <c r="R7321" s="125" t="s">
        <v>348</v>
      </c>
      <c r="S7321" s="125" t="s">
        <v>330</v>
      </c>
      <c r="T7321" s="125" t="s">
        <v>89</v>
      </c>
      <c r="U7321" s="27" t="s">
        <v>16870</v>
      </c>
      <c r="V7321" s="141">
        <v>20203</v>
      </c>
      <c r="W7321" s="139">
        <v>63.917000000000009</v>
      </c>
      <c r="X7321" s="27" t="s">
        <v>16924</v>
      </c>
      <c r="Y7321" s="27">
        <v>0</v>
      </c>
      <c r="Z7321" s="27">
        <v>63.92</v>
      </c>
      <c r="AA7321" s="27" t="s">
        <v>16616</v>
      </c>
      <c r="AB7321" s="27" t="s">
        <v>8193</v>
      </c>
      <c r="AC7321" s="27" t="s">
        <v>8195</v>
      </c>
    </row>
    <row r="7322" spans="1:29">
      <c r="A7322" s="27" t="s">
        <v>16925</v>
      </c>
      <c r="B7322" s="26" t="s">
        <v>7829</v>
      </c>
      <c r="C7322" s="25" t="s">
        <v>16872</v>
      </c>
      <c r="D7322" s="25" t="s">
        <v>911</v>
      </c>
      <c r="E7322" s="25" t="s">
        <v>5721</v>
      </c>
      <c r="F7322" s="27" t="s">
        <v>8185</v>
      </c>
      <c r="G7322" s="220">
        <v>45.83</v>
      </c>
      <c r="H7322" s="125" t="s">
        <v>1762</v>
      </c>
      <c r="I7322" s="125" t="s">
        <v>323</v>
      </c>
      <c r="J7322" s="125" t="s">
        <v>311</v>
      </c>
      <c r="K7322" s="125" t="s">
        <v>325</v>
      </c>
      <c r="L7322" s="125" t="s">
        <v>326</v>
      </c>
      <c r="M7322" s="125" t="s">
        <v>439</v>
      </c>
      <c r="N7322" s="125" t="s">
        <v>328</v>
      </c>
      <c r="O7322" s="125" t="s">
        <v>326</v>
      </c>
      <c r="P7322" s="125" t="s">
        <v>326</v>
      </c>
      <c r="Q7322" s="125" t="s">
        <v>429</v>
      </c>
      <c r="R7322" s="125" t="s">
        <v>326</v>
      </c>
      <c r="S7322" s="125" t="s">
        <v>344</v>
      </c>
      <c r="T7322" s="125" t="s">
        <v>89</v>
      </c>
      <c r="U7322" s="27" t="s">
        <v>16873</v>
      </c>
      <c r="V7322" s="141">
        <v>20203</v>
      </c>
      <c r="W7322" s="139">
        <v>0.45829999999999999</v>
      </c>
      <c r="X7322" s="27" t="s">
        <v>16926</v>
      </c>
      <c r="Y7322" s="27">
        <v>0</v>
      </c>
      <c r="Z7322" s="27">
        <v>45.83</v>
      </c>
      <c r="AA7322" s="27" t="s">
        <v>16616</v>
      </c>
      <c r="AB7322" s="27" t="s">
        <v>8193</v>
      </c>
      <c r="AC7322" s="27" t="s">
        <v>8195</v>
      </c>
    </row>
    <row r="7323" spans="1:29">
      <c r="A7323" s="27" t="s">
        <v>17101</v>
      </c>
      <c r="B7323" s="26" t="s">
        <v>8018</v>
      </c>
      <c r="C7323" s="25" t="s">
        <v>46</v>
      </c>
      <c r="D7323" s="25" t="s">
        <v>911</v>
      </c>
      <c r="E7323" s="25" t="s">
        <v>5721</v>
      </c>
      <c r="F7323" s="27" t="s">
        <v>8185</v>
      </c>
      <c r="G7323" s="26">
        <v>208.76859999999999</v>
      </c>
      <c r="H7323" s="125" t="s">
        <v>1780</v>
      </c>
      <c r="I7323" s="125" t="s">
        <v>323</v>
      </c>
      <c r="J7323" s="125" t="s">
        <v>311</v>
      </c>
      <c r="K7323" s="125" t="s">
        <v>325</v>
      </c>
      <c r="L7323" s="125" t="s">
        <v>326</v>
      </c>
      <c r="M7323" s="125" t="s">
        <v>428</v>
      </c>
      <c r="N7323" s="125" t="s">
        <v>328</v>
      </c>
      <c r="O7323" s="125" t="s">
        <v>326</v>
      </c>
      <c r="P7323" s="125" t="s">
        <v>326</v>
      </c>
      <c r="Q7323" s="125" t="s">
        <v>329</v>
      </c>
      <c r="R7323" s="125" t="s">
        <v>348</v>
      </c>
      <c r="S7323" s="125" t="s">
        <v>330</v>
      </c>
      <c r="T7323" s="125" t="s">
        <v>89</v>
      </c>
      <c r="U7323" s="27" t="s">
        <v>17023</v>
      </c>
      <c r="V7323" s="141">
        <v>20203</v>
      </c>
      <c r="W7323" s="139">
        <v>208.76859999999999</v>
      </c>
      <c r="X7323" s="27" t="s">
        <v>17102</v>
      </c>
      <c r="Y7323" s="27">
        <v>0</v>
      </c>
      <c r="Z7323" s="27">
        <v>208.77</v>
      </c>
      <c r="AA7323" s="27" t="s">
        <v>7827</v>
      </c>
      <c r="AB7323" s="27" t="s">
        <v>8193</v>
      </c>
      <c r="AC7323" s="27" t="s">
        <v>8195</v>
      </c>
    </row>
    <row r="7324" spans="1:29">
      <c r="A7324" s="27" t="s">
        <v>17103</v>
      </c>
      <c r="B7324" s="26" t="s">
        <v>8018</v>
      </c>
      <c r="C7324" s="25" t="s">
        <v>7594</v>
      </c>
      <c r="D7324" s="25" t="s">
        <v>911</v>
      </c>
      <c r="E7324" s="25" t="s">
        <v>5721</v>
      </c>
      <c r="F7324" s="27" t="s">
        <v>8185</v>
      </c>
      <c r="G7324" s="26">
        <v>60.228599999999993</v>
      </c>
      <c r="H7324" s="125" t="s">
        <v>1726</v>
      </c>
      <c r="I7324" s="125" t="s">
        <v>323</v>
      </c>
      <c r="J7324" s="125" t="s">
        <v>311</v>
      </c>
      <c r="K7324" s="125" t="s">
        <v>325</v>
      </c>
      <c r="L7324" s="125" t="s">
        <v>326</v>
      </c>
      <c r="M7324" s="125" t="s">
        <v>428</v>
      </c>
      <c r="N7324" s="125" t="s">
        <v>328</v>
      </c>
      <c r="O7324" s="125" t="s">
        <v>326</v>
      </c>
      <c r="P7324" s="125" t="s">
        <v>326</v>
      </c>
      <c r="Q7324" s="125" t="s">
        <v>429</v>
      </c>
      <c r="R7324" s="125" t="s">
        <v>348</v>
      </c>
      <c r="S7324" s="125" t="s">
        <v>330</v>
      </c>
      <c r="T7324" s="125" t="s">
        <v>89</v>
      </c>
      <c r="U7324" s="27" t="s">
        <v>17025</v>
      </c>
      <c r="V7324" s="141">
        <v>20203</v>
      </c>
      <c r="W7324" s="139">
        <v>60.228599999999993</v>
      </c>
      <c r="X7324" s="27" t="s">
        <v>17104</v>
      </c>
      <c r="Y7324" s="27">
        <v>0</v>
      </c>
      <c r="Z7324" s="27">
        <v>60.23</v>
      </c>
      <c r="AA7324" s="27" t="s">
        <v>7827</v>
      </c>
      <c r="AB7324" s="27" t="s">
        <v>8193</v>
      </c>
      <c r="AC7324" s="27" t="s">
        <v>8195</v>
      </c>
    </row>
    <row r="7325" spans="1:29">
      <c r="A7325" s="27" t="s">
        <v>17105</v>
      </c>
      <c r="B7325" s="26" t="s">
        <v>8018</v>
      </c>
      <c r="C7325" s="25" t="s">
        <v>7507</v>
      </c>
      <c r="D7325" s="25" t="s">
        <v>911</v>
      </c>
      <c r="E7325" s="25" t="s">
        <v>5721</v>
      </c>
      <c r="F7325" s="27" t="s">
        <v>8185</v>
      </c>
      <c r="G7325" s="220">
        <v>28.85</v>
      </c>
      <c r="H7325" s="125" t="s">
        <v>1798</v>
      </c>
      <c r="I7325" s="125" t="s">
        <v>323</v>
      </c>
      <c r="J7325" s="125" t="s">
        <v>311</v>
      </c>
      <c r="K7325" s="125" t="s">
        <v>325</v>
      </c>
      <c r="L7325" s="125" t="s">
        <v>326</v>
      </c>
      <c r="M7325" s="125" t="s">
        <v>440</v>
      </c>
      <c r="N7325" s="125" t="s">
        <v>328</v>
      </c>
      <c r="O7325" s="125" t="s">
        <v>326</v>
      </c>
      <c r="P7325" s="125" t="s">
        <v>326</v>
      </c>
      <c r="Q7325" s="125" t="s">
        <v>326</v>
      </c>
      <c r="R7325" s="125" t="s">
        <v>326</v>
      </c>
      <c r="S7325" s="125" t="s">
        <v>344</v>
      </c>
      <c r="T7325" s="125" t="s">
        <v>89</v>
      </c>
      <c r="U7325" s="27" t="s">
        <v>17027</v>
      </c>
      <c r="V7325" s="141">
        <v>20203</v>
      </c>
      <c r="W7325" s="139">
        <v>0.28850000000000003</v>
      </c>
      <c r="X7325" s="27" t="s">
        <v>17106</v>
      </c>
      <c r="Y7325" s="27">
        <v>0</v>
      </c>
      <c r="Z7325" s="27">
        <v>28.85</v>
      </c>
      <c r="AA7325" s="27" t="s">
        <v>7827</v>
      </c>
      <c r="AB7325" s="27" t="s">
        <v>8193</v>
      </c>
      <c r="AC7325" s="27" t="s">
        <v>8195</v>
      </c>
    </row>
    <row r="7326" spans="1:29">
      <c r="A7326" s="27" t="s">
        <v>17362</v>
      </c>
      <c r="B7326" s="26" t="s">
        <v>7830</v>
      </c>
      <c r="C7326" s="25" t="s">
        <v>7601</v>
      </c>
      <c r="D7326" s="25" t="s">
        <v>911</v>
      </c>
      <c r="E7326" s="25" t="s">
        <v>5721</v>
      </c>
      <c r="F7326" s="27" t="s">
        <v>8185</v>
      </c>
      <c r="G7326" s="26">
        <v>12.469199999999999</v>
      </c>
      <c r="H7326" s="125" t="s">
        <v>1816</v>
      </c>
      <c r="I7326" s="125" t="s">
        <v>323</v>
      </c>
      <c r="J7326" s="125" t="s">
        <v>311</v>
      </c>
      <c r="K7326" s="125" t="s">
        <v>325</v>
      </c>
      <c r="L7326" s="125" t="s">
        <v>326</v>
      </c>
      <c r="M7326" s="125" t="s">
        <v>438</v>
      </c>
      <c r="N7326" s="125" t="s">
        <v>328</v>
      </c>
      <c r="O7326" s="125" t="s">
        <v>326</v>
      </c>
      <c r="P7326" s="125" t="s">
        <v>326</v>
      </c>
      <c r="Q7326" s="125" t="s">
        <v>442</v>
      </c>
      <c r="R7326" s="125" t="s">
        <v>348</v>
      </c>
      <c r="S7326" s="125" t="s">
        <v>330</v>
      </c>
      <c r="T7326" s="125" t="s">
        <v>89</v>
      </c>
      <c r="U7326" s="27" t="s">
        <v>17309</v>
      </c>
      <c r="V7326" s="141">
        <v>20203</v>
      </c>
      <c r="W7326" s="139">
        <v>12.469199999999999</v>
      </c>
      <c r="X7326" s="27" t="s">
        <v>17363</v>
      </c>
      <c r="Y7326" s="27">
        <v>0</v>
      </c>
      <c r="Z7326" s="27">
        <v>12.47</v>
      </c>
      <c r="AA7326" s="27" t="s">
        <v>17253</v>
      </c>
      <c r="AB7326" s="27" t="s">
        <v>8193</v>
      </c>
      <c r="AC7326" s="27" t="s">
        <v>8195</v>
      </c>
    </row>
    <row r="7327" spans="1:29">
      <c r="A7327" s="27" t="s">
        <v>17364</v>
      </c>
      <c r="B7327" s="26" t="s">
        <v>7830</v>
      </c>
      <c r="C7327" s="25" t="s">
        <v>17311</v>
      </c>
      <c r="D7327" s="25" t="s">
        <v>911</v>
      </c>
      <c r="E7327" s="25" t="s">
        <v>5721</v>
      </c>
      <c r="F7327" s="27" t="s">
        <v>8185</v>
      </c>
      <c r="G7327" s="220">
        <v>6.59</v>
      </c>
      <c r="H7327" s="125" t="s">
        <v>1834</v>
      </c>
      <c r="I7327" s="125" t="s">
        <v>323</v>
      </c>
      <c r="J7327" s="125" t="s">
        <v>311</v>
      </c>
      <c r="K7327" s="125" t="s">
        <v>325</v>
      </c>
      <c r="L7327" s="125" t="s">
        <v>326</v>
      </c>
      <c r="M7327" s="125" t="s">
        <v>439</v>
      </c>
      <c r="N7327" s="125" t="s">
        <v>328</v>
      </c>
      <c r="O7327" s="125" t="s">
        <v>326</v>
      </c>
      <c r="P7327" s="125" t="s">
        <v>326</v>
      </c>
      <c r="Q7327" s="125" t="s">
        <v>442</v>
      </c>
      <c r="R7327" s="125" t="s">
        <v>326</v>
      </c>
      <c r="S7327" s="125" t="s">
        <v>344</v>
      </c>
      <c r="T7327" s="125" t="s">
        <v>89</v>
      </c>
      <c r="U7327" s="27" t="s">
        <v>17312</v>
      </c>
      <c r="V7327" s="141">
        <v>20203</v>
      </c>
      <c r="W7327" s="139">
        <v>6.59E-2</v>
      </c>
      <c r="X7327" s="27" t="s">
        <v>17365</v>
      </c>
      <c r="Y7327" s="27">
        <v>0</v>
      </c>
      <c r="Z7327" s="27">
        <v>6.59</v>
      </c>
      <c r="AA7327" s="27" t="s">
        <v>17253</v>
      </c>
      <c r="AB7327" s="27" t="s">
        <v>8193</v>
      </c>
      <c r="AC7327" s="27" t="s">
        <v>8195</v>
      </c>
    </row>
    <row r="7328" spans="1:29">
      <c r="A7328" s="27" t="s">
        <v>17572</v>
      </c>
      <c r="B7328" s="26" t="s">
        <v>7831</v>
      </c>
      <c r="C7328" s="25" t="s">
        <v>7605</v>
      </c>
      <c r="D7328" s="25" t="s">
        <v>911</v>
      </c>
      <c r="E7328" s="25" t="s">
        <v>5721</v>
      </c>
      <c r="F7328" s="27" t="s">
        <v>8185</v>
      </c>
      <c r="G7328" s="26">
        <v>25.873499999999996</v>
      </c>
      <c r="H7328" s="125" t="s">
        <v>1852</v>
      </c>
      <c r="I7328" s="125" t="s">
        <v>323</v>
      </c>
      <c r="J7328" s="125" t="s">
        <v>311</v>
      </c>
      <c r="K7328" s="125" t="s">
        <v>325</v>
      </c>
      <c r="L7328" s="125" t="s">
        <v>326</v>
      </c>
      <c r="M7328" s="125" t="s">
        <v>438</v>
      </c>
      <c r="N7328" s="125" t="s">
        <v>328</v>
      </c>
      <c r="O7328" s="125" t="s">
        <v>326</v>
      </c>
      <c r="P7328" s="125" t="s">
        <v>326</v>
      </c>
      <c r="Q7328" s="125" t="s">
        <v>441</v>
      </c>
      <c r="R7328" s="125" t="s">
        <v>348</v>
      </c>
      <c r="S7328" s="125" t="s">
        <v>330</v>
      </c>
      <c r="T7328" s="125" t="s">
        <v>89</v>
      </c>
      <c r="U7328" s="27" t="s">
        <v>17519</v>
      </c>
      <c r="V7328" s="141">
        <v>20203</v>
      </c>
      <c r="W7328" s="139">
        <v>25.873499999999996</v>
      </c>
      <c r="X7328" s="27" t="s">
        <v>17573</v>
      </c>
      <c r="Y7328" s="27">
        <v>0</v>
      </c>
      <c r="Z7328" s="27">
        <v>25.87</v>
      </c>
      <c r="AA7328" s="27" t="s">
        <v>17253</v>
      </c>
      <c r="AB7328" s="27" t="s">
        <v>8193</v>
      </c>
      <c r="AC7328" s="27" t="s">
        <v>8195</v>
      </c>
    </row>
    <row r="7329" spans="1:29">
      <c r="A7329" s="27" t="s">
        <v>17574</v>
      </c>
      <c r="B7329" s="26" t="s">
        <v>7831</v>
      </c>
      <c r="C7329" s="25" t="s">
        <v>17521</v>
      </c>
      <c r="D7329" s="25" t="s">
        <v>911</v>
      </c>
      <c r="E7329" s="25" t="s">
        <v>5721</v>
      </c>
      <c r="F7329" s="27" t="s">
        <v>8185</v>
      </c>
      <c r="G7329" s="220">
        <v>35.49</v>
      </c>
      <c r="H7329" s="125" t="s">
        <v>1870</v>
      </c>
      <c r="I7329" s="125" t="s">
        <v>323</v>
      </c>
      <c r="J7329" s="125" t="s">
        <v>311</v>
      </c>
      <c r="K7329" s="125" t="s">
        <v>325</v>
      </c>
      <c r="L7329" s="125" t="s">
        <v>326</v>
      </c>
      <c r="M7329" s="125" t="s">
        <v>439</v>
      </c>
      <c r="N7329" s="125" t="s">
        <v>328</v>
      </c>
      <c r="O7329" s="125" t="s">
        <v>326</v>
      </c>
      <c r="P7329" s="125" t="s">
        <v>326</v>
      </c>
      <c r="Q7329" s="125" t="s">
        <v>441</v>
      </c>
      <c r="R7329" s="125" t="s">
        <v>326</v>
      </c>
      <c r="S7329" s="125" t="s">
        <v>344</v>
      </c>
      <c r="T7329" s="125" t="s">
        <v>89</v>
      </c>
      <c r="U7329" s="27" t="s">
        <v>17522</v>
      </c>
      <c r="V7329" s="141">
        <v>20203</v>
      </c>
      <c r="W7329" s="139">
        <v>0.35489999999999999</v>
      </c>
      <c r="X7329" s="27" t="s">
        <v>17575</v>
      </c>
      <c r="Y7329" s="27">
        <v>0</v>
      </c>
      <c r="Z7329" s="27">
        <v>35.49</v>
      </c>
      <c r="AA7329" s="27" t="s">
        <v>17253</v>
      </c>
      <c r="AB7329" s="27" t="s">
        <v>8193</v>
      </c>
      <c r="AC7329" s="27" t="s">
        <v>8195</v>
      </c>
    </row>
    <row r="7330" spans="1:29">
      <c r="A7330" s="27" t="s">
        <v>17856</v>
      </c>
      <c r="B7330" s="26" t="s">
        <v>7515</v>
      </c>
      <c r="C7330" s="25" t="s">
        <v>17691</v>
      </c>
      <c r="D7330" s="25" t="s">
        <v>911</v>
      </c>
      <c r="E7330" s="25" t="s">
        <v>5721</v>
      </c>
      <c r="F7330" s="27" t="s">
        <v>8185</v>
      </c>
      <c r="G7330" s="220">
        <v>5.47</v>
      </c>
      <c r="H7330" s="125" t="s">
        <v>1942</v>
      </c>
      <c r="I7330" s="125" t="s">
        <v>323</v>
      </c>
      <c r="J7330" s="125" t="s">
        <v>311</v>
      </c>
      <c r="K7330" s="125" t="s">
        <v>325</v>
      </c>
      <c r="L7330" s="125" t="s">
        <v>326</v>
      </c>
      <c r="M7330" s="125" t="s">
        <v>498</v>
      </c>
      <c r="N7330" s="125" t="s">
        <v>328</v>
      </c>
      <c r="O7330" s="125" t="s">
        <v>326</v>
      </c>
      <c r="P7330" s="125" t="s">
        <v>326</v>
      </c>
      <c r="Q7330" s="125" t="s">
        <v>326</v>
      </c>
      <c r="R7330" s="125" t="s">
        <v>326</v>
      </c>
      <c r="S7330" s="125" t="s">
        <v>344</v>
      </c>
      <c r="T7330" s="125" t="s">
        <v>89</v>
      </c>
      <c r="U7330" s="27" t="s">
        <v>17692</v>
      </c>
      <c r="V7330" s="141">
        <v>20203</v>
      </c>
      <c r="W7330" s="139">
        <v>5.4699999999999999E-2</v>
      </c>
      <c r="X7330" s="27" t="s">
        <v>17857</v>
      </c>
      <c r="Y7330" s="27">
        <v>0</v>
      </c>
      <c r="Z7330" s="27">
        <v>5.47</v>
      </c>
      <c r="AA7330" s="27" t="s">
        <v>17674</v>
      </c>
      <c r="AB7330" s="27" t="s">
        <v>8193</v>
      </c>
      <c r="AC7330" s="27" t="s">
        <v>8195</v>
      </c>
    </row>
    <row r="7331" spans="1:29">
      <c r="A7331" s="27" t="s">
        <v>17858</v>
      </c>
      <c r="B7331" s="26" t="s">
        <v>7515</v>
      </c>
      <c r="C7331" s="25" t="s">
        <v>17694</v>
      </c>
      <c r="D7331" s="25" t="s">
        <v>911</v>
      </c>
      <c r="E7331" s="25" t="s">
        <v>5721</v>
      </c>
      <c r="F7331" s="27" t="s">
        <v>8185</v>
      </c>
      <c r="G7331" s="220">
        <v>4.41</v>
      </c>
      <c r="H7331" s="125" t="s">
        <v>1960</v>
      </c>
      <c r="I7331" s="125" t="s">
        <v>323</v>
      </c>
      <c r="J7331" s="125" t="s">
        <v>311</v>
      </c>
      <c r="K7331" s="125" t="s">
        <v>325</v>
      </c>
      <c r="L7331" s="125" t="s">
        <v>326</v>
      </c>
      <c r="M7331" s="125" t="s">
        <v>504</v>
      </c>
      <c r="N7331" s="125" t="s">
        <v>328</v>
      </c>
      <c r="O7331" s="125" t="s">
        <v>326</v>
      </c>
      <c r="P7331" s="125" t="s">
        <v>326</v>
      </c>
      <c r="Q7331" s="125" t="s">
        <v>326</v>
      </c>
      <c r="R7331" s="125" t="s">
        <v>326</v>
      </c>
      <c r="S7331" s="125" t="s">
        <v>344</v>
      </c>
      <c r="T7331" s="125" t="s">
        <v>89</v>
      </c>
      <c r="U7331" s="27" t="s">
        <v>17695</v>
      </c>
      <c r="V7331" s="141">
        <v>20203</v>
      </c>
      <c r="W7331" s="139">
        <v>4.41E-2</v>
      </c>
      <c r="X7331" s="27" t="s">
        <v>17859</v>
      </c>
      <c r="Y7331" s="27">
        <v>0</v>
      </c>
      <c r="Z7331" s="27">
        <v>4.41</v>
      </c>
      <c r="AA7331" s="27" t="s">
        <v>17674</v>
      </c>
      <c r="AB7331" s="27" t="s">
        <v>8193</v>
      </c>
      <c r="AC7331" s="27" t="s">
        <v>8195</v>
      </c>
    </row>
    <row r="7332" spans="1:29">
      <c r="A7332" s="27" t="s">
        <v>17860</v>
      </c>
      <c r="B7332" s="26" t="s">
        <v>7515</v>
      </c>
      <c r="C7332" s="25" t="s">
        <v>17697</v>
      </c>
      <c r="D7332" s="25" t="s">
        <v>911</v>
      </c>
      <c r="E7332" s="25" t="s">
        <v>5721</v>
      </c>
      <c r="F7332" s="27" t="s">
        <v>8185</v>
      </c>
      <c r="G7332" s="220">
        <v>0.28999999999999998</v>
      </c>
      <c r="H7332" s="125" t="s">
        <v>1978</v>
      </c>
      <c r="I7332" s="125" t="s">
        <v>323</v>
      </c>
      <c r="J7332" s="125" t="s">
        <v>311</v>
      </c>
      <c r="K7332" s="125" t="s">
        <v>325</v>
      </c>
      <c r="L7332" s="125" t="s">
        <v>326</v>
      </c>
      <c r="M7332" s="125" t="s">
        <v>510</v>
      </c>
      <c r="N7332" s="125" t="s">
        <v>328</v>
      </c>
      <c r="O7332" s="125" t="s">
        <v>326</v>
      </c>
      <c r="P7332" s="125" t="s">
        <v>326</v>
      </c>
      <c r="Q7332" s="125" t="s">
        <v>326</v>
      </c>
      <c r="R7332" s="125" t="s">
        <v>326</v>
      </c>
      <c r="S7332" s="125" t="s">
        <v>344</v>
      </c>
      <c r="T7332" s="125" t="s">
        <v>89</v>
      </c>
      <c r="U7332" s="27" t="s">
        <v>17698</v>
      </c>
      <c r="V7332" s="141">
        <v>20203</v>
      </c>
      <c r="W7332" s="139">
        <v>2.8999999999999998E-3</v>
      </c>
      <c r="X7332" s="27" t="s">
        <v>17861</v>
      </c>
      <c r="Y7332" s="27">
        <v>0</v>
      </c>
      <c r="Z7332" s="27">
        <v>0.28999999999999998</v>
      </c>
      <c r="AA7332" s="27" t="s">
        <v>17674</v>
      </c>
      <c r="AB7332" s="27" t="s">
        <v>8193</v>
      </c>
      <c r="AC7332" s="27" t="s">
        <v>8195</v>
      </c>
    </row>
    <row r="7333" spans="1:29">
      <c r="A7333" s="27" t="s">
        <v>17862</v>
      </c>
      <c r="B7333" s="26" t="s">
        <v>7515</v>
      </c>
      <c r="C7333" s="25" t="s">
        <v>7618</v>
      </c>
      <c r="D7333" s="25" t="s">
        <v>911</v>
      </c>
      <c r="E7333" s="25" t="s">
        <v>5721</v>
      </c>
      <c r="F7333" s="27" t="s">
        <v>8185</v>
      </c>
      <c r="G7333" s="26">
        <v>15.018999999999998</v>
      </c>
      <c r="H7333" s="125" t="s">
        <v>1888</v>
      </c>
      <c r="I7333" s="125" t="s">
        <v>323</v>
      </c>
      <c r="J7333" s="125" t="s">
        <v>311</v>
      </c>
      <c r="K7333" s="125" t="s">
        <v>325</v>
      </c>
      <c r="L7333" s="125" t="s">
        <v>326</v>
      </c>
      <c r="M7333" s="125" t="s">
        <v>499</v>
      </c>
      <c r="N7333" s="125" t="s">
        <v>328</v>
      </c>
      <c r="O7333" s="125" t="s">
        <v>326</v>
      </c>
      <c r="P7333" s="125" t="s">
        <v>326</v>
      </c>
      <c r="Q7333" s="125" t="s">
        <v>329</v>
      </c>
      <c r="R7333" s="125" t="s">
        <v>348</v>
      </c>
      <c r="S7333" s="125" t="s">
        <v>330</v>
      </c>
      <c r="T7333" s="125" t="s">
        <v>89</v>
      </c>
      <c r="U7333" s="27" t="s">
        <v>17706</v>
      </c>
      <c r="V7333" s="141">
        <v>20203</v>
      </c>
      <c r="W7333" s="139">
        <v>15.018999999999998</v>
      </c>
      <c r="X7333" s="27" t="s">
        <v>17863</v>
      </c>
      <c r="Y7333" s="27">
        <v>0</v>
      </c>
      <c r="Z7333" s="27">
        <v>15.02</v>
      </c>
      <c r="AA7333" s="27" t="s">
        <v>17674</v>
      </c>
      <c r="AB7333" s="27" t="s">
        <v>8193</v>
      </c>
      <c r="AC7333" s="27" t="s">
        <v>8195</v>
      </c>
    </row>
    <row r="7334" spans="1:29">
      <c r="A7334" s="27" t="s">
        <v>17864</v>
      </c>
      <c r="B7334" s="26" t="s">
        <v>7515</v>
      </c>
      <c r="C7334" s="25" t="s">
        <v>7619</v>
      </c>
      <c r="D7334" s="25" t="s">
        <v>911</v>
      </c>
      <c r="E7334" s="25" t="s">
        <v>5721</v>
      </c>
      <c r="F7334" s="27" t="s">
        <v>8185</v>
      </c>
      <c r="G7334" s="26">
        <v>12.1166</v>
      </c>
      <c r="H7334" s="125" t="s">
        <v>1906</v>
      </c>
      <c r="I7334" s="125" t="s">
        <v>323</v>
      </c>
      <c r="J7334" s="125" t="s">
        <v>311</v>
      </c>
      <c r="K7334" s="125" t="s">
        <v>325</v>
      </c>
      <c r="L7334" s="125" t="s">
        <v>326</v>
      </c>
      <c r="M7334" s="125" t="s">
        <v>505</v>
      </c>
      <c r="N7334" s="125" t="s">
        <v>328</v>
      </c>
      <c r="O7334" s="125" t="s">
        <v>326</v>
      </c>
      <c r="P7334" s="125" t="s">
        <v>326</v>
      </c>
      <c r="Q7334" s="125" t="s">
        <v>329</v>
      </c>
      <c r="R7334" s="125" t="s">
        <v>348</v>
      </c>
      <c r="S7334" s="125" t="s">
        <v>330</v>
      </c>
      <c r="T7334" s="125" t="s">
        <v>89</v>
      </c>
      <c r="U7334" s="27" t="s">
        <v>17708</v>
      </c>
      <c r="V7334" s="141">
        <v>20203</v>
      </c>
      <c r="W7334" s="139">
        <v>12.1166</v>
      </c>
      <c r="X7334" s="27" t="s">
        <v>17865</v>
      </c>
      <c r="Y7334" s="27">
        <v>0</v>
      </c>
      <c r="Z7334" s="27">
        <v>12.12</v>
      </c>
      <c r="AA7334" s="27" t="s">
        <v>17674</v>
      </c>
      <c r="AB7334" s="27" t="s">
        <v>8193</v>
      </c>
      <c r="AC7334" s="27" t="s">
        <v>8195</v>
      </c>
    </row>
    <row r="7335" spans="1:29">
      <c r="A7335" s="27" t="s">
        <v>17866</v>
      </c>
      <c r="B7335" s="26" t="s">
        <v>7515</v>
      </c>
      <c r="C7335" s="25" t="s">
        <v>7620</v>
      </c>
      <c r="D7335" s="25" t="s">
        <v>911</v>
      </c>
      <c r="E7335" s="25" t="s">
        <v>5721</v>
      </c>
      <c r="F7335" s="27" t="s">
        <v>8185</v>
      </c>
      <c r="G7335" s="26">
        <v>0.7995000000000001</v>
      </c>
      <c r="H7335" s="125" t="s">
        <v>1924</v>
      </c>
      <c r="I7335" s="125" t="s">
        <v>323</v>
      </c>
      <c r="J7335" s="125" t="s">
        <v>311</v>
      </c>
      <c r="K7335" s="125" t="s">
        <v>325</v>
      </c>
      <c r="L7335" s="125" t="s">
        <v>326</v>
      </c>
      <c r="M7335" s="125" t="s">
        <v>511</v>
      </c>
      <c r="N7335" s="125" t="s">
        <v>328</v>
      </c>
      <c r="O7335" s="125" t="s">
        <v>326</v>
      </c>
      <c r="P7335" s="125" t="s">
        <v>326</v>
      </c>
      <c r="Q7335" s="125" t="s">
        <v>329</v>
      </c>
      <c r="R7335" s="125" t="s">
        <v>348</v>
      </c>
      <c r="S7335" s="125" t="s">
        <v>330</v>
      </c>
      <c r="T7335" s="125" t="s">
        <v>89</v>
      </c>
      <c r="U7335" s="27" t="s">
        <v>17710</v>
      </c>
      <c r="V7335" s="141">
        <v>20203</v>
      </c>
      <c r="W7335" s="139">
        <v>0.7995000000000001</v>
      </c>
      <c r="X7335" s="27" t="s">
        <v>17867</v>
      </c>
      <c r="Y7335" s="27">
        <v>0</v>
      </c>
      <c r="Z7335" s="27">
        <v>0.8</v>
      </c>
      <c r="AA7335" s="27" t="s">
        <v>17674</v>
      </c>
      <c r="AB7335" s="27" t="s">
        <v>8193</v>
      </c>
      <c r="AC7335" s="27" t="s">
        <v>8195</v>
      </c>
    </row>
    <row r="7336" spans="1:29">
      <c r="A7336" s="27" t="s">
        <v>18234</v>
      </c>
      <c r="B7336" s="26" t="s">
        <v>7512</v>
      </c>
      <c r="C7336" s="25" t="s">
        <v>7110</v>
      </c>
      <c r="D7336" s="25" t="s">
        <v>911</v>
      </c>
      <c r="E7336" s="25" t="s">
        <v>5721</v>
      </c>
      <c r="F7336" s="27" t="s">
        <v>8185</v>
      </c>
      <c r="G7336" s="220">
        <v>83.74</v>
      </c>
      <c r="H7336" s="125" t="s">
        <v>2032</v>
      </c>
      <c r="I7336" s="125" t="s">
        <v>323</v>
      </c>
      <c r="J7336" s="125" t="s">
        <v>311</v>
      </c>
      <c r="K7336" s="125" t="s">
        <v>325</v>
      </c>
      <c r="L7336" s="125" t="s">
        <v>443</v>
      </c>
      <c r="M7336" s="125" t="s">
        <v>444</v>
      </c>
      <c r="N7336" s="125" t="s">
        <v>328</v>
      </c>
      <c r="O7336" s="125" t="s">
        <v>326</v>
      </c>
      <c r="P7336" s="125" t="s">
        <v>326</v>
      </c>
      <c r="Q7336" s="125" t="s">
        <v>326</v>
      </c>
      <c r="R7336" s="125" t="s">
        <v>326</v>
      </c>
      <c r="S7336" s="125" t="s">
        <v>344</v>
      </c>
      <c r="T7336" s="125" t="s">
        <v>89</v>
      </c>
      <c r="U7336" s="27" t="s">
        <v>18156</v>
      </c>
      <c r="V7336" s="141">
        <v>20203</v>
      </c>
      <c r="W7336" s="139">
        <v>0.83739999999999992</v>
      </c>
      <c r="X7336" s="27" t="s">
        <v>18235</v>
      </c>
      <c r="Y7336" s="27">
        <v>0</v>
      </c>
      <c r="Z7336" s="27">
        <v>83.74</v>
      </c>
      <c r="AA7336" s="27" t="s">
        <v>7824</v>
      </c>
      <c r="AB7336" s="27" t="s">
        <v>8193</v>
      </c>
      <c r="AC7336" s="27" t="s">
        <v>8195</v>
      </c>
    </row>
    <row r="7337" spans="1:29">
      <c r="A7337" s="27" t="s">
        <v>18236</v>
      </c>
      <c r="B7337" s="26" t="s">
        <v>7512</v>
      </c>
      <c r="C7337" s="25" t="s">
        <v>8016</v>
      </c>
      <c r="D7337" s="25" t="s">
        <v>911</v>
      </c>
      <c r="E7337" s="25" t="s">
        <v>5721</v>
      </c>
      <c r="F7337" s="27" t="s">
        <v>8185</v>
      </c>
      <c r="G7337" s="26">
        <v>164.19960000000003</v>
      </c>
      <c r="H7337" s="125" t="s">
        <v>2014</v>
      </c>
      <c r="I7337" s="125" t="s">
        <v>323</v>
      </c>
      <c r="J7337" s="125" t="s">
        <v>311</v>
      </c>
      <c r="K7337" s="125" t="s">
        <v>325</v>
      </c>
      <c r="L7337" s="125" t="s">
        <v>443</v>
      </c>
      <c r="M7337" s="125" t="s">
        <v>368</v>
      </c>
      <c r="N7337" s="125" t="s">
        <v>328</v>
      </c>
      <c r="O7337" s="125" t="s">
        <v>326</v>
      </c>
      <c r="P7337" s="125" t="s">
        <v>326</v>
      </c>
      <c r="Q7337" s="125" t="s">
        <v>329</v>
      </c>
      <c r="R7337" s="125" t="s">
        <v>348</v>
      </c>
      <c r="S7337" s="125" t="s">
        <v>330</v>
      </c>
      <c r="T7337" s="125" t="s">
        <v>89</v>
      </c>
      <c r="U7337" s="27" t="s">
        <v>18158</v>
      </c>
      <c r="V7337" s="141">
        <v>20203</v>
      </c>
      <c r="W7337" s="139">
        <v>164.19960000000003</v>
      </c>
      <c r="X7337" s="27" t="s">
        <v>18237</v>
      </c>
      <c r="Y7337" s="27">
        <v>0</v>
      </c>
      <c r="Z7337" s="27">
        <v>164.2</v>
      </c>
      <c r="AA7337" s="27" t="s">
        <v>7824</v>
      </c>
      <c r="AB7337" s="27" t="s">
        <v>8193</v>
      </c>
      <c r="AC7337" s="27" t="s">
        <v>8195</v>
      </c>
    </row>
    <row r="7338" spans="1:29">
      <c r="A7338" s="27" t="s">
        <v>18238</v>
      </c>
      <c r="B7338" s="26" t="s">
        <v>7512</v>
      </c>
      <c r="C7338" s="25" t="s">
        <v>229</v>
      </c>
      <c r="D7338" s="25" t="s">
        <v>911</v>
      </c>
      <c r="E7338" s="25" t="s">
        <v>5721</v>
      </c>
      <c r="F7338" s="27" t="s">
        <v>8185</v>
      </c>
      <c r="G7338" s="26">
        <v>137.50290000000001</v>
      </c>
      <c r="H7338" s="125" t="s">
        <v>1996</v>
      </c>
      <c r="I7338" s="125" t="s">
        <v>323</v>
      </c>
      <c r="J7338" s="125" t="s">
        <v>311</v>
      </c>
      <c r="K7338" s="125" t="s">
        <v>325</v>
      </c>
      <c r="L7338" s="125" t="s">
        <v>443</v>
      </c>
      <c r="M7338" s="125" t="s">
        <v>356</v>
      </c>
      <c r="N7338" s="125" t="s">
        <v>328</v>
      </c>
      <c r="O7338" s="125" t="s">
        <v>326</v>
      </c>
      <c r="P7338" s="125" t="s">
        <v>326</v>
      </c>
      <c r="Q7338" s="125" t="s">
        <v>329</v>
      </c>
      <c r="R7338" s="125" t="s">
        <v>348</v>
      </c>
      <c r="S7338" s="125" t="s">
        <v>330</v>
      </c>
      <c r="T7338" s="125" t="s">
        <v>89</v>
      </c>
      <c r="U7338" s="27" t="s">
        <v>18160</v>
      </c>
      <c r="V7338" s="141">
        <v>20203</v>
      </c>
      <c r="W7338" s="139">
        <v>137.50290000000001</v>
      </c>
      <c r="X7338" s="27" t="s">
        <v>18239</v>
      </c>
      <c r="Y7338" s="27">
        <v>0</v>
      </c>
      <c r="Z7338" s="27">
        <v>137.5</v>
      </c>
      <c r="AA7338" s="27" t="s">
        <v>7824</v>
      </c>
      <c r="AB7338" s="27" t="s">
        <v>8193</v>
      </c>
      <c r="AC7338" s="27" t="s">
        <v>8195</v>
      </c>
    </row>
    <row r="7339" spans="1:29">
      <c r="A7339" s="27" t="s">
        <v>18469</v>
      </c>
      <c r="B7339" s="26" t="s">
        <v>7643</v>
      </c>
      <c r="C7339" s="25" t="s">
        <v>18385</v>
      </c>
      <c r="D7339" s="25" t="s">
        <v>911</v>
      </c>
      <c r="E7339" s="25" t="s">
        <v>5721</v>
      </c>
      <c r="F7339" s="27" t="s">
        <v>8185</v>
      </c>
      <c r="G7339" s="220">
        <v>4.91</v>
      </c>
      <c r="H7339" s="125" t="s">
        <v>7678</v>
      </c>
      <c r="I7339" s="125" t="s">
        <v>323</v>
      </c>
      <c r="J7339" s="125" t="s">
        <v>311</v>
      </c>
      <c r="K7339" s="125" t="s">
        <v>325</v>
      </c>
      <c r="L7339" s="125" t="s">
        <v>326</v>
      </c>
      <c r="M7339" s="125" t="s">
        <v>7640</v>
      </c>
      <c r="N7339" s="125" t="s">
        <v>328</v>
      </c>
      <c r="O7339" s="125" t="s">
        <v>326</v>
      </c>
      <c r="P7339" s="125" t="s">
        <v>326</v>
      </c>
      <c r="Q7339" s="125" t="s">
        <v>326</v>
      </c>
      <c r="R7339" s="125" t="s">
        <v>326</v>
      </c>
      <c r="S7339" s="125" t="s">
        <v>344</v>
      </c>
      <c r="T7339" s="125" t="s">
        <v>89</v>
      </c>
      <c r="U7339" s="27" t="s">
        <v>18386</v>
      </c>
      <c r="V7339" s="141">
        <v>20203</v>
      </c>
      <c r="W7339" s="139">
        <v>4.9100000000000005E-2</v>
      </c>
      <c r="X7339" s="27" t="s">
        <v>18470</v>
      </c>
      <c r="Y7339" s="27">
        <v>0</v>
      </c>
      <c r="Z7339" s="27">
        <v>4.91</v>
      </c>
      <c r="AA7339" s="27" t="s">
        <v>18388</v>
      </c>
      <c r="AB7339" s="27" t="s">
        <v>8193</v>
      </c>
      <c r="AC7339" s="27" t="s">
        <v>8195</v>
      </c>
    </row>
    <row r="7340" spans="1:29">
      <c r="A7340" s="27" t="s">
        <v>18471</v>
      </c>
      <c r="B7340" s="26" t="s">
        <v>7643</v>
      </c>
      <c r="C7340" s="25" t="s">
        <v>18390</v>
      </c>
      <c r="D7340" s="25" t="s">
        <v>911</v>
      </c>
      <c r="E7340" s="25" t="s">
        <v>5721</v>
      </c>
      <c r="F7340" s="27" t="s">
        <v>8185</v>
      </c>
      <c r="G7340" s="220">
        <v>54.16</v>
      </c>
      <c r="H7340" s="125" t="s">
        <v>7712</v>
      </c>
      <c r="I7340" s="125" t="s">
        <v>323</v>
      </c>
      <c r="J7340" s="125" t="s">
        <v>311</v>
      </c>
      <c r="K7340" s="125" t="s">
        <v>325</v>
      </c>
      <c r="L7340" s="125" t="s">
        <v>326</v>
      </c>
      <c r="M7340" s="125" t="s">
        <v>7642</v>
      </c>
      <c r="N7340" s="125" t="s">
        <v>328</v>
      </c>
      <c r="O7340" s="125" t="s">
        <v>326</v>
      </c>
      <c r="P7340" s="125" t="s">
        <v>326</v>
      </c>
      <c r="Q7340" s="125" t="s">
        <v>326</v>
      </c>
      <c r="R7340" s="125" t="s">
        <v>326</v>
      </c>
      <c r="S7340" s="125" t="s">
        <v>344</v>
      </c>
      <c r="T7340" s="125" t="s">
        <v>89</v>
      </c>
      <c r="U7340" s="27" t="s">
        <v>18391</v>
      </c>
      <c r="V7340" s="141">
        <v>20203</v>
      </c>
      <c r="W7340" s="139">
        <v>0.54159999999999997</v>
      </c>
      <c r="X7340" s="27" t="s">
        <v>18472</v>
      </c>
      <c r="Y7340" s="27">
        <v>0</v>
      </c>
      <c r="Z7340" s="27">
        <v>54.16</v>
      </c>
      <c r="AA7340" s="27" t="s">
        <v>18388</v>
      </c>
      <c r="AB7340" s="27" t="s">
        <v>8193</v>
      </c>
      <c r="AC7340" s="27" t="s">
        <v>8195</v>
      </c>
    </row>
    <row r="7341" spans="1:29">
      <c r="A7341" s="27" t="s">
        <v>18473</v>
      </c>
      <c r="B7341" s="26" t="s">
        <v>7643</v>
      </c>
      <c r="C7341" s="25" t="s">
        <v>18394</v>
      </c>
      <c r="D7341" s="25" t="s">
        <v>911</v>
      </c>
      <c r="E7341" s="25" t="s">
        <v>5721</v>
      </c>
      <c r="F7341" s="27" t="s">
        <v>8185</v>
      </c>
      <c r="G7341" s="220">
        <v>16.2</v>
      </c>
      <c r="H7341" s="125" t="s">
        <v>7685</v>
      </c>
      <c r="I7341" s="125" t="s">
        <v>323</v>
      </c>
      <c r="J7341" s="125" t="s">
        <v>311</v>
      </c>
      <c r="K7341" s="125" t="s">
        <v>325</v>
      </c>
      <c r="L7341" s="125" t="s">
        <v>326</v>
      </c>
      <c r="M7341" s="125" t="s">
        <v>7641</v>
      </c>
      <c r="N7341" s="125" t="s">
        <v>328</v>
      </c>
      <c r="O7341" s="125" t="s">
        <v>326</v>
      </c>
      <c r="P7341" s="125" t="s">
        <v>326</v>
      </c>
      <c r="Q7341" s="125" t="s">
        <v>326</v>
      </c>
      <c r="R7341" s="125" t="s">
        <v>326</v>
      </c>
      <c r="S7341" s="125" t="s">
        <v>344</v>
      </c>
      <c r="T7341" s="125" t="s">
        <v>89</v>
      </c>
      <c r="U7341" s="27" t="s">
        <v>18395</v>
      </c>
      <c r="V7341" s="141">
        <v>20203</v>
      </c>
      <c r="W7341" s="139">
        <v>0.16200000000000001</v>
      </c>
      <c r="X7341" s="27" t="s">
        <v>18474</v>
      </c>
      <c r="Y7341" s="27">
        <v>0</v>
      </c>
      <c r="Z7341" s="27">
        <v>16.2</v>
      </c>
      <c r="AA7341" s="27" t="s">
        <v>18388</v>
      </c>
      <c r="AB7341" s="27" t="s">
        <v>8193</v>
      </c>
      <c r="AC7341" s="27" t="s">
        <v>8195</v>
      </c>
    </row>
    <row r="7342" spans="1:29">
      <c r="A7342" s="27" t="s">
        <v>19035</v>
      </c>
      <c r="B7342" s="26" t="s">
        <v>7516</v>
      </c>
      <c r="C7342" s="25" t="s">
        <v>5596</v>
      </c>
      <c r="D7342" s="25" t="s">
        <v>911</v>
      </c>
      <c r="E7342" s="25" t="s">
        <v>5721</v>
      </c>
      <c r="F7342" s="27" t="s">
        <v>8185</v>
      </c>
      <c r="G7342" s="26" t="s">
        <v>7080</v>
      </c>
      <c r="H7342" s="125" t="s">
        <v>2140</v>
      </c>
      <c r="I7342" s="125" t="s">
        <v>323</v>
      </c>
      <c r="J7342" s="125" t="s">
        <v>311</v>
      </c>
      <c r="K7342" s="125" t="s">
        <v>325</v>
      </c>
      <c r="L7342" s="125" t="s">
        <v>326</v>
      </c>
      <c r="M7342" s="125" t="s">
        <v>451</v>
      </c>
      <c r="N7342" s="125" t="s">
        <v>328</v>
      </c>
      <c r="O7342" s="125" t="s">
        <v>326</v>
      </c>
      <c r="P7342" s="125" t="s">
        <v>326</v>
      </c>
      <c r="Q7342" s="125" t="s">
        <v>329</v>
      </c>
      <c r="R7342" s="125" t="s">
        <v>348</v>
      </c>
      <c r="S7342" s="125" t="s">
        <v>330</v>
      </c>
      <c r="T7342" s="125" t="s">
        <v>89</v>
      </c>
      <c r="U7342" s="27" t="s">
        <v>18619</v>
      </c>
      <c r="V7342" s="141">
        <v>20203</v>
      </c>
      <c r="W7342" s="139" t="e">
        <v>#N/A</v>
      </c>
      <c r="X7342" s="27" t="s">
        <v>19036</v>
      </c>
      <c r="Y7342" s="27">
        <v>0</v>
      </c>
      <c r="Z7342" s="27" t="e">
        <v>#N/A</v>
      </c>
      <c r="AA7342" s="27" t="s">
        <v>7825</v>
      </c>
      <c r="AB7342" s="27" t="s">
        <v>8193</v>
      </c>
      <c r="AC7342" s="27" t="s">
        <v>8195</v>
      </c>
    </row>
    <row r="7343" spans="1:29">
      <c r="A7343" s="27" t="s">
        <v>19037</v>
      </c>
      <c r="B7343" s="26" t="s">
        <v>7516</v>
      </c>
      <c r="C7343" s="25" t="s">
        <v>5595</v>
      </c>
      <c r="D7343" s="25" t="s">
        <v>911</v>
      </c>
      <c r="E7343" s="25" t="s">
        <v>5721</v>
      </c>
      <c r="F7343" s="27" t="s">
        <v>8185</v>
      </c>
      <c r="G7343" s="26" t="s">
        <v>7080</v>
      </c>
      <c r="H7343" s="125" t="s">
        <v>2122</v>
      </c>
      <c r="I7343" s="125" t="s">
        <v>323</v>
      </c>
      <c r="J7343" s="125" t="s">
        <v>311</v>
      </c>
      <c r="K7343" s="125" t="s">
        <v>325</v>
      </c>
      <c r="L7343" s="125" t="s">
        <v>326</v>
      </c>
      <c r="M7343" s="125" t="s">
        <v>453</v>
      </c>
      <c r="N7343" s="125" t="s">
        <v>328</v>
      </c>
      <c r="O7343" s="125" t="s">
        <v>326</v>
      </c>
      <c r="P7343" s="125" t="s">
        <v>326</v>
      </c>
      <c r="Q7343" s="125" t="s">
        <v>329</v>
      </c>
      <c r="R7343" s="125" t="s">
        <v>348</v>
      </c>
      <c r="S7343" s="125" t="s">
        <v>330</v>
      </c>
      <c r="T7343" s="125" t="s">
        <v>89</v>
      </c>
      <c r="U7343" s="27" t="s">
        <v>18621</v>
      </c>
      <c r="V7343" s="141">
        <v>20203</v>
      </c>
      <c r="W7343" s="139" t="e">
        <v>#N/A</v>
      </c>
      <c r="X7343" s="27" t="s">
        <v>19038</v>
      </c>
      <c r="Y7343" s="27">
        <v>0</v>
      </c>
      <c r="Z7343" s="27" t="e">
        <v>#N/A</v>
      </c>
      <c r="AA7343" s="27" t="s">
        <v>7825</v>
      </c>
      <c r="AB7343" s="27" t="s">
        <v>8193</v>
      </c>
      <c r="AC7343" s="27" t="s">
        <v>8195</v>
      </c>
    </row>
    <row r="7344" spans="1:29">
      <c r="A7344" s="27" t="s">
        <v>19039</v>
      </c>
      <c r="B7344" s="26" t="s">
        <v>7516</v>
      </c>
      <c r="C7344" s="25" t="s">
        <v>5598</v>
      </c>
      <c r="D7344" s="25" t="s">
        <v>911</v>
      </c>
      <c r="E7344" s="25" t="s">
        <v>5721</v>
      </c>
      <c r="F7344" s="27" t="s">
        <v>8185</v>
      </c>
      <c r="G7344" s="26" t="s">
        <v>7080</v>
      </c>
      <c r="H7344" s="125" t="s">
        <v>2212</v>
      </c>
      <c r="I7344" s="125" t="s">
        <v>323</v>
      </c>
      <c r="J7344" s="125" t="s">
        <v>311</v>
      </c>
      <c r="K7344" s="125" t="s">
        <v>325</v>
      </c>
      <c r="L7344" s="125" t="s">
        <v>326</v>
      </c>
      <c r="M7344" s="125" t="s">
        <v>454</v>
      </c>
      <c r="N7344" s="125" t="s">
        <v>328</v>
      </c>
      <c r="O7344" s="125" t="s">
        <v>326</v>
      </c>
      <c r="P7344" s="125" t="s">
        <v>326</v>
      </c>
      <c r="Q7344" s="125" t="s">
        <v>329</v>
      </c>
      <c r="R7344" s="125" t="s">
        <v>348</v>
      </c>
      <c r="S7344" s="125" t="s">
        <v>330</v>
      </c>
      <c r="T7344" s="125" t="s">
        <v>89</v>
      </c>
      <c r="U7344" s="27" t="s">
        <v>18623</v>
      </c>
      <c r="V7344" s="141">
        <v>20203</v>
      </c>
      <c r="W7344" s="139" t="e">
        <v>#N/A</v>
      </c>
      <c r="X7344" s="27" t="s">
        <v>19040</v>
      </c>
      <c r="Y7344" s="27">
        <v>0</v>
      </c>
      <c r="Z7344" s="27" t="e">
        <v>#N/A</v>
      </c>
      <c r="AA7344" s="27" t="s">
        <v>7825</v>
      </c>
      <c r="AB7344" s="27" t="s">
        <v>8193</v>
      </c>
      <c r="AC7344" s="27" t="s">
        <v>8195</v>
      </c>
    </row>
    <row r="7345" spans="1:29">
      <c r="A7345" s="27" t="s">
        <v>19041</v>
      </c>
      <c r="B7345" s="26" t="s">
        <v>7516</v>
      </c>
      <c r="C7345" s="25" t="s">
        <v>5599</v>
      </c>
      <c r="D7345" s="25" t="s">
        <v>911</v>
      </c>
      <c r="E7345" s="25" t="s">
        <v>5721</v>
      </c>
      <c r="F7345" s="27" t="s">
        <v>8185</v>
      </c>
      <c r="G7345" s="26" t="s">
        <v>7080</v>
      </c>
      <c r="H7345" s="125" t="s">
        <v>2230</v>
      </c>
      <c r="I7345" s="125" t="s">
        <v>323</v>
      </c>
      <c r="J7345" s="125" t="s">
        <v>311</v>
      </c>
      <c r="K7345" s="125" t="s">
        <v>325</v>
      </c>
      <c r="L7345" s="125" t="s">
        <v>326</v>
      </c>
      <c r="M7345" s="125" t="s">
        <v>455</v>
      </c>
      <c r="N7345" s="125" t="s">
        <v>328</v>
      </c>
      <c r="O7345" s="125" t="s">
        <v>326</v>
      </c>
      <c r="P7345" s="125" t="s">
        <v>326</v>
      </c>
      <c r="Q7345" s="125" t="s">
        <v>329</v>
      </c>
      <c r="R7345" s="125" t="s">
        <v>348</v>
      </c>
      <c r="S7345" s="125" t="s">
        <v>330</v>
      </c>
      <c r="T7345" s="125" t="s">
        <v>89</v>
      </c>
      <c r="U7345" s="27" t="s">
        <v>18625</v>
      </c>
      <c r="V7345" s="141">
        <v>20203</v>
      </c>
      <c r="W7345" s="139" t="e">
        <v>#N/A</v>
      </c>
      <c r="X7345" s="27" t="s">
        <v>19042</v>
      </c>
      <c r="Y7345" s="27">
        <v>0</v>
      </c>
      <c r="Z7345" s="27" t="e">
        <v>#N/A</v>
      </c>
      <c r="AA7345" s="27" t="s">
        <v>7825</v>
      </c>
      <c r="AB7345" s="27" t="s">
        <v>8193</v>
      </c>
      <c r="AC7345" s="27" t="s">
        <v>8195</v>
      </c>
    </row>
    <row r="7346" spans="1:29">
      <c r="A7346" s="27" t="s">
        <v>19043</v>
      </c>
      <c r="B7346" s="26" t="s">
        <v>7516</v>
      </c>
      <c r="C7346" s="25" t="s">
        <v>5594</v>
      </c>
      <c r="D7346" s="25" t="s">
        <v>911</v>
      </c>
      <c r="E7346" s="25" t="s">
        <v>5721</v>
      </c>
      <c r="F7346" s="27" t="s">
        <v>8185</v>
      </c>
      <c r="G7346" s="26">
        <v>0.29260000000000003</v>
      </c>
      <c r="H7346" s="125" t="s">
        <v>2086</v>
      </c>
      <c r="I7346" s="125" t="s">
        <v>323</v>
      </c>
      <c r="J7346" s="125" t="s">
        <v>311</v>
      </c>
      <c r="K7346" s="125" t="s">
        <v>325</v>
      </c>
      <c r="L7346" s="125" t="s">
        <v>326</v>
      </c>
      <c r="M7346" s="125" t="s">
        <v>447</v>
      </c>
      <c r="N7346" s="125" t="s">
        <v>328</v>
      </c>
      <c r="O7346" s="125" t="s">
        <v>326</v>
      </c>
      <c r="P7346" s="125" t="s">
        <v>326</v>
      </c>
      <c r="Q7346" s="125" t="s">
        <v>329</v>
      </c>
      <c r="R7346" s="125" t="s">
        <v>348</v>
      </c>
      <c r="S7346" s="125" t="s">
        <v>330</v>
      </c>
      <c r="T7346" s="125" t="s">
        <v>89</v>
      </c>
      <c r="U7346" s="27" t="s">
        <v>18627</v>
      </c>
      <c r="V7346" s="141">
        <v>20203</v>
      </c>
      <c r="W7346" s="139">
        <v>0.29260000000000003</v>
      </c>
      <c r="X7346" s="27" t="s">
        <v>19044</v>
      </c>
      <c r="Y7346" s="27">
        <v>0</v>
      </c>
      <c r="Z7346" s="27">
        <v>0.28999999999999998</v>
      </c>
      <c r="AA7346" s="27" t="s">
        <v>7825</v>
      </c>
      <c r="AB7346" s="27" t="s">
        <v>8193</v>
      </c>
      <c r="AC7346" s="27" t="s">
        <v>8195</v>
      </c>
    </row>
    <row r="7347" spans="1:29">
      <c r="A7347" s="27" t="s">
        <v>19045</v>
      </c>
      <c r="B7347" s="26" t="s">
        <v>7516</v>
      </c>
      <c r="C7347" s="25" t="s">
        <v>8014</v>
      </c>
      <c r="D7347" s="25" t="s">
        <v>911</v>
      </c>
      <c r="E7347" s="25" t="s">
        <v>5721</v>
      </c>
      <c r="F7347" s="27" t="s">
        <v>8185</v>
      </c>
      <c r="G7347" s="222">
        <v>39.108800000000002</v>
      </c>
      <c r="H7347" s="128" t="s">
        <v>2104</v>
      </c>
      <c r="I7347" s="128" t="s">
        <v>323</v>
      </c>
      <c r="J7347" s="125" t="s">
        <v>311</v>
      </c>
      <c r="K7347" s="125" t="s">
        <v>325</v>
      </c>
      <c r="L7347" s="125" t="s">
        <v>326</v>
      </c>
      <c r="M7347" s="125" t="s">
        <v>445</v>
      </c>
      <c r="N7347" s="125" t="s">
        <v>328</v>
      </c>
      <c r="O7347" s="125" t="s">
        <v>326</v>
      </c>
      <c r="P7347" s="125" t="s">
        <v>326</v>
      </c>
      <c r="Q7347" s="125" t="s">
        <v>329</v>
      </c>
      <c r="R7347" s="125" t="s">
        <v>348</v>
      </c>
      <c r="S7347" s="125" t="s">
        <v>330</v>
      </c>
      <c r="T7347" s="125" t="s">
        <v>89</v>
      </c>
      <c r="U7347" s="27" t="s">
        <v>18629</v>
      </c>
      <c r="V7347" s="141">
        <v>20203</v>
      </c>
      <c r="W7347" s="139">
        <v>39.108800000000002</v>
      </c>
      <c r="X7347" s="27" t="s">
        <v>19046</v>
      </c>
      <c r="Y7347" s="27">
        <v>0</v>
      </c>
      <c r="Z7347" s="27">
        <v>39.11</v>
      </c>
      <c r="AA7347" s="27" t="s">
        <v>7825</v>
      </c>
      <c r="AB7347" s="27" t="s">
        <v>8193</v>
      </c>
      <c r="AC7347" s="27" t="s">
        <v>8195</v>
      </c>
    </row>
    <row r="7348" spans="1:29">
      <c r="A7348" s="27" t="s">
        <v>19047</v>
      </c>
      <c r="B7348" s="26" t="s">
        <v>7516</v>
      </c>
      <c r="C7348" s="25" t="s">
        <v>5597</v>
      </c>
      <c r="D7348" s="25" t="s">
        <v>911</v>
      </c>
      <c r="E7348" s="25" t="s">
        <v>5721</v>
      </c>
      <c r="F7348" s="27" t="s">
        <v>8185</v>
      </c>
      <c r="G7348" s="26" t="s">
        <v>7080</v>
      </c>
      <c r="H7348" s="125" t="s">
        <v>2176</v>
      </c>
      <c r="I7348" s="125" t="s">
        <v>323</v>
      </c>
      <c r="J7348" s="125" t="s">
        <v>311</v>
      </c>
      <c r="K7348" s="125" t="s">
        <v>325</v>
      </c>
      <c r="L7348" s="125" t="s">
        <v>326</v>
      </c>
      <c r="M7348" s="125" t="s">
        <v>448</v>
      </c>
      <c r="N7348" s="125" t="s">
        <v>328</v>
      </c>
      <c r="O7348" s="125" t="s">
        <v>326</v>
      </c>
      <c r="P7348" s="125" t="s">
        <v>326</v>
      </c>
      <c r="Q7348" s="125" t="s">
        <v>329</v>
      </c>
      <c r="R7348" s="125" t="s">
        <v>348</v>
      </c>
      <c r="S7348" s="125" t="s">
        <v>330</v>
      </c>
      <c r="T7348" s="125" t="s">
        <v>89</v>
      </c>
      <c r="U7348" s="27" t="s">
        <v>18631</v>
      </c>
      <c r="V7348" s="141">
        <v>20203</v>
      </c>
      <c r="W7348" s="139" t="e">
        <v>#N/A</v>
      </c>
      <c r="X7348" s="27" t="s">
        <v>19048</v>
      </c>
      <c r="Y7348" s="27">
        <v>0</v>
      </c>
      <c r="Z7348" s="27" t="e">
        <v>#N/A</v>
      </c>
      <c r="AA7348" s="27" t="s">
        <v>7825</v>
      </c>
      <c r="AB7348" s="27" t="s">
        <v>8193</v>
      </c>
      <c r="AC7348" s="27" t="s">
        <v>8195</v>
      </c>
    </row>
    <row r="7349" spans="1:29">
      <c r="A7349" s="27" t="s">
        <v>19049</v>
      </c>
      <c r="B7349" s="26" t="s">
        <v>7516</v>
      </c>
      <c r="C7349" s="25" t="s">
        <v>8015</v>
      </c>
      <c r="D7349" s="25" t="s">
        <v>911</v>
      </c>
      <c r="E7349" s="25" t="s">
        <v>5721</v>
      </c>
      <c r="F7349" s="27" t="s">
        <v>8185</v>
      </c>
      <c r="G7349" s="26">
        <v>7.4899999999999994E-2</v>
      </c>
      <c r="H7349" s="125" t="s">
        <v>2194</v>
      </c>
      <c r="I7349" s="125" t="s">
        <v>323</v>
      </c>
      <c r="J7349" s="125" t="s">
        <v>311</v>
      </c>
      <c r="K7349" s="125" t="s">
        <v>325</v>
      </c>
      <c r="L7349" s="125" t="s">
        <v>326</v>
      </c>
      <c r="M7349" s="125" t="s">
        <v>446</v>
      </c>
      <c r="N7349" s="125" t="s">
        <v>328</v>
      </c>
      <c r="O7349" s="125" t="s">
        <v>326</v>
      </c>
      <c r="P7349" s="125" t="s">
        <v>326</v>
      </c>
      <c r="Q7349" s="125" t="s">
        <v>329</v>
      </c>
      <c r="R7349" s="125" t="s">
        <v>348</v>
      </c>
      <c r="S7349" s="125" t="s">
        <v>330</v>
      </c>
      <c r="T7349" s="125" t="s">
        <v>89</v>
      </c>
      <c r="U7349" s="27" t="s">
        <v>18633</v>
      </c>
      <c r="V7349" s="141">
        <v>20203</v>
      </c>
      <c r="W7349" s="139">
        <v>7.4899999999999994E-2</v>
      </c>
      <c r="X7349" s="27" t="s">
        <v>19050</v>
      </c>
      <c r="Y7349" s="27">
        <v>0</v>
      </c>
      <c r="Z7349" s="27">
        <v>7.0000000000000007E-2</v>
      </c>
      <c r="AA7349" s="27" t="s">
        <v>7825</v>
      </c>
      <c r="AB7349" s="27" t="s">
        <v>8193</v>
      </c>
      <c r="AC7349" s="27" t="s">
        <v>8195</v>
      </c>
    </row>
    <row r="7350" spans="1:29">
      <c r="A7350" s="27" t="s">
        <v>19051</v>
      </c>
      <c r="B7350" s="26" t="s">
        <v>7516</v>
      </c>
      <c r="C7350" s="25" t="s">
        <v>7593</v>
      </c>
      <c r="D7350" s="25" t="s">
        <v>911</v>
      </c>
      <c r="E7350" s="25" t="s">
        <v>5721</v>
      </c>
      <c r="F7350" s="27" t="s">
        <v>8185</v>
      </c>
      <c r="G7350" s="26">
        <v>24.954999999999998</v>
      </c>
      <c r="H7350" s="125" t="s">
        <v>2266</v>
      </c>
      <c r="I7350" s="125" t="s">
        <v>323</v>
      </c>
      <c r="J7350" s="125" t="s">
        <v>311</v>
      </c>
      <c r="K7350" s="125" t="s">
        <v>325</v>
      </c>
      <c r="L7350" s="125" t="s">
        <v>326</v>
      </c>
      <c r="M7350" s="125" t="s">
        <v>458</v>
      </c>
      <c r="N7350" s="125" t="s">
        <v>328</v>
      </c>
      <c r="O7350" s="125" t="s">
        <v>326</v>
      </c>
      <c r="P7350" s="125" t="s">
        <v>326</v>
      </c>
      <c r="Q7350" s="125" t="s">
        <v>329</v>
      </c>
      <c r="R7350" s="125" t="s">
        <v>348</v>
      </c>
      <c r="S7350" s="125" t="s">
        <v>330</v>
      </c>
      <c r="T7350" s="125" t="s">
        <v>89</v>
      </c>
      <c r="U7350" s="27" t="s">
        <v>18635</v>
      </c>
      <c r="V7350" s="141">
        <v>20203</v>
      </c>
      <c r="W7350" s="139">
        <v>24.954999999999998</v>
      </c>
      <c r="X7350" s="27" t="s">
        <v>19052</v>
      </c>
      <c r="Y7350" s="27">
        <v>0</v>
      </c>
      <c r="Z7350" s="27">
        <v>24.96</v>
      </c>
      <c r="AA7350" s="27" t="s">
        <v>7825</v>
      </c>
      <c r="AB7350" s="27" t="s">
        <v>8193</v>
      </c>
      <c r="AC7350" s="27" t="s">
        <v>8195</v>
      </c>
    </row>
    <row r="7351" spans="1:29">
      <c r="A7351" s="27" t="s">
        <v>19053</v>
      </c>
      <c r="B7351" s="26" t="s">
        <v>7516</v>
      </c>
      <c r="C7351" s="25" t="s">
        <v>242</v>
      </c>
      <c r="D7351" s="25" t="s">
        <v>911</v>
      </c>
      <c r="E7351" s="25" t="s">
        <v>5721</v>
      </c>
      <c r="F7351" s="27" t="s">
        <v>8185</v>
      </c>
      <c r="G7351" s="26" t="s">
        <v>7080</v>
      </c>
      <c r="H7351" s="125" t="s">
        <v>2248</v>
      </c>
      <c r="I7351" s="125" t="s">
        <v>323</v>
      </c>
      <c r="J7351" s="125" t="s">
        <v>311</v>
      </c>
      <c r="K7351" s="125" t="s">
        <v>325</v>
      </c>
      <c r="L7351" s="125" t="s">
        <v>326</v>
      </c>
      <c r="M7351" s="125" t="s">
        <v>452</v>
      </c>
      <c r="N7351" s="125" t="s">
        <v>328</v>
      </c>
      <c r="O7351" s="125" t="s">
        <v>326</v>
      </c>
      <c r="P7351" s="125" t="s">
        <v>326</v>
      </c>
      <c r="Q7351" s="125" t="s">
        <v>329</v>
      </c>
      <c r="R7351" s="125" t="s">
        <v>348</v>
      </c>
      <c r="S7351" s="125" t="s">
        <v>330</v>
      </c>
      <c r="T7351" s="125" t="s">
        <v>89</v>
      </c>
      <c r="U7351" s="27" t="s">
        <v>18637</v>
      </c>
      <c r="V7351" s="141">
        <v>20203</v>
      </c>
      <c r="W7351" s="139" t="e">
        <v>#N/A</v>
      </c>
      <c r="X7351" s="27" t="s">
        <v>19054</v>
      </c>
      <c r="Y7351" s="27">
        <v>0</v>
      </c>
      <c r="Z7351" s="27" t="e">
        <v>#N/A</v>
      </c>
      <c r="AA7351" s="27" t="s">
        <v>7825</v>
      </c>
      <c r="AB7351" s="27" t="s">
        <v>8193</v>
      </c>
      <c r="AC7351" s="27" t="s">
        <v>8195</v>
      </c>
    </row>
    <row r="7352" spans="1:29">
      <c r="A7352" s="27" t="s">
        <v>19055</v>
      </c>
      <c r="B7352" s="26" t="s">
        <v>7516</v>
      </c>
      <c r="C7352" s="25" t="s">
        <v>237</v>
      </c>
      <c r="D7352" s="25" t="s">
        <v>911</v>
      </c>
      <c r="E7352" s="25" t="s">
        <v>5721</v>
      </c>
      <c r="F7352" s="27" t="s">
        <v>8185</v>
      </c>
      <c r="G7352" s="26">
        <v>38.816099999999999</v>
      </c>
      <c r="H7352" s="125" t="s">
        <v>2068</v>
      </c>
      <c r="I7352" s="125" t="s">
        <v>323</v>
      </c>
      <c r="J7352" s="125" t="s">
        <v>311</v>
      </c>
      <c r="K7352" s="125" t="s">
        <v>325</v>
      </c>
      <c r="L7352" s="125" t="s">
        <v>326</v>
      </c>
      <c r="M7352" s="125" t="s">
        <v>449</v>
      </c>
      <c r="N7352" s="125" t="s">
        <v>328</v>
      </c>
      <c r="O7352" s="125" t="s">
        <v>326</v>
      </c>
      <c r="P7352" s="125" t="s">
        <v>326</v>
      </c>
      <c r="Q7352" s="125" t="s">
        <v>329</v>
      </c>
      <c r="R7352" s="125" t="s">
        <v>348</v>
      </c>
      <c r="S7352" s="125" t="s">
        <v>330</v>
      </c>
      <c r="T7352" s="125" t="s">
        <v>89</v>
      </c>
      <c r="U7352" s="27" t="s">
        <v>18639</v>
      </c>
      <c r="V7352" s="141">
        <v>20203</v>
      </c>
      <c r="W7352" s="139">
        <v>38.816099999999999</v>
      </c>
      <c r="X7352" s="27" t="s">
        <v>19056</v>
      </c>
      <c r="Y7352" s="27">
        <v>0</v>
      </c>
      <c r="Z7352" s="27">
        <v>38.82</v>
      </c>
      <c r="AA7352" s="27" t="s">
        <v>7825</v>
      </c>
      <c r="AB7352" s="27" t="s">
        <v>8193</v>
      </c>
      <c r="AC7352" s="27" t="s">
        <v>8195</v>
      </c>
    </row>
    <row r="7353" spans="1:29">
      <c r="A7353" s="27" t="s">
        <v>19057</v>
      </c>
      <c r="B7353" s="26" t="s">
        <v>7516</v>
      </c>
      <c r="C7353" s="25" t="s">
        <v>239</v>
      </c>
      <c r="D7353" s="25" t="s">
        <v>911</v>
      </c>
      <c r="E7353" s="25" t="s">
        <v>5721</v>
      </c>
      <c r="F7353" s="27" t="s">
        <v>8185</v>
      </c>
      <c r="G7353" s="26" t="s">
        <v>7080</v>
      </c>
      <c r="H7353" s="125" t="s">
        <v>2158</v>
      </c>
      <c r="I7353" s="125" t="s">
        <v>323</v>
      </c>
      <c r="J7353" s="125" t="s">
        <v>311</v>
      </c>
      <c r="K7353" s="125" t="s">
        <v>325</v>
      </c>
      <c r="L7353" s="125" t="s">
        <v>326</v>
      </c>
      <c r="M7353" s="125" t="s">
        <v>450</v>
      </c>
      <c r="N7353" s="125" t="s">
        <v>328</v>
      </c>
      <c r="O7353" s="125" t="s">
        <v>326</v>
      </c>
      <c r="P7353" s="125" t="s">
        <v>326</v>
      </c>
      <c r="Q7353" s="125" t="s">
        <v>329</v>
      </c>
      <c r="R7353" s="125" t="s">
        <v>348</v>
      </c>
      <c r="S7353" s="125" t="s">
        <v>330</v>
      </c>
      <c r="T7353" s="125" t="s">
        <v>89</v>
      </c>
      <c r="U7353" s="27" t="s">
        <v>18641</v>
      </c>
      <c r="V7353" s="141">
        <v>20203</v>
      </c>
      <c r="W7353" s="139" t="e">
        <v>#N/A</v>
      </c>
      <c r="X7353" s="27" t="s">
        <v>19058</v>
      </c>
      <c r="Y7353" s="27">
        <v>0</v>
      </c>
      <c r="Z7353" s="27" t="e">
        <v>#N/A</v>
      </c>
      <c r="AA7353" s="27" t="s">
        <v>7825</v>
      </c>
      <c r="AB7353" s="27" t="s">
        <v>8193</v>
      </c>
      <c r="AC7353" s="27" t="s">
        <v>8195</v>
      </c>
    </row>
    <row r="7354" spans="1:29">
      <c r="A7354" s="27" t="s">
        <v>19059</v>
      </c>
      <c r="B7354" s="26" t="s">
        <v>7516</v>
      </c>
      <c r="C7354" s="25" t="s">
        <v>7582</v>
      </c>
      <c r="D7354" s="25" t="s">
        <v>911</v>
      </c>
      <c r="E7354" s="25" t="s">
        <v>5721</v>
      </c>
      <c r="F7354" s="27" t="s">
        <v>8185</v>
      </c>
      <c r="G7354" s="220">
        <v>155.80000000000001</v>
      </c>
      <c r="H7354" s="125" t="s">
        <v>2320</v>
      </c>
      <c r="I7354" s="125" t="s">
        <v>323</v>
      </c>
      <c r="J7354" s="125" t="s">
        <v>311</v>
      </c>
      <c r="K7354" s="125" t="s">
        <v>325</v>
      </c>
      <c r="L7354" s="125" t="s">
        <v>326</v>
      </c>
      <c r="M7354" s="125" t="s">
        <v>456</v>
      </c>
      <c r="N7354" s="125" t="s">
        <v>328</v>
      </c>
      <c r="O7354" s="125" t="s">
        <v>326</v>
      </c>
      <c r="P7354" s="125" t="s">
        <v>326</v>
      </c>
      <c r="Q7354" s="125" t="s">
        <v>326</v>
      </c>
      <c r="R7354" s="125" t="s">
        <v>326</v>
      </c>
      <c r="S7354" s="125" t="s">
        <v>344</v>
      </c>
      <c r="T7354" s="125" t="s">
        <v>89</v>
      </c>
      <c r="U7354" s="27" t="s">
        <v>18643</v>
      </c>
      <c r="V7354" s="141">
        <v>20203</v>
      </c>
      <c r="W7354" s="139">
        <v>1.5580000000000001</v>
      </c>
      <c r="X7354" s="27" t="s">
        <v>19060</v>
      </c>
      <c r="Y7354" s="27">
        <v>0</v>
      </c>
      <c r="Z7354" s="27">
        <v>155.80000000000001</v>
      </c>
      <c r="AA7354" s="27" t="s">
        <v>7825</v>
      </c>
      <c r="AB7354" s="27" t="s">
        <v>8193</v>
      </c>
      <c r="AC7354" s="27" t="s">
        <v>8195</v>
      </c>
    </row>
    <row r="7355" spans="1:29">
      <c r="A7355" s="27" t="s">
        <v>19061</v>
      </c>
      <c r="B7355" s="26" t="s">
        <v>7516</v>
      </c>
      <c r="C7355" s="25" t="s">
        <v>7626</v>
      </c>
      <c r="D7355" s="25" t="s">
        <v>911</v>
      </c>
      <c r="E7355" s="25" t="s">
        <v>5721</v>
      </c>
      <c r="F7355" s="27" t="s">
        <v>8185</v>
      </c>
      <c r="G7355" s="26">
        <v>38.879099999999994</v>
      </c>
      <c r="H7355" s="125" t="s">
        <v>2050</v>
      </c>
      <c r="I7355" s="125" t="s">
        <v>323</v>
      </c>
      <c r="J7355" s="125" t="s">
        <v>311</v>
      </c>
      <c r="K7355" s="125" t="s">
        <v>325</v>
      </c>
      <c r="L7355" s="125" t="s">
        <v>326</v>
      </c>
      <c r="M7355" s="125" t="s">
        <v>457</v>
      </c>
      <c r="N7355" s="125" t="s">
        <v>328</v>
      </c>
      <c r="O7355" s="125" t="s">
        <v>326</v>
      </c>
      <c r="P7355" s="125" t="s">
        <v>326</v>
      </c>
      <c r="Q7355" s="125" t="s">
        <v>329</v>
      </c>
      <c r="R7355" s="125" t="s">
        <v>348</v>
      </c>
      <c r="S7355" s="125" t="s">
        <v>330</v>
      </c>
      <c r="T7355" s="125" t="s">
        <v>89</v>
      </c>
      <c r="U7355" s="27" t="s">
        <v>18645</v>
      </c>
      <c r="V7355" s="141">
        <v>20203</v>
      </c>
      <c r="W7355" s="139">
        <v>38.879099999999994</v>
      </c>
      <c r="X7355" s="27" t="s">
        <v>19062</v>
      </c>
      <c r="Y7355" s="27">
        <v>0</v>
      </c>
      <c r="Z7355" s="27">
        <v>38.880000000000003</v>
      </c>
      <c r="AA7355" s="27" t="s">
        <v>7825</v>
      </c>
      <c r="AB7355" s="27" t="s">
        <v>8193</v>
      </c>
      <c r="AC7355" s="27" t="s">
        <v>8195</v>
      </c>
    </row>
    <row r="7356" spans="1:29">
      <c r="A7356" s="27" t="s">
        <v>19063</v>
      </c>
      <c r="B7356" s="26" t="s">
        <v>7516</v>
      </c>
      <c r="C7356" s="25" t="s">
        <v>251</v>
      </c>
      <c r="D7356" s="25" t="s">
        <v>911</v>
      </c>
      <c r="E7356" s="25" t="s">
        <v>5721</v>
      </c>
      <c r="F7356" s="27" t="s">
        <v>8185</v>
      </c>
      <c r="G7356" s="26">
        <v>3.7035</v>
      </c>
      <c r="H7356" s="125" t="s">
        <v>2302</v>
      </c>
      <c r="I7356" s="125" t="s">
        <v>323</v>
      </c>
      <c r="J7356" s="125" t="s">
        <v>311</v>
      </c>
      <c r="K7356" s="125" t="s">
        <v>325</v>
      </c>
      <c r="L7356" s="125" t="s">
        <v>326</v>
      </c>
      <c r="M7356" s="125" t="s">
        <v>459</v>
      </c>
      <c r="N7356" s="125" t="s">
        <v>328</v>
      </c>
      <c r="O7356" s="125" t="s">
        <v>326</v>
      </c>
      <c r="P7356" s="125" t="s">
        <v>326</v>
      </c>
      <c r="Q7356" s="125" t="s">
        <v>329</v>
      </c>
      <c r="R7356" s="125" t="s">
        <v>348</v>
      </c>
      <c r="S7356" s="125" t="s">
        <v>330</v>
      </c>
      <c r="T7356" s="125" t="s">
        <v>89</v>
      </c>
      <c r="U7356" s="27" t="s">
        <v>18647</v>
      </c>
      <c r="V7356" s="141">
        <v>20203</v>
      </c>
      <c r="W7356" s="139">
        <v>3.7035</v>
      </c>
      <c r="X7356" s="27" t="s">
        <v>19064</v>
      </c>
      <c r="Y7356" s="27">
        <v>0</v>
      </c>
      <c r="Z7356" s="27">
        <v>3.7</v>
      </c>
      <c r="AA7356" s="27" t="s">
        <v>7825</v>
      </c>
      <c r="AB7356" s="27" t="s">
        <v>8193</v>
      </c>
      <c r="AC7356" s="27" t="s">
        <v>8195</v>
      </c>
    </row>
    <row r="7357" spans="1:29">
      <c r="A7357" s="27" t="s">
        <v>19065</v>
      </c>
      <c r="B7357" s="26" t="s">
        <v>7516</v>
      </c>
      <c r="C7357" s="25" t="s">
        <v>253</v>
      </c>
      <c r="D7357" s="25" t="s">
        <v>911</v>
      </c>
      <c r="E7357" s="25" t="s">
        <v>5721</v>
      </c>
      <c r="F7357" s="27" t="s">
        <v>8185</v>
      </c>
      <c r="G7357" s="26">
        <v>28.6585</v>
      </c>
      <c r="H7357" s="125" t="s">
        <v>2284</v>
      </c>
      <c r="I7357" s="125" t="s">
        <v>323</v>
      </c>
      <c r="J7357" s="125" t="s">
        <v>311</v>
      </c>
      <c r="K7357" s="125" t="s">
        <v>325</v>
      </c>
      <c r="L7357" s="125" t="s">
        <v>326</v>
      </c>
      <c r="M7357" s="125" t="s">
        <v>460</v>
      </c>
      <c r="N7357" s="125" t="s">
        <v>328</v>
      </c>
      <c r="O7357" s="125" t="s">
        <v>326</v>
      </c>
      <c r="P7357" s="125" t="s">
        <v>326</v>
      </c>
      <c r="Q7357" s="125" t="s">
        <v>329</v>
      </c>
      <c r="R7357" s="125" t="s">
        <v>348</v>
      </c>
      <c r="S7357" s="125" t="s">
        <v>330</v>
      </c>
      <c r="T7357" s="125" t="s">
        <v>89</v>
      </c>
      <c r="U7357" s="27" t="s">
        <v>18649</v>
      </c>
      <c r="V7357" s="141">
        <v>20203</v>
      </c>
      <c r="W7357" s="139">
        <v>28.6585</v>
      </c>
      <c r="X7357" s="27" t="s">
        <v>19066</v>
      </c>
      <c r="Y7357" s="27">
        <v>0</v>
      </c>
      <c r="Z7357" s="27">
        <v>28.66</v>
      </c>
      <c r="AA7357" s="27" t="s">
        <v>7825</v>
      </c>
      <c r="AB7357" s="27" t="s">
        <v>8193</v>
      </c>
      <c r="AC7357" s="27" t="s">
        <v>8195</v>
      </c>
    </row>
    <row r="7358" spans="1:29">
      <c r="A7358" s="27" t="s">
        <v>8233</v>
      </c>
      <c r="B7358" s="26" t="s">
        <v>7517</v>
      </c>
      <c r="C7358" s="25" t="s">
        <v>7086</v>
      </c>
      <c r="D7358" s="25" t="s">
        <v>540</v>
      </c>
      <c r="E7358" s="25" t="s">
        <v>8234</v>
      </c>
      <c r="F7358" s="27" t="s">
        <v>8185</v>
      </c>
      <c r="G7358" s="215">
        <v>8</v>
      </c>
      <c r="H7358" s="125" t="s">
        <v>6935</v>
      </c>
      <c r="I7358" s="125" t="s">
        <v>323</v>
      </c>
      <c r="J7358" s="125" t="s">
        <v>324</v>
      </c>
      <c r="K7358" s="125" t="s">
        <v>326</v>
      </c>
      <c r="L7358" s="125" t="s">
        <v>326</v>
      </c>
      <c r="M7358" s="125" t="s">
        <v>7078</v>
      </c>
      <c r="N7358" s="125" t="s">
        <v>533</v>
      </c>
      <c r="O7358" s="125" t="s">
        <v>326</v>
      </c>
      <c r="P7358" s="125" t="s">
        <v>326</v>
      </c>
      <c r="Q7358" s="125" t="s">
        <v>326</v>
      </c>
      <c r="R7358" s="125" t="s">
        <v>326</v>
      </c>
      <c r="S7358" s="125" t="s">
        <v>7079</v>
      </c>
      <c r="T7358" s="125" t="s">
        <v>89</v>
      </c>
      <c r="U7358" s="27" t="s">
        <v>8202</v>
      </c>
      <c r="V7358" s="141">
        <v>20203</v>
      </c>
      <c r="W7358" s="139">
        <v>8</v>
      </c>
      <c r="X7358" s="27" t="s">
        <v>8235</v>
      </c>
      <c r="Y7358" s="27">
        <v>1</v>
      </c>
      <c r="Z7358" s="27">
        <v>8</v>
      </c>
      <c r="AA7358" s="27" t="s">
        <v>8204</v>
      </c>
      <c r="AB7358" s="27" t="s">
        <v>8193</v>
      </c>
      <c r="AC7358" s="27" t="s">
        <v>8195</v>
      </c>
    </row>
    <row r="7359" spans="1:29">
      <c r="A7359" s="27" t="s">
        <v>8814</v>
      </c>
      <c r="B7359" s="26" t="s">
        <v>8017</v>
      </c>
      <c r="C7359" s="25" t="s">
        <v>7</v>
      </c>
      <c r="D7359" s="25" t="s">
        <v>540</v>
      </c>
      <c r="E7359" s="25" t="s">
        <v>8234</v>
      </c>
      <c r="F7359" s="27" t="s">
        <v>8185</v>
      </c>
      <c r="G7359" s="26">
        <v>-110761.63340000001</v>
      </c>
      <c r="H7359" s="125" t="s">
        <v>2358</v>
      </c>
      <c r="I7359" s="125" t="s">
        <v>323</v>
      </c>
      <c r="J7359" s="125" t="s">
        <v>324</v>
      </c>
      <c r="K7359" s="125" t="s">
        <v>325</v>
      </c>
      <c r="L7359" s="125" t="s">
        <v>326</v>
      </c>
      <c r="M7359" s="125" t="s">
        <v>331</v>
      </c>
      <c r="N7359" s="125" t="s">
        <v>533</v>
      </c>
      <c r="O7359" s="125" t="s">
        <v>326</v>
      </c>
      <c r="P7359" s="125" t="s">
        <v>326</v>
      </c>
      <c r="Q7359" s="125" t="s">
        <v>329</v>
      </c>
      <c r="R7359" s="125" t="s">
        <v>326</v>
      </c>
      <c r="S7359" s="125" t="s">
        <v>330</v>
      </c>
      <c r="T7359" s="125" t="s">
        <v>89</v>
      </c>
      <c r="U7359" s="27" t="s">
        <v>8282</v>
      </c>
      <c r="V7359" s="141">
        <v>20203</v>
      </c>
      <c r="W7359" s="139">
        <v>-110761.63340000001</v>
      </c>
      <c r="X7359" s="27" t="s">
        <v>8815</v>
      </c>
      <c r="Y7359" s="27">
        <v>1</v>
      </c>
      <c r="Z7359" s="27">
        <v>-110761.63</v>
      </c>
      <c r="AA7359" s="27" t="s">
        <v>7821</v>
      </c>
      <c r="AB7359" s="27" t="s">
        <v>8193</v>
      </c>
      <c r="AC7359" s="27" t="s">
        <v>8195</v>
      </c>
    </row>
    <row r="7360" spans="1:29">
      <c r="A7360" s="27" t="s">
        <v>8816</v>
      </c>
      <c r="B7360" s="26" t="s">
        <v>8017</v>
      </c>
      <c r="C7360" s="25" t="s">
        <v>5728</v>
      </c>
      <c r="D7360" s="25" t="s">
        <v>540</v>
      </c>
      <c r="E7360" s="25" t="s">
        <v>8234</v>
      </c>
      <c r="F7360" s="27" t="s">
        <v>8185</v>
      </c>
      <c r="G7360" s="220">
        <v>67.25</v>
      </c>
      <c r="H7360" s="125" t="s">
        <v>2403</v>
      </c>
      <c r="I7360" s="125" t="s">
        <v>323</v>
      </c>
      <c r="J7360" s="125" t="s">
        <v>324</v>
      </c>
      <c r="K7360" s="125" t="s">
        <v>325</v>
      </c>
      <c r="L7360" s="125" t="s">
        <v>326</v>
      </c>
      <c r="M7360" s="125" t="s">
        <v>343</v>
      </c>
      <c r="N7360" s="125" t="s">
        <v>533</v>
      </c>
      <c r="O7360" s="125" t="s">
        <v>326</v>
      </c>
      <c r="P7360" s="125" t="s">
        <v>326</v>
      </c>
      <c r="Q7360" s="125" t="s">
        <v>326</v>
      </c>
      <c r="R7360" s="125" t="s">
        <v>326</v>
      </c>
      <c r="S7360" s="125" t="s">
        <v>344</v>
      </c>
      <c r="T7360" s="125" t="s">
        <v>89</v>
      </c>
      <c r="U7360" s="27" t="s">
        <v>8284</v>
      </c>
      <c r="V7360" s="141">
        <v>20203</v>
      </c>
      <c r="W7360" s="139">
        <v>0.67249999999999999</v>
      </c>
      <c r="X7360" s="27" t="s">
        <v>8817</v>
      </c>
      <c r="Y7360" s="27">
        <v>1</v>
      </c>
      <c r="Z7360" s="27">
        <v>67.25</v>
      </c>
      <c r="AA7360" s="27" t="s">
        <v>7821</v>
      </c>
      <c r="AB7360" s="27" t="s">
        <v>8193</v>
      </c>
      <c r="AC7360" s="27" t="s">
        <v>8195</v>
      </c>
    </row>
    <row r="7361" spans="1:29">
      <c r="A7361" s="27" t="s">
        <v>8818</v>
      </c>
      <c r="B7361" s="26" t="s">
        <v>8017</v>
      </c>
      <c r="C7361" s="25" t="s">
        <v>5</v>
      </c>
      <c r="D7361" s="25" t="s">
        <v>540</v>
      </c>
      <c r="E7361" s="25" t="s">
        <v>8234</v>
      </c>
      <c r="F7361" s="27" t="s">
        <v>8185</v>
      </c>
      <c r="G7361" s="26">
        <v>-981.84240000000045</v>
      </c>
      <c r="H7361" s="125" t="s">
        <v>2343</v>
      </c>
      <c r="I7361" s="125" t="s">
        <v>323</v>
      </c>
      <c r="J7361" s="125" t="s">
        <v>324</v>
      </c>
      <c r="K7361" s="125" t="s">
        <v>325</v>
      </c>
      <c r="L7361" s="125" t="s">
        <v>326</v>
      </c>
      <c r="M7361" s="125" t="s">
        <v>327</v>
      </c>
      <c r="N7361" s="125" t="s">
        <v>533</v>
      </c>
      <c r="O7361" s="125" t="s">
        <v>326</v>
      </c>
      <c r="P7361" s="125" t="s">
        <v>326</v>
      </c>
      <c r="Q7361" s="125" t="s">
        <v>329</v>
      </c>
      <c r="R7361" s="125" t="s">
        <v>326</v>
      </c>
      <c r="S7361" s="125" t="s">
        <v>330</v>
      </c>
      <c r="T7361" s="125" t="s">
        <v>89</v>
      </c>
      <c r="U7361" s="27" t="s">
        <v>8286</v>
      </c>
      <c r="V7361" s="141">
        <v>20203</v>
      </c>
      <c r="W7361" s="139">
        <v>-981.84240000000045</v>
      </c>
      <c r="X7361" s="27" t="s">
        <v>8819</v>
      </c>
      <c r="Y7361" s="27">
        <v>1</v>
      </c>
      <c r="Z7361" s="27">
        <v>-981.84</v>
      </c>
      <c r="AA7361" s="27" t="s">
        <v>7821</v>
      </c>
      <c r="AB7361" s="27" t="s">
        <v>8193</v>
      </c>
      <c r="AC7361" s="27" t="s">
        <v>8195</v>
      </c>
    </row>
    <row r="7362" spans="1:29">
      <c r="A7362" s="27" t="s">
        <v>8820</v>
      </c>
      <c r="B7362" s="26" t="s">
        <v>8017</v>
      </c>
      <c r="C7362" s="25" t="s">
        <v>639</v>
      </c>
      <c r="D7362" s="25" t="s">
        <v>540</v>
      </c>
      <c r="E7362" s="25" t="s">
        <v>8234</v>
      </c>
      <c r="F7362" s="27" t="s">
        <v>8185</v>
      </c>
      <c r="G7362" s="26">
        <v>-41586.457000000002</v>
      </c>
      <c r="H7362" s="125" t="s">
        <v>2368</v>
      </c>
      <c r="I7362" s="125" t="s">
        <v>323</v>
      </c>
      <c r="J7362" s="125" t="s">
        <v>324</v>
      </c>
      <c r="K7362" s="125" t="s">
        <v>325</v>
      </c>
      <c r="L7362" s="125" t="s">
        <v>326</v>
      </c>
      <c r="M7362" s="125" t="s">
        <v>332</v>
      </c>
      <c r="N7362" s="125" t="s">
        <v>533</v>
      </c>
      <c r="O7362" s="125" t="s">
        <v>326</v>
      </c>
      <c r="P7362" s="125" t="s">
        <v>326</v>
      </c>
      <c r="Q7362" s="125" t="s">
        <v>329</v>
      </c>
      <c r="R7362" s="125" t="s">
        <v>326</v>
      </c>
      <c r="S7362" s="125" t="s">
        <v>330</v>
      </c>
      <c r="T7362" s="125" t="s">
        <v>89</v>
      </c>
      <c r="U7362" s="27" t="s">
        <v>8288</v>
      </c>
      <c r="V7362" s="141">
        <v>20203</v>
      </c>
      <c r="W7362" s="139">
        <v>-41586.457000000002</v>
      </c>
      <c r="X7362" s="27" t="s">
        <v>8821</v>
      </c>
      <c r="Y7362" s="27">
        <v>1</v>
      </c>
      <c r="Z7362" s="27">
        <v>-41586.46</v>
      </c>
      <c r="AA7362" s="27" t="s">
        <v>7821</v>
      </c>
      <c r="AB7362" s="27" t="s">
        <v>8193</v>
      </c>
      <c r="AC7362" s="27" t="s">
        <v>8195</v>
      </c>
    </row>
    <row r="7363" spans="1:29">
      <c r="A7363" s="27" t="s">
        <v>8822</v>
      </c>
      <c r="B7363" s="26" t="s">
        <v>8017</v>
      </c>
      <c r="C7363" s="25" t="s">
        <v>10</v>
      </c>
      <c r="D7363" s="25" t="s">
        <v>540</v>
      </c>
      <c r="E7363" s="25" t="s">
        <v>8234</v>
      </c>
      <c r="F7363" s="27" t="s">
        <v>8185</v>
      </c>
      <c r="G7363" s="26">
        <v>51268.462400000004</v>
      </c>
      <c r="H7363" s="125" t="s">
        <v>538</v>
      </c>
      <c r="I7363" s="125" t="s">
        <v>323</v>
      </c>
      <c r="J7363" s="125" t="s">
        <v>324</v>
      </c>
      <c r="K7363" s="125" t="s">
        <v>325</v>
      </c>
      <c r="L7363" s="125" t="s">
        <v>326</v>
      </c>
      <c r="M7363" s="125" t="s">
        <v>333</v>
      </c>
      <c r="N7363" s="125" t="s">
        <v>533</v>
      </c>
      <c r="O7363" s="125" t="s">
        <v>326</v>
      </c>
      <c r="P7363" s="125" t="s">
        <v>326</v>
      </c>
      <c r="Q7363" s="125" t="s">
        <v>329</v>
      </c>
      <c r="R7363" s="125" t="s">
        <v>326</v>
      </c>
      <c r="S7363" s="125" t="s">
        <v>330</v>
      </c>
      <c r="T7363" s="125" t="s">
        <v>89</v>
      </c>
      <c r="U7363" s="27" t="s">
        <v>8290</v>
      </c>
      <c r="V7363" s="141">
        <v>20203</v>
      </c>
      <c r="W7363" s="139">
        <v>51268.462400000004</v>
      </c>
      <c r="X7363" s="27" t="s">
        <v>8823</v>
      </c>
      <c r="Y7363" s="27">
        <v>1</v>
      </c>
      <c r="Z7363" s="27">
        <v>51268.46</v>
      </c>
      <c r="AA7363" s="27" t="s">
        <v>7821</v>
      </c>
      <c r="AB7363" s="27" t="s">
        <v>8193</v>
      </c>
      <c r="AC7363" s="27" t="s">
        <v>8195</v>
      </c>
    </row>
    <row r="7364" spans="1:29">
      <c r="A7364" s="27" t="s">
        <v>8824</v>
      </c>
      <c r="B7364" s="26" t="s">
        <v>8017</v>
      </c>
      <c r="C7364" s="25" t="s">
        <v>5724</v>
      </c>
      <c r="D7364" s="25" t="s">
        <v>540</v>
      </c>
      <c r="E7364" s="25" t="s">
        <v>8234</v>
      </c>
      <c r="F7364" s="27" t="s">
        <v>8185</v>
      </c>
      <c r="G7364" s="220">
        <v>31.13</v>
      </c>
      <c r="H7364" s="125" t="s">
        <v>5675</v>
      </c>
      <c r="I7364" s="125" t="s">
        <v>323</v>
      </c>
      <c r="J7364" s="125" t="s">
        <v>324</v>
      </c>
      <c r="K7364" s="125" t="s">
        <v>325</v>
      </c>
      <c r="L7364" s="125" t="s">
        <v>326</v>
      </c>
      <c r="M7364" s="125" t="s">
        <v>5603</v>
      </c>
      <c r="N7364" s="125" t="s">
        <v>533</v>
      </c>
      <c r="O7364" s="125" t="s">
        <v>326</v>
      </c>
      <c r="P7364" s="125" t="s">
        <v>326</v>
      </c>
      <c r="Q7364" s="125" t="s">
        <v>326</v>
      </c>
      <c r="R7364" s="125" t="s">
        <v>326</v>
      </c>
      <c r="S7364" s="125" t="s">
        <v>344</v>
      </c>
      <c r="T7364" s="125" t="s">
        <v>89</v>
      </c>
      <c r="U7364" s="27" t="s">
        <v>8292</v>
      </c>
      <c r="V7364" s="141">
        <v>20203</v>
      </c>
      <c r="W7364" s="139">
        <v>0.31129999999999997</v>
      </c>
      <c r="X7364" s="27" t="s">
        <v>8825</v>
      </c>
      <c r="Y7364" s="27">
        <v>1</v>
      </c>
      <c r="Z7364" s="27">
        <v>31.13</v>
      </c>
      <c r="AA7364" s="27" t="s">
        <v>7821</v>
      </c>
      <c r="AB7364" s="27" t="s">
        <v>8193</v>
      </c>
      <c r="AC7364" s="27" t="s">
        <v>8195</v>
      </c>
    </row>
    <row r="7365" spans="1:29">
      <c r="A7365" s="27" t="s">
        <v>8826</v>
      </c>
      <c r="B7365" s="26" t="s">
        <v>8017</v>
      </c>
      <c r="C7365" s="25" t="s">
        <v>14</v>
      </c>
      <c r="D7365" s="25" t="s">
        <v>540</v>
      </c>
      <c r="E7365" s="25" t="s">
        <v>8234</v>
      </c>
      <c r="F7365" s="27" t="s">
        <v>8185</v>
      </c>
      <c r="G7365" s="26">
        <v>53939.995199999998</v>
      </c>
      <c r="H7365" s="125" t="s">
        <v>2363</v>
      </c>
      <c r="I7365" s="125" t="s">
        <v>323</v>
      </c>
      <c r="J7365" s="125" t="s">
        <v>324</v>
      </c>
      <c r="K7365" s="125" t="s">
        <v>325</v>
      </c>
      <c r="L7365" s="125" t="s">
        <v>326</v>
      </c>
      <c r="M7365" s="125" t="s">
        <v>335</v>
      </c>
      <c r="N7365" s="125" t="s">
        <v>533</v>
      </c>
      <c r="O7365" s="125" t="s">
        <v>326</v>
      </c>
      <c r="P7365" s="125" t="s">
        <v>326</v>
      </c>
      <c r="Q7365" s="125" t="s">
        <v>329</v>
      </c>
      <c r="R7365" s="125" t="s">
        <v>326</v>
      </c>
      <c r="S7365" s="125" t="s">
        <v>330</v>
      </c>
      <c r="T7365" s="125" t="s">
        <v>89</v>
      </c>
      <c r="U7365" s="27" t="s">
        <v>8294</v>
      </c>
      <c r="V7365" s="141">
        <v>20203</v>
      </c>
      <c r="W7365" s="139">
        <v>53939.995199999998</v>
      </c>
      <c r="X7365" s="27" t="s">
        <v>8827</v>
      </c>
      <c r="Y7365" s="27">
        <v>1</v>
      </c>
      <c r="Z7365" s="27">
        <v>53940</v>
      </c>
      <c r="AA7365" s="27" t="s">
        <v>7821</v>
      </c>
      <c r="AB7365" s="27" t="s">
        <v>8193</v>
      </c>
      <c r="AC7365" s="27" t="s">
        <v>8195</v>
      </c>
    </row>
    <row r="7366" spans="1:29">
      <c r="A7366" s="27" t="s">
        <v>8828</v>
      </c>
      <c r="B7366" s="26" t="s">
        <v>8017</v>
      </c>
      <c r="C7366" s="25" t="s">
        <v>12</v>
      </c>
      <c r="D7366" s="25" t="s">
        <v>540</v>
      </c>
      <c r="E7366" s="25" t="s">
        <v>8234</v>
      </c>
      <c r="F7366" s="27" t="s">
        <v>8185</v>
      </c>
      <c r="G7366" s="26">
        <v>93386.743199999997</v>
      </c>
      <c r="H7366" s="125" t="s">
        <v>528</v>
      </c>
      <c r="I7366" s="125" t="s">
        <v>323</v>
      </c>
      <c r="J7366" s="125" t="s">
        <v>324</v>
      </c>
      <c r="K7366" s="125" t="s">
        <v>325</v>
      </c>
      <c r="L7366" s="125" t="s">
        <v>326</v>
      </c>
      <c r="M7366" s="125" t="s">
        <v>334</v>
      </c>
      <c r="N7366" s="125" t="s">
        <v>533</v>
      </c>
      <c r="O7366" s="125" t="s">
        <v>326</v>
      </c>
      <c r="P7366" s="125" t="s">
        <v>326</v>
      </c>
      <c r="Q7366" s="125" t="s">
        <v>329</v>
      </c>
      <c r="R7366" s="125" t="s">
        <v>326</v>
      </c>
      <c r="S7366" s="125" t="s">
        <v>330</v>
      </c>
      <c r="T7366" s="125" t="s">
        <v>89</v>
      </c>
      <c r="U7366" s="27" t="s">
        <v>8296</v>
      </c>
      <c r="V7366" s="141">
        <v>20203</v>
      </c>
      <c r="W7366" s="139">
        <v>93386.743199999997</v>
      </c>
      <c r="X7366" s="27" t="s">
        <v>8829</v>
      </c>
      <c r="Y7366" s="27">
        <v>1</v>
      </c>
      <c r="Z7366" s="27">
        <v>93386.74</v>
      </c>
      <c r="AA7366" s="27" t="s">
        <v>7821</v>
      </c>
      <c r="AB7366" s="27" t="s">
        <v>8193</v>
      </c>
      <c r="AC7366" s="27" t="s">
        <v>8195</v>
      </c>
    </row>
    <row r="7367" spans="1:29">
      <c r="A7367" s="27" t="s">
        <v>8830</v>
      </c>
      <c r="B7367" s="26" t="s">
        <v>8017</v>
      </c>
      <c r="C7367" s="25" t="s">
        <v>5723</v>
      </c>
      <c r="D7367" s="25" t="s">
        <v>540</v>
      </c>
      <c r="E7367" s="25" t="s">
        <v>8234</v>
      </c>
      <c r="F7367" s="27" t="s">
        <v>8185</v>
      </c>
      <c r="G7367" s="220">
        <v>56.7</v>
      </c>
      <c r="H7367" s="125" t="s">
        <v>5676</v>
      </c>
      <c r="I7367" s="125" t="s">
        <v>323</v>
      </c>
      <c r="J7367" s="125" t="s">
        <v>324</v>
      </c>
      <c r="K7367" s="125" t="s">
        <v>325</v>
      </c>
      <c r="L7367" s="125" t="s">
        <v>326</v>
      </c>
      <c r="M7367" s="125" t="s">
        <v>5604</v>
      </c>
      <c r="N7367" s="125" t="s">
        <v>533</v>
      </c>
      <c r="O7367" s="125" t="s">
        <v>326</v>
      </c>
      <c r="P7367" s="125" t="s">
        <v>326</v>
      </c>
      <c r="Q7367" s="125" t="s">
        <v>326</v>
      </c>
      <c r="R7367" s="125" t="s">
        <v>326</v>
      </c>
      <c r="S7367" s="125" t="s">
        <v>344</v>
      </c>
      <c r="T7367" s="125" t="s">
        <v>89</v>
      </c>
      <c r="U7367" s="27" t="s">
        <v>8298</v>
      </c>
      <c r="V7367" s="141">
        <v>20203</v>
      </c>
      <c r="W7367" s="139">
        <v>0.56700000000000006</v>
      </c>
      <c r="X7367" s="27" t="s">
        <v>8831</v>
      </c>
      <c r="Y7367" s="27">
        <v>1</v>
      </c>
      <c r="Z7367" s="27">
        <v>56.7</v>
      </c>
      <c r="AA7367" s="27" t="s">
        <v>7821</v>
      </c>
      <c r="AB7367" s="27" t="s">
        <v>8193</v>
      </c>
      <c r="AC7367" s="27" t="s">
        <v>8195</v>
      </c>
    </row>
    <row r="7368" spans="1:29">
      <c r="A7368" s="27" t="s">
        <v>8832</v>
      </c>
      <c r="B7368" s="26" t="s">
        <v>8017</v>
      </c>
      <c r="C7368" s="25" t="s">
        <v>16</v>
      </c>
      <c r="D7368" s="25" t="s">
        <v>540</v>
      </c>
      <c r="E7368" s="25" t="s">
        <v>8234</v>
      </c>
      <c r="F7368" s="27" t="s">
        <v>8185</v>
      </c>
      <c r="G7368" s="26">
        <v>25593.821500000002</v>
      </c>
      <c r="H7368" s="125" t="s">
        <v>2348</v>
      </c>
      <c r="I7368" s="125" t="s">
        <v>323</v>
      </c>
      <c r="J7368" s="125" t="s">
        <v>324</v>
      </c>
      <c r="K7368" s="125" t="s">
        <v>325</v>
      </c>
      <c r="L7368" s="125" t="s">
        <v>326</v>
      </c>
      <c r="M7368" s="125" t="s">
        <v>336</v>
      </c>
      <c r="N7368" s="125" t="s">
        <v>533</v>
      </c>
      <c r="O7368" s="125" t="s">
        <v>326</v>
      </c>
      <c r="P7368" s="125" t="s">
        <v>326</v>
      </c>
      <c r="Q7368" s="125" t="s">
        <v>329</v>
      </c>
      <c r="R7368" s="125" t="s">
        <v>326</v>
      </c>
      <c r="S7368" s="125" t="s">
        <v>330</v>
      </c>
      <c r="T7368" s="125" t="s">
        <v>89</v>
      </c>
      <c r="U7368" s="27" t="s">
        <v>8300</v>
      </c>
      <c r="V7368" s="141">
        <v>20203</v>
      </c>
      <c r="W7368" s="139">
        <v>25593.821500000002</v>
      </c>
      <c r="X7368" s="27" t="s">
        <v>8833</v>
      </c>
      <c r="Y7368" s="27">
        <v>1</v>
      </c>
      <c r="Z7368" s="27">
        <v>25593.82</v>
      </c>
      <c r="AA7368" s="27" t="s">
        <v>7821</v>
      </c>
      <c r="AB7368" s="27" t="s">
        <v>8193</v>
      </c>
      <c r="AC7368" s="27" t="s">
        <v>8195</v>
      </c>
    </row>
    <row r="7369" spans="1:29">
      <c r="A7369" s="27" t="s">
        <v>8834</v>
      </c>
      <c r="B7369" s="26" t="s">
        <v>8017</v>
      </c>
      <c r="C7369" s="25" t="s">
        <v>18</v>
      </c>
      <c r="D7369" s="25" t="s">
        <v>540</v>
      </c>
      <c r="E7369" s="25" t="s">
        <v>8234</v>
      </c>
      <c r="F7369" s="27" t="s">
        <v>8185</v>
      </c>
      <c r="G7369" s="26">
        <v>3346.9830999999995</v>
      </c>
      <c r="H7369" s="125" t="s">
        <v>2388</v>
      </c>
      <c r="I7369" s="125" t="s">
        <v>323</v>
      </c>
      <c r="J7369" s="125" t="s">
        <v>324</v>
      </c>
      <c r="K7369" s="125" t="s">
        <v>325</v>
      </c>
      <c r="L7369" s="125" t="s">
        <v>326</v>
      </c>
      <c r="M7369" s="125" t="s">
        <v>337</v>
      </c>
      <c r="N7369" s="125" t="s">
        <v>533</v>
      </c>
      <c r="O7369" s="125" t="s">
        <v>326</v>
      </c>
      <c r="P7369" s="125" t="s">
        <v>326</v>
      </c>
      <c r="Q7369" s="125" t="s">
        <v>329</v>
      </c>
      <c r="R7369" s="125" t="s">
        <v>326</v>
      </c>
      <c r="S7369" s="125" t="s">
        <v>330</v>
      </c>
      <c r="T7369" s="125" t="s">
        <v>89</v>
      </c>
      <c r="U7369" s="27" t="s">
        <v>8302</v>
      </c>
      <c r="V7369" s="141">
        <v>20203</v>
      </c>
      <c r="W7369" s="139">
        <v>3346.9830999999995</v>
      </c>
      <c r="X7369" s="27" t="s">
        <v>8835</v>
      </c>
      <c r="Y7369" s="27">
        <v>1</v>
      </c>
      <c r="Z7369" s="27">
        <v>3346.98</v>
      </c>
      <c r="AA7369" s="27" t="s">
        <v>7821</v>
      </c>
      <c r="AB7369" s="27" t="s">
        <v>8193</v>
      </c>
      <c r="AC7369" s="27" t="s">
        <v>8195</v>
      </c>
    </row>
    <row r="7370" spans="1:29">
      <c r="A7370" s="27" t="s">
        <v>8836</v>
      </c>
      <c r="B7370" s="26" t="s">
        <v>8017</v>
      </c>
      <c r="C7370" s="25" t="s">
        <v>20</v>
      </c>
      <c r="D7370" s="25" t="s">
        <v>540</v>
      </c>
      <c r="E7370" s="25" t="s">
        <v>8234</v>
      </c>
      <c r="F7370" s="27" t="s">
        <v>8185</v>
      </c>
      <c r="G7370" s="26">
        <v>-4565.5560999999998</v>
      </c>
      <c r="H7370" s="125" t="s">
        <v>2338</v>
      </c>
      <c r="I7370" s="125" t="s">
        <v>323</v>
      </c>
      <c r="J7370" s="125" t="s">
        <v>324</v>
      </c>
      <c r="K7370" s="125" t="s">
        <v>325</v>
      </c>
      <c r="L7370" s="125" t="s">
        <v>326</v>
      </c>
      <c r="M7370" s="125" t="s">
        <v>338</v>
      </c>
      <c r="N7370" s="125" t="s">
        <v>533</v>
      </c>
      <c r="O7370" s="125" t="s">
        <v>326</v>
      </c>
      <c r="P7370" s="125" t="s">
        <v>326</v>
      </c>
      <c r="Q7370" s="125" t="s">
        <v>329</v>
      </c>
      <c r="R7370" s="125" t="s">
        <v>326</v>
      </c>
      <c r="S7370" s="125" t="s">
        <v>330</v>
      </c>
      <c r="T7370" s="125" t="s">
        <v>89</v>
      </c>
      <c r="U7370" s="27" t="s">
        <v>8304</v>
      </c>
      <c r="V7370" s="141">
        <v>20203</v>
      </c>
      <c r="W7370" s="139">
        <v>-4565.5560999999998</v>
      </c>
      <c r="X7370" s="27" t="s">
        <v>8837</v>
      </c>
      <c r="Y7370" s="27">
        <v>1</v>
      </c>
      <c r="Z7370" s="27">
        <v>-4565.5600000000004</v>
      </c>
      <c r="AA7370" s="27" t="s">
        <v>7821</v>
      </c>
      <c r="AB7370" s="27" t="s">
        <v>8193</v>
      </c>
      <c r="AC7370" s="27" t="s">
        <v>8195</v>
      </c>
    </row>
    <row r="7371" spans="1:29">
      <c r="A7371" s="27" t="s">
        <v>8838</v>
      </c>
      <c r="B7371" s="26" t="s">
        <v>8017</v>
      </c>
      <c r="C7371" s="25" t="s">
        <v>5725</v>
      </c>
      <c r="D7371" s="25" t="s">
        <v>540</v>
      </c>
      <c r="E7371" s="25" t="s">
        <v>8234</v>
      </c>
      <c r="F7371" s="27" t="s">
        <v>8185</v>
      </c>
      <c r="G7371" s="220">
        <v>-2.77</v>
      </c>
      <c r="H7371" s="125" t="s">
        <v>5677</v>
      </c>
      <c r="I7371" s="125" t="s">
        <v>323</v>
      </c>
      <c r="J7371" s="125" t="s">
        <v>324</v>
      </c>
      <c r="K7371" s="125" t="s">
        <v>325</v>
      </c>
      <c r="L7371" s="125" t="s">
        <v>326</v>
      </c>
      <c r="M7371" s="125" t="s">
        <v>5605</v>
      </c>
      <c r="N7371" s="125" t="s">
        <v>533</v>
      </c>
      <c r="O7371" s="125" t="s">
        <v>326</v>
      </c>
      <c r="P7371" s="125" t="s">
        <v>326</v>
      </c>
      <c r="Q7371" s="125" t="s">
        <v>326</v>
      </c>
      <c r="R7371" s="125" t="s">
        <v>326</v>
      </c>
      <c r="S7371" s="125" t="s">
        <v>344</v>
      </c>
      <c r="T7371" s="125" t="s">
        <v>89</v>
      </c>
      <c r="U7371" s="27" t="s">
        <v>8306</v>
      </c>
      <c r="V7371" s="141">
        <v>20203</v>
      </c>
      <c r="W7371" s="139">
        <v>-2.7699999999999999E-2</v>
      </c>
      <c r="X7371" s="27" t="s">
        <v>8839</v>
      </c>
      <c r="Y7371" s="27">
        <v>1</v>
      </c>
      <c r="Z7371" s="27">
        <v>-2.77</v>
      </c>
      <c r="AA7371" s="27" t="s">
        <v>7821</v>
      </c>
      <c r="AB7371" s="27" t="s">
        <v>8193</v>
      </c>
      <c r="AC7371" s="27" t="s">
        <v>8195</v>
      </c>
    </row>
    <row r="7372" spans="1:29">
      <c r="A7372" s="27" t="s">
        <v>8840</v>
      </c>
      <c r="B7372" s="26" t="s">
        <v>8017</v>
      </c>
      <c r="C7372" s="25" t="s">
        <v>638</v>
      </c>
      <c r="D7372" s="25" t="s">
        <v>540</v>
      </c>
      <c r="E7372" s="25" t="s">
        <v>8234</v>
      </c>
      <c r="F7372" s="27" t="s">
        <v>8185</v>
      </c>
      <c r="G7372" s="26">
        <v>164701.6286</v>
      </c>
      <c r="H7372" s="125" t="s">
        <v>2353</v>
      </c>
      <c r="I7372" s="125" t="s">
        <v>323</v>
      </c>
      <c r="J7372" s="125" t="s">
        <v>324</v>
      </c>
      <c r="K7372" s="125" t="s">
        <v>325</v>
      </c>
      <c r="L7372" s="125" t="s">
        <v>326</v>
      </c>
      <c r="M7372" s="125" t="s">
        <v>339</v>
      </c>
      <c r="N7372" s="125" t="s">
        <v>533</v>
      </c>
      <c r="O7372" s="125" t="s">
        <v>326</v>
      </c>
      <c r="P7372" s="125" t="s">
        <v>326</v>
      </c>
      <c r="Q7372" s="125" t="s">
        <v>329</v>
      </c>
      <c r="R7372" s="125" t="s">
        <v>326</v>
      </c>
      <c r="S7372" s="125" t="s">
        <v>330</v>
      </c>
      <c r="T7372" s="125" t="s">
        <v>89</v>
      </c>
      <c r="U7372" s="27" t="s">
        <v>8308</v>
      </c>
      <c r="V7372" s="141">
        <v>20203</v>
      </c>
      <c r="W7372" s="139">
        <v>164701.6286</v>
      </c>
      <c r="X7372" s="27" t="s">
        <v>8841</v>
      </c>
      <c r="Y7372" s="27">
        <v>1</v>
      </c>
      <c r="Z7372" s="27">
        <v>164701.63</v>
      </c>
      <c r="AA7372" s="27" t="s">
        <v>7821</v>
      </c>
      <c r="AB7372" s="27" t="s">
        <v>8193</v>
      </c>
      <c r="AC7372" s="27" t="s">
        <v>8195</v>
      </c>
    </row>
    <row r="7373" spans="1:29">
      <c r="A7373" s="27" t="s">
        <v>8842</v>
      </c>
      <c r="B7373" s="26" t="s">
        <v>8017</v>
      </c>
      <c r="C7373" s="25" t="s">
        <v>876</v>
      </c>
      <c r="D7373" s="25" t="s">
        <v>540</v>
      </c>
      <c r="E7373" s="25" t="s">
        <v>8234</v>
      </c>
      <c r="F7373" s="27" t="s">
        <v>8185</v>
      </c>
      <c r="G7373" s="26">
        <v>2124.5398999999998</v>
      </c>
      <c r="H7373" s="125" t="s">
        <v>2373</v>
      </c>
      <c r="I7373" s="125" t="s">
        <v>323</v>
      </c>
      <c r="J7373" s="125" t="s">
        <v>324</v>
      </c>
      <c r="K7373" s="125" t="s">
        <v>325</v>
      </c>
      <c r="L7373" s="125" t="s">
        <v>326</v>
      </c>
      <c r="M7373" s="125" t="s">
        <v>340</v>
      </c>
      <c r="N7373" s="125" t="s">
        <v>533</v>
      </c>
      <c r="O7373" s="125" t="s">
        <v>326</v>
      </c>
      <c r="P7373" s="125" t="s">
        <v>326</v>
      </c>
      <c r="Q7373" s="125" t="s">
        <v>329</v>
      </c>
      <c r="R7373" s="125" t="s">
        <v>326</v>
      </c>
      <c r="S7373" s="125" t="s">
        <v>330</v>
      </c>
      <c r="T7373" s="125" t="s">
        <v>89</v>
      </c>
      <c r="U7373" s="27" t="s">
        <v>8310</v>
      </c>
      <c r="V7373" s="141">
        <v>20203</v>
      </c>
      <c r="W7373" s="139">
        <v>2124.5398999999998</v>
      </c>
      <c r="X7373" s="27" t="s">
        <v>8843</v>
      </c>
      <c r="Y7373" s="27">
        <v>1</v>
      </c>
      <c r="Z7373" s="27">
        <v>2124.54</v>
      </c>
      <c r="AA7373" s="27" t="s">
        <v>7821</v>
      </c>
      <c r="AB7373" s="27" t="s">
        <v>8193</v>
      </c>
      <c r="AC7373" s="27" t="s">
        <v>8195</v>
      </c>
    </row>
    <row r="7374" spans="1:29">
      <c r="A7374" s="27" t="s">
        <v>8844</v>
      </c>
      <c r="B7374" s="26" t="s">
        <v>8017</v>
      </c>
      <c r="C7374" s="25" t="s">
        <v>640</v>
      </c>
      <c r="D7374" s="25" t="s">
        <v>540</v>
      </c>
      <c r="E7374" s="25" t="s">
        <v>8234</v>
      </c>
      <c r="F7374" s="27" t="s">
        <v>8185</v>
      </c>
      <c r="G7374" s="26">
        <v>14309.491599999998</v>
      </c>
      <c r="H7374" s="125" t="s">
        <v>2378</v>
      </c>
      <c r="I7374" s="125" t="s">
        <v>323</v>
      </c>
      <c r="J7374" s="125" t="s">
        <v>324</v>
      </c>
      <c r="K7374" s="125" t="s">
        <v>325</v>
      </c>
      <c r="L7374" s="125" t="s">
        <v>326</v>
      </c>
      <c r="M7374" s="125" t="s">
        <v>341</v>
      </c>
      <c r="N7374" s="125" t="s">
        <v>533</v>
      </c>
      <c r="O7374" s="125" t="s">
        <v>326</v>
      </c>
      <c r="P7374" s="125" t="s">
        <v>326</v>
      </c>
      <c r="Q7374" s="125" t="s">
        <v>329</v>
      </c>
      <c r="R7374" s="125" t="s">
        <v>326</v>
      </c>
      <c r="S7374" s="125" t="s">
        <v>330</v>
      </c>
      <c r="T7374" s="125" t="s">
        <v>89</v>
      </c>
      <c r="U7374" s="27" t="s">
        <v>8312</v>
      </c>
      <c r="V7374" s="141">
        <v>20203</v>
      </c>
      <c r="W7374" s="139">
        <v>14309.491599999998</v>
      </c>
      <c r="X7374" s="27" t="s">
        <v>8845</v>
      </c>
      <c r="Y7374" s="27">
        <v>1</v>
      </c>
      <c r="Z7374" s="27">
        <v>14309.49</v>
      </c>
      <c r="AA7374" s="27" t="s">
        <v>7821</v>
      </c>
      <c r="AB7374" s="27" t="s">
        <v>8193</v>
      </c>
      <c r="AC7374" s="27" t="s">
        <v>8195</v>
      </c>
    </row>
    <row r="7375" spans="1:29">
      <c r="A7375" s="27" t="s">
        <v>8846</v>
      </c>
      <c r="B7375" s="26" t="s">
        <v>8017</v>
      </c>
      <c r="C7375" s="25" t="s">
        <v>5727</v>
      </c>
      <c r="D7375" s="25" t="s">
        <v>540</v>
      </c>
      <c r="E7375" s="25" t="s">
        <v>8234</v>
      </c>
      <c r="F7375" s="27" t="s">
        <v>8185</v>
      </c>
      <c r="G7375" s="220">
        <v>0.04</v>
      </c>
      <c r="H7375" s="125" t="s">
        <v>2398</v>
      </c>
      <c r="I7375" s="125" t="s">
        <v>323</v>
      </c>
      <c r="J7375" s="125" t="s">
        <v>324</v>
      </c>
      <c r="K7375" s="125" t="s">
        <v>325</v>
      </c>
      <c r="L7375" s="125" t="s">
        <v>326</v>
      </c>
      <c r="M7375" s="125" t="s">
        <v>345</v>
      </c>
      <c r="N7375" s="125" t="s">
        <v>533</v>
      </c>
      <c r="O7375" s="125" t="s">
        <v>326</v>
      </c>
      <c r="P7375" s="125" t="s">
        <v>326</v>
      </c>
      <c r="Q7375" s="125" t="s">
        <v>326</v>
      </c>
      <c r="R7375" s="125" t="s">
        <v>326</v>
      </c>
      <c r="S7375" s="125" t="s">
        <v>344</v>
      </c>
      <c r="T7375" s="125" t="s">
        <v>89</v>
      </c>
      <c r="U7375" s="27" t="s">
        <v>8314</v>
      </c>
      <c r="V7375" s="141">
        <v>20203</v>
      </c>
      <c r="W7375" s="139">
        <v>4.0000000000000002E-4</v>
      </c>
      <c r="X7375" s="27" t="s">
        <v>8847</v>
      </c>
      <c r="Y7375" s="27">
        <v>1</v>
      </c>
      <c r="Z7375" s="27">
        <v>0.04</v>
      </c>
      <c r="AA7375" s="27" t="s">
        <v>7821</v>
      </c>
      <c r="AB7375" s="27" t="s">
        <v>8193</v>
      </c>
      <c r="AC7375" s="27" t="s">
        <v>8195</v>
      </c>
    </row>
    <row r="7376" spans="1:29">
      <c r="A7376" s="27" t="s">
        <v>8848</v>
      </c>
      <c r="B7376" s="26" t="s">
        <v>8017</v>
      </c>
      <c r="C7376" s="25" t="s">
        <v>5726</v>
      </c>
      <c r="D7376" s="25" t="s">
        <v>540</v>
      </c>
      <c r="E7376" s="25" t="s">
        <v>8234</v>
      </c>
      <c r="F7376" s="27" t="s">
        <v>8185</v>
      </c>
      <c r="G7376" s="220">
        <v>0.69</v>
      </c>
      <c r="H7376" s="125" t="s">
        <v>2393</v>
      </c>
      <c r="I7376" s="125" t="s">
        <v>323</v>
      </c>
      <c r="J7376" s="125" t="s">
        <v>324</v>
      </c>
      <c r="K7376" s="125" t="s">
        <v>325</v>
      </c>
      <c r="L7376" s="125" t="s">
        <v>326</v>
      </c>
      <c r="M7376" s="125" t="s">
        <v>346</v>
      </c>
      <c r="N7376" s="125" t="s">
        <v>533</v>
      </c>
      <c r="O7376" s="125" t="s">
        <v>326</v>
      </c>
      <c r="P7376" s="125" t="s">
        <v>326</v>
      </c>
      <c r="Q7376" s="125" t="s">
        <v>326</v>
      </c>
      <c r="R7376" s="125" t="s">
        <v>326</v>
      </c>
      <c r="S7376" s="125" t="s">
        <v>344</v>
      </c>
      <c r="T7376" s="125" t="s">
        <v>89</v>
      </c>
      <c r="U7376" s="27" t="s">
        <v>8316</v>
      </c>
      <c r="V7376" s="141">
        <v>20203</v>
      </c>
      <c r="W7376" s="139">
        <v>6.8999999999999999E-3</v>
      </c>
      <c r="X7376" s="27" t="s">
        <v>8849</v>
      </c>
      <c r="Y7376" s="27">
        <v>1</v>
      </c>
      <c r="Z7376" s="27">
        <v>0.69</v>
      </c>
      <c r="AA7376" s="27" t="s">
        <v>7821</v>
      </c>
      <c r="AB7376" s="27" t="s">
        <v>8193</v>
      </c>
      <c r="AC7376" s="27" t="s">
        <v>8195</v>
      </c>
    </row>
    <row r="7377" spans="1:29">
      <c r="A7377" s="27" t="s">
        <v>8850</v>
      </c>
      <c r="B7377" s="26" t="s">
        <v>8017</v>
      </c>
      <c r="C7377" s="25" t="s">
        <v>25</v>
      </c>
      <c r="D7377" s="25" t="s">
        <v>540</v>
      </c>
      <c r="E7377" s="25" t="s">
        <v>8234</v>
      </c>
      <c r="F7377" s="27" t="s">
        <v>8185</v>
      </c>
      <c r="G7377" s="26">
        <v>-10962.508399999999</v>
      </c>
      <c r="H7377" s="125" t="s">
        <v>2383</v>
      </c>
      <c r="I7377" s="125" t="s">
        <v>323</v>
      </c>
      <c r="J7377" s="125" t="s">
        <v>324</v>
      </c>
      <c r="K7377" s="125" t="s">
        <v>325</v>
      </c>
      <c r="L7377" s="125" t="s">
        <v>326</v>
      </c>
      <c r="M7377" s="125" t="s">
        <v>342</v>
      </c>
      <c r="N7377" s="125" t="s">
        <v>533</v>
      </c>
      <c r="O7377" s="125" t="s">
        <v>326</v>
      </c>
      <c r="P7377" s="125" t="s">
        <v>326</v>
      </c>
      <c r="Q7377" s="125" t="s">
        <v>329</v>
      </c>
      <c r="R7377" s="125" t="s">
        <v>326</v>
      </c>
      <c r="S7377" s="125" t="s">
        <v>330</v>
      </c>
      <c r="T7377" s="125" t="s">
        <v>89</v>
      </c>
      <c r="U7377" s="27" t="s">
        <v>8318</v>
      </c>
      <c r="V7377" s="141">
        <v>20203</v>
      </c>
      <c r="W7377" s="139">
        <v>-10962.508399999999</v>
      </c>
      <c r="X7377" s="27" t="s">
        <v>8851</v>
      </c>
      <c r="Y7377" s="27">
        <v>1</v>
      </c>
      <c r="Z7377" s="27">
        <v>-10962.51</v>
      </c>
      <c r="AA7377" s="27" t="s">
        <v>7821</v>
      </c>
      <c r="AB7377" s="27" t="s">
        <v>8193</v>
      </c>
      <c r="AC7377" s="27" t="s">
        <v>8195</v>
      </c>
    </row>
    <row r="7378" spans="1:29">
      <c r="A7378" s="27" t="s">
        <v>10258</v>
      </c>
      <c r="B7378" s="26" t="s">
        <v>7816</v>
      </c>
      <c r="C7378" s="25" t="s">
        <v>7845</v>
      </c>
      <c r="D7378" s="25" t="s">
        <v>540</v>
      </c>
      <c r="E7378" s="25" t="s">
        <v>8234</v>
      </c>
      <c r="F7378" s="27" t="s">
        <v>8185</v>
      </c>
      <c r="G7378" s="26">
        <v>188.21209999999999</v>
      </c>
      <c r="H7378" s="125" t="s">
        <v>2418</v>
      </c>
      <c r="I7378" s="125" t="s">
        <v>323</v>
      </c>
      <c r="J7378" s="125" t="s">
        <v>324</v>
      </c>
      <c r="K7378" s="125" t="s">
        <v>325</v>
      </c>
      <c r="L7378" s="125" t="s">
        <v>357</v>
      </c>
      <c r="M7378" s="125" t="s">
        <v>356</v>
      </c>
      <c r="N7378" s="125" t="s">
        <v>533</v>
      </c>
      <c r="O7378" s="125" t="s">
        <v>326</v>
      </c>
      <c r="P7378" s="125" t="s">
        <v>326</v>
      </c>
      <c r="Q7378" s="125" t="s">
        <v>329</v>
      </c>
      <c r="R7378" s="125" t="s">
        <v>348</v>
      </c>
      <c r="S7378" s="125" t="s">
        <v>330</v>
      </c>
      <c r="T7378" s="125" t="s">
        <v>89</v>
      </c>
      <c r="U7378" s="27" t="s">
        <v>9726</v>
      </c>
      <c r="V7378" s="141">
        <v>20203</v>
      </c>
      <c r="W7378" s="139">
        <v>188.21209999999999</v>
      </c>
      <c r="X7378" s="27" t="s">
        <v>10259</v>
      </c>
      <c r="Y7378" s="27">
        <v>1</v>
      </c>
      <c r="Z7378" s="27">
        <v>188.21</v>
      </c>
      <c r="AA7378" s="27" t="s">
        <v>7815</v>
      </c>
      <c r="AB7378" s="27" t="s">
        <v>8193</v>
      </c>
      <c r="AC7378" s="27" t="s">
        <v>8195</v>
      </c>
    </row>
    <row r="7379" spans="1:29">
      <c r="A7379" s="27" t="s">
        <v>10260</v>
      </c>
      <c r="B7379" s="26" t="s">
        <v>7816</v>
      </c>
      <c r="C7379" s="25" t="s">
        <v>7847</v>
      </c>
      <c r="D7379" s="25" t="s">
        <v>540</v>
      </c>
      <c r="E7379" s="25" t="s">
        <v>8234</v>
      </c>
      <c r="F7379" s="27" t="s">
        <v>8185</v>
      </c>
      <c r="G7379" s="26">
        <v>540.71529999999996</v>
      </c>
      <c r="H7379" s="125" t="s">
        <v>2428</v>
      </c>
      <c r="I7379" s="125" t="s">
        <v>323</v>
      </c>
      <c r="J7379" s="125" t="s">
        <v>324</v>
      </c>
      <c r="K7379" s="125" t="s">
        <v>325</v>
      </c>
      <c r="L7379" s="125" t="s">
        <v>358</v>
      </c>
      <c r="M7379" s="125" t="s">
        <v>356</v>
      </c>
      <c r="N7379" s="125" t="s">
        <v>533</v>
      </c>
      <c r="O7379" s="125" t="s">
        <v>326</v>
      </c>
      <c r="P7379" s="125" t="s">
        <v>326</v>
      </c>
      <c r="Q7379" s="125" t="s">
        <v>329</v>
      </c>
      <c r="R7379" s="125" t="s">
        <v>348</v>
      </c>
      <c r="S7379" s="125" t="s">
        <v>330</v>
      </c>
      <c r="T7379" s="125" t="s">
        <v>89</v>
      </c>
      <c r="U7379" s="27" t="s">
        <v>9728</v>
      </c>
      <c r="V7379" s="141">
        <v>20203</v>
      </c>
      <c r="W7379" s="139">
        <v>540.71529999999996</v>
      </c>
      <c r="X7379" s="27" t="s">
        <v>10261</v>
      </c>
      <c r="Y7379" s="27">
        <v>1</v>
      </c>
      <c r="Z7379" s="27">
        <v>540.72</v>
      </c>
      <c r="AA7379" s="27" t="s">
        <v>7815</v>
      </c>
      <c r="AB7379" s="27" t="s">
        <v>8193</v>
      </c>
      <c r="AC7379" s="27" t="s">
        <v>8195</v>
      </c>
    </row>
    <row r="7380" spans="1:29">
      <c r="A7380" s="27" t="s">
        <v>10262</v>
      </c>
      <c r="B7380" s="26" t="s">
        <v>7816</v>
      </c>
      <c r="C7380" s="25" t="s">
        <v>7846</v>
      </c>
      <c r="D7380" s="25" t="s">
        <v>540</v>
      </c>
      <c r="E7380" s="25" t="s">
        <v>8234</v>
      </c>
      <c r="F7380" s="27" t="s">
        <v>8185</v>
      </c>
      <c r="G7380" s="26">
        <v>322.88620000000003</v>
      </c>
      <c r="H7380" s="125" t="s">
        <v>2423</v>
      </c>
      <c r="I7380" s="125" t="s">
        <v>323</v>
      </c>
      <c r="J7380" s="125" t="s">
        <v>324</v>
      </c>
      <c r="K7380" s="125" t="s">
        <v>325</v>
      </c>
      <c r="L7380" s="125" t="s">
        <v>359</v>
      </c>
      <c r="M7380" s="125" t="s">
        <v>356</v>
      </c>
      <c r="N7380" s="125" t="s">
        <v>533</v>
      </c>
      <c r="O7380" s="125" t="s">
        <v>326</v>
      </c>
      <c r="P7380" s="125" t="s">
        <v>326</v>
      </c>
      <c r="Q7380" s="125" t="s">
        <v>329</v>
      </c>
      <c r="R7380" s="125" t="s">
        <v>348</v>
      </c>
      <c r="S7380" s="125" t="s">
        <v>330</v>
      </c>
      <c r="T7380" s="125" t="s">
        <v>89</v>
      </c>
      <c r="U7380" s="27" t="s">
        <v>9730</v>
      </c>
      <c r="V7380" s="141">
        <v>20203</v>
      </c>
      <c r="W7380" s="139">
        <v>322.88620000000003</v>
      </c>
      <c r="X7380" s="27" t="s">
        <v>10263</v>
      </c>
      <c r="Y7380" s="27">
        <v>1</v>
      </c>
      <c r="Z7380" s="27">
        <v>322.89</v>
      </c>
      <c r="AA7380" s="27" t="s">
        <v>7815</v>
      </c>
      <c r="AB7380" s="27" t="s">
        <v>8193</v>
      </c>
      <c r="AC7380" s="27" t="s">
        <v>8195</v>
      </c>
    </row>
    <row r="7381" spans="1:29">
      <c r="A7381" s="27" t="s">
        <v>10264</v>
      </c>
      <c r="B7381" s="26" t="s">
        <v>7816</v>
      </c>
      <c r="C7381" s="25" t="s">
        <v>7625</v>
      </c>
      <c r="D7381" s="25" t="s">
        <v>540</v>
      </c>
      <c r="E7381" s="25" t="s">
        <v>8234</v>
      </c>
      <c r="F7381" s="27" t="s">
        <v>8185</v>
      </c>
      <c r="G7381" s="26">
        <v>92.005099999999999</v>
      </c>
      <c r="H7381" s="125" t="s">
        <v>2468</v>
      </c>
      <c r="I7381" s="125" t="s">
        <v>323</v>
      </c>
      <c r="J7381" s="125" t="s">
        <v>324</v>
      </c>
      <c r="K7381" s="125" t="s">
        <v>325</v>
      </c>
      <c r="L7381" s="125" t="s">
        <v>326</v>
      </c>
      <c r="M7381" s="125" t="s">
        <v>351</v>
      </c>
      <c r="N7381" s="125" t="s">
        <v>533</v>
      </c>
      <c r="O7381" s="125" t="s">
        <v>326</v>
      </c>
      <c r="P7381" s="125" t="s">
        <v>326</v>
      </c>
      <c r="Q7381" s="125" t="s">
        <v>329</v>
      </c>
      <c r="R7381" s="125" t="s">
        <v>348</v>
      </c>
      <c r="S7381" s="125" t="s">
        <v>330</v>
      </c>
      <c r="T7381" s="125" t="s">
        <v>89</v>
      </c>
      <c r="U7381" s="27" t="s">
        <v>9732</v>
      </c>
      <c r="V7381" s="141">
        <v>20203</v>
      </c>
      <c r="W7381" s="139">
        <v>92.005099999999999</v>
      </c>
      <c r="X7381" s="27" t="s">
        <v>10265</v>
      </c>
      <c r="Y7381" s="27">
        <v>1</v>
      </c>
      <c r="Z7381" s="27">
        <v>92.01</v>
      </c>
      <c r="AA7381" s="27" t="s">
        <v>7815</v>
      </c>
      <c r="AB7381" s="27" t="s">
        <v>8193</v>
      </c>
      <c r="AC7381" s="27" t="s">
        <v>8195</v>
      </c>
    </row>
    <row r="7382" spans="1:29">
      <c r="A7382" s="27" t="s">
        <v>10266</v>
      </c>
      <c r="B7382" s="26" t="s">
        <v>7816</v>
      </c>
      <c r="C7382" s="25" t="s">
        <v>7850</v>
      </c>
      <c r="D7382" s="25" t="s">
        <v>540</v>
      </c>
      <c r="E7382" s="25" t="s">
        <v>8234</v>
      </c>
      <c r="F7382" s="27" t="s">
        <v>8185</v>
      </c>
      <c r="G7382" s="26">
        <v>2632.1706000000004</v>
      </c>
      <c r="H7382" s="125" t="s">
        <v>2443</v>
      </c>
      <c r="I7382" s="125" t="s">
        <v>323</v>
      </c>
      <c r="J7382" s="125" t="s">
        <v>324</v>
      </c>
      <c r="K7382" s="125" t="s">
        <v>325</v>
      </c>
      <c r="L7382" s="125" t="s">
        <v>360</v>
      </c>
      <c r="M7382" s="125" t="s">
        <v>356</v>
      </c>
      <c r="N7382" s="125" t="s">
        <v>533</v>
      </c>
      <c r="O7382" s="125" t="s">
        <v>326</v>
      </c>
      <c r="P7382" s="125" t="s">
        <v>326</v>
      </c>
      <c r="Q7382" s="125" t="s">
        <v>329</v>
      </c>
      <c r="R7382" s="125" t="s">
        <v>348</v>
      </c>
      <c r="S7382" s="125" t="s">
        <v>330</v>
      </c>
      <c r="T7382" s="125" t="s">
        <v>89</v>
      </c>
      <c r="U7382" s="27" t="s">
        <v>9734</v>
      </c>
      <c r="V7382" s="141">
        <v>20203</v>
      </c>
      <c r="W7382" s="139">
        <v>2632.1706000000004</v>
      </c>
      <c r="X7382" s="27" t="s">
        <v>10267</v>
      </c>
      <c r="Y7382" s="27">
        <v>1</v>
      </c>
      <c r="Z7382" s="27">
        <v>2632.17</v>
      </c>
      <c r="AA7382" s="27" t="s">
        <v>7815</v>
      </c>
      <c r="AB7382" s="27" t="s">
        <v>8193</v>
      </c>
      <c r="AC7382" s="27" t="s">
        <v>8195</v>
      </c>
    </row>
    <row r="7383" spans="1:29">
      <c r="A7383" s="27" t="s">
        <v>10268</v>
      </c>
      <c r="B7383" s="26" t="s">
        <v>7816</v>
      </c>
      <c r="C7383" s="25" t="s">
        <v>7849</v>
      </c>
      <c r="D7383" s="25" t="s">
        <v>540</v>
      </c>
      <c r="E7383" s="25" t="s">
        <v>8234</v>
      </c>
      <c r="F7383" s="27" t="s">
        <v>8185</v>
      </c>
      <c r="G7383" s="26">
        <v>2285.8443000000002</v>
      </c>
      <c r="H7383" s="125" t="s">
        <v>2438</v>
      </c>
      <c r="I7383" s="125" t="s">
        <v>323</v>
      </c>
      <c r="J7383" s="125" t="s">
        <v>324</v>
      </c>
      <c r="K7383" s="125" t="s">
        <v>325</v>
      </c>
      <c r="L7383" s="125" t="s">
        <v>361</v>
      </c>
      <c r="M7383" s="125" t="s">
        <v>356</v>
      </c>
      <c r="N7383" s="125" t="s">
        <v>533</v>
      </c>
      <c r="O7383" s="125" t="s">
        <v>326</v>
      </c>
      <c r="P7383" s="125" t="s">
        <v>326</v>
      </c>
      <c r="Q7383" s="125" t="s">
        <v>329</v>
      </c>
      <c r="R7383" s="125" t="s">
        <v>348</v>
      </c>
      <c r="S7383" s="125" t="s">
        <v>330</v>
      </c>
      <c r="T7383" s="125" t="s">
        <v>89</v>
      </c>
      <c r="U7383" s="27" t="s">
        <v>9736</v>
      </c>
      <c r="V7383" s="141">
        <v>20203</v>
      </c>
      <c r="W7383" s="139">
        <v>2285.8443000000002</v>
      </c>
      <c r="X7383" s="27" t="s">
        <v>10269</v>
      </c>
      <c r="Y7383" s="27">
        <v>1</v>
      </c>
      <c r="Z7383" s="27">
        <v>2285.84</v>
      </c>
      <c r="AA7383" s="27" t="s">
        <v>7815</v>
      </c>
      <c r="AB7383" s="27" t="s">
        <v>8193</v>
      </c>
      <c r="AC7383" s="27" t="s">
        <v>8195</v>
      </c>
    </row>
    <row r="7384" spans="1:29">
      <c r="A7384" s="27" t="s">
        <v>10270</v>
      </c>
      <c r="B7384" s="26" t="s">
        <v>7816</v>
      </c>
      <c r="C7384" s="25" t="s">
        <v>7848</v>
      </c>
      <c r="D7384" s="25" t="s">
        <v>540</v>
      </c>
      <c r="E7384" s="25" t="s">
        <v>8234</v>
      </c>
      <c r="F7384" s="27" t="s">
        <v>8185</v>
      </c>
      <c r="G7384" s="26">
        <v>911.29319999999984</v>
      </c>
      <c r="H7384" s="125" t="s">
        <v>2433</v>
      </c>
      <c r="I7384" s="125" t="s">
        <v>323</v>
      </c>
      <c r="J7384" s="125" t="s">
        <v>324</v>
      </c>
      <c r="K7384" s="125" t="s">
        <v>325</v>
      </c>
      <c r="L7384" s="125" t="s">
        <v>362</v>
      </c>
      <c r="M7384" s="125" t="s">
        <v>356</v>
      </c>
      <c r="N7384" s="125" t="s">
        <v>533</v>
      </c>
      <c r="O7384" s="125" t="s">
        <v>326</v>
      </c>
      <c r="P7384" s="125" t="s">
        <v>326</v>
      </c>
      <c r="Q7384" s="125" t="s">
        <v>329</v>
      </c>
      <c r="R7384" s="125" t="s">
        <v>348</v>
      </c>
      <c r="S7384" s="125" t="s">
        <v>330</v>
      </c>
      <c r="T7384" s="125" t="s">
        <v>89</v>
      </c>
      <c r="U7384" s="27" t="s">
        <v>9738</v>
      </c>
      <c r="V7384" s="141">
        <v>20203</v>
      </c>
      <c r="W7384" s="139">
        <v>911.29319999999984</v>
      </c>
      <c r="X7384" s="27" t="s">
        <v>10271</v>
      </c>
      <c r="Y7384" s="27">
        <v>1</v>
      </c>
      <c r="Z7384" s="27">
        <v>911.29</v>
      </c>
      <c r="AA7384" s="27" t="s">
        <v>7815</v>
      </c>
      <c r="AB7384" s="27" t="s">
        <v>8193</v>
      </c>
      <c r="AC7384" s="27" t="s">
        <v>8195</v>
      </c>
    </row>
    <row r="7385" spans="1:29">
      <c r="A7385" s="27" t="s">
        <v>10272</v>
      </c>
      <c r="B7385" s="26" t="s">
        <v>7816</v>
      </c>
      <c r="C7385" s="25" t="s">
        <v>7624</v>
      </c>
      <c r="D7385" s="25" t="s">
        <v>540</v>
      </c>
      <c r="E7385" s="25" t="s">
        <v>8234</v>
      </c>
      <c r="F7385" s="27" t="s">
        <v>8185</v>
      </c>
      <c r="G7385" s="26">
        <v>1094.1315999999997</v>
      </c>
      <c r="H7385" s="125" t="s">
        <v>2463</v>
      </c>
      <c r="I7385" s="125" t="s">
        <v>323</v>
      </c>
      <c r="J7385" s="125" t="s">
        <v>324</v>
      </c>
      <c r="K7385" s="125" t="s">
        <v>325</v>
      </c>
      <c r="L7385" s="125" t="s">
        <v>326</v>
      </c>
      <c r="M7385" s="125" t="s">
        <v>352</v>
      </c>
      <c r="N7385" s="125" t="s">
        <v>533</v>
      </c>
      <c r="O7385" s="125" t="s">
        <v>326</v>
      </c>
      <c r="P7385" s="125" t="s">
        <v>326</v>
      </c>
      <c r="Q7385" s="125" t="s">
        <v>329</v>
      </c>
      <c r="R7385" s="125" t="s">
        <v>348</v>
      </c>
      <c r="S7385" s="125" t="s">
        <v>330</v>
      </c>
      <c r="T7385" s="125" t="s">
        <v>89</v>
      </c>
      <c r="U7385" s="27" t="s">
        <v>9740</v>
      </c>
      <c r="V7385" s="141">
        <v>20203</v>
      </c>
      <c r="W7385" s="139">
        <v>1094.1315999999997</v>
      </c>
      <c r="X7385" s="27" t="s">
        <v>10273</v>
      </c>
      <c r="Y7385" s="27">
        <v>1</v>
      </c>
      <c r="Z7385" s="27">
        <v>1094.1300000000001</v>
      </c>
      <c r="AA7385" s="27" t="s">
        <v>7815</v>
      </c>
      <c r="AB7385" s="27" t="s">
        <v>8193</v>
      </c>
      <c r="AC7385" s="27" t="s">
        <v>8195</v>
      </c>
    </row>
    <row r="7386" spans="1:29">
      <c r="A7386" s="27" t="s">
        <v>10274</v>
      </c>
      <c r="B7386" s="26" t="s">
        <v>7816</v>
      </c>
      <c r="C7386" s="25" t="s">
        <v>33</v>
      </c>
      <c r="D7386" s="25" t="s">
        <v>540</v>
      </c>
      <c r="E7386" s="25" t="s">
        <v>8234</v>
      </c>
      <c r="F7386" s="27" t="s">
        <v>8185</v>
      </c>
      <c r="G7386" s="26">
        <v>1340.7961999999998</v>
      </c>
      <c r="H7386" s="125" t="s">
        <v>2408</v>
      </c>
      <c r="I7386" s="125" t="s">
        <v>323</v>
      </c>
      <c r="J7386" s="125" t="s">
        <v>324</v>
      </c>
      <c r="K7386" s="125" t="s">
        <v>325</v>
      </c>
      <c r="L7386" s="125" t="s">
        <v>326</v>
      </c>
      <c r="M7386" s="125" t="s">
        <v>347</v>
      </c>
      <c r="N7386" s="125" t="s">
        <v>533</v>
      </c>
      <c r="O7386" s="125" t="s">
        <v>326</v>
      </c>
      <c r="P7386" s="125" t="s">
        <v>326</v>
      </c>
      <c r="Q7386" s="125" t="s">
        <v>329</v>
      </c>
      <c r="R7386" s="125" t="s">
        <v>348</v>
      </c>
      <c r="S7386" s="125" t="s">
        <v>330</v>
      </c>
      <c r="T7386" s="125" t="s">
        <v>89</v>
      </c>
      <c r="U7386" s="27" t="s">
        <v>9742</v>
      </c>
      <c r="V7386" s="141">
        <v>20203</v>
      </c>
      <c r="W7386" s="139">
        <v>1340.7961999999998</v>
      </c>
      <c r="X7386" s="27" t="s">
        <v>10275</v>
      </c>
      <c r="Y7386" s="27">
        <v>1</v>
      </c>
      <c r="Z7386" s="27">
        <v>1340.8</v>
      </c>
      <c r="AA7386" s="27" t="s">
        <v>7815</v>
      </c>
      <c r="AB7386" s="27" t="s">
        <v>8193</v>
      </c>
      <c r="AC7386" s="27" t="s">
        <v>8195</v>
      </c>
    </row>
    <row r="7387" spans="1:29">
      <c r="A7387" s="27" t="s">
        <v>10276</v>
      </c>
      <c r="B7387" s="26" t="s">
        <v>7816</v>
      </c>
      <c r="C7387" s="25" t="s">
        <v>35</v>
      </c>
      <c r="D7387" s="25" t="s">
        <v>540</v>
      </c>
      <c r="E7387" s="25" t="s">
        <v>8234</v>
      </c>
      <c r="F7387" s="27" t="s">
        <v>8185</v>
      </c>
      <c r="G7387" s="26">
        <v>1315.5859000000003</v>
      </c>
      <c r="H7387" s="125" t="s">
        <v>2448</v>
      </c>
      <c r="I7387" s="125" t="s">
        <v>323</v>
      </c>
      <c r="J7387" s="125" t="s">
        <v>324</v>
      </c>
      <c r="K7387" s="125" t="s">
        <v>325</v>
      </c>
      <c r="L7387" s="125" t="s">
        <v>326</v>
      </c>
      <c r="M7387" s="125" t="s">
        <v>349</v>
      </c>
      <c r="N7387" s="125" t="s">
        <v>533</v>
      </c>
      <c r="O7387" s="125" t="s">
        <v>326</v>
      </c>
      <c r="P7387" s="125" t="s">
        <v>326</v>
      </c>
      <c r="Q7387" s="125" t="s">
        <v>329</v>
      </c>
      <c r="R7387" s="125" t="s">
        <v>348</v>
      </c>
      <c r="S7387" s="125" t="s">
        <v>330</v>
      </c>
      <c r="T7387" s="125" t="s">
        <v>89</v>
      </c>
      <c r="U7387" s="27" t="s">
        <v>9744</v>
      </c>
      <c r="V7387" s="141">
        <v>20203</v>
      </c>
      <c r="W7387" s="139">
        <v>1315.5859000000003</v>
      </c>
      <c r="X7387" s="27" t="s">
        <v>10277</v>
      </c>
      <c r="Y7387" s="27">
        <v>1</v>
      </c>
      <c r="Z7387" s="27">
        <v>1315.59</v>
      </c>
      <c r="AA7387" s="27" t="s">
        <v>7815</v>
      </c>
      <c r="AB7387" s="27" t="s">
        <v>8193</v>
      </c>
      <c r="AC7387" s="27" t="s">
        <v>8195</v>
      </c>
    </row>
    <row r="7388" spans="1:29">
      <c r="A7388" s="27" t="s">
        <v>10278</v>
      </c>
      <c r="B7388" s="26" t="s">
        <v>7816</v>
      </c>
      <c r="C7388" s="25" t="s">
        <v>878</v>
      </c>
      <c r="D7388" s="25" t="s">
        <v>540</v>
      </c>
      <c r="E7388" s="25" t="s">
        <v>8234</v>
      </c>
      <c r="F7388" s="27" t="s">
        <v>8185</v>
      </c>
      <c r="G7388" s="26">
        <v>1186.1366</v>
      </c>
      <c r="H7388" s="125" t="s">
        <v>2458</v>
      </c>
      <c r="I7388" s="125" t="s">
        <v>323</v>
      </c>
      <c r="J7388" s="125" t="s">
        <v>324</v>
      </c>
      <c r="K7388" s="125" t="s">
        <v>325</v>
      </c>
      <c r="L7388" s="125" t="s">
        <v>326</v>
      </c>
      <c r="M7388" s="125" t="s">
        <v>350</v>
      </c>
      <c r="N7388" s="125" t="s">
        <v>533</v>
      </c>
      <c r="O7388" s="125" t="s">
        <v>326</v>
      </c>
      <c r="P7388" s="125" t="s">
        <v>326</v>
      </c>
      <c r="Q7388" s="125" t="s">
        <v>329</v>
      </c>
      <c r="R7388" s="125" t="s">
        <v>348</v>
      </c>
      <c r="S7388" s="125" t="s">
        <v>330</v>
      </c>
      <c r="T7388" s="125" t="s">
        <v>89</v>
      </c>
      <c r="U7388" s="27" t="s">
        <v>9746</v>
      </c>
      <c r="V7388" s="141">
        <v>20203</v>
      </c>
      <c r="W7388" s="139">
        <v>1186.1366</v>
      </c>
      <c r="X7388" s="27" t="s">
        <v>10279</v>
      </c>
      <c r="Y7388" s="27">
        <v>1</v>
      </c>
      <c r="Z7388" s="27">
        <v>1186.1400000000001</v>
      </c>
      <c r="AA7388" s="27" t="s">
        <v>7815</v>
      </c>
      <c r="AB7388" s="27" t="s">
        <v>8193</v>
      </c>
      <c r="AC7388" s="27" t="s">
        <v>8195</v>
      </c>
    </row>
    <row r="7389" spans="1:29">
      <c r="A7389" s="27" t="s">
        <v>10280</v>
      </c>
      <c r="B7389" s="26" t="s">
        <v>7816</v>
      </c>
      <c r="C7389" s="25" t="s">
        <v>40</v>
      </c>
      <c r="D7389" s="25" t="s">
        <v>540</v>
      </c>
      <c r="E7389" s="25" t="s">
        <v>8234</v>
      </c>
      <c r="F7389" s="27" t="s">
        <v>8185</v>
      </c>
      <c r="G7389" s="26">
        <v>222.06799999999998</v>
      </c>
      <c r="H7389" s="125" t="s">
        <v>2453</v>
      </c>
      <c r="I7389" s="125" t="s">
        <v>323</v>
      </c>
      <c r="J7389" s="125" t="s">
        <v>324</v>
      </c>
      <c r="K7389" s="125" t="s">
        <v>325</v>
      </c>
      <c r="L7389" s="125" t="s">
        <v>326</v>
      </c>
      <c r="M7389" s="125" t="s">
        <v>353</v>
      </c>
      <c r="N7389" s="125" t="s">
        <v>533</v>
      </c>
      <c r="O7389" s="125" t="s">
        <v>326</v>
      </c>
      <c r="P7389" s="125" t="s">
        <v>326</v>
      </c>
      <c r="Q7389" s="125" t="s">
        <v>329</v>
      </c>
      <c r="R7389" s="125" t="s">
        <v>348</v>
      </c>
      <c r="S7389" s="125" t="s">
        <v>330</v>
      </c>
      <c r="T7389" s="125" t="s">
        <v>89</v>
      </c>
      <c r="U7389" s="27" t="s">
        <v>9748</v>
      </c>
      <c r="V7389" s="141">
        <v>20203</v>
      </c>
      <c r="W7389" s="139">
        <v>222.06799999999998</v>
      </c>
      <c r="X7389" s="27" t="s">
        <v>10281</v>
      </c>
      <c r="Y7389" s="27">
        <v>1</v>
      </c>
      <c r="Z7389" s="27">
        <v>222.07</v>
      </c>
      <c r="AA7389" s="27" t="s">
        <v>7815</v>
      </c>
      <c r="AB7389" s="27" t="s">
        <v>8193</v>
      </c>
      <c r="AC7389" s="27" t="s">
        <v>8195</v>
      </c>
    </row>
    <row r="7390" spans="1:29">
      <c r="A7390" s="27" t="s">
        <v>10282</v>
      </c>
      <c r="B7390" s="26" t="s">
        <v>7816</v>
      </c>
      <c r="C7390" s="25" t="s">
        <v>42</v>
      </c>
      <c r="D7390" s="25" t="s">
        <v>540</v>
      </c>
      <c r="E7390" s="25" t="s">
        <v>8234</v>
      </c>
      <c r="F7390" s="27" t="s">
        <v>8185</v>
      </c>
      <c r="G7390" s="26">
        <v>66.282500000000013</v>
      </c>
      <c r="H7390" s="125" t="s">
        <v>2478</v>
      </c>
      <c r="I7390" s="125" t="s">
        <v>323</v>
      </c>
      <c r="J7390" s="125" t="s">
        <v>324</v>
      </c>
      <c r="K7390" s="125" t="s">
        <v>325</v>
      </c>
      <c r="L7390" s="125" t="s">
        <v>326</v>
      </c>
      <c r="M7390" s="125" t="s">
        <v>354</v>
      </c>
      <c r="N7390" s="125" t="s">
        <v>533</v>
      </c>
      <c r="O7390" s="125" t="s">
        <v>326</v>
      </c>
      <c r="P7390" s="125" t="s">
        <v>326</v>
      </c>
      <c r="Q7390" s="125" t="s">
        <v>329</v>
      </c>
      <c r="R7390" s="125" t="s">
        <v>348</v>
      </c>
      <c r="S7390" s="125" t="s">
        <v>330</v>
      </c>
      <c r="T7390" s="125" t="s">
        <v>89</v>
      </c>
      <c r="U7390" s="27" t="s">
        <v>9750</v>
      </c>
      <c r="V7390" s="141">
        <v>20203</v>
      </c>
      <c r="W7390" s="139">
        <v>66.282500000000013</v>
      </c>
      <c r="X7390" s="27" t="s">
        <v>10283</v>
      </c>
      <c r="Y7390" s="27">
        <v>1</v>
      </c>
      <c r="Z7390" s="27">
        <v>66.28</v>
      </c>
      <c r="AA7390" s="27" t="s">
        <v>7815</v>
      </c>
      <c r="AB7390" s="27" t="s">
        <v>8193</v>
      </c>
      <c r="AC7390" s="27" t="s">
        <v>8195</v>
      </c>
    </row>
    <row r="7391" spans="1:29">
      <c r="A7391" s="27" t="s">
        <v>10284</v>
      </c>
      <c r="B7391" s="26" t="s">
        <v>7816</v>
      </c>
      <c r="C7391" s="25" t="s">
        <v>44</v>
      </c>
      <c r="D7391" s="25" t="s">
        <v>540</v>
      </c>
      <c r="E7391" s="25" t="s">
        <v>8234</v>
      </c>
      <c r="F7391" s="27" t="s">
        <v>8185</v>
      </c>
      <c r="G7391" s="26">
        <v>59.775199999999998</v>
      </c>
      <c r="H7391" s="125" t="s">
        <v>2473</v>
      </c>
      <c r="I7391" s="125" t="s">
        <v>323</v>
      </c>
      <c r="J7391" s="125" t="s">
        <v>324</v>
      </c>
      <c r="K7391" s="125" t="s">
        <v>325</v>
      </c>
      <c r="L7391" s="125" t="s">
        <v>326</v>
      </c>
      <c r="M7391" s="125" t="s">
        <v>355</v>
      </c>
      <c r="N7391" s="125" t="s">
        <v>533</v>
      </c>
      <c r="O7391" s="125" t="s">
        <v>326</v>
      </c>
      <c r="P7391" s="125" t="s">
        <v>326</v>
      </c>
      <c r="Q7391" s="125" t="s">
        <v>329</v>
      </c>
      <c r="R7391" s="125" t="s">
        <v>348</v>
      </c>
      <c r="S7391" s="125" t="s">
        <v>330</v>
      </c>
      <c r="T7391" s="125" t="s">
        <v>89</v>
      </c>
      <c r="U7391" s="27" t="s">
        <v>9752</v>
      </c>
      <c r="V7391" s="141">
        <v>20203</v>
      </c>
      <c r="W7391" s="139">
        <v>59.775199999999998</v>
      </c>
      <c r="X7391" s="27" t="s">
        <v>10285</v>
      </c>
      <c r="Y7391" s="27">
        <v>1</v>
      </c>
      <c r="Z7391" s="27">
        <v>59.78</v>
      </c>
      <c r="AA7391" s="27" t="s">
        <v>7815</v>
      </c>
      <c r="AB7391" s="27" t="s">
        <v>8193</v>
      </c>
      <c r="AC7391" s="27" t="s">
        <v>8195</v>
      </c>
    </row>
    <row r="7392" spans="1:29">
      <c r="A7392" s="27" t="s">
        <v>10286</v>
      </c>
      <c r="B7392" s="26" t="s">
        <v>7816</v>
      </c>
      <c r="C7392" s="25" t="s">
        <v>7851</v>
      </c>
      <c r="D7392" s="25" t="s">
        <v>540</v>
      </c>
      <c r="E7392" s="25" t="s">
        <v>8234</v>
      </c>
      <c r="F7392" s="27" t="s">
        <v>8185</v>
      </c>
      <c r="G7392" s="26">
        <v>6881.1215999999995</v>
      </c>
      <c r="H7392" s="125" t="s">
        <v>2413</v>
      </c>
      <c r="I7392" s="125" t="s">
        <v>323</v>
      </c>
      <c r="J7392" s="125" t="s">
        <v>324</v>
      </c>
      <c r="K7392" s="125" t="s">
        <v>325</v>
      </c>
      <c r="L7392" s="125" t="s">
        <v>326</v>
      </c>
      <c r="M7392" s="125" t="s">
        <v>356</v>
      </c>
      <c r="N7392" s="125" t="s">
        <v>533</v>
      </c>
      <c r="O7392" s="125" t="s">
        <v>326</v>
      </c>
      <c r="P7392" s="125" t="s">
        <v>326</v>
      </c>
      <c r="Q7392" s="125" t="s">
        <v>329</v>
      </c>
      <c r="R7392" s="125" t="s">
        <v>348</v>
      </c>
      <c r="S7392" s="125" t="s">
        <v>330</v>
      </c>
      <c r="T7392" s="125" t="s">
        <v>89</v>
      </c>
      <c r="U7392" s="27" t="s">
        <v>9754</v>
      </c>
      <c r="V7392" s="141">
        <v>20203</v>
      </c>
      <c r="W7392" s="139">
        <v>6881.1215999999995</v>
      </c>
      <c r="X7392" s="27" t="s">
        <v>10287</v>
      </c>
      <c r="Y7392" s="27">
        <v>1</v>
      </c>
      <c r="Z7392" s="27">
        <v>6881.12</v>
      </c>
      <c r="AA7392" s="27" t="s">
        <v>7815</v>
      </c>
      <c r="AB7392" s="27" t="s">
        <v>8193</v>
      </c>
      <c r="AC7392" s="27" t="s">
        <v>8195</v>
      </c>
    </row>
    <row r="7393" spans="1:29">
      <c r="A7393" s="27" t="s">
        <v>10288</v>
      </c>
      <c r="B7393" s="26" t="s">
        <v>7816</v>
      </c>
      <c r="C7393" s="25" t="s">
        <v>675</v>
      </c>
      <c r="D7393" s="25" t="s">
        <v>540</v>
      </c>
      <c r="E7393" s="25" t="s">
        <v>8234</v>
      </c>
      <c r="F7393" s="27" t="s">
        <v>8185</v>
      </c>
      <c r="G7393" s="26">
        <v>533.29769999999996</v>
      </c>
      <c r="H7393" s="125" t="s">
        <v>2483</v>
      </c>
      <c r="I7393" s="125" t="s">
        <v>323</v>
      </c>
      <c r="J7393" s="125" t="s">
        <v>324</v>
      </c>
      <c r="K7393" s="125" t="s">
        <v>325</v>
      </c>
      <c r="L7393" s="125" t="s">
        <v>326</v>
      </c>
      <c r="M7393" s="125" t="s">
        <v>363</v>
      </c>
      <c r="N7393" s="125" t="s">
        <v>533</v>
      </c>
      <c r="O7393" s="125" t="s">
        <v>326</v>
      </c>
      <c r="P7393" s="125" t="s">
        <v>326</v>
      </c>
      <c r="Q7393" s="125" t="s">
        <v>329</v>
      </c>
      <c r="R7393" s="125" t="s">
        <v>348</v>
      </c>
      <c r="S7393" s="125" t="s">
        <v>330</v>
      </c>
      <c r="T7393" s="125" t="s">
        <v>89</v>
      </c>
      <c r="U7393" s="27" t="s">
        <v>9756</v>
      </c>
      <c r="V7393" s="141">
        <v>20203</v>
      </c>
      <c r="W7393" s="139">
        <v>533.29769999999996</v>
      </c>
      <c r="X7393" s="27" t="s">
        <v>10289</v>
      </c>
      <c r="Y7393" s="27">
        <v>1</v>
      </c>
      <c r="Z7393" s="27">
        <v>533.29999999999995</v>
      </c>
      <c r="AA7393" s="27" t="s">
        <v>7815</v>
      </c>
      <c r="AB7393" s="27" t="s">
        <v>8193</v>
      </c>
      <c r="AC7393" s="27" t="s">
        <v>8195</v>
      </c>
    </row>
    <row r="7394" spans="1:29">
      <c r="A7394" s="27" t="s">
        <v>10290</v>
      </c>
      <c r="B7394" s="26" t="s">
        <v>7816</v>
      </c>
      <c r="C7394" s="25" t="s">
        <v>7092</v>
      </c>
      <c r="D7394" s="25" t="s">
        <v>540</v>
      </c>
      <c r="E7394" s="25" t="s">
        <v>8234</v>
      </c>
      <c r="F7394" s="27" t="s">
        <v>8185</v>
      </c>
      <c r="G7394" s="220">
        <v>19.14</v>
      </c>
      <c r="H7394" s="125" t="s">
        <v>2498</v>
      </c>
      <c r="I7394" s="125" t="s">
        <v>323</v>
      </c>
      <c r="J7394" s="125" t="s">
        <v>324</v>
      </c>
      <c r="K7394" s="125" t="s">
        <v>325</v>
      </c>
      <c r="L7394" s="125" t="s">
        <v>326</v>
      </c>
      <c r="M7394" s="125" t="s">
        <v>364</v>
      </c>
      <c r="N7394" s="125" t="s">
        <v>533</v>
      </c>
      <c r="O7394" s="125" t="s">
        <v>326</v>
      </c>
      <c r="P7394" s="125" t="s">
        <v>326</v>
      </c>
      <c r="Q7394" s="125" t="s">
        <v>326</v>
      </c>
      <c r="R7394" s="125" t="s">
        <v>326</v>
      </c>
      <c r="S7394" s="125" t="s">
        <v>344</v>
      </c>
      <c r="T7394" s="125" t="s">
        <v>89</v>
      </c>
      <c r="U7394" s="27" t="s">
        <v>9758</v>
      </c>
      <c r="V7394" s="141">
        <v>20203</v>
      </c>
      <c r="W7394" s="139">
        <v>0.19140000000000001</v>
      </c>
      <c r="X7394" s="27" t="s">
        <v>10291</v>
      </c>
      <c r="Y7394" s="27">
        <v>1</v>
      </c>
      <c r="Z7394" s="27">
        <v>19.14</v>
      </c>
      <c r="AA7394" s="27" t="s">
        <v>7815</v>
      </c>
      <c r="AB7394" s="27" t="s">
        <v>8193</v>
      </c>
      <c r="AC7394" s="27" t="s">
        <v>8195</v>
      </c>
    </row>
    <row r="7395" spans="1:29">
      <c r="A7395" s="27" t="s">
        <v>10292</v>
      </c>
      <c r="B7395" s="26" t="s">
        <v>7816</v>
      </c>
      <c r="C7395" s="25" t="s">
        <v>7093</v>
      </c>
      <c r="D7395" s="25" t="s">
        <v>540</v>
      </c>
      <c r="E7395" s="25" t="s">
        <v>8234</v>
      </c>
      <c r="F7395" s="27" t="s">
        <v>8185</v>
      </c>
      <c r="G7395" s="220">
        <v>80.86</v>
      </c>
      <c r="H7395" s="125" t="s">
        <v>2493</v>
      </c>
      <c r="I7395" s="125" t="s">
        <v>323</v>
      </c>
      <c r="J7395" s="125" t="s">
        <v>324</v>
      </c>
      <c r="K7395" s="125" t="s">
        <v>325</v>
      </c>
      <c r="L7395" s="125" t="s">
        <v>326</v>
      </c>
      <c r="M7395" s="125" t="s">
        <v>365</v>
      </c>
      <c r="N7395" s="125" t="s">
        <v>533</v>
      </c>
      <c r="O7395" s="125" t="s">
        <v>326</v>
      </c>
      <c r="P7395" s="125" t="s">
        <v>326</v>
      </c>
      <c r="Q7395" s="125" t="s">
        <v>326</v>
      </c>
      <c r="R7395" s="125" t="s">
        <v>326</v>
      </c>
      <c r="S7395" s="125" t="s">
        <v>344</v>
      </c>
      <c r="T7395" s="125" t="s">
        <v>89</v>
      </c>
      <c r="U7395" s="27" t="s">
        <v>9760</v>
      </c>
      <c r="V7395" s="141">
        <v>20203</v>
      </c>
      <c r="W7395" s="139">
        <v>0.80859999999999999</v>
      </c>
      <c r="X7395" s="27" t="s">
        <v>10293</v>
      </c>
      <c r="Y7395" s="27">
        <v>1</v>
      </c>
      <c r="Z7395" s="27">
        <v>80.86</v>
      </c>
      <c r="AA7395" s="27" t="s">
        <v>7815</v>
      </c>
      <c r="AB7395" s="27" t="s">
        <v>8193</v>
      </c>
      <c r="AC7395" s="27" t="s">
        <v>8195</v>
      </c>
    </row>
    <row r="7396" spans="1:29">
      <c r="A7396" s="27" t="s">
        <v>10294</v>
      </c>
      <c r="B7396" s="26" t="s">
        <v>7816</v>
      </c>
      <c r="C7396" s="25" t="s">
        <v>57</v>
      </c>
      <c r="D7396" s="25" t="s">
        <v>540</v>
      </c>
      <c r="E7396" s="25" t="s">
        <v>8234</v>
      </c>
      <c r="F7396" s="27" t="s">
        <v>8185</v>
      </c>
      <c r="G7396" s="26">
        <v>11605.0638</v>
      </c>
      <c r="H7396" s="125" t="s">
        <v>2488</v>
      </c>
      <c r="I7396" s="125" t="s">
        <v>323</v>
      </c>
      <c r="J7396" s="125" t="s">
        <v>324</v>
      </c>
      <c r="K7396" s="125" t="s">
        <v>325</v>
      </c>
      <c r="L7396" s="125" t="s">
        <v>326</v>
      </c>
      <c r="M7396" s="125" t="s">
        <v>366</v>
      </c>
      <c r="N7396" s="125" t="s">
        <v>533</v>
      </c>
      <c r="O7396" s="125" t="s">
        <v>326</v>
      </c>
      <c r="P7396" s="125" t="s">
        <v>326</v>
      </c>
      <c r="Q7396" s="125" t="s">
        <v>329</v>
      </c>
      <c r="R7396" s="125" t="s">
        <v>348</v>
      </c>
      <c r="S7396" s="125" t="s">
        <v>330</v>
      </c>
      <c r="T7396" s="125" t="s">
        <v>89</v>
      </c>
      <c r="U7396" s="27" t="s">
        <v>9762</v>
      </c>
      <c r="V7396" s="141">
        <v>20203</v>
      </c>
      <c r="W7396" s="139">
        <v>11605.0638</v>
      </c>
      <c r="X7396" s="27" t="s">
        <v>10295</v>
      </c>
      <c r="Y7396" s="27">
        <v>1</v>
      </c>
      <c r="Z7396" s="27">
        <v>11605.06</v>
      </c>
      <c r="AA7396" s="27" t="s">
        <v>7815</v>
      </c>
      <c r="AB7396" s="27" t="s">
        <v>8193</v>
      </c>
      <c r="AC7396" s="27" t="s">
        <v>8195</v>
      </c>
    </row>
    <row r="7397" spans="1:29">
      <c r="A7397" s="27" t="s">
        <v>11730</v>
      </c>
      <c r="B7397" s="26" t="s">
        <v>7818</v>
      </c>
      <c r="C7397" s="25" t="s">
        <v>7852</v>
      </c>
      <c r="D7397" s="25" t="s">
        <v>540</v>
      </c>
      <c r="E7397" s="25" t="s">
        <v>8234</v>
      </c>
      <c r="F7397" s="27" t="s">
        <v>8185</v>
      </c>
      <c r="G7397" s="26">
        <v>808.37129999999991</v>
      </c>
      <c r="H7397" s="125" t="s">
        <v>2508</v>
      </c>
      <c r="I7397" s="125" t="s">
        <v>323</v>
      </c>
      <c r="J7397" s="125" t="s">
        <v>324</v>
      </c>
      <c r="K7397" s="125" t="s">
        <v>325</v>
      </c>
      <c r="L7397" s="125" t="s">
        <v>357</v>
      </c>
      <c r="M7397" s="125" t="s">
        <v>368</v>
      </c>
      <c r="N7397" s="125" t="s">
        <v>533</v>
      </c>
      <c r="O7397" s="125" t="s">
        <v>326</v>
      </c>
      <c r="P7397" s="125" t="s">
        <v>326</v>
      </c>
      <c r="Q7397" s="125" t="s">
        <v>329</v>
      </c>
      <c r="R7397" s="125" t="s">
        <v>348</v>
      </c>
      <c r="S7397" s="125" t="s">
        <v>330</v>
      </c>
      <c r="T7397" s="125" t="s">
        <v>89</v>
      </c>
      <c r="U7397" s="27" t="s">
        <v>11170</v>
      </c>
      <c r="V7397" s="141">
        <v>20203</v>
      </c>
      <c r="W7397" s="139">
        <v>808.37129999999991</v>
      </c>
      <c r="X7397" s="27" t="s">
        <v>11731</v>
      </c>
      <c r="Y7397" s="27">
        <v>1</v>
      </c>
      <c r="Z7397" s="27">
        <v>808.37</v>
      </c>
      <c r="AA7397" s="27" t="s">
        <v>7817</v>
      </c>
      <c r="AB7397" s="27" t="s">
        <v>8193</v>
      </c>
      <c r="AC7397" s="27" t="s">
        <v>8195</v>
      </c>
    </row>
    <row r="7398" spans="1:29">
      <c r="A7398" s="27" t="s">
        <v>11732</v>
      </c>
      <c r="B7398" s="26" t="s">
        <v>7818</v>
      </c>
      <c r="C7398" s="25" t="s">
        <v>7854</v>
      </c>
      <c r="D7398" s="25" t="s">
        <v>540</v>
      </c>
      <c r="E7398" s="25" t="s">
        <v>8234</v>
      </c>
      <c r="F7398" s="27" t="s">
        <v>8185</v>
      </c>
      <c r="G7398" s="26">
        <v>553.68700000000013</v>
      </c>
      <c r="H7398" s="125" t="s">
        <v>2518</v>
      </c>
      <c r="I7398" s="125" t="s">
        <v>323</v>
      </c>
      <c r="J7398" s="125" t="s">
        <v>324</v>
      </c>
      <c r="K7398" s="125" t="s">
        <v>325</v>
      </c>
      <c r="L7398" s="125" t="s">
        <v>358</v>
      </c>
      <c r="M7398" s="125" t="s">
        <v>368</v>
      </c>
      <c r="N7398" s="125" t="s">
        <v>533</v>
      </c>
      <c r="O7398" s="125" t="s">
        <v>326</v>
      </c>
      <c r="P7398" s="125" t="s">
        <v>326</v>
      </c>
      <c r="Q7398" s="125" t="s">
        <v>329</v>
      </c>
      <c r="R7398" s="125" t="s">
        <v>348</v>
      </c>
      <c r="S7398" s="125" t="s">
        <v>330</v>
      </c>
      <c r="T7398" s="125" t="s">
        <v>89</v>
      </c>
      <c r="U7398" s="27" t="s">
        <v>11172</v>
      </c>
      <c r="V7398" s="141">
        <v>20203</v>
      </c>
      <c r="W7398" s="139">
        <v>553.68700000000013</v>
      </c>
      <c r="X7398" s="27" t="s">
        <v>11733</v>
      </c>
      <c r="Y7398" s="27">
        <v>1</v>
      </c>
      <c r="Z7398" s="27">
        <v>553.69000000000005</v>
      </c>
      <c r="AA7398" s="27" t="s">
        <v>7817</v>
      </c>
      <c r="AB7398" s="27" t="s">
        <v>8193</v>
      </c>
      <c r="AC7398" s="27" t="s">
        <v>8195</v>
      </c>
    </row>
    <row r="7399" spans="1:29">
      <c r="A7399" s="27" t="s">
        <v>11734</v>
      </c>
      <c r="B7399" s="26" t="s">
        <v>7818</v>
      </c>
      <c r="C7399" s="25" t="s">
        <v>7853</v>
      </c>
      <c r="D7399" s="25" t="s">
        <v>540</v>
      </c>
      <c r="E7399" s="25" t="s">
        <v>8234</v>
      </c>
      <c r="F7399" s="27" t="s">
        <v>8185</v>
      </c>
      <c r="G7399" s="26">
        <v>207.53809999999999</v>
      </c>
      <c r="H7399" s="125" t="s">
        <v>2513</v>
      </c>
      <c r="I7399" s="125" t="s">
        <v>323</v>
      </c>
      <c r="J7399" s="125" t="s">
        <v>324</v>
      </c>
      <c r="K7399" s="125" t="s">
        <v>325</v>
      </c>
      <c r="L7399" s="125" t="s">
        <v>359</v>
      </c>
      <c r="M7399" s="125" t="s">
        <v>368</v>
      </c>
      <c r="N7399" s="125" t="s">
        <v>533</v>
      </c>
      <c r="O7399" s="125" t="s">
        <v>326</v>
      </c>
      <c r="P7399" s="125" t="s">
        <v>326</v>
      </c>
      <c r="Q7399" s="125" t="s">
        <v>329</v>
      </c>
      <c r="R7399" s="125" t="s">
        <v>348</v>
      </c>
      <c r="S7399" s="125" t="s">
        <v>330</v>
      </c>
      <c r="T7399" s="125" t="s">
        <v>89</v>
      </c>
      <c r="U7399" s="27" t="s">
        <v>11174</v>
      </c>
      <c r="V7399" s="141">
        <v>20203</v>
      </c>
      <c r="W7399" s="139">
        <v>207.53809999999999</v>
      </c>
      <c r="X7399" s="27" t="s">
        <v>11735</v>
      </c>
      <c r="Y7399" s="27">
        <v>1</v>
      </c>
      <c r="Z7399" s="27">
        <v>207.54</v>
      </c>
      <c r="AA7399" s="27" t="s">
        <v>7817</v>
      </c>
      <c r="AB7399" s="27" t="s">
        <v>8193</v>
      </c>
      <c r="AC7399" s="27" t="s">
        <v>8195</v>
      </c>
    </row>
    <row r="7400" spans="1:29">
      <c r="A7400" s="27" t="s">
        <v>11736</v>
      </c>
      <c r="B7400" s="26" t="s">
        <v>7818</v>
      </c>
      <c r="C7400" s="25" t="s">
        <v>7857</v>
      </c>
      <c r="D7400" s="25" t="s">
        <v>540</v>
      </c>
      <c r="E7400" s="25" t="s">
        <v>8234</v>
      </c>
      <c r="F7400" s="27" t="s">
        <v>8185</v>
      </c>
      <c r="G7400" s="26">
        <v>2809.5805999999998</v>
      </c>
      <c r="H7400" s="125" t="s">
        <v>2533</v>
      </c>
      <c r="I7400" s="125" t="s">
        <v>323</v>
      </c>
      <c r="J7400" s="125" t="s">
        <v>324</v>
      </c>
      <c r="K7400" s="125" t="s">
        <v>325</v>
      </c>
      <c r="L7400" s="125" t="s">
        <v>360</v>
      </c>
      <c r="M7400" s="125" t="s">
        <v>368</v>
      </c>
      <c r="N7400" s="125" t="s">
        <v>533</v>
      </c>
      <c r="O7400" s="125" t="s">
        <v>326</v>
      </c>
      <c r="P7400" s="125" t="s">
        <v>326</v>
      </c>
      <c r="Q7400" s="125" t="s">
        <v>329</v>
      </c>
      <c r="R7400" s="125" t="s">
        <v>348</v>
      </c>
      <c r="S7400" s="125" t="s">
        <v>330</v>
      </c>
      <c r="T7400" s="125" t="s">
        <v>89</v>
      </c>
      <c r="U7400" s="27" t="s">
        <v>11176</v>
      </c>
      <c r="V7400" s="141">
        <v>20203</v>
      </c>
      <c r="W7400" s="139">
        <v>2809.5805999999998</v>
      </c>
      <c r="X7400" s="27" t="s">
        <v>11737</v>
      </c>
      <c r="Y7400" s="27">
        <v>1</v>
      </c>
      <c r="Z7400" s="27">
        <v>2809.58</v>
      </c>
      <c r="AA7400" s="27" t="s">
        <v>7817</v>
      </c>
      <c r="AB7400" s="27" t="s">
        <v>8193</v>
      </c>
      <c r="AC7400" s="27" t="s">
        <v>8195</v>
      </c>
    </row>
    <row r="7401" spans="1:29">
      <c r="A7401" s="27" t="s">
        <v>11738</v>
      </c>
      <c r="B7401" s="26" t="s">
        <v>7818</v>
      </c>
      <c r="C7401" s="25" t="s">
        <v>7856</v>
      </c>
      <c r="D7401" s="25" t="s">
        <v>540</v>
      </c>
      <c r="E7401" s="25" t="s">
        <v>8234</v>
      </c>
      <c r="F7401" s="27" t="s">
        <v>8185</v>
      </c>
      <c r="G7401" s="26">
        <v>1793.7617999999998</v>
      </c>
      <c r="H7401" s="125" t="s">
        <v>2528</v>
      </c>
      <c r="I7401" s="125" t="s">
        <v>323</v>
      </c>
      <c r="J7401" s="125" t="s">
        <v>324</v>
      </c>
      <c r="K7401" s="125" t="s">
        <v>325</v>
      </c>
      <c r="L7401" s="125" t="s">
        <v>361</v>
      </c>
      <c r="M7401" s="125" t="s">
        <v>368</v>
      </c>
      <c r="N7401" s="125" t="s">
        <v>533</v>
      </c>
      <c r="O7401" s="125" t="s">
        <v>326</v>
      </c>
      <c r="P7401" s="125" t="s">
        <v>326</v>
      </c>
      <c r="Q7401" s="125" t="s">
        <v>329</v>
      </c>
      <c r="R7401" s="125" t="s">
        <v>348</v>
      </c>
      <c r="S7401" s="125" t="s">
        <v>330</v>
      </c>
      <c r="T7401" s="125" t="s">
        <v>89</v>
      </c>
      <c r="U7401" s="27" t="s">
        <v>11178</v>
      </c>
      <c r="V7401" s="141">
        <v>20203</v>
      </c>
      <c r="W7401" s="139">
        <v>1793.7617999999998</v>
      </c>
      <c r="X7401" s="27" t="s">
        <v>11739</v>
      </c>
      <c r="Y7401" s="27">
        <v>1</v>
      </c>
      <c r="Z7401" s="27">
        <v>1793.76</v>
      </c>
      <c r="AA7401" s="27" t="s">
        <v>7817</v>
      </c>
      <c r="AB7401" s="27" t="s">
        <v>8193</v>
      </c>
      <c r="AC7401" s="27" t="s">
        <v>8195</v>
      </c>
    </row>
    <row r="7402" spans="1:29">
      <c r="A7402" s="27" t="s">
        <v>11740</v>
      </c>
      <c r="B7402" s="26" t="s">
        <v>7818</v>
      </c>
      <c r="C7402" s="25" t="s">
        <v>7621</v>
      </c>
      <c r="D7402" s="25" t="s">
        <v>540</v>
      </c>
      <c r="E7402" s="25" t="s">
        <v>8234</v>
      </c>
      <c r="F7402" s="27" t="s">
        <v>8185</v>
      </c>
      <c r="G7402" s="26">
        <v>131.18989999999999</v>
      </c>
      <c r="H7402" s="125" t="s">
        <v>2543</v>
      </c>
      <c r="I7402" s="125" t="s">
        <v>323</v>
      </c>
      <c r="J7402" s="125" t="s">
        <v>324</v>
      </c>
      <c r="K7402" s="125" t="s">
        <v>325</v>
      </c>
      <c r="L7402" s="125" t="s">
        <v>326</v>
      </c>
      <c r="M7402" s="125" t="s">
        <v>372</v>
      </c>
      <c r="N7402" s="125" t="s">
        <v>533</v>
      </c>
      <c r="O7402" s="125" t="s">
        <v>326</v>
      </c>
      <c r="P7402" s="125" t="s">
        <v>326</v>
      </c>
      <c r="Q7402" s="125" t="s">
        <v>329</v>
      </c>
      <c r="R7402" s="125" t="s">
        <v>348</v>
      </c>
      <c r="S7402" s="125" t="s">
        <v>330</v>
      </c>
      <c r="T7402" s="125" t="s">
        <v>89</v>
      </c>
      <c r="U7402" s="27" t="s">
        <v>11180</v>
      </c>
      <c r="V7402" s="141">
        <v>20203</v>
      </c>
      <c r="W7402" s="139">
        <v>131.18989999999999</v>
      </c>
      <c r="X7402" s="27" t="s">
        <v>11741</v>
      </c>
      <c r="Y7402" s="27">
        <v>1</v>
      </c>
      <c r="Z7402" s="27">
        <v>131.19</v>
      </c>
      <c r="AA7402" s="27" t="s">
        <v>7817</v>
      </c>
      <c r="AB7402" s="27" t="s">
        <v>8193</v>
      </c>
      <c r="AC7402" s="27" t="s">
        <v>8195</v>
      </c>
    </row>
    <row r="7403" spans="1:29">
      <c r="A7403" s="27" t="s">
        <v>11742</v>
      </c>
      <c r="B7403" s="26" t="s">
        <v>7818</v>
      </c>
      <c r="C7403" s="25" t="s">
        <v>7622</v>
      </c>
      <c r="D7403" s="25" t="s">
        <v>540</v>
      </c>
      <c r="E7403" s="25" t="s">
        <v>8234</v>
      </c>
      <c r="F7403" s="27" t="s">
        <v>8185</v>
      </c>
      <c r="G7403" s="26">
        <v>1071.0225</v>
      </c>
      <c r="H7403" s="125" t="s">
        <v>2553</v>
      </c>
      <c r="I7403" s="125" t="s">
        <v>323</v>
      </c>
      <c r="J7403" s="125" t="s">
        <v>324</v>
      </c>
      <c r="K7403" s="125" t="s">
        <v>325</v>
      </c>
      <c r="L7403" s="125" t="s">
        <v>326</v>
      </c>
      <c r="M7403" s="125" t="s">
        <v>369</v>
      </c>
      <c r="N7403" s="125" t="s">
        <v>533</v>
      </c>
      <c r="O7403" s="125" t="s">
        <v>326</v>
      </c>
      <c r="P7403" s="125" t="s">
        <v>326</v>
      </c>
      <c r="Q7403" s="125" t="s">
        <v>329</v>
      </c>
      <c r="R7403" s="125" t="s">
        <v>348</v>
      </c>
      <c r="S7403" s="125" t="s">
        <v>330</v>
      </c>
      <c r="T7403" s="125" t="s">
        <v>89</v>
      </c>
      <c r="U7403" s="27" t="s">
        <v>11182</v>
      </c>
      <c r="V7403" s="141">
        <v>20203</v>
      </c>
      <c r="W7403" s="139">
        <v>1071.0225</v>
      </c>
      <c r="X7403" s="27" t="s">
        <v>11743</v>
      </c>
      <c r="Y7403" s="27">
        <v>1</v>
      </c>
      <c r="Z7403" s="27">
        <v>1071.02</v>
      </c>
      <c r="AA7403" s="27" t="s">
        <v>7817</v>
      </c>
      <c r="AB7403" s="27" t="s">
        <v>8193</v>
      </c>
      <c r="AC7403" s="27" t="s">
        <v>8195</v>
      </c>
    </row>
    <row r="7404" spans="1:29">
      <c r="A7404" s="27" t="s">
        <v>11744</v>
      </c>
      <c r="B7404" s="26" t="s">
        <v>7818</v>
      </c>
      <c r="C7404" s="25" t="s">
        <v>7855</v>
      </c>
      <c r="D7404" s="25" t="s">
        <v>540</v>
      </c>
      <c r="E7404" s="25" t="s">
        <v>8234</v>
      </c>
      <c r="F7404" s="27" t="s">
        <v>8185</v>
      </c>
      <c r="G7404" s="26">
        <v>1158.7681</v>
      </c>
      <c r="H7404" s="125" t="s">
        <v>2523</v>
      </c>
      <c r="I7404" s="125" t="s">
        <v>323</v>
      </c>
      <c r="J7404" s="125" t="s">
        <v>324</v>
      </c>
      <c r="K7404" s="125" t="s">
        <v>325</v>
      </c>
      <c r="L7404" s="125" t="s">
        <v>362</v>
      </c>
      <c r="M7404" s="125" t="s">
        <v>368</v>
      </c>
      <c r="N7404" s="125" t="s">
        <v>533</v>
      </c>
      <c r="O7404" s="125" t="s">
        <v>326</v>
      </c>
      <c r="P7404" s="125" t="s">
        <v>326</v>
      </c>
      <c r="Q7404" s="125" t="s">
        <v>329</v>
      </c>
      <c r="R7404" s="125" t="s">
        <v>348</v>
      </c>
      <c r="S7404" s="125" t="s">
        <v>330</v>
      </c>
      <c r="T7404" s="125" t="s">
        <v>89</v>
      </c>
      <c r="U7404" s="27" t="s">
        <v>11184</v>
      </c>
      <c r="V7404" s="141">
        <v>20203</v>
      </c>
      <c r="W7404" s="139">
        <v>1158.7681</v>
      </c>
      <c r="X7404" s="27" t="s">
        <v>11745</v>
      </c>
      <c r="Y7404" s="27">
        <v>1</v>
      </c>
      <c r="Z7404" s="27">
        <v>1158.77</v>
      </c>
      <c r="AA7404" s="27" t="s">
        <v>7817</v>
      </c>
      <c r="AB7404" s="27" t="s">
        <v>8193</v>
      </c>
      <c r="AC7404" s="27" t="s">
        <v>8195</v>
      </c>
    </row>
    <row r="7405" spans="1:29">
      <c r="A7405" s="27" t="s">
        <v>11746</v>
      </c>
      <c r="B7405" s="26" t="s">
        <v>7818</v>
      </c>
      <c r="C7405" s="25" t="s">
        <v>5566</v>
      </c>
      <c r="D7405" s="25" t="s">
        <v>540</v>
      </c>
      <c r="E7405" s="25" t="s">
        <v>8234</v>
      </c>
      <c r="F7405" s="27" t="s">
        <v>8185</v>
      </c>
      <c r="G7405" s="26">
        <v>32.441299999999998</v>
      </c>
      <c r="H7405" s="125" t="s">
        <v>2583</v>
      </c>
      <c r="I7405" s="125" t="s">
        <v>323</v>
      </c>
      <c r="J7405" s="125" t="s">
        <v>324</v>
      </c>
      <c r="K7405" s="125" t="s">
        <v>325</v>
      </c>
      <c r="L7405" s="125" t="s">
        <v>326</v>
      </c>
      <c r="M7405" s="125" t="s">
        <v>373</v>
      </c>
      <c r="N7405" s="125" t="s">
        <v>533</v>
      </c>
      <c r="O7405" s="125" t="s">
        <v>326</v>
      </c>
      <c r="P7405" s="125" t="s">
        <v>326</v>
      </c>
      <c r="Q7405" s="125" t="s">
        <v>329</v>
      </c>
      <c r="R7405" s="125" t="s">
        <v>348</v>
      </c>
      <c r="S7405" s="125" t="s">
        <v>330</v>
      </c>
      <c r="T7405" s="125" t="s">
        <v>89</v>
      </c>
      <c r="U7405" s="27" t="s">
        <v>11186</v>
      </c>
      <c r="V7405" s="141">
        <v>20203</v>
      </c>
      <c r="W7405" s="139">
        <v>32.441299999999998</v>
      </c>
      <c r="X7405" s="27" t="s">
        <v>11747</v>
      </c>
      <c r="Y7405" s="27">
        <v>1</v>
      </c>
      <c r="Z7405" s="27">
        <v>32.44</v>
      </c>
      <c r="AA7405" s="27" t="s">
        <v>7817</v>
      </c>
      <c r="AB7405" s="27" t="s">
        <v>8193</v>
      </c>
      <c r="AC7405" s="27" t="s">
        <v>8195</v>
      </c>
    </row>
    <row r="7406" spans="1:29">
      <c r="A7406" s="27" t="s">
        <v>11748</v>
      </c>
      <c r="B7406" s="26" t="s">
        <v>7818</v>
      </c>
      <c r="C7406" s="25" t="s">
        <v>7623</v>
      </c>
      <c r="D7406" s="25" t="s">
        <v>540</v>
      </c>
      <c r="E7406" s="25" t="s">
        <v>8234</v>
      </c>
      <c r="F7406" s="27" t="s">
        <v>8185</v>
      </c>
      <c r="G7406" s="222">
        <v>37.1693</v>
      </c>
      <c r="H7406" s="128" t="s">
        <v>2593</v>
      </c>
      <c r="I7406" s="128" t="s">
        <v>323</v>
      </c>
      <c r="J7406" s="125" t="s">
        <v>324</v>
      </c>
      <c r="K7406" s="125" t="s">
        <v>325</v>
      </c>
      <c r="L7406" s="125" t="s">
        <v>326</v>
      </c>
      <c r="M7406" s="125" t="s">
        <v>374</v>
      </c>
      <c r="N7406" s="125" t="s">
        <v>533</v>
      </c>
      <c r="O7406" s="125" t="s">
        <v>326</v>
      </c>
      <c r="P7406" s="125" t="s">
        <v>326</v>
      </c>
      <c r="Q7406" s="125" t="s">
        <v>329</v>
      </c>
      <c r="R7406" s="125" t="s">
        <v>348</v>
      </c>
      <c r="S7406" s="125" t="s">
        <v>330</v>
      </c>
      <c r="T7406" s="125" t="s">
        <v>89</v>
      </c>
      <c r="U7406" s="27" t="s">
        <v>11188</v>
      </c>
      <c r="V7406" s="141">
        <v>20203</v>
      </c>
      <c r="W7406" s="139">
        <v>37.1693</v>
      </c>
      <c r="X7406" s="27" t="s">
        <v>11749</v>
      </c>
      <c r="Y7406" s="27">
        <v>1</v>
      </c>
      <c r="Z7406" s="27">
        <v>37.17</v>
      </c>
      <c r="AA7406" s="27" t="s">
        <v>7817</v>
      </c>
      <c r="AB7406" s="27" t="s">
        <v>8193</v>
      </c>
      <c r="AC7406" s="27" t="s">
        <v>8195</v>
      </c>
    </row>
    <row r="7407" spans="1:29">
      <c r="A7407" s="27" t="s">
        <v>11750</v>
      </c>
      <c r="B7407" s="26" t="s">
        <v>7818</v>
      </c>
      <c r="C7407" s="25" t="s">
        <v>5567</v>
      </c>
      <c r="D7407" s="25" t="s">
        <v>540</v>
      </c>
      <c r="E7407" s="25" t="s">
        <v>8234</v>
      </c>
      <c r="F7407" s="27" t="s">
        <v>8185</v>
      </c>
      <c r="G7407" s="26">
        <v>-35.877100000000006</v>
      </c>
      <c r="H7407" s="125" t="s">
        <v>2588</v>
      </c>
      <c r="I7407" s="125" t="s">
        <v>323</v>
      </c>
      <c r="J7407" s="125" t="s">
        <v>324</v>
      </c>
      <c r="K7407" s="125" t="s">
        <v>325</v>
      </c>
      <c r="L7407" s="125" t="s">
        <v>326</v>
      </c>
      <c r="M7407" s="125" t="s">
        <v>375</v>
      </c>
      <c r="N7407" s="125" t="s">
        <v>533</v>
      </c>
      <c r="O7407" s="125" t="s">
        <v>326</v>
      </c>
      <c r="P7407" s="125" t="s">
        <v>326</v>
      </c>
      <c r="Q7407" s="125" t="s">
        <v>329</v>
      </c>
      <c r="R7407" s="125" t="s">
        <v>348</v>
      </c>
      <c r="S7407" s="125" t="s">
        <v>330</v>
      </c>
      <c r="T7407" s="125" t="s">
        <v>89</v>
      </c>
      <c r="U7407" s="27" t="s">
        <v>11190</v>
      </c>
      <c r="V7407" s="141">
        <v>20203</v>
      </c>
      <c r="W7407" s="139">
        <v>-35.877100000000006</v>
      </c>
      <c r="X7407" s="27" t="s">
        <v>11751</v>
      </c>
      <c r="Y7407" s="27">
        <v>1</v>
      </c>
      <c r="Z7407" s="27">
        <v>-35.880000000000003</v>
      </c>
      <c r="AA7407" s="27" t="s">
        <v>7817</v>
      </c>
      <c r="AB7407" s="27" t="s">
        <v>8193</v>
      </c>
      <c r="AC7407" s="27" t="s">
        <v>8195</v>
      </c>
    </row>
    <row r="7408" spans="1:29">
      <c r="A7408" s="27" t="s">
        <v>11752</v>
      </c>
      <c r="B7408" s="26" t="s">
        <v>7818</v>
      </c>
      <c r="C7408" s="25" t="s">
        <v>5564</v>
      </c>
      <c r="D7408" s="25" t="s">
        <v>540</v>
      </c>
      <c r="E7408" s="25" t="s">
        <v>8234</v>
      </c>
      <c r="F7408" s="27" t="s">
        <v>8185</v>
      </c>
      <c r="G7408" s="26">
        <v>252.61340000000001</v>
      </c>
      <c r="H7408" s="125" t="s">
        <v>2573</v>
      </c>
      <c r="I7408" s="125" t="s">
        <v>323</v>
      </c>
      <c r="J7408" s="125" t="s">
        <v>324</v>
      </c>
      <c r="K7408" s="125" t="s">
        <v>325</v>
      </c>
      <c r="L7408" s="125" t="s">
        <v>326</v>
      </c>
      <c r="M7408" s="125" t="s">
        <v>377</v>
      </c>
      <c r="N7408" s="125" t="s">
        <v>533</v>
      </c>
      <c r="O7408" s="125" t="s">
        <v>326</v>
      </c>
      <c r="P7408" s="125" t="s">
        <v>326</v>
      </c>
      <c r="Q7408" s="125" t="s">
        <v>329</v>
      </c>
      <c r="R7408" s="125" t="s">
        <v>348</v>
      </c>
      <c r="S7408" s="125" t="s">
        <v>330</v>
      </c>
      <c r="T7408" s="125" t="s">
        <v>89</v>
      </c>
      <c r="U7408" s="27" t="s">
        <v>11192</v>
      </c>
      <c r="V7408" s="141">
        <v>20203</v>
      </c>
      <c r="W7408" s="139">
        <v>252.61340000000001</v>
      </c>
      <c r="X7408" s="27" t="s">
        <v>11753</v>
      </c>
      <c r="Y7408" s="27">
        <v>1</v>
      </c>
      <c r="Z7408" s="27">
        <v>252.61</v>
      </c>
      <c r="AA7408" s="27" t="s">
        <v>7817</v>
      </c>
      <c r="AB7408" s="27" t="s">
        <v>8193</v>
      </c>
      <c r="AC7408" s="27" t="s">
        <v>8195</v>
      </c>
    </row>
    <row r="7409" spans="1:29">
      <c r="A7409" s="27" t="s">
        <v>11754</v>
      </c>
      <c r="B7409" s="26" t="s">
        <v>7818</v>
      </c>
      <c r="C7409" s="25" t="s">
        <v>5565</v>
      </c>
      <c r="D7409" s="25" t="s">
        <v>540</v>
      </c>
      <c r="E7409" s="25" t="s">
        <v>8234</v>
      </c>
      <c r="F7409" s="27" t="s">
        <v>8185</v>
      </c>
      <c r="G7409" s="26">
        <v>365.06950000000001</v>
      </c>
      <c r="H7409" s="125" t="s">
        <v>2578</v>
      </c>
      <c r="I7409" s="125" t="s">
        <v>323</v>
      </c>
      <c r="J7409" s="125" t="s">
        <v>324</v>
      </c>
      <c r="K7409" s="125" t="s">
        <v>325</v>
      </c>
      <c r="L7409" s="125" t="s">
        <v>326</v>
      </c>
      <c r="M7409" s="125" t="s">
        <v>371</v>
      </c>
      <c r="N7409" s="125" t="s">
        <v>533</v>
      </c>
      <c r="O7409" s="125" t="s">
        <v>326</v>
      </c>
      <c r="P7409" s="125" t="s">
        <v>326</v>
      </c>
      <c r="Q7409" s="125" t="s">
        <v>329</v>
      </c>
      <c r="R7409" s="125" t="s">
        <v>348</v>
      </c>
      <c r="S7409" s="125" t="s">
        <v>330</v>
      </c>
      <c r="T7409" s="125" t="s">
        <v>89</v>
      </c>
      <c r="U7409" s="27" t="s">
        <v>11194</v>
      </c>
      <c r="V7409" s="141">
        <v>20203</v>
      </c>
      <c r="W7409" s="139">
        <v>365.06950000000001</v>
      </c>
      <c r="X7409" s="27" t="s">
        <v>11755</v>
      </c>
      <c r="Y7409" s="27">
        <v>1</v>
      </c>
      <c r="Z7409" s="27">
        <v>365.07</v>
      </c>
      <c r="AA7409" s="27" t="s">
        <v>7817</v>
      </c>
      <c r="AB7409" s="27" t="s">
        <v>8193</v>
      </c>
      <c r="AC7409" s="27" t="s">
        <v>8195</v>
      </c>
    </row>
    <row r="7410" spans="1:29">
      <c r="A7410" s="27" t="s">
        <v>11756</v>
      </c>
      <c r="B7410" s="26" t="s">
        <v>7818</v>
      </c>
      <c r="C7410" s="25" t="s">
        <v>59</v>
      </c>
      <c r="D7410" s="25" t="s">
        <v>540</v>
      </c>
      <c r="E7410" s="25" t="s">
        <v>8234</v>
      </c>
      <c r="F7410" s="27" t="s">
        <v>8185</v>
      </c>
      <c r="G7410" s="26">
        <v>1588.2239999999999</v>
      </c>
      <c r="H7410" s="125" t="s">
        <v>2538</v>
      </c>
      <c r="I7410" s="125" t="s">
        <v>323</v>
      </c>
      <c r="J7410" s="125" t="s">
        <v>324</v>
      </c>
      <c r="K7410" s="125" t="s">
        <v>325</v>
      </c>
      <c r="L7410" s="125" t="s">
        <v>326</v>
      </c>
      <c r="M7410" s="125" t="s">
        <v>367</v>
      </c>
      <c r="N7410" s="125" t="s">
        <v>533</v>
      </c>
      <c r="O7410" s="125" t="s">
        <v>326</v>
      </c>
      <c r="P7410" s="125" t="s">
        <v>326</v>
      </c>
      <c r="Q7410" s="125" t="s">
        <v>329</v>
      </c>
      <c r="R7410" s="125" t="s">
        <v>348</v>
      </c>
      <c r="S7410" s="125" t="s">
        <v>330</v>
      </c>
      <c r="T7410" s="125" t="s">
        <v>89</v>
      </c>
      <c r="U7410" s="27" t="s">
        <v>11196</v>
      </c>
      <c r="V7410" s="141">
        <v>20203</v>
      </c>
      <c r="W7410" s="139">
        <v>1588.2239999999999</v>
      </c>
      <c r="X7410" s="27" t="s">
        <v>11757</v>
      </c>
      <c r="Y7410" s="27">
        <v>1</v>
      </c>
      <c r="Z7410" s="27">
        <v>1588.22</v>
      </c>
      <c r="AA7410" s="27" t="s">
        <v>7817</v>
      </c>
      <c r="AB7410" s="27" t="s">
        <v>8193</v>
      </c>
      <c r="AC7410" s="27" t="s">
        <v>8195</v>
      </c>
    </row>
    <row r="7411" spans="1:29">
      <c r="A7411" s="27" t="s">
        <v>11758</v>
      </c>
      <c r="B7411" s="26" t="s">
        <v>7818</v>
      </c>
      <c r="C7411" s="25" t="s">
        <v>7858</v>
      </c>
      <c r="D7411" s="25" t="s">
        <v>540</v>
      </c>
      <c r="E7411" s="25" t="s">
        <v>8234</v>
      </c>
      <c r="F7411" s="27" t="s">
        <v>8185</v>
      </c>
      <c r="G7411" s="26">
        <v>7331.7070999999996</v>
      </c>
      <c r="H7411" s="125" t="s">
        <v>2503</v>
      </c>
      <c r="I7411" s="125" t="s">
        <v>323</v>
      </c>
      <c r="J7411" s="125" t="s">
        <v>324</v>
      </c>
      <c r="K7411" s="125" t="s">
        <v>325</v>
      </c>
      <c r="L7411" s="125" t="s">
        <v>326</v>
      </c>
      <c r="M7411" s="125" t="s">
        <v>368</v>
      </c>
      <c r="N7411" s="125" t="s">
        <v>533</v>
      </c>
      <c r="O7411" s="125" t="s">
        <v>326</v>
      </c>
      <c r="P7411" s="125" t="s">
        <v>326</v>
      </c>
      <c r="Q7411" s="125" t="s">
        <v>329</v>
      </c>
      <c r="R7411" s="125" t="s">
        <v>348</v>
      </c>
      <c r="S7411" s="125" t="s">
        <v>330</v>
      </c>
      <c r="T7411" s="125" t="s">
        <v>89</v>
      </c>
      <c r="U7411" s="27" t="s">
        <v>11198</v>
      </c>
      <c r="V7411" s="141">
        <v>20203</v>
      </c>
      <c r="W7411" s="139">
        <v>7331.7070999999996</v>
      </c>
      <c r="X7411" s="27" t="s">
        <v>11759</v>
      </c>
      <c r="Y7411" s="27">
        <v>1</v>
      </c>
      <c r="Z7411" s="27">
        <v>7331.71</v>
      </c>
      <c r="AA7411" s="27" t="s">
        <v>7817</v>
      </c>
      <c r="AB7411" s="27" t="s">
        <v>8193</v>
      </c>
      <c r="AC7411" s="27" t="s">
        <v>8195</v>
      </c>
    </row>
    <row r="7412" spans="1:29">
      <c r="A7412" s="27" t="s">
        <v>11760</v>
      </c>
      <c r="B7412" s="26" t="s">
        <v>7818</v>
      </c>
      <c r="C7412" s="25" t="s">
        <v>879</v>
      </c>
      <c r="D7412" s="25" t="s">
        <v>540</v>
      </c>
      <c r="E7412" s="25" t="s">
        <v>8234</v>
      </c>
      <c r="F7412" s="27" t="s">
        <v>8185</v>
      </c>
      <c r="G7412" s="26">
        <v>1153.9983</v>
      </c>
      <c r="H7412" s="125" t="s">
        <v>2548</v>
      </c>
      <c r="I7412" s="125" t="s">
        <v>323</v>
      </c>
      <c r="J7412" s="125" t="s">
        <v>324</v>
      </c>
      <c r="K7412" s="125" t="s">
        <v>325</v>
      </c>
      <c r="L7412" s="125" t="s">
        <v>326</v>
      </c>
      <c r="M7412" s="125" t="s">
        <v>370</v>
      </c>
      <c r="N7412" s="125" t="s">
        <v>533</v>
      </c>
      <c r="O7412" s="125" t="s">
        <v>326</v>
      </c>
      <c r="P7412" s="125" t="s">
        <v>326</v>
      </c>
      <c r="Q7412" s="125" t="s">
        <v>329</v>
      </c>
      <c r="R7412" s="125" t="s">
        <v>348</v>
      </c>
      <c r="S7412" s="125" t="s">
        <v>330</v>
      </c>
      <c r="T7412" s="125" t="s">
        <v>89</v>
      </c>
      <c r="U7412" s="27" t="s">
        <v>11200</v>
      </c>
      <c r="V7412" s="141">
        <v>20203</v>
      </c>
      <c r="W7412" s="139">
        <v>1153.9983</v>
      </c>
      <c r="X7412" s="27" t="s">
        <v>11761</v>
      </c>
      <c r="Y7412" s="27">
        <v>1</v>
      </c>
      <c r="Z7412" s="27">
        <v>1154</v>
      </c>
      <c r="AA7412" s="27" t="s">
        <v>7817</v>
      </c>
      <c r="AB7412" s="27" t="s">
        <v>8193</v>
      </c>
      <c r="AC7412" s="27" t="s">
        <v>8195</v>
      </c>
    </row>
    <row r="7413" spans="1:29">
      <c r="A7413" s="27" t="s">
        <v>11762</v>
      </c>
      <c r="B7413" s="26" t="s">
        <v>7818</v>
      </c>
      <c r="C7413" s="25" t="s">
        <v>77</v>
      </c>
      <c r="D7413" s="25" t="s">
        <v>540</v>
      </c>
      <c r="E7413" s="25" t="s">
        <v>8234</v>
      </c>
      <c r="F7413" s="27" t="s">
        <v>8185</v>
      </c>
      <c r="G7413" s="26">
        <v>651.41650000000004</v>
      </c>
      <c r="H7413" s="125" t="s">
        <v>2568</v>
      </c>
      <c r="I7413" s="125" t="s">
        <v>323</v>
      </c>
      <c r="J7413" s="125" t="s">
        <v>324</v>
      </c>
      <c r="K7413" s="125" t="s">
        <v>325</v>
      </c>
      <c r="L7413" s="125" t="s">
        <v>326</v>
      </c>
      <c r="M7413" s="125" t="s">
        <v>378</v>
      </c>
      <c r="N7413" s="125" t="s">
        <v>533</v>
      </c>
      <c r="O7413" s="125" t="s">
        <v>326</v>
      </c>
      <c r="P7413" s="125" t="s">
        <v>326</v>
      </c>
      <c r="Q7413" s="125" t="s">
        <v>329</v>
      </c>
      <c r="R7413" s="125" t="s">
        <v>348</v>
      </c>
      <c r="S7413" s="125" t="s">
        <v>330</v>
      </c>
      <c r="T7413" s="125" t="s">
        <v>89</v>
      </c>
      <c r="U7413" s="27" t="s">
        <v>11202</v>
      </c>
      <c r="V7413" s="141">
        <v>20203</v>
      </c>
      <c r="W7413" s="139">
        <v>651.41650000000004</v>
      </c>
      <c r="X7413" s="27" t="s">
        <v>11763</v>
      </c>
      <c r="Y7413" s="27">
        <v>1</v>
      </c>
      <c r="Z7413" s="27">
        <v>651.41999999999996</v>
      </c>
      <c r="AA7413" s="27" t="s">
        <v>7817</v>
      </c>
      <c r="AB7413" s="27" t="s">
        <v>8193</v>
      </c>
      <c r="AC7413" s="27" t="s">
        <v>8195</v>
      </c>
    </row>
    <row r="7414" spans="1:29">
      <c r="A7414" s="27" t="s">
        <v>11764</v>
      </c>
      <c r="B7414" s="26" t="s">
        <v>7818</v>
      </c>
      <c r="C7414" s="25" t="s">
        <v>693</v>
      </c>
      <c r="D7414" s="25" t="s">
        <v>540</v>
      </c>
      <c r="E7414" s="25" t="s">
        <v>8234</v>
      </c>
      <c r="F7414" s="27" t="s">
        <v>8185</v>
      </c>
      <c r="G7414" s="26">
        <v>826.1520999999999</v>
      </c>
      <c r="H7414" s="125" t="s">
        <v>2563</v>
      </c>
      <c r="I7414" s="125" t="s">
        <v>323</v>
      </c>
      <c r="J7414" s="125" t="s">
        <v>324</v>
      </c>
      <c r="K7414" s="125" t="s">
        <v>325</v>
      </c>
      <c r="L7414" s="125" t="s">
        <v>326</v>
      </c>
      <c r="M7414" s="125" t="s">
        <v>376</v>
      </c>
      <c r="N7414" s="125" t="s">
        <v>533</v>
      </c>
      <c r="O7414" s="125" t="s">
        <v>326</v>
      </c>
      <c r="P7414" s="125" t="s">
        <v>326</v>
      </c>
      <c r="Q7414" s="125" t="s">
        <v>329</v>
      </c>
      <c r="R7414" s="125" t="s">
        <v>348</v>
      </c>
      <c r="S7414" s="125" t="s">
        <v>330</v>
      </c>
      <c r="T7414" s="125" t="s">
        <v>89</v>
      </c>
      <c r="U7414" s="27" t="s">
        <v>11204</v>
      </c>
      <c r="V7414" s="141">
        <v>20203</v>
      </c>
      <c r="W7414" s="139">
        <v>826.1520999999999</v>
      </c>
      <c r="X7414" s="27" t="s">
        <v>11765</v>
      </c>
      <c r="Y7414" s="27">
        <v>1</v>
      </c>
      <c r="Z7414" s="27">
        <v>826.15</v>
      </c>
      <c r="AA7414" s="27" t="s">
        <v>7817</v>
      </c>
      <c r="AB7414" s="27" t="s">
        <v>8193</v>
      </c>
      <c r="AC7414" s="27" t="s">
        <v>8195</v>
      </c>
    </row>
    <row r="7415" spans="1:29">
      <c r="A7415" s="27" t="s">
        <v>11766</v>
      </c>
      <c r="B7415" s="26" t="s">
        <v>7818</v>
      </c>
      <c r="C7415" s="25" t="s">
        <v>691</v>
      </c>
      <c r="D7415" s="25" t="s">
        <v>540</v>
      </c>
      <c r="E7415" s="25" t="s">
        <v>8234</v>
      </c>
      <c r="F7415" s="27" t="s">
        <v>8185</v>
      </c>
      <c r="G7415" s="26">
        <v>53.5655</v>
      </c>
      <c r="H7415" s="125" t="s">
        <v>2558</v>
      </c>
      <c r="I7415" s="125" t="s">
        <v>323</v>
      </c>
      <c r="J7415" s="125" t="s">
        <v>324</v>
      </c>
      <c r="K7415" s="125" t="s">
        <v>325</v>
      </c>
      <c r="L7415" s="125" t="s">
        <v>326</v>
      </c>
      <c r="M7415" s="125" t="s">
        <v>380</v>
      </c>
      <c r="N7415" s="125" t="s">
        <v>533</v>
      </c>
      <c r="O7415" s="125" t="s">
        <v>326</v>
      </c>
      <c r="P7415" s="125" t="s">
        <v>326</v>
      </c>
      <c r="Q7415" s="125" t="s">
        <v>329</v>
      </c>
      <c r="R7415" s="125" t="s">
        <v>348</v>
      </c>
      <c r="S7415" s="125" t="s">
        <v>330</v>
      </c>
      <c r="T7415" s="125" t="s">
        <v>89</v>
      </c>
      <c r="U7415" s="27" t="s">
        <v>11206</v>
      </c>
      <c r="V7415" s="141">
        <v>20203</v>
      </c>
      <c r="W7415" s="139">
        <v>53.5655</v>
      </c>
      <c r="X7415" s="27" t="s">
        <v>11767</v>
      </c>
      <c r="Y7415" s="27">
        <v>1</v>
      </c>
      <c r="Z7415" s="27">
        <v>53.57</v>
      </c>
      <c r="AA7415" s="27" t="s">
        <v>7817</v>
      </c>
      <c r="AB7415" s="27" t="s">
        <v>8193</v>
      </c>
      <c r="AC7415" s="27" t="s">
        <v>8195</v>
      </c>
    </row>
    <row r="7416" spans="1:29">
      <c r="A7416" s="27" t="s">
        <v>11768</v>
      </c>
      <c r="B7416" s="26" t="s">
        <v>7818</v>
      </c>
      <c r="C7416" s="25" t="s">
        <v>79</v>
      </c>
      <c r="D7416" s="25" t="s">
        <v>540</v>
      </c>
      <c r="E7416" s="25" t="s">
        <v>8234</v>
      </c>
      <c r="F7416" s="27" t="s">
        <v>8185</v>
      </c>
      <c r="G7416" s="26">
        <v>11605.0638</v>
      </c>
      <c r="H7416" s="125" t="s">
        <v>2598</v>
      </c>
      <c r="I7416" s="125" t="s">
        <v>323</v>
      </c>
      <c r="J7416" s="125" t="s">
        <v>324</v>
      </c>
      <c r="K7416" s="125" t="s">
        <v>325</v>
      </c>
      <c r="L7416" s="125" t="s">
        <v>326</v>
      </c>
      <c r="M7416" s="125" t="s">
        <v>379</v>
      </c>
      <c r="N7416" s="125" t="s">
        <v>533</v>
      </c>
      <c r="O7416" s="125" t="s">
        <v>326</v>
      </c>
      <c r="P7416" s="125" t="s">
        <v>326</v>
      </c>
      <c r="Q7416" s="125" t="s">
        <v>329</v>
      </c>
      <c r="R7416" s="125" t="s">
        <v>348</v>
      </c>
      <c r="S7416" s="125" t="s">
        <v>330</v>
      </c>
      <c r="T7416" s="125" t="s">
        <v>89</v>
      </c>
      <c r="U7416" s="27" t="s">
        <v>11208</v>
      </c>
      <c r="V7416" s="141">
        <v>20203</v>
      </c>
      <c r="W7416" s="139">
        <v>11605.0638</v>
      </c>
      <c r="X7416" s="27" t="s">
        <v>11769</v>
      </c>
      <c r="Y7416" s="27">
        <v>1</v>
      </c>
      <c r="Z7416" s="27">
        <v>11605.06</v>
      </c>
      <c r="AA7416" s="27" t="s">
        <v>7817</v>
      </c>
      <c r="AB7416" s="27" t="s">
        <v>8193</v>
      </c>
      <c r="AC7416" s="27" t="s">
        <v>8195</v>
      </c>
    </row>
    <row r="7417" spans="1:29">
      <c r="A7417" s="27" t="s">
        <v>20976</v>
      </c>
      <c r="B7417" s="26" t="s">
        <v>8021</v>
      </c>
      <c r="C7417" s="25" t="s">
        <v>905</v>
      </c>
      <c r="D7417" s="25" t="s">
        <v>540</v>
      </c>
      <c r="E7417" s="25" t="s">
        <v>8234</v>
      </c>
      <c r="F7417" s="27" t="s">
        <v>7888</v>
      </c>
      <c r="G7417" s="26">
        <v>18066.648799999999</v>
      </c>
      <c r="H7417" s="125" t="s">
        <v>2673</v>
      </c>
      <c r="I7417" s="125" t="s">
        <v>461</v>
      </c>
      <c r="J7417" s="125" t="s">
        <v>324</v>
      </c>
      <c r="K7417" s="125" t="s">
        <v>303</v>
      </c>
      <c r="L7417" s="125" t="s">
        <v>359</v>
      </c>
      <c r="M7417" s="125" t="s">
        <v>438</v>
      </c>
      <c r="N7417" s="125" t="s">
        <v>533</v>
      </c>
      <c r="O7417" s="125" t="s">
        <v>326</v>
      </c>
      <c r="P7417" s="125" t="s">
        <v>326</v>
      </c>
      <c r="Q7417" s="125" t="s">
        <v>329</v>
      </c>
      <c r="R7417" s="125" t="s">
        <v>348</v>
      </c>
      <c r="S7417" s="125" t="s">
        <v>330</v>
      </c>
      <c r="T7417" s="125" t="s">
        <v>89</v>
      </c>
      <c r="U7417" s="27" t="s">
        <v>20351</v>
      </c>
      <c r="V7417" s="141" t="s">
        <v>7961</v>
      </c>
      <c r="W7417" s="139">
        <v>18066.648799999999</v>
      </c>
      <c r="X7417" s="27" t="s">
        <v>20977</v>
      </c>
      <c r="Y7417" s="27">
        <v>1</v>
      </c>
      <c r="Z7417" s="27">
        <v>18066.650000000001</v>
      </c>
      <c r="AA7417" s="27" t="s">
        <v>7822</v>
      </c>
      <c r="AB7417" s="27" t="s">
        <v>8193</v>
      </c>
      <c r="AC7417" s="27" t="s">
        <v>20353</v>
      </c>
    </row>
    <row r="7418" spans="1:29">
      <c r="A7418" s="27" t="s">
        <v>20978</v>
      </c>
      <c r="B7418" s="26" t="s">
        <v>8021</v>
      </c>
      <c r="C7418" s="25" t="s">
        <v>906</v>
      </c>
      <c r="D7418" s="25" t="s">
        <v>540</v>
      </c>
      <c r="E7418" s="25" t="s">
        <v>8234</v>
      </c>
      <c r="F7418" s="27" t="s">
        <v>7888</v>
      </c>
      <c r="G7418" s="26">
        <v>47188.5887</v>
      </c>
      <c r="H7418" s="125" t="s">
        <v>2603</v>
      </c>
      <c r="I7418" s="125" t="s">
        <v>461</v>
      </c>
      <c r="J7418" s="125" t="s">
        <v>324</v>
      </c>
      <c r="K7418" s="125" t="s">
        <v>304</v>
      </c>
      <c r="L7418" s="125" t="s">
        <v>359</v>
      </c>
      <c r="M7418" s="125" t="s">
        <v>438</v>
      </c>
      <c r="N7418" s="125" t="s">
        <v>533</v>
      </c>
      <c r="O7418" s="125" t="s">
        <v>326</v>
      </c>
      <c r="P7418" s="125" t="s">
        <v>326</v>
      </c>
      <c r="Q7418" s="125" t="s">
        <v>329</v>
      </c>
      <c r="R7418" s="125" t="s">
        <v>348</v>
      </c>
      <c r="S7418" s="125" t="s">
        <v>330</v>
      </c>
      <c r="T7418" s="125" t="s">
        <v>89</v>
      </c>
      <c r="U7418" s="27" t="s">
        <v>20354</v>
      </c>
      <c r="V7418" s="141" t="s">
        <v>7961</v>
      </c>
      <c r="W7418" s="139">
        <v>47188.5887</v>
      </c>
      <c r="X7418" s="27" t="s">
        <v>20979</v>
      </c>
      <c r="Y7418" s="27">
        <v>1</v>
      </c>
      <c r="Z7418" s="27">
        <v>47188.59</v>
      </c>
      <c r="AA7418" s="27" t="s">
        <v>7822</v>
      </c>
      <c r="AB7418" s="27" t="s">
        <v>8193</v>
      </c>
      <c r="AC7418" s="27" t="s">
        <v>20353</v>
      </c>
    </row>
    <row r="7419" spans="1:29">
      <c r="A7419" s="27" t="s">
        <v>20980</v>
      </c>
      <c r="B7419" s="26" t="s">
        <v>8021</v>
      </c>
      <c r="C7419" s="25" t="s">
        <v>921</v>
      </c>
      <c r="D7419" s="25" t="s">
        <v>540</v>
      </c>
      <c r="E7419" s="25" t="s">
        <v>8234</v>
      </c>
      <c r="F7419" s="27" t="s">
        <v>7888</v>
      </c>
      <c r="G7419" s="26" t="s">
        <v>7080</v>
      </c>
      <c r="H7419" s="125" t="s">
        <v>2643</v>
      </c>
      <c r="I7419" s="125" t="s">
        <v>461</v>
      </c>
      <c r="J7419" s="125" t="s">
        <v>324</v>
      </c>
      <c r="K7419" s="125" t="s">
        <v>305</v>
      </c>
      <c r="L7419" s="125" t="s">
        <v>359</v>
      </c>
      <c r="M7419" s="125" t="s">
        <v>438</v>
      </c>
      <c r="N7419" s="125" t="s">
        <v>533</v>
      </c>
      <c r="O7419" s="125" t="s">
        <v>326</v>
      </c>
      <c r="P7419" s="125" t="s">
        <v>326</v>
      </c>
      <c r="Q7419" s="125" t="s">
        <v>329</v>
      </c>
      <c r="R7419" s="125" t="s">
        <v>348</v>
      </c>
      <c r="S7419" s="125" t="s">
        <v>330</v>
      </c>
      <c r="T7419" s="125" t="s">
        <v>89</v>
      </c>
      <c r="U7419" s="27" t="s">
        <v>20356</v>
      </c>
      <c r="V7419" s="141" t="s">
        <v>7961</v>
      </c>
      <c r="W7419" s="139" t="e">
        <v>#N/A</v>
      </c>
      <c r="X7419" s="27" t="s">
        <v>20981</v>
      </c>
      <c r="Y7419" s="27">
        <v>1</v>
      </c>
      <c r="Z7419" s="27" t="e">
        <v>#N/A</v>
      </c>
      <c r="AA7419" s="27" t="s">
        <v>7822</v>
      </c>
      <c r="AB7419" s="27" t="s">
        <v>8193</v>
      </c>
      <c r="AC7419" s="27" t="s">
        <v>20353</v>
      </c>
    </row>
    <row r="7420" spans="1:29">
      <c r="A7420" s="27" t="s">
        <v>20982</v>
      </c>
      <c r="B7420" s="26" t="s">
        <v>8021</v>
      </c>
      <c r="C7420" s="25" t="s">
        <v>907</v>
      </c>
      <c r="D7420" s="25" t="s">
        <v>540</v>
      </c>
      <c r="E7420" s="25" t="s">
        <v>8234</v>
      </c>
      <c r="F7420" s="27" t="s">
        <v>7888</v>
      </c>
      <c r="G7420" s="26">
        <v>5.0799999999999998E-2</v>
      </c>
      <c r="H7420" s="125" t="s">
        <v>2613</v>
      </c>
      <c r="I7420" s="125" t="s">
        <v>461</v>
      </c>
      <c r="J7420" s="125" t="s">
        <v>324</v>
      </c>
      <c r="K7420" s="125" t="s">
        <v>307</v>
      </c>
      <c r="L7420" s="125" t="s">
        <v>359</v>
      </c>
      <c r="M7420" s="125" t="s">
        <v>438</v>
      </c>
      <c r="N7420" s="125" t="s">
        <v>533</v>
      </c>
      <c r="O7420" s="125" t="s">
        <v>326</v>
      </c>
      <c r="P7420" s="125" t="s">
        <v>326</v>
      </c>
      <c r="Q7420" s="125" t="s">
        <v>329</v>
      </c>
      <c r="R7420" s="125" t="s">
        <v>348</v>
      </c>
      <c r="S7420" s="125" t="s">
        <v>330</v>
      </c>
      <c r="T7420" s="125" t="s">
        <v>89</v>
      </c>
      <c r="U7420" s="27" t="s">
        <v>20358</v>
      </c>
      <c r="V7420" s="141" t="s">
        <v>7961</v>
      </c>
      <c r="W7420" s="139">
        <v>5.0799999999999998E-2</v>
      </c>
      <c r="X7420" s="27" t="s">
        <v>20983</v>
      </c>
      <c r="Y7420" s="27">
        <v>1</v>
      </c>
      <c r="Z7420" s="27">
        <v>0.05</v>
      </c>
      <c r="AA7420" s="27" t="s">
        <v>7822</v>
      </c>
      <c r="AB7420" s="27" t="s">
        <v>8193</v>
      </c>
      <c r="AC7420" s="27" t="s">
        <v>20353</v>
      </c>
    </row>
    <row r="7421" spans="1:29">
      <c r="A7421" s="27" t="s">
        <v>20984</v>
      </c>
      <c r="B7421" s="26" t="s">
        <v>8021</v>
      </c>
      <c r="C7421" s="25" t="s">
        <v>908</v>
      </c>
      <c r="D7421" s="25" t="s">
        <v>540</v>
      </c>
      <c r="E7421" s="25" t="s">
        <v>8234</v>
      </c>
      <c r="F7421" s="27" t="s">
        <v>7888</v>
      </c>
      <c r="G7421" s="26">
        <v>7008.6886000000013</v>
      </c>
      <c r="H7421" s="125" t="s">
        <v>2693</v>
      </c>
      <c r="I7421" s="125" t="s">
        <v>461</v>
      </c>
      <c r="J7421" s="125" t="s">
        <v>324</v>
      </c>
      <c r="K7421" s="125" t="s">
        <v>309</v>
      </c>
      <c r="L7421" s="125" t="s">
        <v>359</v>
      </c>
      <c r="M7421" s="125" t="s">
        <v>438</v>
      </c>
      <c r="N7421" s="125" t="s">
        <v>533</v>
      </c>
      <c r="O7421" s="125" t="s">
        <v>326</v>
      </c>
      <c r="P7421" s="125" t="s">
        <v>326</v>
      </c>
      <c r="Q7421" s="125" t="s">
        <v>329</v>
      </c>
      <c r="R7421" s="125" t="s">
        <v>348</v>
      </c>
      <c r="S7421" s="125" t="s">
        <v>330</v>
      </c>
      <c r="T7421" s="125" t="s">
        <v>89</v>
      </c>
      <c r="U7421" s="27" t="s">
        <v>20360</v>
      </c>
      <c r="V7421" s="141" t="s">
        <v>7961</v>
      </c>
      <c r="W7421" s="139">
        <v>7008.6886000000013</v>
      </c>
      <c r="X7421" s="27" t="s">
        <v>20985</v>
      </c>
      <c r="Y7421" s="27">
        <v>1</v>
      </c>
      <c r="Z7421" s="27">
        <v>7008.69</v>
      </c>
      <c r="AA7421" s="27" t="s">
        <v>7822</v>
      </c>
      <c r="AB7421" s="27" t="s">
        <v>8193</v>
      </c>
      <c r="AC7421" s="27" t="s">
        <v>20353</v>
      </c>
    </row>
    <row r="7422" spans="1:29">
      <c r="A7422" s="27" t="s">
        <v>20986</v>
      </c>
      <c r="B7422" s="26" t="s">
        <v>8021</v>
      </c>
      <c r="C7422" s="25" t="s">
        <v>909</v>
      </c>
      <c r="D7422" s="25" t="s">
        <v>540</v>
      </c>
      <c r="E7422" s="25" t="s">
        <v>8234</v>
      </c>
      <c r="F7422" s="27" t="s">
        <v>7888</v>
      </c>
      <c r="G7422" s="26">
        <v>361722.53690000001</v>
      </c>
      <c r="H7422" s="125" t="s">
        <v>2633</v>
      </c>
      <c r="I7422" s="125" t="s">
        <v>461</v>
      </c>
      <c r="J7422" s="125" t="s">
        <v>324</v>
      </c>
      <c r="K7422" s="125" t="s">
        <v>310</v>
      </c>
      <c r="L7422" s="125" t="s">
        <v>359</v>
      </c>
      <c r="M7422" s="125" t="s">
        <v>438</v>
      </c>
      <c r="N7422" s="125" t="s">
        <v>533</v>
      </c>
      <c r="O7422" s="125" t="s">
        <v>326</v>
      </c>
      <c r="P7422" s="125" t="s">
        <v>326</v>
      </c>
      <c r="Q7422" s="125" t="s">
        <v>329</v>
      </c>
      <c r="R7422" s="125" t="s">
        <v>348</v>
      </c>
      <c r="S7422" s="125" t="s">
        <v>330</v>
      </c>
      <c r="T7422" s="125" t="s">
        <v>89</v>
      </c>
      <c r="U7422" s="27" t="s">
        <v>20362</v>
      </c>
      <c r="V7422" s="141" t="s">
        <v>7961</v>
      </c>
      <c r="W7422" s="139">
        <v>361722.53690000001</v>
      </c>
      <c r="X7422" s="27" t="s">
        <v>20987</v>
      </c>
      <c r="Y7422" s="27">
        <v>1</v>
      </c>
      <c r="Z7422" s="27">
        <v>361722.54</v>
      </c>
      <c r="AA7422" s="27" t="s">
        <v>7822</v>
      </c>
      <c r="AB7422" s="27" t="s">
        <v>8193</v>
      </c>
      <c r="AC7422" s="27" t="s">
        <v>20353</v>
      </c>
    </row>
    <row r="7423" spans="1:29">
      <c r="A7423" s="27" t="s">
        <v>20988</v>
      </c>
      <c r="B7423" s="26" t="s">
        <v>8021</v>
      </c>
      <c r="C7423" s="25" t="s">
        <v>910</v>
      </c>
      <c r="D7423" s="25" t="s">
        <v>540</v>
      </c>
      <c r="E7423" s="25" t="s">
        <v>8234</v>
      </c>
      <c r="F7423" s="27" t="s">
        <v>7888</v>
      </c>
      <c r="G7423" s="26">
        <v>74039.060700000002</v>
      </c>
      <c r="H7423" s="125" t="s">
        <v>2608</v>
      </c>
      <c r="I7423" s="125" t="s">
        <v>461</v>
      </c>
      <c r="J7423" s="125" t="s">
        <v>324</v>
      </c>
      <c r="K7423" s="125" t="s">
        <v>306</v>
      </c>
      <c r="L7423" s="125" t="s">
        <v>359</v>
      </c>
      <c r="M7423" s="125" t="s">
        <v>438</v>
      </c>
      <c r="N7423" s="125" t="s">
        <v>533</v>
      </c>
      <c r="O7423" s="125" t="s">
        <v>326</v>
      </c>
      <c r="P7423" s="125" t="s">
        <v>326</v>
      </c>
      <c r="Q7423" s="125" t="s">
        <v>329</v>
      </c>
      <c r="R7423" s="125" t="s">
        <v>348</v>
      </c>
      <c r="S7423" s="125" t="s">
        <v>330</v>
      </c>
      <c r="T7423" s="125" t="s">
        <v>89</v>
      </c>
      <c r="U7423" s="27" t="s">
        <v>20364</v>
      </c>
      <c r="V7423" s="141" t="s">
        <v>7961</v>
      </c>
      <c r="W7423" s="139">
        <v>74039.060700000002</v>
      </c>
      <c r="X7423" s="27" t="s">
        <v>20989</v>
      </c>
      <c r="Y7423" s="27">
        <v>1</v>
      </c>
      <c r="Z7423" s="27">
        <v>74039.06</v>
      </c>
      <c r="AA7423" s="27" t="s">
        <v>7822</v>
      </c>
      <c r="AB7423" s="27" t="s">
        <v>8193</v>
      </c>
      <c r="AC7423" s="27" t="s">
        <v>20353</v>
      </c>
    </row>
    <row r="7424" spans="1:29">
      <c r="A7424" s="27" t="s">
        <v>20990</v>
      </c>
      <c r="B7424" s="26" t="s">
        <v>8021</v>
      </c>
      <c r="C7424" s="25" t="s">
        <v>911</v>
      </c>
      <c r="D7424" s="25" t="s">
        <v>540</v>
      </c>
      <c r="E7424" s="25" t="s">
        <v>8234</v>
      </c>
      <c r="F7424" s="27" t="s">
        <v>7888</v>
      </c>
      <c r="G7424" s="26">
        <v>1264.0853</v>
      </c>
      <c r="H7424" s="125" t="s">
        <v>2623</v>
      </c>
      <c r="I7424" s="125" t="s">
        <v>461</v>
      </c>
      <c r="J7424" s="125" t="s">
        <v>324</v>
      </c>
      <c r="K7424" s="125" t="s">
        <v>311</v>
      </c>
      <c r="L7424" s="125" t="s">
        <v>359</v>
      </c>
      <c r="M7424" s="125" t="s">
        <v>438</v>
      </c>
      <c r="N7424" s="125" t="s">
        <v>533</v>
      </c>
      <c r="O7424" s="125" t="s">
        <v>326</v>
      </c>
      <c r="P7424" s="125" t="s">
        <v>326</v>
      </c>
      <c r="Q7424" s="125" t="s">
        <v>329</v>
      </c>
      <c r="R7424" s="125" t="s">
        <v>348</v>
      </c>
      <c r="S7424" s="125" t="s">
        <v>330</v>
      </c>
      <c r="T7424" s="125" t="s">
        <v>89</v>
      </c>
      <c r="U7424" s="27" t="s">
        <v>20366</v>
      </c>
      <c r="V7424" s="141" t="s">
        <v>7961</v>
      </c>
      <c r="W7424" s="139">
        <v>1264.0853</v>
      </c>
      <c r="X7424" s="27" t="s">
        <v>20991</v>
      </c>
      <c r="Y7424" s="27">
        <v>1</v>
      </c>
      <c r="Z7424" s="27">
        <v>1264.0899999999999</v>
      </c>
      <c r="AA7424" s="27" t="s">
        <v>7822</v>
      </c>
      <c r="AB7424" s="27" t="s">
        <v>8193</v>
      </c>
      <c r="AC7424" s="27" t="s">
        <v>20353</v>
      </c>
    </row>
    <row r="7425" spans="1:29">
      <c r="A7425" s="27" t="s">
        <v>20992</v>
      </c>
      <c r="B7425" s="26" t="s">
        <v>8021</v>
      </c>
      <c r="C7425" s="25" t="s">
        <v>912</v>
      </c>
      <c r="D7425" s="25" t="s">
        <v>540</v>
      </c>
      <c r="E7425" s="25" t="s">
        <v>8234</v>
      </c>
      <c r="F7425" s="27" t="s">
        <v>7888</v>
      </c>
      <c r="G7425" s="26">
        <v>4836.0055999999995</v>
      </c>
      <c r="H7425" s="125" t="s">
        <v>2618</v>
      </c>
      <c r="I7425" s="125" t="s">
        <v>461</v>
      </c>
      <c r="J7425" s="125" t="s">
        <v>324</v>
      </c>
      <c r="K7425" s="125" t="s">
        <v>312</v>
      </c>
      <c r="L7425" s="125" t="s">
        <v>359</v>
      </c>
      <c r="M7425" s="125" t="s">
        <v>438</v>
      </c>
      <c r="N7425" s="125" t="s">
        <v>533</v>
      </c>
      <c r="O7425" s="125" t="s">
        <v>326</v>
      </c>
      <c r="P7425" s="125" t="s">
        <v>326</v>
      </c>
      <c r="Q7425" s="125" t="s">
        <v>329</v>
      </c>
      <c r="R7425" s="125" t="s">
        <v>348</v>
      </c>
      <c r="S7425" s="125" t="s">
        <v>330</v>
      </c>
      <c r="T7425" s="125" t="s">
        <v>89</v>
      </c>
      <c r="U7425" s="27" t="s">
        <v>20368</v>
      </c>
      <c r="V7425" s="141" t="s">
        <v>7961</v>
      </c>
      <c r="W7425" s="139">
        <v>4836.0055999999995</v>
      </c>
      <c r="X7425" s="27" t="s">
        <v>20993</v>
      </c>
      <c r="Y7425" s="27">
        <v>1</v>
      </c>
      <c r="Z7425" s="27">
        <v>4836.01</v>
      </c>
      <c r="AA7425" s="27" t="s">
        <v>7822</v>
      </c>
      <c r="AB7425" s="27" t="s">
        <v>8193</v>
      </c>
      <c r="AC7425" s="27" t="s">
        <v>20353</v>
      </c>
    </row>
    <row r="7426" spans="1:29">
      <c r="A7426" s="27" t="s">
        <v>20994</v>
      </c>
      <c r="B7426" s="26" t="s">
        <v>8021</v>
      </c>
      <c r="C7426" s="25" t="s">
        <v>913</v>
      </c>
      <c r="D7426" s="25" t="s">
        <v>540</v>
      </c>
      <c r="E7426" s="25" t="s">
        <v>8234</v>
      </c>
      <c r="F7426" s="27" t="s">
        <v>7888</v>
      </c>
      <c r="G7426" s="26">
        <v>109925.8486</v>
      </c>
      <c r="H7426" s="125" t="s">
        <v>2638</v>
      </c>
      <c r="I7426" s="125" t="s">
        <v>461</v>
      </c>
      <c r="J7426" s="125" t="s">
        <v>324</v>
      </c>
      <c r="K7426" s="125" t="s">
        <v>313</v>
      </c>
      <c r="L7426" s="125" t="s">
        <v>359</v>
      </c>
      <c r="M7426" s="125" t="s">
        <v>438</v>
      </c>
      <c r="N7426" s="125" t="s">
        <v>533</v>
      </c>
      <c r="O7426" s="125" t="s">
        <v>326</v>
      </c>
      <c r="P7426" s="125" t="s">
        <v>326</v>
      </c>
      <c r="Q7426" s="125" t="s">
        <v>329</v>
      </c>
      <c r="R7426" s="125" t="s">
        <v>348</v>
      </c>
      <c r="S7426" s="125" t="s">
        <v>330</v>
      </c>
      <c r="T7426" s="125" t="s">
        <v>89</v>
      </c>
      <c r="U7426" s="27" t="s">
        <v>20370</v>
      </c>
      <c r="V7426" s="141" t="s">
        <v>7961</v>
      </c>
      <c r="W7426" s="139">
        <v>109925.8486</v>
      </c>
      <c r="X7426" s="27" t="s">
        <v>20995</v>
      </c>
      <c r="Y7426" s="27">
        <v>1</v>
      </c>
      <c r="Z7426" s="27">
        <v>109925.85</v>
      </c>
      <c r="AA7426" s="27" t="s">
        <v>7822</v>
      </c>
      <c r="AB7426" s="27" t="s">
        <v>8193</v>
      </c>
      <c r="AC7426" s="27" t="s">
        <v>20353</v>
      </c>
    </row>
    <row r="7427" spans="1:29">
      <c r="A7427" s="27" t="s">
        <v>20996</v>
      </c>
      <c r="B7427" s="26" t="s">
        <v>8021</v>
      </c>
      <c r="C7427" s="25" t="s">
        <v>914</v>
      </c>
      <c r="D7427" s="25" t="s">
        <v>540</v>
      </c>
      <c r="E7427" s="25" t="s">
        <v>8234</v>
      </c>
      <c r="F7427" s="27" t="s">
        <v>7888</v>
      </c>
      <c r="G7427" s="26">
        <v>137.3023</v>
      </c>
      <c r="H7427" s="125" t="s">
        <v>2648</v>
      </c>
      <c r="I7427" s="125" t="s">
        <v>461</v>
      </c>
      <c r="J7427" s="125" t="s">
        <v>324</v>
      </c>
      <c r="K7427" s="125" t="s">
        <v>316</v>
      </c>
      <c r="L7427" s="125" t="s">
        <v>359</v>
      </c>
      <c r="M7427" s="125" t="s">
        <v>438</v>
      </c>
      <c r="N7427" s="125" t="s">
        <v>533</v>
      </c>
      <c r="O7427" s="125" t="s">
        <v>326</v>
      </c>
      <c r="P7427" s="125" t="s">
        <v>326</v>
      </c>
      <c r="Q7427" s="125" t="s">
        <v>329</v>
      </c>
      <c r="R7427" s="125" t="s">
        <v>348</v>
      </c>
      <c r="S7427" s="125" t="s">
        <v>330</v>
      </c>
      <c r="T7427" s="125" t="s">
        <v>89</v>
      </c>
      <c r="U7427" s="27" t="s">
        <v>20372</v>
      </c>
      <c r="V7427" s="141" t="s">
        <v>7961</v>
      </c>
      <c r="W7427" s="139">
        <v>137.3023</v>
      </c>
      <c r="X7427" s="27" t="s">
        <v>20997</v>
      </c>
      <c r="Y7427" s="27">
        <v>1</v>
      </c>
      <c r="Z7427" s="27">
        <v>137.30000000000001</v>
      </c>
      <c r="AA7427" s="27" t="s">
        <v>7822</v>
      </c>
      <c r="AB7427" s="27" t="s">
        <v>8193</v>
      </c>
      <c r="AC7427" s="27" t="s">
        <v>20353</v>
      </c>
    </row>
    <row r="7428" spans="1:29">
      <c r="A7428" s="27" t="s">
        <v>20998</v>
      </c>
      <c r="B7428" s="26" t="s">
        <v>8021</v>
      </c>
      <c r="C7428" s="25" t="s">
        <v>915</v>
      </c>
      <c r="D7428" s="25" t="s">
        <v>540</v>
      </c>
      <c r="E7428" s="25" t="s">
        <v>8234</v>
      </c>
      <c r="F7428" s="27" t="s">
        <v>7888</v>
      </c>
      <c r="G7428" s="26">
        <v>89.821399999999983</v>
      </c>
      <c r="H7428" s="125" t="s">
        <v>2653</v>
      </c>
      <c r="I7428" s="125" t="s">
        <v>461</v>
      </c>
      <c r="J7428" s="125" t="s">
        <v>324</v>
      </c>
      <c r="K7428" s="125" t="s">
        <v>314</v>
      </c>
      <c r="L7428" s="125" t="s">
        <v>359</v>
      </c>
      <c r="M7428" s="125" t="s">
        <v>438</v>
      </c>
      <c r="N7428" s="125" t="s">
        <v>533</v>
      </c>
      <c r="O7428" s="125" t="s">
        <v>326</v>
      </c>
      <c r="P7428" s="125" t="s">
        <v>326</v>
      </c>
      <c r="Q7428" s="125" t="s">
        <v>329</v>
      </c>
      <c r="R7428" s="125" t="s">
        <v>348</v>
      </c>
      <c r="S7428" s="125" t="s">
        <v>330</v>
      </c>
      <c r="T7428" s="125" t="s">
        <v>89</v>
      </c>
      <c r="U7428" s="27" t="s">
        <v>20374</v>
      </c>
      <c r="V7428" s="141" t="s">
        <v>7961</v>
      </c>
      <c r="W7428" s="139">
        <v>89.821399999999983</v>
      </c>
      <c r="X7428" s="27" t="s">
        <v>20999</v>
      </c>
      <c r="Y7428" s="27">
        <v>1</v>
      </c>
      <c r="Z7428" s="27">
        <v>89.82</v>
      </c>
      <c r="AA7428" s="27" t="s">
        <v>7822</v>
      </c>
      <c r="AB7428" s="27" t="s">
        <v>8193</v>
      </c>
      <c r="AC7428" s="27" t="s">
        <v>20353</v>
      </c>
    </row>
    <row r="7429" spans="1:29">
      <c r="A7429" s="27" t="s">
        <v>21000</v>
      </c>
      <c r="B7429" s="26" t="s">
        <v>8021</v>
      </c>
      <c r="C7429" s="25" t="s">
        <v>5720</v>
      </c>
      <c r="D7429" s="25" t="s">
        <v>540</v>
      </c>
      <c r="E7429" s="25" t="s">
        <v>8234</v>
      </c>
      <c r="F7429" s="27" t="s">
        <v>7888</v>
      </c>
      <c r="G7429" s="26">
        <v>10741.8585</v>
      </c>
      <c r="H7429" s="125" t="s">
        <v>2658</v>
      </c>
      <c r="I7429" s="125" t="s">
        <v>461</v>
      </c>
      <c r="J7429" s="125" t="s">
        <v>324</v>
      </c>
      <c r="K7429" s="125" t="s">
        <v>315</v>
      </c>
      <c r="L7429" s="125" t="s">
        <v>359</v>
      </c>
      <c r="M7429" s="125" t="s">
        <v>438</v>
      </c>
      <c r="N7429" s="125" t="s">
        <v>533</v>
      </c>
      <c r="O7429" s="125" t="s">
        <v>326</v>
      </c>
      <c r="P7429" s="125" t="s">
        <v>326</v>
      </c>
      <c r="Q7429" s="125" t="s">
        <v>329</v>
      </c>
      <c r="R7429" s="125" t="s">
        <v>348</v>
      </c>
      <c r="S7429" s="125" t="s">
        <v>330</v>
      </c>
      <c r="T7429" s="125" t="s">
        <v>89</v>
      </c>
      <c r="U7429" s="27" t="s">
        <v>20376</v>
      </c>
      <c r="V7429" s="141" t="s">
        <v>7961</v>
      </c>
      <c r="W7429" s="139">
        <v>10741.8585</v>
      </c>
      <c r="X7429" s="27" t="s">
        <v>21001</v>
      </c>
      <c r="Y7429" s="27">
        <v>1</v>
      </c>
      <c r="Z7429" s="27">
        <v>10741.86</v>
      </c>
      <c r="AA7429" s="27" t="s">
        <v>7822</v>
      </c>
      <c r="AB7429" s="27" t="s">
        <v>8193</v>
      </c>
      <c r="AC7429" s="27" t="s">
        <v>20353</v>
      </c>
    </row>
    <row r="7430" spans="1:29">
      <c r="A7430" s="27" t="s">
        <v>21002</v>
      </c>
      <c r="B7430" s="26" t="s">
        <v>8021</v>
      </c>
      <c r="C7430" s="25" t="s">
        <v>916</v>
      </c>
      <c r="D7430" s="25" t="s">
        <v>540</v>
      </c>
      <c r="E7430" s="25" t="s">
        <v>8234</v>
      </c>
      <c r="F7430" s="27" t="s">
        <v>7888</v>
      </c>
      <c r="G7430" s="26" t="s">
        <v>7080</v>
      </c>
      <c r="H7430" s="125" t="s">
        <v>2663</v>
      </c>
      <c r="I7430" s="125" t="s">
        <v>461</v>
      </c>
      <c r="J7430" s="125" t="s">
        <v>324</v>
      </c>
      <c r="K7430" s="125" t="s">
        <v>317</v>
      </c>
      <c r="L7430" s="125" t="s">
        <v>359</v>
      </c>
      <c r="M7430" s="125" t="s">
        <v>438</v>
      </c>
      <c r="N7430" s="125" t="s">
        <v>533</v>
      </c>
      <c r="O7430" s="125" t="s">
        <v>326</v>
      </c>
      <c r="P7430" s="125" t="s">
        <v>326</v>
      </c>
      <c r="Q7430" s="125" t="s">
        <v>329</v>
      </c>
      <c r="R7430" s="125" t="s">
        <v>348</v>
      </c>
      <c r="S7430" s="125" t="s">
        <v>330</v>
      </c>
      <c r="T7430" s="125" t="s">
        <v>89</v>
      </c>
      <c r="U7430" s="27" t="s">
        <v>20378</v>
      </c>
      <c r="V7430" s="141" t="s">
        <v>7961</v>
      </c>
      <c r="W7430" s="139" t="e">
        <v>#N/A</v>
      </c>
      <c r="X7430" s="27" t="s">
        <v>21003</v>
      </c>
      <c r="Y7430" s="27">
        <v>1</v>
      </c>
      <c r="Z7430" s="27" t="e">
        <v>#N/A</v>
      </c>
      <c r="AA7430" s="27" t="s">
        <v>7822</v>
      </c>
      <c r="AB7430" s="27" t="s">
        <v>8193</v>
      </c>
      <c r="AC7430" s="27" t="s">
        <v>20353</v>
      </c>
    </row>
    <row r="7431" spans="1:29">
      <c r="A7431" s="27" t="s">
        <v>21004</v>
      </c>
      <c r="B7431" s="26" t="s">
        <v>8021</v>
      </c>
      <c r="C7431" s="25" t="s">
        <v>917</v>
      </c>
      <c r="D7431" s="25" t="s">
        <v>540</v>
      </c>
      <c r="E7431" s="25" t="s">
        <v>8234</v>
      </c>
      <c r="F7431" s="27" t="s">
        <v>7888</v>
      </c>
      <c r="G7431" s="26">
        <v>13817.159</v>
      </c>
      <c r="H7431" s="125" t="s">
        <v>2668</v>
      </c>
      <c r="I7431" s="125" t="s">
        <v>461</v>
      </c>
      <c r="J7431" s="125" t="s">
        <v>324</v>
      </c>
      <c r="K7431" s="125" t="s">
        <v>318</v>
      </c>
      <c r="L7431" s="125" t="s">
        <v>359</v>
      </c>
      <c r="M7431" s="125" t="s">
        <v>438</v>
      </c>
      <c r="N7431" s="125" t="s">
        <v>533</v>
      </c>
      <c r="O7431" s="125" t="s">
        <v>326</v>
      </c>
      <c r="P7431" s="125" t="s">
        <v>326</v>
      </c>
      <c r="Q7431" s="125" t="s">
        <v>329</v>
      </c>
      <c r="R7431" s="125" t="s">
        <v>348</v>
      </c>
      <c r="S7431" s="125" t="s">
        <v>330</v>
      </c>
      <c r="T7431" s="125" t="s">
        <v>89</v>
      </c>
      <c r="U7431" s="27" t="s">
        <v>20380</v>
      </c>
      <c r="V7431" s="141" t="s">
        <v>7961</v>
      </c>
      <c r="W7431" s="139">
        <v>13817.159</v>
      </c>
      <c r="X7431" s="27" t="s">
        <v>21005</v>
      </c>
      <c r="Y7431" s="27">
        <v>1</v>
      </c>
      <c r="Z7431" s="27">
        <v>13817.16</v>
      </c>
      <c r="AA7431" s="27" t="s">
        <v>7822</v>
      </c>
      <c r="AB7431" s="27" t="s">
        <v>8193</v>
      </c>
      <c r="AC7431" s="27" t="s">
        <v>20353</v>
      </c>
    </row>
    <row r="7432" spans="1:29">
      <c r="A7432" s="27" t="s">
        <v>21006</v>
      </c>
      <c r="B7432" s="26" t="s">
        <v>8021</v>
      </c>
      <c r="C7432" s="25" t="s">
        <v>7984</v>
      </c>
      <c r="D7432" s="25" t="s">
        <v>540</v>
      </c>
      <c r="E7432" s="25" t="s">
        <v>8234</v>
      </c>
      <c r="F7432" s="27" t="s">
        <v>7888</v>
      </c>
      <c r="G7432" s="26">
        <v>7499.4614000000001</v>
      </c>
      <c r="H7432" s="125" t="s">
        <v>2703</v>
      </c>
      <c r="I7432" s="125" t="s">
        <v>461</v>
      </c>
      <c r="J7432" s="125" t="s">
        <v>324</v>
      </c>
      <c r="K7432" s="125" t="s">
        <v>463</v>
      </c>
      <c r="L7432" s="125" t="s">
        <v>359</v>
      </c>
      <c r="M7432" s="125" t="s">
        <v>438</v>
      </c>
      <c r="N7432" s="125" t="s">
        <v>533</v>
      </c>
      <c r="O7432" s="125" t="s">
        <v>326</v>
      </c>
      <c r="P7432" s="125" t="s">
        <v>326</v>
      </c>
      <c r="Q7432" s="125" t="s">
        <v>329</v>
      </c>
      <c r="R7432" s="125" t="s">
        <v>348</v>
      </c>
      <c r="S7432" s="125" t="s">
        <v>330</v>
      </c>
      <c r="T7432" s="125" t="s">
        <v>89</v>
      </c>
      <c r="U7432" s="27" t="s">
        <v>20382</v>
      </c>
      <c r="V7432" s="141" t="s">
        <v>7961</v>
      </c>
      <c r="W7432" s="139">
        <v>7499.4614000000001</v>
      </c>
      <c r="X7432" s="27" t="s">
        <v>21007</v>
      </c>
      <c r="Y7432" s="27">
        <v>1</v>
      </c>
      <c r="Z7432" s="27">
        <v>7499.46</v>
      </c>
      <c r="AA7432" s="27" t="s">
        <v>7822</v>
      </c>
      <c r="AB7432" s="27" t="s">
        <v>8193</v>
      </c>
      <c r="AC7432" s="27" t="s">
        <v>20353</v>
      </c>
    </row>
    <row r="7433" spans="1:29">
      <c r="A7433" s="27" t="s">
        <v>21008</v>
      </c>
      <c r="B7433" s="26" t="s">
        <v>8021</v>
      </c>
      <c r="C7433" s="25" t="s">
        <v>922</v>
      </c>
      <c r="D7433" s="25" t="s">
        <v>540</v>
      </c>
      <c r="E7433" s="25" t="s">
        <v>8234</v>
      </c>
      <c r="F7433" s="27" t="s">
        <v>7888</v>
      </c>
      <c r="G7433" s="26">
        <v>89670.063899999994</v>
      </c>
      <c r="H7433" s="125" t="s">
        <v>2698</v>
      </c>
      <c r="I7433" s="125" t="s">
        <v>461</v>
      </c>
      <c r="J7433" s="125" t="s">
        <v>324</v>
      </c>
      <c r="K7433" s="125" t="s">
        <v>464</v>
      </c>
      <c r="L7433" s="125" t="s">
        <v>359</v>
      </c>
      <c r="M7433" s="125" t="s">
        <v>438</v>
      </c>
      <c r="N7433" s="125" t="s">
        <v>533</v>
      </c>
      <c r="O7433" s="125" t="s">
        <v>326</v>
      </c>
      <c r="P7433" s="125" t="s">
        <v>326</v>
      </c>
      <c r="Q7433" s="125" t="s">
        <v>329</v>
      </c>
      <c r="R7433" s="125" t="s">
        <v>348</v>
      </c>
      <c r="S7433" s="125" t="s">
        <v>330</v>
      </c>
      <c r="T7433" s="125" t="s">
        <v>89</v>
      </c>
      <c r="U7433" s="27" t="s">
        <v>20384</v>
      </c>
      <c r="V7433" s="141" t="s">
        <v>7961</v>
      </c>
      <c r="W7433" s="139">
        <v>89670.063899999994</v>
      </c>
      <c r="X7433" s="27" t="s">
        <v>21009</v>
      </c>
      <c r="Y7433" s="27">
        <v>1</v>
      </c>
      <c r="Z7433" s="27">
        <v>89670.06</v>
      </c>
      <c r="AA7433" s="27" t="s">
        <v>7822</v>
      </c>
      <c r="AB7433" s="27" t="s">
        <v>8193</v>
      </c>
      <c r="AC7433" s="27" t="s">
        <v>20353</v>
      </c>
    </row>
    <row r="7434" spans="1:29">
      <c r="A7434" s="27" t="s">
        <v>21010</v>
      </c>
      <c r="B7434" s="26" t="s">
        <v>8021</v>
      </c>
      <c r="C7434" s="25" t="s">
        <v>918</v>
      </c>
      <c r="D7434" s="25" t="s">
        <v>540</v>
      </c>
      <c r="E7434" s="25" t="s">
        <v>8234</v>
      </c>
      <c r="F7434" s="27" t="s">
        <v>7888</v>
      </c>
      <c r="G7434" s="26">
        <v>17894.750199999999</v>
      </c>
      <c r="H7434" s="125" t="s">
        <v>2678</v>
      </c>
      <c r="I7434" s="125" t="s">
        <v>461</v>
      </c>
      <c r="J7434" s="125" t="s">
        <v>324</v>
      </c>
      <c r="K7434" s="125" t="s">
        <v>319</v>
      </c>
      <c r="L7434" s="125" t="s">
        <v>359</v>
      </c>
      <c r="M7434" s="125" t="s">
        <v>438</v>
      </c>
      <c r="N7434" s="125" t="s">
        <v>533</v>
      </c>
      <c r="O7434" s="125" t="s">
        <v>326</v>
      </c>
      <c r="P7434" s="125" t="s">
        <v>326</v>
      </c>
      <c r="Q7434" s="125" t="s">
        <v>329</v>
      </c>
      <c r="R7434" s="125" t="s">
        <v>348</v>
      </c>
      <c r="S7434" s="125" t="s">
        <v>330</v>
      </c>
      <c r="T7434" s="125" t="s">
        <v>89</v>
      </c>
      <c r="U7434" s="27" t="s">
        <v>20386</v>
      </c>
      <c r="V7434" s="141" t="s">
        <v>7961</v>
      </c>
      <c r="W7434" s="139">
        <v>17894.750199999999</v>
      </c>
      <c r="X7434" s="27" t="s">
        <v>21011</v>
      </c>
      <c r="Y7434" s="27">
        <v>1</v>
      </c>
      <c r="Z7434" s="27">
        <v>17894.75</v>
      </c>
      <c r="AA7434" s="27" t="s">
        <v>7822</v>
      </c>
      <c r="AB7434" s="27" t="s">
        <v>8193</v>
      </c>
      <c r="AC7434" s="27" t="s">
        <v>20353</v>
      </c>
    </row>
    <row r="7435" spans="1:29">
      <c r="A7435" s="27" t="s">
        <v>21012</v>
      </c>
      <c r="B7435" s="26" t="s">
        <v>8021</v>
      </c>
      <c r="C7435" s="25" t="s">
        <v>7871</v>
      </c>
      <c r="D7435" s="25" t="s">
        <v>540</v>
      </c>
      <c r="E7435" s="25" t="s">
        <v>8234</v>
      </c>
      <c r="F7435" s="27" t="s">
        <v>7888</v>
      </c>
      <c r="G7435" s="26">
        <v>275075.68770000001</v>
      </c>
      <c r="H7435" s="125" t="s">
        <v>2708</v>
      </c>
      <c r="I7435" s="125" t="s">
        <v>461</v>
      </c>
      <c r="J7435" s="125" t="s">
        <v>324</v>
      </c>
      <c r="K7435" s="125" t="s">
        <v>462</v>
      </c>
      <c r="L7435" s="125" t="s">
        <v>359</v>
      </c>
      <c r="M7435" s="125" t="s">
        <v>438</v>
      </c>
      <c r="N7435" s="125" t="s">
        <v>533</v>
      </c>
      <c r="O7435" s="125" t="s">
        <v>326</v>
      </c>
      <c r="P7435" s="125" t="s">
        <v>326</v>
      </c>
      <c r="Q7435" s="125" t="s">
        <v>329</v>
      </c>
      <c r="R7435" s="125" t="s">
        <v>348</v>
      </c>
      <c r="S7435" s="125" t="s">
        <v>330</v>
      </c>
      <c r="T7435" s="125" t="s">
        <v>89</v>
      </c>
      <c r="U7435" s="27" t="s">
        <v>20388</v>
      </c>
      <c r="V7435" s="141" t="s">
        <v>7961</v>
      </c>
      <c r="W7435" s="139">
        <v>275075.68770000001</v>
      </c>
      <c r="X7435" s="27" t="s">
        <v>21013</v>
      </c>
      <c r="Y7435" s="27">
        <v>1</v>
      </c>
      <c r="Z7435" s="27">
        <v>275075.69</v>
      </c>
      <c r="AA7435" s="27" t="s">
        <v>7822</v>
      </c>
      <c r="AB7435" s="27" t="s">
        <v>8193</v>
      </c>
      <c r="AC7435" s="27" t="s">
        <v>20353</v>
      </c>
    </row>
    <row r="7436" spans="1:29">
      <c r="A7436" s="27" t="s">
        <v>21014</v>
      </c>
      <c r="B7436" s="26" t="s">
        <v>8021</v>
      </c>
      <c r="C7436" s="25" t="s">
        <v>919</v>
      </c>
      <c r="D7436" s="25" t="s">
        <v>540</v>
      </c>
      <c r="E7436" s="25" t="s">
        <v>8234</v>
      </c>
      <c r="F7436" s="27" t="s">
        <v>7888</v>
      </c>
      <c r="G7436" s="26">
        <v>1089.8466000000001</v>
      </c>
      <c r="H7436" s="125" t="s">
        <v>2688</v>
      </c>
      <c r="I7436" s="125" t="s">
        <v>461</v>
      </c>
      <c r="J7436" s="125" t="s">
        <v>324</v>
      </c>
      <c r="K7436" s="125" t="s">
        <v>321</v>
      </c>
      <c r="L7436" s="125" t="s">
        <v>359</v>
      </c>
      <c r="M7436" s="125" t="s">
        <v>438</v>
      </c>
      <c r="N7436" s="125" t="s">
        <v>533</v>
      </c>
      <c r="O7436" s="125" t="s">
        <v>326</v>
      </c>
      <c r="P7436" s="125" t="s">
        <v>326</v>
      </c>
      <c r="Q7436" s="125" t="s">
        <v>329</v>
      </c>
      <c r="R7436" s="125" t="s">
        <v>348</v>
      </c>
      <c r="S7436" s="125" t="s">
        <v>330</v>
      </c>
      <c r="T7436" s="125" t="s">
        <v>89</v>
      </c>
      <c r="U7436" s="27" t="s">
        <v>20390</v>
      </c>
      <c r="V7436" s="141" t="s">
        <v>7961</v>
      </c>
      <c r="W7436" s="139">
        <v>1089.8466000000001</v>
      </c>
      <c r="X7436" s="27" t="s">
        <v>21015</v>
      </c>
      <c r="Y7436" s="27">
        <v>1</v>
      </c>
      <c r="Z7436" s="27">
        <v>1089.8499999999999</v>
      </c>
      <c r="AA7436" s="27" t="s">
        <v>7822</v>
      </c>
      <c r="AB7436" s="27" t="s">
        <v>8193</v>
      </c>
      <c r="AC7436" s="27" t="s">
        <v>20353</v>
      </c>
    </row>
    <row r="7437" spans="1:29">
      <c r="A7437" s="27" t="s">
        <v>21016</v>
      </c>
      <c r="B7437" s="26" t="s">
        <v>8021</v>
      </c>
      <c r="C7437" s="25" t="s">
        <v>923</v>
      </c>
      <c r="D7437" s="25" t="s">
        <v>540</v>
      </c>
      <c r="E7437" s="25" t="s">
        <v>8234</v>
      </c>
      <c r="F7437" s="27" t="s">
        <v>7888</v>
      </c>
      <c r="G7437" s="26">
        <v>1153.5417</v>
      </c>
      <c r="H7437" s="125" t="s">
        <v>2683</v>
      </c>
      <c r="I7437" s="125" t="s">
        <v>461</v>
      </c>
      <c r="J7437" s="125" t="s">
        <v>324</v>
      </c>
      <c r="K7437" s="125" t="s">
        <v>320</v>
      </c>
      <c r="L7437" s="125" t="s">
        <v>359</v>
      </c>
      <c r="M7437" s="125" t="s">
        <v>438</v>
      </c>
      <c r="N7437" s="125" t="s">
        <v>533</v>
      </c>
      <c r="O7437" s="125" t="s">
        <v>326</v>
      </c>
      <c r="P7437" s="125" t="s">
        <v>326</v>
      </c>
      <c r="Q7437" s="125" t="s">
        <v>329</v>
      </c>
      <c r="R7437" s="125" t="s">
        <v>348</v>
      </c>
      <c r="S7437" s="125" t="s">
        <v>330</v>
      </c>
      <c r="T7437" s="125" t="s">
        <v>89</v>
      </c>
      <c r="U7437" s="27" t="s">
        <v>20392</v>
      </c>
      <c r="V7437" s="141" t="s">
        <v>7961</v>
      </c>
      <c r="W7437" s="139">
        <v>1153.5417</v>
      </c>
      <c r="X7437" s="27" t="s">
        <v>21017</v>
      </c>
      <c r="Y7437" s="27">
        <v>1</v>
      </c>
      <c r="Z7437" s="27">
        <v>1153.54</v>
      </c>
      <c r="AA7437" s="27" t="s">
        <v>7822</v>
      </c>
      <c r="AB7437" s="27" t="s">
        <v>8193</v>
      </c>
      <c r="AC7437" s="27" t="s">
        <v>20353</v>
      </c>
    </row>
    <row r="7438" spans="1:29">
      <c r="A7438" s="27" t="s">
        <v>21018</v>
      </c>
      <c r="B7438" s="26" t="s">
        <v>8021</v>
      </c>
      <c r="C7438" s="25" t="s">
        <v>920</v>
      </c>
      <c r="D7438" s="25" t="s">
        <v>540</v>
      </c>
      <c r="E7438" s="25" t="s">
        <v>8234</v>
      </c>
      <c r="F7438" s="27" t="s">
        <v>7888</v>
      </c>
      <c r="G7438" s="26">
        <v>85555.650399999999</v>
      </c>
      <c r="H7438" s="125" t="s">
        <v>2628</v>
      </c>
      <c r="I7438" s="125" t="s">
        <v>461</v>
      </c>
      <c r="J7438" s="125" t="s">
        <v>324</v>
      </c>
      <c r="K7438" s="125" t="s">
        <v>308</v>
      </c>
      <c r="L7438" s="125" t="s">
        <v>359</v>
      </c>
      <c r="M7438" s="125" t="s">
        <v>438</v>
      </c>
      <c r="N7438" s="125" t="s">
        <v>533</v>
      </c>
      <c r="O7438" s="125" t="s">
        <v>326</v>
      </c>
      <c r="P7438" s="125" t="s">
        <v>326</v>
      </c>
      <c r="Q7438" s="125" t="s">
        <v>329</v>
      </c>
      <c r="R7438" s="125" t="s">
        <v>348</v>
      </c>
      <c r="S7438" s="125" t="s">
        <v>330</v>
      </c>
      <c r="T7438" s="125" t="s">
        <v>89</v>
      </c>
      <c r="U7438" s="27" t="s">
        <v>20394</v>
      </c>
      <c r="V7438" s="141" t="s">
        <v>7961</v>
      </c>
      <c r="W7438" s="139">
        <v>85555.650399999999</v>
      </c>
      <c r="X7438" s="27" t="s">
        <v>21019</v>
      </c>
      <c r="Y7438" s="27">
        <v>1</v>
      </c>
      <c r="Z7438" s="27">
        <v>85555.65</v>
      </c>
      <c r="AA7438" s="27" t="s">
        <v>7822</v>
      </c>
      <c r="AB7438" s="27" t="s">
        <v>8193</v>
      </c>
      <c r="AC7438" s="27" t="s">
        <v>20353</v>
      </c>
    </row>
    <row r="7439" spans="1:29">
      <c r="A7439" s="27" t="s">
        <v>21020</v>
      </c>
      <c r="B7439" s="26" t="s">
        <v>8021</v>
      </c>
      <c r="C7439" s="25" t="s">
        <v>8013</v>
      </c>
      <c r="D7439" s="25" t="s">
        <v>540</v>
      </c>
      <c r="E7439" s="25" t="s">
        <v>8234</v>
      </c>
      <c r="F7439" s="27" t="s">
        <v>7888</v>
      </c>
      <c r="G7439" s="26">
        <v>1137595.0345999999</v>
      </c>
      <c r="H7439" s="125" t="s">
        <v>2718</v>
      </c>
      <c r="I7439" s="125" t="s">
        <v>461</v>
      </c>
      <c r="J7439" s="125" t="s">
        <v>324</v>
      </c>
      <c r="K7439" s="125" t="s">
        <v>325</v>
      </c>
      <c r="L7439" s="125" t="s">
        <v>359</v>
      </c>
      <c r="M7439" s="125" t="s">
        <v>438</v>
      </c>
      <c r="N7439" s="125" t="s">
        <v>533</v>
      </c>
      <c r="O7439" s="125" t="s">
        <v>326</v>
      </c>
      <c r="P7439" s="125" t="s">
        <v>326</v>
      </c>
      <c r="Q7439" s="125" t="s">
        <v>329</v>
      </c>
      <c r="R7439" s="125" t="s">
        <v>348</v>
      </c>
      <c r="S7439" s="125" t="s">
        <v>330</v>
      </c>
      <c r="T7439" s="125" t="s">
        <v>89</v>
      </c>
      <c r="U7439" s="27" t="s">
        <v>20396</v>
      </c>
      <c r="V7439" s="141" t="s">
        <v>7961</v>
      </c>
      <c r="W7439" s="139">
        <v>1137595.0345999999</v>
      </c>
      <c r="X7439" s="27" t="s">
        <v>21021</v>
      </c>
      <c r="Y7439" s="27">
        <v>1</v>
      </c>
      <c r="Z7439" s="27">
        <v>1137595.03</v>
      </c>
      <c r="AA7439" s="27" t="s">
        <v>7822</v>
      </c>
      <c r="AB7439" s="27" t="s">
        <v>8193</v>
      </c>
      <c r="AC7439" s="27" t="s">
        <v>20353</v>
      </c>
    </row>
    <row r="7440" spans="1:29">
      <c r="A7440" s="27" t="s">
        <v>21022</v>
      </c>
      <c r="B7440" s="26" t="s">
        <v>8021</v>
      </c>
      <c r="C7440" s="25" t="s">
        <v>5568</v>
      </c>
      <c r="D7440" s="25" t="s">
        <v>540</v>
      </c>
      <c r="E7440" s="25" t="s">
        <v>8234</v>
      </c>
      <c r="F7440" s="27" t="s">
        <v>7888</v>
      </c>
      <c r="G7440" s="26">
        <v>10818.3634</v>
      </c>
      <c r="H7440" s="125" t="s">
        <v>2713</v>
      </c>
      <c r="I7440" s="125" t="s">
        <v>461</v>
      </c>
      <c r="J7440" s="125" t="s">
        <v>324</v>
      </c>
      <c r="K7440" s="125" t="s">
        <v>465</v>
      </c>
      <c r="L7440" s="125" t="s">
        <v>359</v>
      </c>
      <c r="M7440" s="125" t="s">
        <v>438</v>
      </c>
      <c r="N7440" s="125" t="s">
        <v>533</v>
      </c>
      <c r="O7440" s="125" t="s">
        <v>326</v>
      </c>
      <c r="P7440" s="125" t="s">
        <v>326</v>
      </c>
      <c r="Q7440" s="125" t="s">
        <v>329</v>
      </c>
      <c r="R7440" s="125" t="s">
        <v>348</v>
      </c>
      <c r="S7440" s="125" t="s">
        <v>330</v>
      </c>
      <c r="T7440" s="125" t="s">
        <v>89</v>
      </c>
      <c r="U7440" s="27" t="s">
        <v>20398</v>
      </c>
      <c r="V7440" s="141" t="s">
        <v>7961</v>
      </c>
      <c r="W7440" s="139">
        <v>10818.3634</v>
      </c>
      <c r="X7440" s="27" t="s">
        <v>21023</v>
      </c>
      <c r="Y7440" s="27">
        <v>1</v>
      </c>
      <c r="Z7440" s="27">
        <v>10818.36</v>
      </c>
      <c r="AA7440" s="27" t="s">
        <v>7822</v>
      </c>
      <c r="AB7440" s="27" t="s">
        <v>8193</v>
      </c>
      <c r="AC7440" s="27" t="s">
        <v>20353</v>
      </c>
    </row>
    <row r="7441" spans="1:29">
      <c r="A7441" s="27" t="s">
        <v>12888</v>
      </c>
      <c r="B7441" s="26" t="s">
        <v>7820</v>
      </c>
      <c r="C7441" s="25" t="s">
        <v>7837</v>
      </c>
      <c r="D7441" s="25" t="s">
        <v>540</v>
      </c>
      <c r="E7441" s="25" t="s">
        <v>8234</v>
      </c>
      <c r="F7441" s="27" t="s">
        <v>8185</v>
      </c>
      <c r="G7441" s="26">
        <v>501.13849999999991</v>
      </c>
      <c r="H7441" s="125" t="s">
        <v>7038</v>
      </c>
      <c r="I7441" s="125" t="s">
        <v>323</v>
      </c>
      <c r="J7441" s="125" t="s">
        <v>324</v>
      </c>
      <c r="K7441" s="125" t="s">
        <v>325</v>
      </c>
      <c r="L7441" s="125" t="s">
        <v>326</v>
      </c>
      <c r="M7441" s="125" t="s">
        <v>7075</v>
      </c>
      <c r="N7441" s="125" t="s">
        <v>533</v>
      </c>
      <c r="O7441" s="125" t="s">
        <v>326</v>
      </c>
      <c r="P7441" s="125" t="s">
        <v>326</v>
      </c>
      <c r="Q7441" s="125" t="s">
        <v>329</v>
      </c>
      <c r="R7441" s="125" t="s">
        <v>348</v>
      </c>
      <c r="S7441" s="125" t="s">
        <v>330</v>
      </c>
      <c r="T7441" s="125" t="s">
        <v>89</v>
      </c>
      <c r="U7441" s="27" t="s">
        <v>12691</v>
      </c>
      <c r="V7441" s="141">
        <v>20203</v>
      </c>
      <c r="W7441" s="139">
        <v>501.13849999999991</v>
      </c>
      <c r="X7441" s="27" t="s">
        <v>12889</v>
      </c>
      <c r="Y7441" s="27">
        <v>1</v>
      </c>
      <c r="Z7441" s="27">
        <v>501.14</v>
      </c>
      <c r="AA7441" s="27" t="s">
        <v>7819</v>
      </c>
      <c r="AB7441" s="27" t="s">
        <v>8193</v>
      </c>
      <c r="AC7441" s="27" t="s">
        <v>8195</v>
      </c>
    </row>
    <row r="7442" spans="1:29">
      <c r="A7442" s="27" t="s">
        <v>12890</v>
      </c>
      <c r="B7442" s="26" t="s">
        <v>7820</v>
      </c>
      <c r="C7442" s="25" t="s">
        <v>7098</v>
      </c>
      <c r="D7442" s="25" t="s">
        <v>540</v>
      </c>
      <c r="E7442" s="25" t="s">
        <v>8234</v>
      </c>
      <c r="F7442" s="27" t="s">
        <v>8185</v>
      </c>
      <c r="G7442" s="220">
        <v>14.12</v>
      </c>
      <c r="H7442" s="125" t="s">
        <v>2738</v>
      </c>
      <c r="I7442" s="125" t="s">
        <v>323</v>
      </c>
      <c r="J7442" s="125" t="s">
        <v>324</v>
      </c>
      <c r="K7442" s="125" t="s">
        <v>325</v>
      </c>
      <c r="L7442" s="125" t="s">
        <v>326</v>
      </c>
      <c r="M7442" s="125" t="s">
        <v>381</v>
      </c>
      <c r="N7442" s="125" t="s">
        <v>533</v>
      </c>
      <c r="O7442" s="125" t="s">
        <v>326</v>
      </c>
      <c r="P7442" s="125" t="s">
        <v>326</v>
      </c>
      <c r="Q7442" s="125" t="s">
        <v>326</v>
      </c>
      <c r="R7442" s="125" t="s">
        <v>326</v>
      </c>
      <c r="S7442" s="125" t="s">
        <v>344</v>
      </c>
      <c r="T7442" s="125" t="s">
        <v>89</v>
      </c>
      <c r="U7442" s="27" t="s">
        <v>12693</v>
      </c>
      <c r="V7442" s="141">
        <v>20203</v>
      </c>
      <c r="W7442" s="139">
        <v>0.14119999999999999</v>
      </c>
      <c r="X7442" s="27" t="s">
        <v>12891</v>
      </c>
      <c r="Y7442" s="27">
        <v>1</v>
      </c>
      <c r="Z7442" s="27">
        <v>14.12</v>
      </c>
      <c r="AA7442" s="27" t="s">
        <v>7819</v>
      </c>
      <c r="AB7442" s="27" t="s">
        <v>8193</v>
      </c>
      <c r="AC7442" s="27" t="s">
        <v>8195</v>
      </c>
    </row>
    <row r="7443" spans="1:29">
      <c r="A7443" s="27" t="s">
        <v>12892</v>
      </c>
      <c r="B7443" s="26" t="s">
        <v>7820</v>
      </c>
      <c r="C7443" s="25" t="s">
        <v>7836</v>
      </c>
      <c r="D7443" s="25" t="s">
        <v>540</v>
      </c>
      <c r="E7443" s="25" t="s">
        <v>8234</v>
      </c>
      <c r="F7443" s="27" t="s">
        <v>8185</v>
      </c>
      <c r="G7443" s="26">
        <v>553.14739999999995</v>
      </c>
      <c r="H7443" s="125" t="s">
        <v>7043</v>
      </c>
      <c r="I7443" s="125" t="s">
        <v>323</v>
      </c>
      <c r="J7443" s="125" t="s">
        <v>324</v>
      </c>
      <c r="K7443" s="125" t="s">
        <v>325</v>
      </c>
      <c r="L7443" s="125" t="s">
        <v>326</v>
      </c>
      <c r="M7443" s="125" t="s">
        <v>7076</v>
      </c>
      <c r="N7443" s="125" t="s">
        <v>533</v>
      </c>
      <c r="O7443" s="125" t="s">
        <v>326</v>
      </c>
      <c r="P7443" s="125" t="s">
        <v>326</v>
      </c>
      <c r="Q7443" s="125" t="s">
        <v>329</v>
      </c>
      <c r="R7443" s="125" t="s">
        <v>348</v>
      </c>
      <c r="S7443" s="125" t="s">
        <v>330</v>
      </c>
      <c r="T7443" s="125" t="s">
        <v>89</v>
      </c>
      <c r="U7443" s="27" t="s">
        <v>12696</v>
      </c>
      <c r="V7443" s="141">
        <v>20203</v>
      </c>
      <c r="W7443" s="139">
        <v>553.14739999999995</v>
      </c>
      <c r="X7443" s="27" t="s">
        <v>12893</v>
      </c>
      <c r="Y7443" s="27">
        <v>1</v>
      </c>
      <c r="Z7443" s="27">
        <v>553.15</v>
      </c>
      <c r="AA7443" s="27" t="s">
        <v>7819</v>
      </c>
      <c r="AB7443" s="27" t="s">
        <v>8193</v>
      </c>
      <c r="AC7443" s="27" t="s">
        <v>8195</v>
      </c>
    </row>
    <row r="7444" spans="1:29">
      <c r="A7444" s="27" t="s">
        <v>12894</v>
      </c>
      <c r="B7444" s="26" t="s">
        <v>7820</v>
      </c>
      <c r="C7444" s="25" t="s">
        <v>7099</v>
      </c>
      <c r="D7444" s="25" t="s">
        <v>540</v>
      </c>
      <c r="E7444" s="25" t="s">
        <v>8234</v>
      </c>
      <c r="F7444" s="27" t="s">
        <v>8185</v>
      </c>
      <c r="G7444" s="220">
        <v>15.58</v>
      </c>
      <c r="H7444" s="125" t="s">
        <v>2733</v>
      </c>
      <c r="I7444" s="125" t="s">
        <v>323</v>
      </c>
      <c r="J7444" s="125" t="s">
        <v>324</v>
      </c>
      <c r="K7444" s="125" t="s">
        <v>325</v>
      </c>
      <c r="L7444" s="125" t="s">
        <v>326</v>
      </c>
      <c r="M7444" s="125" t="s">
        <v>382</v>
      </c>
      <c r="N7444" s="125" t="s">
        <v>533</v>
      </c>
      <c r="O7444" s="125" t="s">
        <v>326</v>
      </c>
      <c r="P7444" s="125" t="s">
        <v>326</v>
      </c>
      <c r="Q7444" s="125" t="s">
        <v>326</v>
      </c>
      <c r="R7444" s="125" t="s">
        <v>326</v>
      </c>
      <c r="S7444" s="125" t="s">
        <v>344</v>
      </c>
      <c r="T7444" s="125" t="s">
        <v>89</v>
      </c>
      <c r="U7444" s="27" t="s">
        <v>12698</v>
      </c>
      <c r="V7444" s="141">
        <v>20203</v>
      </c>
      <c r="W7444" s="139">
        <v>0.15579999999999999</v>
      </c>
      <c r="X7444" s="27" t="s">
        <v>12895</v>
      </c>
      <c r="Y7444" s="27">
        <v>1</v>
      </c>
      <c r="Z7444" s="27">
        <v>15.58</v>
      </c>
      <c r="AA7444" s="27" t="s">
        <v>7819</v>
      </c>
      <c r="AB7444" s="27" t="s">
        <v>8193</v>
      </c>
      <c r="AC7444" s="27" t="s">
        <v>8195</v>
      </c>
    </row>
    <row r="7445" spans="1:29">
      <c r="A7445" s="27" t="s">
        <v>12896</v>
      </c>
      <c r="B7445" s="26" t="s">
        <v>7820</v>
      </c>
      <c r="C7445" s="25" t="s">
        <v>7835</v>
      </c>
      <c r="D7445" s="25" t="s">
        <v>540</v>
      </c>
      <c r="E7445" s="25" t="s">
        <v>8234</v>
      </c>
      <c r="F7445" s="27" t="s">
        <v>8185</v>
      </c>
      <c r="G7445" s="26">
        <v>641.1454</v>
      </c>
      <c r="H7445" s="125" t="s">
        <v>7048</v>
      </c>
      <c r="I7445" s="125" t="s">
        <v>323</v>
      </c>
      <c r="J7445" s="125" t="s">
        <v>324</v>
      </c>
      <c r="K7445" s="125" t="s">
        <v>325</v>
      </c>
      <c r="L7445" s="125" t="s">
        <v>326</v>
      </c>
      <c r="M7445" s="125" t="s">
        <v>7077</v>
      </c>
      <c r="N7445" s="125" t="s">
        <v>533</v>
      </c>
      <c r="O7445" s="125" t="s">
        <v>326</v>
      </c>
      <c r="P7445" s="125" t="s">
        <v>326</v>
      </c>
      <c r="Q7445" s="125" t="s">
        <v>329</v>
      </c>
      <c r="R7445" s="125" t="s">
        <v>348</v>
      </c>
      <c r="S7445" s="125" t="s">
        <v>330</v>
      </c>
      <c r="T7445" s="125" t="s">
        <v>89</v>
      </c>
      <c r="U7445" s="27" t="s">
        <v>12701</v>
      </c>
      <c r="V7445" s="141">
        <v>20203</v>
      </c>
      <c r="W7445" s="139">
        <v>641.1454</v>
      </c>
      <c r="X7445" s="27" t="s">
        <v>12897</v>
      </c>
      <c r="Y7445" s="27">
        <v>1</v>
      </c>
      <c r="Z7445" s="27">
        <v>641.15</v>
      </c>
      <c r="AA7445" s="27" t="s">
        <v>7819</v>
      </c>
      <c r="AB7445" s="27" t="s">
        <v>8193</v>
      </c>
      <c r="AC7445" s="27" t="s">
        <v>8195</v>
      </c>
    </row>
    <row r="7446" spans="1:29">
      <c r="A7446" s="27" t="s">
        <v>12898</v>
      </c>
      <c r="B7446" s="26" t="s">
        <v>7820</v>
      </c>
      <c r="C7446" s="25" t="s">
        <v>7100</v>
      </c>
      <c r="D7446" s="25" t="s">
        <v>540</v>
      </c>
      <c r="E7446" s="25" t="s">
        <v>8234</v>
      </c>
      <c r="F7446" s="27" t="s">
        <v>8185</v>
      </c>
      <c r="G7446" s="220">
        <v>18.059999999999999</v>
      </c>
      <c r="H7446" s="125" t="s">
        <v>2728</v>
      </c>
      <c r="I7446" s="125" t="s">
        <v>323</v>
      </c>
      <c r="J7446" s="125" t="s">
        <v>324</v>
      </c>
      <c r="K7446" s="125" t="s">
        <v>325</v>
      </c>
      <c r="L7446" s="125" t="s">
        <v>326</v>
      </c>
      <c r="M7446" s="125" t="s">
        <v>384</v>
      </c>
      <c r="N7446" s="125" t="s">
        <v>533</v>
      </c>
      <c r="O7446" s="125" t="s">
        <v>326</v>
      </c>
      <c r="P7446" s="125" t="s">
        <v>326</v>
      </c>
      <c r="Q7446" s="125" t="s">
        <v>326</v>
      </c>
      <c r="R7446" s="125" t="s">
        <v>326</v>
      </c>
      <c r="S7446" s="125" t="s">
        <v>344</v>
      </c>
      <c r="T7446" s="125" t="s">
        <v>89</v>
      </c>
      <c r="U7446" s="27" t="s">
        <v>12703</v>
      </c>
      <c r="V7446" s="141">
        <v>20203</v>
      </c>
      <c r="W7446" s="139">
        <v>0.18059999999999998</v>
      </c>
      <c r="X7446" s="27" t="s">
        <v>12899</v>
      </c>
      <c r="Y7446" s="27">
        <v>1</v>
      </c>
      <c r="Z7446" s="27">
        <v>18.059999999999999</v>
      </c>
      <c r="AA7446" s="27" t="s">
        <v>7819</v>
      </c>
      <c r="AB7446" s="27" t="s">
        <v>8193</v>
      </c>
      <c r="AC7446" s="27" t="s">
        <v>8195</v>
      </c>
    </row>
    <row r="7447" spans="1:29">
      <c r="A7447" s="27" t="s">
        <v>12900</v>
      </c>
      <c r="B7447" s="26" t="s">
        <v>7820</v>
      </c>
      <c r="C7447" s="25" t="s">
        <v>84</v>
      </c>
      <c r="D7447" s="25" t="s">
        <v>540</v>
      </c>
      <c r="E7447" s="25" t="s">
        <v>8234</v>
      </c>
      <c r="F7447" s="27" t="s">
        <v>8185</v>
      </c>
      <c r="G7447" s="26">
        <v>3549.6303999999996</v>
      </c>
      <c r="H7447" s="125" t="s">
        <v>2723</v>
      </c>
      <c r="I7447" s="125" t="s">
        <v>323</v>
      </c>
      <c r="J7447" s="125" t="s">
        <v>324</v>
      </c>
      <c r="K7447" s="125" t="s">
        <v>325</v>
      </c>
      <c r="L7447" s="125" t="s">
        <v>326</v>
      </c>
      <c r="M7447" s="125" t="s">
        <v>383</v>
      </c>
      <c r="N7447" s="125" t="s">
        <v>533</v>
      </c>
      <c r="O7447" s="125" t="s">
        <v>326</v>
      </c>
      <c r="P7447" s="125" t="s">
        <v>326</v>
      </c>
      <c r="Q7447" s="125" t="s">
        <v>329</v>
      </c>
      <c r="R7447" s="125" t="s">
        <v>348</v>
      </c>
      <c r="S7447" s="125" t="s">
        <v>330</v>
      </c>
      <c r="T7447" s="125" t="s">
        <v>89</v>
      </c>
      <c r="U7447" s="27" t="s">
        <v>7781</v>
      </c>
      <c r="V7447" s="141">
        <v>20203</v>
      </c>
      <c r="W7447" s="139">
        <v>3549.6303999999996</v>
      </c>
      <c r="X7447" s="27" t="s">
        <v>12901</v>
      </c>
      <c r="Y7447" s="27">
        <v>1</v>
      </c>
      <c r="Z7447" s="27">
        <v>3549.63</v>
      </c>
      <c r="AA7447" s="27" t="s">
        <v>7819</v>
      </c>
      <c r="AB7447" s="27" t="s">
        <v>8193</v>
      </c>
      <c r="AC7447" s="27" t="s">
        <v>8195</v>
      </c>
    </row>
    <row r="7448" spans="1:29">
      <c r="A7448" s="27" t="s">
        <v>13616</v>
      </c>
      <c r="B7448" s="26" t="s">
        <v>7511</v>
      </c>
      <c r="C7448" s="25" t="s">
        <v>5569</v>
      </c>
      <c r="D7448" s="25" t="s">
        <v>540</v>
      </c>
      <c r="E7448" s="25" t="s">
        <v>8234</v>
      </c>
      <c r="F7448" s="27" t="s">
        <v>8185</v>
      </c>
      <c r="G7448" s="26">
        <v>9544.3847000000005</v>
      </c>
      <c r="H7448" s="125" t="s">
        <v>633</v>
      </c>
      <c r="I7448" s="125" t="s">
        <v>323</v>
      </c>
      <c r="J7448" s="125" t="s">
        <v>324</v>
      </c>
      <c r="K7448" s="125" t="s">
        <v>325</v>
      </c>
      <c r="L7448" s="125" t="s">
        <v>326</v>
      </c>
      <c r="M7448" s="125" t="s">
        <v>388</v>
      </c>
      <c r="N7448" s="125" t="s">
        <v>533</v>
      </c>
      <c r="O7448" s="125" t="s">
        <v>326</v>
      </c>
      <c r="P7448" s="125" t="s">
        <v>326</v>
      </c>
      <c r="Q7448" s="125" t="s">
        <v>329</v>
      </c>
      <c r="R7448" s="125" t="s">
        <v>348</v>
      </c>
      <c r="S7448" s="125" t="s">
        <v>330</v>
      </c>
      <c r="T7448" s="125" t="s">
        <v>89</v>
      </c>
      <c r="U7448" s="27" t="s">
        <v>13224</v>
      </c>
      <c r="V7448" s="141">
        <v>20203</v>
      </c>
      <c r="W7448" s="139">
        <v>9544.3847000000005</v>
      </c>
      <c r="X7448" s="27" t="s">
        <v>13617</v>
      </c>
      <c r="Y7448" s="27">
        <v>1</v>
      </c>
      <c r="Z7448" s="27">
        <v>9544.3799999999992</v>
      </c>
      <c r="AA7448" s="27" t="s">
        <v>7823</v>
      </c>
      <c r="AB7448" s="27" t="s">
        <v>8193</v>
      </c>
      <c r="AC7448" s="27" t="s">
        <v>8195</v>
      </c>
    </row>
    <row r="7449" spans="1:29">
      <c r="A7449" s="27" t="s">
        <v>13618</v>
      </c>
      <c r="B7449" s="26" t="s">
        <v>7511</v>
      </c>
      <c r="C7449" s="25" t="s">
        <v>5572</v>
      </c>
      <c r="D7449" s="25" t="s">
        <v>540</v>
      </c>
      <c r="E7449" s="25" t="s">
        <v>8234</v>
      </c>
      <c r="F7449" s="27" t="s">
        <v>8185</v>
      </c>
      <c r="G7449" s="26">
        <v>-918.03880000000004</v>
      </c>
      <c r="H7449" s="125" t="s">
        <v>2758</v>
      </c>
      <c r="I7449" s="125" t="s">
        <v>323</v>
      </c>
      <c r="J7449" s="125" t="s">
        <v>324</v>
      </c>
      <c r="K7449" s="125" t="s">
        <v>325</v>
      </c>
      <c r="L7449" s="125" t="s">
        <v>326</v>
      </c>
      <c r="M7449" s="125" t="s">
        <v>389</v>
      </c>
      <c r="N7449" s="125" t="s">
        <v>533</v>
      </c>
      <c r="O7449" s="125" t="s">
        <v>326</v>
      </c>
      <c r="P7449" s="125" t="s">
        <v>326</v>
      </c>
      <c r="Q7449" s="125" t="s">
        <v>329</v>
      </c>
      <c r="R7449" s="125" t="s">
        <v>348</v>
      </c>
      <c r="S7449" s="125" t="s">
        <v>330</v>
      </c>
      <c r="T7449" s="125" t="s">
        <v>89</v>
      </c>
      <c r="U7449" s="27" t="s">
        <v>13226</v>
      </c>
      <c r="V7449" s="141">
        <v>20203</v>
      </c>
      <c r="W7449" s="139">
        <v>-918.03880000000004</v>
      </c>
      <c r="X7449" s="27" t="s">
        <v>13619</v>
      </c>
      <c r="Y7449" s="27">
        <v>1</v>
      </c>
      <c r="Z7449" s="27">
        <v>-918.04</v>
      </c>
      <c r="AA7449" s="27" t="s">
        <v>7823</v>
      </c>
      <c r="AB7449" s="27" t="s">
        <v>8193</v>
      </c>
      <c r="AC7449" s="27" t="s">
        <v>8195</v>
      </c>
    </row>
    <row r="7450" spans="1:29">
      <c r="A7450" s="27" t="s">
        <v>13620</v>
      </c>
      <c r="B7450" s="26" t="s">
        <v>7511</v>
      </c>
      <c r="C7450" s="25" t="s">
        <v>5576</v>
      </c>
      <c r="D7450" s="25" t="s">
        <v>540</v>
      </c>
      <c r="E7450" s="25" t="s">
        <v>8234</v>
      </c>
      <c r="F7450" s="27" t="s">
        <v>8185</v>
      </c>
      <c r="G7450" s="26">
        <v>474.71840000000003</v>
      </c>
      <c r="H7450" s="125" t="s">
        <v>2743</v>
      </c>
      <c r="I7450" s="125" t="s">
        <v>323</v>
      </c>
      <c r="J7450" s="125" t="s">
        <v>324</v>
      </c>
      <c r="K7450" s="125" t="s">
        <v>325</v>
      </c>
      <c r="L7450" s="125" t="s">
        <v>326</v>
      </c>
      <c r="M7450" s="125" t="s">
        <v>387</v>
      </c>
      <c r="N7450" s="125" t="s">
        <v>533</v>
      </c>
      <c r="O7450" s="125" t="s">
        <v>326</v>
      </c>
      <c r="P7450" s="125" t="s">
        <v>326</v>
      </c>
      <c r="Q7450" s="125" t="s">
        <v>329</v>
      </c>
      <c r="R7450" s="125" t="s">
        <v>348</v>
      </c>
      <c r="S7450" s="125" t="s">
        <v>330</v>
      </c>
      <c r="T7450" s="125" t="s">
        <v>89</v>
      </c>
      <c r="U7450" s="27" t="s">
        <v>13228</v>
      </c>
      <c r="V7450" s="141">
        <v>20203</v>
      </c>
      <c r="W7450" s="139">
        <v>474.71840000000003</v>
      </c>
      <c r="X7450" s="27" t="s">
        <v>13621</v>
      </c>
      <c r="Y7450" s="27">
        <v>1</v>
      </c>
      <c r="Z7450" s="27">
        <v>474.72</v>
      </c>
      <c r="AA7450" s="27" t="s">
        <v>7823</v>
      </c>
      <c r="AB7450" s="27" t="s">
        <v>8193</v>
      </c>
      <c r="AC7450" s="27" t="s">
        <v>8195</v>
      </c>
    </row>
    <row r="7451" spans="1:29">
      <c r="A7451" s="27" t="s">
        <v>13622</v>
      </c>
      <c r="B7451" s="26" t="s">
        <v>7511</v>
      </c>
      <c r="C7451" s="25" t="s">
        <v>5571</v>
      </c>
      <c r="D7451" s="25" t="s">
        <v>540</v>
      </c>
      <c r="E7451" s="25" t="s">
        <v>8234</v>
      </c>
      <c r="F7451" s="27" t="s">
        <v>8185</v>
      </c>
      <c r="G7451" s="26">
        <v>991.3229</v>
      </c>
      <c r="H7451" s="125" t="s">
        <v>2753</v>
      </c>
      <c r="I7451" s="125" t="s">
        <v>323</v>
      </c>
      <c r="J7451" s="125" t="s">
        <v>324</v>
      </c>
      <c r="K7451" s="125" t="s">
        <v>325</v>
      </c>
      <c r="L7451" s="125" t="s">
        <v>326</v>
      </c>
      <c r="M7451" s="125" t="s">
        <v>391</v>
      </c>
      <c r="N7451" s="125" t="s">
        <v>533</v>
      </c>
      <c r="O7451" s="125" t="s">
        <v>326</v>
      </c>
      <c r="P7451" s="125" t="s">
        <v>326</v>
      </c>
      <c r="Q7451" s="125" t="s">
        <v>329</v>
      </c>
      <c r="R7451" s="125" t="s">
        <v>348</v>
      </c>
      <c r="S7451" s="125" t="s">
        <v>330</v>
      </c>
      <c r="T7451" s="125" t="s">
        <v>89</v>
      </c>
      <c r="U7451" s="27" t="s">
        <v>13230</v>
      </c>
      <c r="V7451" s="141">
        <v>20203</v>
      </c>
      <c r="W7451" s="139">
        <v>991.3229</v>
      </c>
      <c r="X7451" s="27" t="s">
        <v>13623</v>
      </c>
      <c r="Y7451" s="27">
        <v>1</v>
      </c>
      <c r="Z7451" s="27">
        <v>991.32</v>
      </c>
      <c r="AA7451" s="27" t="s">
        <v>7823</v>
      </c>
      <c r="AB7451" s="27" t="s">
        <v>8193</v>
      </c>
      <c r="AC7451" s="27" t="s">
        <v>8195</v>
      </c>
    </row>
    <row r="7452" spans="1:29">
      <c r="A7452" s="27" t="s">
        <v>13624</v>
      </c>
      <c r="B7452" s="26" t="s">
        <v>7511</v>
      </c>
      <c r="C7452" s="25" t="s">
        <v>5570</v>
      </c>
      <c r="D7452" s="25" t="s">
        <v>540</v>
      </c>
      <c r="E7452" s="25" t="s">
        <v>8234</v>
      </c>
      <c r="F7452" s="27" t="s">
        <v>8185</v>
      </c>
      <c r="G7452" s="26">
        <v>1054.5655999999999</v>
      </c>
      <c r="H7452" s="125" t="s">
        <v>2748</v>
      </c>
      <c r="I7452" s="125" t="s">
        <v>323</v>
      </c>
      <c r="J7452" s="125" t="s">
        <v>324</v>
      </c>
      <c r="K7452" s="125" t="s">
        <v>325</v>
      </c>
      <c r="L7452" s="125" t="s">
        <v>326</v>
      </c>
      <c r="M7452" s="125" t="s">
        <v>394</v>
      </c>
      <c r="N7452" s="125" t="s">
        <v>533</v>
      </c>
      <c r="O7452" s="125" t="s">
        <v>326</v>
      </c>
      <c r="P7452" s="125" t="s">
        <v>326</v>
      </c>
      <c r="Q7452" s="125" t="s">
        <v>329</v>
      </c>
      <c r="R7452" s="125" t="s">
        <v>348</v>
      </c>
      <c r="S7452" s="125" t="s">
        <v>330</v>
      </c>
      <c r="T7452" s="125" t="s">
        <v>89</v>
      </c>
      <c r="U7452" s="27" t="s">
        <v>13232</v>
      </c>
      <c r="V7452" s="141">
        <v>20203</v>
      </c>
      <c r="W7452" s="139">
        <v>1054.5655999999999</v>
      </c>
      <c r="X7452" s="27" t="s">
        <v>13625</v>
      </c>
      <c r="Y7452" s="27">
        <v>1</v>
      </c>
      <c r="Z7452" s="27">
        <v>1054.57</v>
      </c>
      <c r="AA7452" s="27" t="s">
        <v>7823</v>
      </c>
      <c r="AB7452" s="27" t="s">
        <v>8193</v>
      </c>
      <c r="AC7452" s="27" t="s">
        <v>8195</v>
      </c>
    </row>
    <row r="7453" spans="1:29">
      <c r="A7453" s="27" t="s">
        <v>13626</v>
      </c>
      <c r="B7453" s="26" t="s">
        <v>7511</v>
      </c>
      <c r="C7453" s="25" t="s">
        <v>7629</v>
      </c>
      <c r="D7453" s="25" t="s">
        <v>540</v>
      </c>
      <c r="E7453" s="25" t="s">
        <v>8234</v>
      </c>
      <c r="F7453" s="27" t="s">
        <v>8185</v>
      </c>
      <c r="G7453" s="26">
        <v>-90.820199999999986</v>
      </c>
      <c r="H7453" s="125" t="s">
        <v>2773</v>
      </c>
      <c r="I7453" s="125" t="s">
        <v>323</v>
      </c>
      <c r="J7453" s="125" t="s">
        <v>324</v>
      </c>
      <c r="K7453" s="125" t="s">
        <v>325</v>
      </c>
      <c r="L7453" s="125" t="s">
        <v>326</v>
      </c>
      <c r="M7453" s="125" t="s">
        <v>385</v>
      </c>
      <c r="N7453" s="125" t="s">
        <v>533</v>
      </c>
      <c r="O7453" s="125" t="s">
        <v>326</v>
      </c>
      <c r="P7453" s="125" t="s">
        <v>326</v>
      </c>
      <c r="Q7453" s="125" t="s">
        <v>329</v>
      </c>
      <c r="R7453" s="125" t="s">
        <v>348</v>
      </c>
      <c r="S7453" s="125" t="s">
        <v>330</v>
      </c>
      <c r="T7453" s="125" t="s">
        <v>89</v>
      </c>
      <c r="U7453" s="27" t="s">
        <v>13234</v>
      </c>
      <c r="V7453" s="141">
        <v>20203</v>
      </c>
      <c r="W7453" s="139">
        <v>-90.820199999999986</v>
      </c>
      <c r="X7453" s="27" t="s">
        <v>13627</v>
      </c>
      <c r="Y7453" s="27">
        <v>1</v>
      </c>
      <c r="Z7453" s="27">
        <v>-90.82</v>
      </c>
      <c r="AA7453" s="27" t="s">
        <v>7823</v>
      </c>
      <c r="AB7453" s="27" t="s">
        <v>8193</v>
      </c>
      <c r="AC7453" s="27" t="s">
        <v>8195</v>
      </c>
    </row>
    <row r="7454" spans="1:29">
      <c r="A7454" s="27" t="s">
        <v>13628</v>
      </c>
      <c r="B7454" s="26" t="s">
        <v>7511</v>
      </c>
      <c r="C7454" s="25" t="s">
        <v>7630</v>
      </c>
      <c r="D7454" s="25" t="s">
        <v>540</v>
      </c>
      <c r="E7454" s="25" t="s">
        <v>8234</v>
      </c>
      <c r="F7454" s="27" t="s">
        <v>8185</v>
      </c>
      <c r="G7454" s="26">
        <v>-85.068199999999976</v>
      </c>
      <c r="H7454" s="125" t="s">
        <v>2793</v>
      </c>
      <c r="I7454" s="125" t="s">
        <v>323</v>
      </c>
      <c r="J7454" s="125" t="s">
        <v>324</v>
      </c>
      <c r="K7454" s="125" t="s">
        <v>325</v>
      </c>
      <c r="L7454" s="125" t="s">
        <v>326</v>
      </c>
      <c r="M7454" s="125" t="s">
        <v>386</v>
      </c>
      <c r="N7454" s="125" t="s">
        <v>533</v>
      </c>
      <c r="O7454" s="125" t="s">
        <v>326</v>
      </c>
      <c r="P7454" s="125" t="s">
        <v>326</v>
      </c>
      <c r="Q7454" s="125" t="s">
        <v>329</v>
      </c>
      <c r="R7454" s="125" t="s">
        <v>348</v>
      </c>
      <c r="S7454" s="125" t="s">
        <v>330</v>
      </c>
      <c r="T7454" s="125" t="s">
        <v>89</v>
      </c>
      <c r="U7454" s="27" t="s">
        <v>13236</v>
      </c>
      <c r="V7454" s="141">
        <v>20203</v>
      </c>
      <c r="W7454" s="139">
        <v>-85.068199999999976</v>
      </c>
      <c r="X7454" s="27" t="s">
        <v>13629</v>
      </c>
      <c r="Y7454" s="27">
        <v>1</v>
      </c>
      <c r="Z7454" s="27">
        <v>-85.07</v>
      </c>
      <c r="AA7454" s="27" t="s">
        <v>7823</v>
      </c>
      <c r="AB7454" s="27" t="s">
        <v>8193</v>
      </c>
      <c r="AC7454" s="27" t="s">
        <v>8195</v>
      </c>
    </row>
    <row r="7455" spans="1:29">
      <c r="A7455" s="27" t="s">
        <v>13630</v>
      </c>
      <c r="B7455" s="26" t="s">
        <v>7511</v>
      </c>
      <c r="C7455" s="25" t="s">
        <v>93</v>
      </c>
      <c r="D7455" s="25" t="s">
        <v>540</v>
      </c>
      <c r="E7455" s="25" t="s">
        <v>8234</v>
      </c>
      <c r="F7455" s="27" t="s">
        <v>8185</v>
      </c>
      <c r="G7455" s="26">
        <v>11146.952799999999</v>
      </c>
      <c r="H7455" s="125" t="s">
        <v>628</v>
      </c>
      <c r="I7455" s="125" t="s">
        <v>323</v>
      </c>
      <c r="J7455" s="125" t="s">
        <v>324</v>
      </c>
      <c r="K7455" s="125" t="s">
        <v>325</v>
      </c>
      <c r="L7455" s="125" t="s">
        <v>326</v>
      </c>
      <c r="M7455" s="125" t="s">
        <v>390</v>
      </c>
      <c r="N7455" s="125" t="s">
        <v>533</v>
      </c>
      <c r="O7455" s="125" t="s">
        <v>326</v>
      </c>
      <c r="P7455" s="125" t="s">
        <v>326</v>
      </c>
      <c r="Q7455" s="125" t="s">
        <v>329</v>
      </c>
      <c r="R7455" s="125" t="s">
        <v>348</v>
      </c>
      <c r="S7455" s="125" t="s">
        <v>330</v>
      </c>
      <c r="T7455" s="125" t="s">
        <v>89</v>
      </c>
      <c r="U7455" s="27" t="s">
        <v>13238</v>
      </c>
      <c r="V7455" s="141">
        <v>20203</v>
      </c>
      <c r="W7455" s="139">
        <v>11146.952799999999</v>
      </c>
      <c r="X7455" s="27" t="s">
        <v>13631</v>
      </c>
      <c r="Y7455" s="27">
        <v>1</v>
      </c>
      <c r="Z7455" s="27">
        <v>11146.95</v>
      </c>
      <c r="AA7455" s="27" t="s">
        <v>7823</v>
      </c>
      <c r="AB7455" s="27" t="s">
        <v>8193</v>
      </c>
      <c r="AC7455" s="27" t="s">
        <v>8195</v>
      </c>
    </row>
    <row r="7456" spans="1:29">
      <c r="A7456" s="27" t="s">
        <v>13632</v>
      </c>
      <c r="B7456" s="26" t="s">
        <v>7511</v>
      </c>
      <c r="C7456" s="25" t="s">
        <v>7108</v>
      </c>
      <c r="D7456" s="25" t="s">
        <v>540</v>
      </c>
      <c r="E7456" s="25" t="s">
        <v>8234</v>
      </c>
      <c r="F7456" s="27" t="s">
        <v>8185</v>
      </c>
      <c r="G7456" s="220">
        <v>4.8499999999999996</v>
      </c>
      <c r="H7456" s="125" t="s">
        <v>2778</v>
      </c>
      <c r="I7456" s="125" t="s">
        <v>323</v>
      </c>
      <c r="J7456" s="125" t="s">
        <v>324</v>
      </c>
      <c r="K7456" s="125" t="s">
        <v>325</v>
      </c>
      <c r="L7456" s="125" t="s">
        <v>326</v>
      </c>
      <c r="M7456" s="125" t="s">
        <v>392</v>
      </c>
      <c r="N7456" s="125" t="s">
        <v>533</v>
      </c>
      <c r="O7456" s="125" t="s">
        <v>326</v>
      </c>
      <c r="P7456" s="125" t="s">
        <v>326</v>
      </c>
      <c r="Q7456" s="125" t="s">
        <v>326</v>
      </c>
      <c r="R7456" s="125" t="s">
        <v>326</v>
      </c>
      <c r="S7456" s="125" t="s">
        <v>344</v>
      </c>
      <c r="T7456" s="125" t="s">
        <v>89</v>
      </c>
      <c r="U7456" s="27" t="s">
        <v>13240</v>
      </c>
      <c r="V7456" s="141">
        <v>20203</v>
      </c>
      <c r="W7456" s="139">
        <v>4.8499999999999995E-2</v>
      </c>
      <c r="X7456" s="27" t="s">
        <v>13633</v>
      </c>
      <c r="Y7456" s="27">
        <v>1</v>
      </c>
      <c r="Z7456" s="27">
        <v>4.8499999999999996</v>
      </c>
      <c r="AA7456" s="27" t="s">
        <v>7823</v>
      </c>
      <c r="AB7456" s="27" t="s">
        <v>8193</v>
      </c>
      <c r="AC7456" s="27" t="s">
        <v>8195</v>
      </c>
    </row>
    <row r="7457" spans="1:29">
      <c r="A7457" s="27" t="s">
        <v>13634</v>
      </c>
      <c r="B7457" s="26" t="s">
        <v>7511</v>
      </c>
      <c r="C7457" s="25" t="s">
        <v>7109</v>
      </c>
      <c r="D7457" s="25" t="s">
        <v>540</v>
      </c>
      <c r="E7457" s="25" t="s">
        <v>8234</v>
      </c>
      <c r="F7457" s="27" t="s">
        <v>8185</v>
      </c>
      <c r="G7457" s="220">
        <v>5</v>
      </c>
      <c r="H7457" s="125" t="s">
        <v>2798</v>
      </c>
      <c r="I7457" s="125" t="s">
        <v>323</v>
      </c>
      <c r="J7457" s="125" t="s">
        <v>324</v>
      </c>
      <c r="K7457" s="125" t="s">
        <v>325</v>
      </c>
      <c r="L7457" s="125" t="s">
        <v>326</v>
      </c>
      <c r="M7457" s="125" t="s">
        <v>393</v>
      </c>
      <c r="N7457" s="125" t="s">
        <v>533</v>
      </c>
      <c r="O7457" s="125" t="s">
        <v>326</v>
      </c>
      <c r="P7457" s="125" t="s">
        <v>326</v>
      </c>
      <c r="Q7457" s="125" t="s">
        <v>326</v>
      </c>
      <c r="R7457" s="125" t="s">
        <v>326</v>
      </c>
      <c r="S7457" s="125" t="s">
        <v>344</v>
      </c>
      <c r="T7457" s="125" t="s">
        <v>89</v>
      </c>
      <c r="U7457" s="27" t="s">
        <v>13242</v>
      </c>
      <c r="V7457" s="141">
        <v>20203</v>
      </c>
      <c r="W7457" s="139">
        <v>0.05</v>
      </c>
      <c r="X7457" s="27" t="s">
        <v>13635</v>
      </c>
      <c r="Y7457" s="27">
        <v>1</v>
      </c>
      <c r="Z7457" s="27">
        <v>5</v>
      </c>
      <c r="AA7457" s="27" t="s">
        <v>7823</v>
      </c>
      <c r="AB7457" s="27" t="s">
        <v>8193</v>
      </c>
      <c r="AC7457" s="27" t="s">
        <v>8195</v>
      </c>
    </row>
    <row r="7458" spans="1:29">
      <c r="A7458" s="27" t="s">
        <v>13636</v>
      </c>
      <c r="B7458" s="26" t="s">
        <v>7511</v>
      </c>
      <c r="C7458" s="25" t="s">
        <v>5573</v>
      </c>
      <c r="D7458" s="25" t="s">
        <v>540</v>
      </c>
      <c r="E7458" s="25" t="s">
        <v>8234</v>
      </c>
      <c r="F7458" s="27" t="s">
        <v>8185</v>
      </c>
      <c r="G7458" s="26">
        <v>536.70550000000003</v>
      </c>
      <c r="H7458" s="125" t="s">
        <v>2763</v>
      </c>
      <c r="I7458" s="125" t="s">
        <v>323</v>
      </c>
      <c r="J7458" s="125" t="s">
        <v>324</v>
      </c>
      <c r="K7458" s="125" t="s">
        <v>325</v>
      </c>
      <c r="L7458" s="125" t="s">
        <v>326</v>
      </c>
      <c r="M7458" s="125" t="s">
        <v>395</v>
      </c>
      <c r="N7458" s="125" t="s">
        <v>533</v>
      </c>
      <c r="O7458" s="125" t="s">
        <v>326</v>
      </c>
      <c r="P7458" s="125" t="s">
        <v>326</v>
      </c>
      <c r="Q7458" s="125" t="s">
        <v>329</v>
      </c>
      <c r="R7458" s="125" t="s">
        <v>348</v>
      </c>
      <c r="S7458" s="125" t="s">
        <v>330</v>
      </c>
      <c r="T7458" s="125" t="s">
        <v>89</v>
      </c>
      <c r="U7458" s="27" t="s">
        <v>13244</v>
      </c>
      <c r="V7458" s="141">
        <v>20203</v>
      </c>
      <c r="W7458" s="139">
        <v>536.70550000000003</v>
      </c>
      <c r="X7458" s="27" t="s">
        <v>13637</v>
      </c>
      <c r="Y7458" s="27">
        <v>1</v>
      </c>
      <c r="Z7458" s="27">
        <v>536.71</v>
      </c>
      <c r="AA7458" s="27" t="s">
        <v>7823</v>
      </c>
      <c r="AB7458" s="27" t="s">
        <v>8193</v>
      </c>
      <c r="AC7458" s="27" t="s">
        <v>8195</v>
      </c>
    </row>
    <row r="7459" spans="1:29">
      <c r="A7459" s="27" t="s">
        <v>13638</v>
      </c>
      <c r="B7459" s="26" t="s">
        <v>7511</v>
      </c>
      <c r="C7459" s="25" t="s">
        <v>5577</v>
      </c>
      <c r="D7459" s="25" t="s">
        <v>540</v>
      </c>
      <c r="E7459" s="25" t="s">
        <v>8234</v>
      </c>
      <c r="F7459" s="27" t="s">
        <v>8185</v>
      </c>
      <c r="G7459" s="26">
        <v>553.14739999999995</v>
      </c>
      <c r="H7459" s="125" t="s">
        <v>2783</v>
      </c>
      <c r="I7459" s="125" t="s">
        <v>323</v>
      </c>
      <c r="J7459" s="125" t="s">
        <v>324</v>
      </c>
      <c r="K7459" s="125" t="s">
        <v>325</v>
      </c>
      <c r="L7459" s="125" t="s">
        <v>326</v>
      </c>
      <c r="M7459" s="125" t="s">
        <v>396</v>
      </c>
      <c r="N7459" s="125" t="s">
        <v>533</v>
      </c>
      <c r="O7459" s="125" t="s">
        <v>326</v>
      </c>
      <c r="P7459" s="125" t="s">
        <v>326</v>
      </c>
      <c r="Q7459" s="125" t="s">
        <v>329</v>
      </c>
      <c r="R7459" s="125" t="s">
        <v>348</v>
      </c>
      <c r="S7459" s="125" t="s">
        <v>330</v>
      </c>
      <c r="T7459" s="125" t="s">
        <v>89</v>
      </c>
      <c r="U7459" s="27" t="s">
        <v>13246</v>
      </c>
      <c r="V7459" s="141">
        <v>20203</v>
      </c>
      <c r="W7459" s="139">
        <v>553.14739999999995</v>
      </c>
      <c r="X7459" s="27" t="s">
        <v>13639</v>
      </c>
      <c r="Y7459" s="27">
        <v>1</v>
      </c>
      <c r="Z7459" s="27">
        <v>553.15</v>
      </c>
      <c r="AA7459" s="27" t="s">
        <v>7823</v>
      </c>
      <c r="AB7459" s="27" t="s">
        <v>8193</v>
      </c>
      <c r="AC7459" s="27" t="s">
        <v>8195</v>
      </c>
    </row>
    <row r="7460" spans="1:29">
      <c r="A7460" s="27" t="s">
        <v>13640</v>
      </c>
      <c r="B7460" s="26" t="s">
        <v>7511</v>
      </c>
      <c r="C7460" s="25" t="s">
        <v>5574</v>
      </c>
      <c r="D7460" s="25" t="s">
        <v>540</v>
      </c>
      <c r="E7460" s="25" t="s">
        <v>8234</v>
      </c>
      <c r="F7460" s="27" t="s">
        <v>8185</v>
      </c>
      <c r="G7460" s="26">
        <v>11056.132600000001</v>
      </c>
      <c r="H7460" s="125" t="s">
        <v>2768</v>
      </c>
      <c r="I7460" s="125" t="s">
        <v>323</v>
      </c>
      <c r="J7460" s="125" t="s">
        <v>324</v>
      </c>
      <c r="K7460" s="125" t="s">
        <v>325</v>
      </c>
      <c r="L7460" s="125" t="s">
        <v>326</v>
      </c>
      <c r="M7460" s="125" t="s">
        <v>397</v>
      </c>
      <c r="N7460" s="125" t="s">
        <v>533</v>
      </c>
      <c r="O7460" s="125" t="s">
        <v>326</v>
      </c>
      <c r="P7460" s="125" t="s">
        <v>326</v>
      </c>
      <c r="Q7460" s="125" t="s">
        <v>329</v>
      </c>
      <c r="R7460" s="125" t="s">
        <v>348</v>
      </c>
      <c r="S7460" s="125" t="s">
        <v>330</v>
      </c>
      <c r="T7460" s="125" t="s">
        <v>89</v>
      </c>
      <c r="U7460" s="27" t="s">
        <v>13248</v>
      </c>
      <c r="V7460" s="141">
        <v>20203</v>
      </c>
      <c r="W7460" s="139">
        <v>11056.132600000001</v>
      </c>
      <c r="X7460" s="27" t="s">
        <v>13641</v>
      </c>
      <c r="Y7460" s="27">
        <v>1</v>
      </c>
      <c r="Z7460" s="27">
        <v>11056.13</v>
      </c>
      <c r="AA7460" s="27" t="s">
        <v>7823</v>
      </c>
      <c r="AB7460" s="27" t="s">
        <v>8193</v>
      </c>
      <c r="AC7460" s="27" t="s">
        <v>8195</v>
      </c>
    </row>
    <row r="7461" spans="1:29">
      <c r="A7461" s="27" t="s">
        <v>13642</v>
      </c>
      <c r="B7461" s="26" t="s">
        <v>7511</v>
      </c>
      <c r="C7461" s="25" t="s">
        <v>5575</v>
      </c>
      <c r="D7461" s="25" t="s">
        <v>540</v>
      </c>
      <c r="E7461" s="25" t="s">
        <v>8234</v>
      </c>
      <c r="F7461" s="27" t="s">
        <v>8185</v>
      </c>
      <c r="G7461" s="26">
        <v>11061.884399999999</v>
      </c>
      <c r="H7461" s="125" t="s">
        <v>2788</v>
      </c>
      <c r="I7461" s="125" t="s">
        <v>323</v>
      </c>
      <c r="J7461" s="125" t="s">
        <v>324</v>
      </c>
      <c r="K7461" s="125" t="s">
        <v>325</v>
      </c>
      <c r="L7461" s="125" t="s">
        <v>326</v>
      </c>
      <c r="M7461" s="125" t="s">
        <v>398</v>
      </c>
      <c r="N7461" s="125" t="s">
        <v>533</v>
      </c>
      <c r="O7461" s="125" t="s">
        <v>326</v>
      </c>
      <c r="P7461" s="125" t="s">
        <v>326</v>
      </c>
      <c r="Q7461" s="125" t="s">
        <v>329</v>
      </c>
      <c r="R7461" s="125" t="s">
        <v>348</v>
      </c>
      <c r="S7461" s="125" t="s">
        <v>330</v>
      </c>
      <c r="T7461" s="125" t="s">
        <v>89</v>
      </c>
      <c r="U7461" s="27" t="s">
        <v>13250</v>
      </c>
      <c r="V7461" s="141">
        <v>20203</v>
      </c>
      <c r="W7461" s="139">
        <v>11061.884399999999</v>
      </c>
      <c r="X7461" s="27" t="s">
        <v>13643</v>
      </c>
      <c r="Y7461" s="27">
        <v>1</v>
      </c>
      <c r="Z7461" s="27">
        <v>11061.88</v>
      </c>
      <c r="AA7461" s="27" t="s">
        <v>7823</v>
      </c>
      <c r="AB7461" s="27" t="s">
        <v>8193</v>
      </c>
      <c r="AC7461" s="27" t="s">
        <v>8195</v>
      </c>
    </row>
    <row r="7462" spans="1:29">
      <c r="A7462" s="27" t="s">
        <v>15126</v>
      </c>
      <c r="B7462" s="26" t="s">
        <v>7513</v>
      </c>
      <c r="C7462" s="25" t="s">
        <v>8024</v>
      </c>
      <c r="D7462" s="25" t="s">
        <v>540</v>
      </c>
      <c r="E7462" s="25" t="s">
        <v>8234</v>
      </c>
      <c r="F7462" s="27" t="s">
        <v>8185</v>
      </c>
      <c r="G7462" s="26">
        <v>109.61670000000001</v>
      </c>
      <c r="H7462" s="125" t="s">
        <v>2873</v>
      </c>
      <c r="I7462" s="125" t="s">
        <v>323</v>
      </c>
      <c r="J7462" s="125" t="s">
        <v>324</v>
      </c>
      <c r="K7462" s="125" t="s">
        <v>325</v>
      </c>
      <c r="L7462" s="125" t="s">
        <v>326</v>
      </c>
      <c r="M7462" s="125" t="s">
        <v>409</v>
      </c>
      <c r="N7462" s="125" t="s">
        <v>533</v>
      </c>
      <c r="O7462" s="125" t="s">
        <v>326</v>
      </c>
      <c r="P7462" s="125" t="s">
        <v>326</v>
      </c>
      <c r="Q7462" s="125" t="s">
        <v>329</v>
      </c>
      <c r="R7462" s="125" t="s">
        <v>348</v>
      </c>
      <c r="S7462" s="125" t="s">
        <v>330</v>
      </c>
      <c r="T7462" s="125" t="s">
        <v>89</v>
      </c>
      <c r="U7462" s="27" t="s">
        <v>7793</v>
      </c>
      <c r="V7462" s="141">
        <v>20203</v>
      </c>
      <c r="W7462" s="139">
        <v>109.61670000000001</v>
      </c>
      <c r="X7462" s="27" t="s">
        <v>15127</v>
      </c>
      <c r="Y7462" s="27">
        <v>1</v>
      </c>
      <c r="Z7462" s="27">
        <v>109.62</v>
      </c>
      <c r="AA7462" s="27" t="s">
        <v>7826</v>
      </c>
      <c r="AB7462" s="27" t="s">
        <v>8193</v>
      </c>
      <c r="AC7462" s="27" t="s">
        <v>8195</v>
      </c>
    </row>
    <row r="7463" spans="1:29">
      <c r="A7463" s="27" t="s">
        <v>15128</v>
      </c>
      <c r="B7463" s="26" t="s">
        <v>7513</v>
      </c>
      <c r="C7463" s="25" t="s">
        <v>8023</v>
      </c>
      <c r="D7463" s="25" t="s">
        <v>540</v>
      </c>
      <c r="E7463" s="25" t="s">
        <v>8234</v>
      </c>
      <c r="F7463" s="27" t="s">
        <v>8185</v>
      </c>
      <c r="G7463" s="26">
        <v>27.242699999999999</v>
      </c>
      <c r="H7463" s="125" t="s">
        <v>2868</v>
      </c>
      <c r="I7463" s="125" t="s">
        <v>323</v>
      </c>
      <c r="J7463" s="125" t="s">
        <v>324</v>
      </c>
      <c r="K7463" s="125" t="s">
        <v>325</v>
      </c>
      <c r="L7463" s="125" t="s">
        <v>326</v>
      </c>
      <c r="M7463" s="125" t="s">
        <v>410</v>
      </c>
      <c r="N7463" s="125" t="s">
        <v>533</v>
      </c>
      <c r="O7463" s="125" t="s">
        <v>326</v>
      </c>
      <c r="P7463" s="125" t="s">
        <v>326</v>
      </c>
      <c r="Q7463" s="125" t="s">
        <v>329</v>
      </c>
      <c r="R7463" s="125" t="s">
        <v>348</v>
      </c>
      <c r="S7463" s="125" t="s">
        <v>330</v>
      </c>
      <c r="T7463" s="125" t="s">
        <v>89</v>
      </c>
      <c r="U7463" s="27" t="s">
        <v>7794</v>
      </c>
      <c r="V7463" s="141">
        <v>20203</v>
      </c>
      <c r="W7463" s="139">
        <v>27.242699999999999</v>
      </c>
      <c r="X7463" s="27" t="s">
        <v>15129</v>
      </c>
      <c r="Y7463" s="27">
        <v>1</v>
      </c>
      <c r="Z7463" s="27">
        <v>27.24</v>
      </c>
      <c r="AA7463" s="27" t="s">
        <v>7826</v>
      </c>
      <c r="AB7463" s="27" t="s">
        <v>8193</v>
      </c>
      <c r="AC7463" s="27" t="s">
        <v>8195</v>
      </c>
    </row>
    <row r="7464" spans="1:29">
      <c r="A7464" s="27" t="s">
        <v>15130</v>
      </c>
      <c r="B7464" s="26" t="s">
        <v>7513</v>
      </c>
      <c r="C7464" s="25" t="s">
        <v>5580</v>
      </c>
      <c r="D7464" s="25" t="s">
        <v>540</v>
      </c>
      <c r="E7464" s="25" t="s">
        <v>8234</v>
      </c>
      <c r="F7464" s="27" t="s">
        <v>8185</v>
      </c>
      <c r="G7464" s="26">
        <v>285.1628</v>
      </c>
      <c r="H7464" s="125" t="s">
        <v>2893</v>
      </c>
      <c r="I7464" s="125" t="s">
        <v>323</v>
      </c>
      <c r="J7464" s="125" t="s">
        <v>324</v>
      </c>
      <c r="K7464" s="125" t="s">
        <v>325</v>
      </c>
      <c r="L7464" s="125" t="s">
        <v>326</v>
      </c>
      <c r="M7464" s="125" t="s">
        <v>412</v>
      </c>
      <c r="N7464" s="125" t="s">
        <v>533</v>
      </c>
      <c r="O7464" s="125" t="s">
        <v>326</v>
      </c>
      <c r="P7464" s="125" t="s">
        <v>326</v>
      </c>
      <c r="Q7464" s="125" t="s">
        <v>329</v>
      </c>
      <c r="R7464" s="125" t="s">
        <v>348</v>
      </c>
      <c r="S7464" s="125" t="s">
        <v>330</v>
      </c>
      <c r="T7464" s="125" t="s">
        <v>89</v>
      </c>
      <c r="U7464" s="27" t="s">
        <v>7796</v>
      </c>
      <c r="V7464" s="141">
        <v>20203</v>
      </c>
      <c r="W7464" s="139">
        <v>285.1628</v>
      </c>
      <c r="X7464" s="27" t="s">
        <v>15131</v>
      </c>
      <c r="Y7464" s="27">
        <v>1</v>
      </c>
      <c r="Z7464" s="27">
        <v>285.16000000000003</v>
      </c>
      <c r="AA7464" s="27" t="s">
        <v>7826</v>
      </c>
      <c r="AB7464" s="27" t="s">
        <v>8193</v>
      </c>
      <c r="AC7464" s="27" t="s">
        <v>8195</v>
      </c>
    </row>
    <row r="7465" spans="1:29">
      <c r="A7465" s="27" t="s">
        <v>15132</v>
      </c>
      <c r="B7465" s="26" t="s">
        <v>7513</v>
      </c>
      <c r="C7465" s="25" t="s">
        <v>5578</v>
      </c>
      <c r="D7465" s="25" t="s">
        <v>540</v>
      </c>
      <c r="E7465" s="25" t="s">
        <v>8234</v>
      </c>
      <c r="F7465" s="27" t="s">
        <v>8185</v>
      </c>
      <c r="G7465" s="26">
        <v>6.1587000000000005</v>
      </c>
      <c r="H7465" s="125" t="s">
        <v>2883</v>
      </c>
      <c r="I7465" s="125" t="s">
        <v>323</v>
      </c>
      <c r="J7465" s="125" t="s">
        <v>324</v>
      </c>
      <c r="K7465" s="125" t="s">
        <v>325</v>
      </c>
      <c r="L7465" s="125" t="s">
        <v>326</v>
      </c>
      <c r="M7465" s="125" t="s">
        <v>413</v>
      </c>
      <c r="N7465" s="125" t="s">
        <v>533</v>
      </c>
      <c r="O7465" s="125" t="s">
        <v>326</v>
      </c>
      <c r="P7465" s="125" t="s">
        <v>326</v>
      </c>
      <c r="Q7465" s="125" t="s">
        <v>329</v>
      </c>
      <c r="R7465" s="125" t="s">
        <v>348</v>
      </c>
      <c r="S7465" s="125" t="s">
        <v>330</v>
      </c>
      <c r="T7465" s="125" t="s">
        <v>89</v>
      </c>
      <c r="U7465" s="27" t="s">
        <v>7797</v>
      </c>
      <c r="V7465" s="141">
        <v>20203</v>
      </c>
      <c r="W7465" s="139">
        <v>6.1587000000000005</v>
      </c>
      <c r="X7465" s="27" t="s">
        <v>15133</v>
      </c>
      <c r="Y7465" s="27">
        <v>1</v>
      </c>
      <c r="Z7465" s="27">
        <v>6.16</v>
      </c>
      <c r="AA7465" s="27" t="s">
        <v>7826</v>
      </c>
      <c r="AB7465" s="27" t="s">
        <v>8193</v>
      </c>
      <c r="AC7465" s="27" t="s">
        <v>8195</v>
      </c>
    </row>
    <row r="7466" spans="1:29">
      <c r="A7466" s="27" t="s">
        <v>15134</v>
      </c>
      <c r="B7466" s="26" t="s">
        <v>7513</v>
      </c>
      <c r="C7466" s="25" t="s">
        <v>5579</v>
      </c>
      <c r="D7466" s="25" t="s">
        <v>540</v>
      </c>
      <c r="E7466" s="25" t="s">
        <v>8234</v>
      </c>
      <c r="F7466" s="27" t="s">
        <v>8185</v>
      </c>
      <c r="G7466" s="26">
        <v>120.6773</v>
      </c>
      <c r="H7466" s="125" t="s">
        <v>2888</v>
      </c>
      <c r="I7466" s="125" t="s">
        <v>323</v>
      </c>
      <c r="J7466" s="125" t="s">
        <v>324</v>
      </c>
      <c r="K7466" s="125" t="s">
        <v>325</v>
      </c>
      <c r="L7466" s="125" t="s">
        <v>326</v>
      </c>
      <c r="M7466" s="125" t="s">
        <v>415</v>
      </c>
      <c r="N7466" s="125" t="s">
        <v>533</v>
      </c>
      <c r="O7466" s="125" t="s">
        <v>326</v>
      </c>
      <c r="P7466" s="125" t="s">
        <v>326</v>
      </c>
      <c r="Q7466" s="125" t="s">
        <v>329</v>
      </c>
      <c r="R7466" s="125" t="s">
        <v>348</v>
      </c>
      <c r="S7466" s="125" t="s">
        <v>330</v>
      </c>
      <c r="T7466" s="125" t="s">
        <v>89</v>
      </c>
      <c r="U7466" s="27" t="s">
        <v>7799</v>
      </c>
      <c r="V7466" s="141">
        <v>20203</v>
      </c>
      <c r="W7466" s="139">
        <v>120.6773</v>
      </c>
      <c r="X7466" s="27" t="s">
        <v>15135</v>
      </c>
      <c r="Y7466" s="27">
        <v>1</v>
      </c>
      <c r="Z7466" s="27">
        <v>120.68</v>
      </c>
      <c r="AA7466" s="27" t="s">
        <v>7826</v>
      </c>
      <c r="AB7466" s="27" t="s">
        <v>8193</v>
      </c>
      <c r="AC7466" s="27" t="s">
        <v>8195</v>
      </c>
    </row>
    <row r="7467" spans="1:29">
      <c r="A7467" s="27" t="s">
        <v>15136</v>
      </c>
      <c r="B7467" s="26" t="s">
        <v>7513</v>
      </c>
      <c r="C7467" s="25" t="s">
        <v>7990</v>
      </c>
      <c r="D7467" s="25" t="s">
        <v>540</v>
      </c>
      <c r="E7467" s="25" t="s">
        <v>8234</v>
      </c>
      <c r="F7467" s="27" t="s">
        <v>8185</v>
      </c>
      <c r="G7467" s="26">
        <v>1043.2389000000001</v>
      </c>
      <c r="H7467" s="125" t="s">
        <v>2838</v>
      </c>
      <c r="I7467" s="125" t="s">
        <v>323</v>
      </c>
      <c r="J7467" s="125" t="s">
        <v>324</v>
      </c>
      <c r="K7467" s="125" t="s">
        <v>325</v>
      </c>
      <c r="L7467" s="125" t="s">
        <v>326</v>
      </c>
      <c r="M7467" s="125" t="s">
        <v>403</v>
      </c>
      <c r="N7467" s="125" t="s">
        <v>533</v>
      </c>
      <c r="O7467" s="125" t="s">
        <v>326</v>
      </c>
      <c r="P7467" s="125" t="s">
        <v>326</v>
      </c>
      <c r="Q7467" s="125" t="s">
        <v>329</v>
      </c>
      <c r="R7467" s="125" t="s">
        <v>348</v>
      </c>
      <c r="S7467" s="125" t="s">
        <v>330</v>
      </c>
      <c r="T7467" s="125" t="s">
        <v>89</v>
      </c>
      <c r="U7467" s="27" t="s">
        <v>7786</v>
      </c>
      <c r="V7467" s="141">
        <v>20203</v>
      </c>
      <c r="W7467" s="139">
        <v>1043.2389000000001</v>
      </c>
      <c r="X7467" s="27" t="s">
        <v>15137</v>
      </c>
      <c r="Y7467" s="27">
        <v>1</v>
      </c>
      <c r="Z7467" s="27">
        <v>1043.24</v>
      </c>
      <c r="AA7467" s="27" t="s">
        <v>7826</v>
      </c>
      <c r="AB7467" s="27" t="s">
        <v>8193</v>
      </c>
      <c r="AC7467" s="27" t="s">
        <v>8195</v>
      </c>
    </row>
    <row r="7468" spans="1:29">
      <c r="A7468" s="27" t="s">
        <v>15138</v>
      </c>
      <c r="B7468" s="26" t="s">
        <v>7513</v>
      </c>
      <c r="C7468" s="25" t="s">
        <v>7992</v>
      </c>
      <c r="D7468" s="25" t="s">
        <v>540</v>
      </c>
      <c r="E7468" s="25" t="s">
        <v>8234</v>
      </c>
      <c r="F7468" s="27" t="s">
        <v>8185</v>
      </c>
      <c r="G7468" s="26">
        <v>74.683800000000005</v>
      </c>
      <c r="H7468" s="125" t="s">
        <v>2843</v>
      </c>
      <c r="I7468" s="125" t="s">
        <v>323</v>
      </c>
      <c r="J7468" s="125" t="s">
        <v>324</v>
      </c>
      <c r="K7468" s="125" t="s">
        <v>325</v>
      </c>
      <c r="L7468" s="125" t="s">
        <v>326</v>
      </c>
      <c r="M7468" s="125" t="s">
        <v>404</v>
      </c>
      <c r="N7468" s="125" t="s">
        <v>533</v>
      </c>
      <c r="O7468" s="125" t="s">
        <v>326</v>
      </c>
      <c r="P7468" s="125" t="s">
        <v>326</v>
      </c>
      <c r="Q7468" s="125" t="s">
        <v>329</v>
      </c>
      <c r="R7468" s="125" t="s">
        <v>348</v>
      </c>
      <c r="S7468" s="125" t="s">
        <v>330</v>
      </c>
      <c r="T7468" s="125" t="s">
        <v>89</v>
      </c>
      <c r="U7468" s="27" t="s">
        <v>7787</v>
      </c>
      <c r="V7468" s="141">
        <v>20203</v>
      </c>
      <c r="W7468" s="139">
        <v>74.683800000000005</v>
      </c>
      <c r="X7468" s="27" t="s">
        <v>15139</v>
      </c>
      <c r="Y7468" s="27">
        <v>1</v>
      </c>
      <c r="Z7468" s="27">
        <v>74.680000000000007</v>
      </c>
      <c r="AA7468" s="27" t="s">
        <v>7826</v>
      </c>
      <c r="AB7468" s="27" t="s">
        <v>8193</v>
      </c>
      <c r="AC7468" s="27" t="s">
        <v>8195</v>
      </c>
    </row>
    <row r="7469" spans="1:29">
      <c r="A7469" s="27" t="s">
        <v>15140</v>
      </c>
      <c r="B7469" s="26" t="s">
        <v>7513</v>
      </c>
      <c r="C7469" s="25" t="s">
        <v>7993</v>
      </c>
      <c r="D7469" s="25" t="s">
        <v>540</v>
      </c>
      <c r="E7469" s="25" t="s">
        <v>8234</v>
      </c>
      <c r="F7469" s="27" t="s">
        <v>8185</v>
      </c>
      <c r="G7469" s="26">
        <v>210.29640000000003</v>
      </c>
      <c r="H7469" s="125" t="s">
        <v>2848</v>
      </c>
      <c r="I7469" s="125" t="s">
        <v>323</v>
      </c>
      <c r="J7469" s="125" t="s">
        <v>324</v>
      </c>
      <c r="K7469" s="125" t="s">
        <v>325</v>
      </c>
      <c r="L7469" s="125" t="s">
        <v>326</v>
      </c>
      <c r="M7469" s="125" t="s">
        <v>402</v>
      </c>
      <c r="N7469" s="125" t="s">
        <v>533</v>
      </c>
      <c r="O7469" s="125" t="s">
        <v>326</v>
      </c>
      <c r="P7469" s="125" t="s">
        <v>326</v>
      </c>
      <c r="Q7469" s="125" t="s">
        <v>329</v>
      </c>
      <c r="R7469" s="125" t="s">
        <v>348</v>
      </c>
      <c r="S7469" s="125" t="s">
        <v>330</v>
      </c>
      <c r="T7469" s="125" t="s">
        <v>89</v>
      </c>
      <c r="U7469" s="27" t="s">
        <v>7788</v>
      </c>
      <c r="V7469" s="141">
        <v>20203</v>
      </c>
      <c r="W7469" s="139">
        <v>210.29640000000003</v>
      </c>
      <c r="X7469" s="27" t="s">
        <v>15141</v>
      </c>
      <c r="Y7469" s="27">
        <v>1</v>
      </c>
      <c r="Z7469" s="27">
        <v>210.3</v>
      </c>
      <c r="AA7469" s="27" t="s">
        <v>7826</v>
      </c>
      <c r="AB7469" s="27" t="s">
        <v>8193</v>
      </c>
      <c r="AC7469" s="27" t="s">
        <v>8195</v>
      </c>
    </row>
    <row r="7470" spans="1:29">
      <c r="A7470" s="27" t="s">
        <v>15142</v>
      </c>
      <c r="B7470" s="26" t="s">
        <v>7513</v>
      </c>
      <c r="C7470" s="25" t="s">
        <v>7991</v>
      </c>
      <c r="D7470" s="25" t="s">
        <v>540</v>
      </c>
      <c r="E7470" s="25" t="s">
        <v>8234</v>
      </c>
      <c r="F7470" s="27" t="s">
        <v>8185</v>
      </c>
      <c r="G7470" s="26">
        <v>255.0591</v>
      </c>
      <c r="H7470" s="125" t="s">
        <v>7919</v>
      </c>
      <c r="I7470" s="125" t="s">
        <v>323</v>
      </c>
      <c r="J7470" s="125" t="s">
        <v>324</v>
      </c>
      <c r="K7470" s="125" t="s">
        <v>325</v>
      </c>
      <c r="L7470" s="125" t="s">
        <v>326</v>
      </c>
      <c r="M7470" s="125" t="s">
        <v>7889</v>
      </c>
      <c r="N7470" s="125" t="s">
        <v>533</v>
      </c>
      <c r="O7470" s="125" t="s">
        <v>326</v>
      </c>
      <c r="P7470" s="125" t="s">
        <v>326</v>
      </c>
      <c r="Q7470" s="125" t="s">
        <v>329</v>
      </c>
      <c r="R7470" s="125" t="s">
        <v>348</v>
      </c>
      <c r="S7470" s="125" t="s">
        <v>330</v>
      </c>
      <c r="T7470" s="125" t="s">
        <v>89</v>
      </c>
      <c r="U7470" s="27" t="s">
        <v>7932</v>
      </c>
      <c r="V7470" s="141">
        <v>20203</v>
      </c>
      <c r="W7470" s="139">
        <v>255.0591</v>
      </c>
      <c r="X7470" s="27" t="s">
        <v>15143</v>
      </c>
      <c r="Y7470" s="27">
        <v>1</v>
      </c>
      <c r="Z7470" s="27">
        <v>255.06</v>
      </c>
      <c r="AA7470" s="27" t="s">
        <v>7826</v>
      </c>
      <c r="AB7470" s="27" t="s">
        <v>8193</v>
      </c>
      <c r="AC7470" s="27" t="s">
        <v>8195</v>
      </c>
    </row>
    <row r="7471" spans="1:29">
      <c r="A7471" s="27" t="s">
        <v>15144</v>
      </c>
      <c r="B7471" s="26" t="s">
        <v>7513</v>
      </c>
      <c r="C7471" s="25" t="s">
        <v>7988</v>
      </c>
      <c r="D7471" s="25" t="s">
        <v>540</v>
      </c>
      <c r="E7471" s="25" t="s">
        <v>8234</v>
      </c>
      <c r="F7471" s="27" t="s">
        <v>8185</v>
      </c>
      <c r="G7471" s="26">
        <v>105.97179999999999</v>
      </c>
      <c r="H7471" s="125" t="s">
        <v>2828</v>
      </c>
      <c r="I7471" s="125" t="s">
        <v>323</v>
      </c>
      <c r="J7471" s="125" t="s">
        <v>324</v>
      </c>
      <c r="K7471" s="125" t="s">
        <v>325</v>
      </c>
      <c r="L7471" s="125" t="s">
        <v>326</v>
      </c>
      <c r="M7471" s="125" t="s">
        <v>421</v>
      </c>
      <c r="N7471" s="125" t="s">
        <v>533</v>
      </c>
      <c r="O7471" s="125" t="s">
        <v>326</v>
      </c>
      <c r="P7471" s="125" t="s">
        <v>326</v>
      </c>
      <c r="Q7471" s="125" t="s">
        <v>329</v>
      </c>
      <c r="R7471" s="125" t="s">
        <v>348</v>
      </c>
      <c r="S7471" s="125" t="s">
        <v>330</v>
      </c>
      <c r="T7471" s="125" t="s">
        <v>89</v>
      </c>
      <c r="U7471" s="27" t="s">
        <v>7805</v>
      </c>
      <c r="V7471" s="141">
        <v>20203</v>
      </c>
      <c r="W7471" s="139">
        <v>105.97179999999999</v>
      </c>
      <c r="X7471" s="27" t="s">
        <v>15145</v>
      </c>
      <c r="Y7471" s="27">
        <v>1</v>
      </c>
      <c r="Z7471" s="27">
        <v>105.97</v>
      </c>
      <c r="AA7471" s="27" t="s">
        <v>7826</v>
      </c>
      <c r="AB7471" s="27" t="s">
        <v>8193</v>
      </c>
      <c r="AC7471" s="27" t="s">
        <v>8195</v>
      </c>
    </row>
    <row r="7472" spans="1:29">
      <c r="A7472" s="27" t="s">
        <v>15146</v>
      </c>
      <c r="B7472" s="26" t="s">
        <v>7513</v>
      </c>
      <c r="C7472" s="25" t="s">
        <v>7994</v>
      </c>
      <c r="D7472" s="25" t="s">
        <v>540</v>
      </c>
      <c r="E7472" s="25" t="s">
        <v>8234</v>
      </c>
      <c r="F7472" s="27" t="s">
        <v>8185</v>
      </c>
      <c r="G7472" s="26">
        <v>325.41390000000001</v>
      </c>
      <c r="H7472" s="125" t="s">
        <v>2818</v>
      </c>
      <c r="I7472" s="125" t="s">
        <v>323</v>
      </c>
      <c r="J7472" s="125" t="s">
        <v>324</v>
      </c>
      <c r="K7472" s="125" t="s">
        <v>325</v>
      </c>
      <c r="L7472" s="125" t="s">
        <v>326</v>
      </c>
      <c r="M7472" s="125" t="s">
        <v>419</v>
      </c>
      <c r="N7472" s="125" t="s">
        <v>533</v>
      </c>
      <c r="O7472" s="125" t="s">
        <v>326</v>
      </c>
      <c r="P7472" s="125" t="s">
        <v>326</v>
      </c>
      <c r="Q7472" s="125" t="s">
        <v>329</v>
      </c>
      <c r="R7472" s="125" t="s">
        <v>348</v>
      </c>
      <c r="S7472" s="125" t="s">
        <v>330</v>
      </c>
      <c r="T7472" s="125" t="s">
        <v>89</v>
      </c>
      <c r="U7472" s="27" t="s">
        <v>7803</v>
      </c>
      <c r="V7472" s="141">
        <v>20203</v>
      </c>
      <c r="W7472" s="139">
        <v>325.41390000000001</v>
      </c>
      <c r="X7472" s="27" t="s">
        <v>15147</v>
      </c>
      <c r="Y7472" s="27">
        <v>1</v>
      </c>
      <c r="Z7472" s="27">
        <v>325.41000000000003</v>
      </c>
      <c r="AA7472" s="27" t="s">
        <v>7826</v>
      </c>
      <c r="AB7472" s="27" t="s">
        <v>8193</v>
      </c>
      <c r="AC7472" s="27" t="s">
        <v>8195</v>
      </c>
    </row>
    <row r="7473" spans="1:29">
      <c r="A7473" s="27" t="s">
        <v>15148</v>
      </c>
      <c r="B7473" s="26" t="s">
        <v>7513</v>
      </c>
      <c r="C7473" s="25" t="s">
        <v>7986</v>
      </c>
      <c r="D7473" s="25" t="s">
        <v>540</v>
      </c>
      <c r="E7473" s="25" t="s">
        <v>8234</v>
      </c>
      <c r="F7473" s="27" t="s">
        <v>8185</v>
      </c>
      <c r="G7473" s="26">
        <v>27.240500000000001</v>
      </c>
      <c r="H7473" s="125" t="s">
        <v>2813</v>
      </c>
      <c r="I7473" s="125" t="s">
        <v>323</v>
      </c>
      <c r="J7473" s="125" t="s">
        <v>324</v>
      </c>
      <c r="K7473" s="125" t="s">
        <v>325</v>
      </c>
      <c r="L7473" s="125" t="s">
        <v>326</v>
      </c>
      <c r="M7473" s="125" t="s">
        <v>420</v>
      </c>
      <c r="N7473" s="125" t="s">
        <v>533</v>
      </c>
      <c r="O7473" s="125" t="s">
        <v>326</v>
      </c>
      <c r="P7473" s="125" t="s">
        <v>326</v>
      </c>
      <c r="Q7473" s="125" t="s">
        <v>329</v>
      </c>
      <c r="R7473" s="125" t="s">
        <v>348</v>
      </c>
      <c r="S7473" s="125" t="s">
        <v>330</v>
      </c>
      <c r="T7473" s="125" t="s">
        <v>89</v>
      </c>
      <c r="U7473" s="27" t="s">
        <v>7804</v>
      </c>
      <c r="V7473" s="141">
        <v>20203</v>
      </c>
      <c r="W7473" s="139">
        <v>27.240500000000001</v>
      </c>
      <c r="X7473" s="27" t="s">
        <v>15149</v>
      </c>
      <c r="Y7473" s="27">
        <v>1</v>
      </c>
      <c r="Z7473" s="27">
        <v>27.24</v>
      </c>
      <c r="AA7473" s="27" t="s">
        <v>7826</v>
      </c>
      <c r="AB7473" s="27" t="s">
        <v>8193</v>
      </c>
      <c r="AC7473" s="27" t="s">
        <v>8195</v>
      </c>
    </row>
    <row r="7474" spans="1:29">
      <c r="A7474" s="27" t="s">
        <v>15150</v>
      </c>
      <c r="B7474" s="26" t="s">
        <v>7513</v>
      </c>
      <c r="C7474" s="25" t="s">
        <v>7987</v>
      </c>
      <c r="D7474" s="25" t="s">
        <v>540</v>
      </c>
      <c r="E7474" s="25" t="s">
        <v>8234</v>
      </c>
      <c r="F7474" s="27" t="s">
        <v>8185</v>
      </c>
      <c r="G7474" s="26">
        <v>230.68199999999999</v>
      </c>
      <c r="H7474" s="125" t="s">
        <v>2823</v>
      </c>
      <c r="I7474" s="125" t="s">
        <v>323</v>
      </c>
      <c r="J7474" s="125" t="s">
        <v>324</v>
      </c>
      <c r="K7474" s="125" t="s">
        <v>325</v>
      </c>
      <c r="L7474" s="125" t="s">
        <v>326</v>
      </c>
      <c r="M7474" s="125" t="s">
        <v>422</v>
      </c>
      <c r="N7474" s="125" t="s">
        <v>533</v>
      </c>
      <c r="O7474" s="125" t="s">
        <v>326</v>
      </c>
      <c r="P7474" s="125" t="s">
        <v>326</v>
      </c>
      <c r="Q7474" s="125" t="s">
        <v>329</v>
      </c>
      <c r="R7474" s="125" t="s">
        <v>348</v>
      </c>
      <c r="S7474" s="125" t="s">
        <v>330</v>
      </c>
      <c r="T7474" s="125" t="s">
        <v>89</v>
      </c>
      <c r="U7474" s="27" t="s">
        <v>7806</v>
      </c>
      <c r="V7474" s="141">
        <v>20203</v>
      </c>
      <c r="W7474" s="139">
        <v>230.68199999999999</v>
      </c>
      <c r="X7474" s="27" t="s">
        <v>15151</v>
      </c>
      <c r="Y7474" s="27">
        <v>1</v>
      </c>
      <c r="Z7474" s="27">
        <v>230.68</v>
      </c>
      <c r="AA7474" s="27" t="s">
        <v>7826</v>
      </c>
      <c r="AB7474" s="27" t="s">
        <v>8193</v>
      </c>
      <c r="AC7474" s="27" t="s">
        <v>8195</v>
      </c>
    </row>
    <row r="7475" spans="1:29">
      <c r="A7475" s="27" t="s">
        <v>15152</v>
      </c>
      <c r="B7475" s="26" t="s">
        <v>7513</v>
      </c>
      <c r="C7475" s="25" t="s">
        <v>5581</v>
      </c>
      <c r="D7475" s="25" t="s">
        <v>540</v>
      </c>
      <c r="E7475" s="25" t="s">
        <v>8234</v>
      </c>
      <c r="F7475" s="27" t="s">
        <v>8185</v>
      </c>
      <c r="G7475" s="26">
        <v>3.5619000000000001</v>
      </c>
      <c r="H7475" s="125" t="s">
        <v>2853</v>
      </c>
      <c r="I7475" s="125" t="s">
        <v>323</v>
      </c>
      <c r="J7475" s="125" t="s">
        <v>324</v>
      </c>
      <c r="K7475" s="125" t="s">
        <v>325</v>
      </c>
      <c r="L7475" s="125" t="s">
        <v>326</v>
      </c>
      <c r="M7475" s="125" t="s">
        <v>417</v>
      </c>
      <c r="N7475" s="125" t="s">
        <v>533</v>
      </c>
      <c r="O7475" s="125" t="s">
        <v>326</v>
      </c>
      <c r="P7475" s="125" t="s">
        <v>326</v>
      </c>
      <c r="Q7475" s="125" t="s">
        <v>329</v>
      </c>
      <c r="R7475" s="125" t="s">
        <v>348</v>
      </c>
      <c r="S7475" s="125" t="s">
        <v>330</v>
      </c>
      <c r="T7475" s="125" t="s">
        <v>89</v>
      </c>
      <c r="U7475" s="27" t="s">
        <v>7801</v>
      </c>
      <c r="V7475" s="141">
        <v>20203</v>
      </c>
      <c r="W7475" s="139">
        <v>3.5619000000000001</v>
      </c>
      <c r="X7475" s="27" t="s">
        <v>15153</v>
      </c>
      <c r="Y7475" s="27">
        <v>1</v>
      </c>
      <c r="Z7475" s="27">
        <v>3.56</v>
      </c>
      <c r="AA7475" s="27" t="s">
        <v>7826</v>
      </c>
      <c r="AB7475" s="27" t="s">
        <v>8193</v>
      </c>
      <c r="AC7475" s="27" t="s">
        <v>8195</v>
      </c>
    </row>
    <row r="7476" spans="1:29">
      <c r="A7476" s="27" t="s">
        <v>15154</v>
      </c>
      <c r="B7476" s="26" t="s">
        <v>7513</v>
      </c>
      <c r="C7476" s="25" t="s">
        <v>7989</v>
      </c>
      <c r="D7476" s="25" t="s">
        <v>540</v>
      </c>
      <c r="E7476" s="25" t="s">
        <v>8234</v>
      </c>
      <c r="F7476" s="27" t="s">
        <v>8185</v>
      </c>
      <c r="G7476" s="26">
        <v>1900.7423000000003</v>
      </c>
      <c r="H7476" s="125" t="s">
        <v>2833</v>
      </c>
      <c r="I7476" s="125" t="s">
        <v>323</v>
      </c>
      <c r="J7476" s="125" t="s">
        <v>324</v>
      </c>
      <c r="K7476" s="125" t="s">
        <v>325</v>
      </c>
      <c r="L7476" s="125" t="s">
        <v>326</v>
      </c>
      <c r="M7476" s="125" t="s">
        <v>399</v>
      </c>
      <c r="N7476" s="125" t="s">
        <v>533</v>
      </c>
      <c r="O7476" s="125" t="s">
        <v>326</v>
      </c>
      <c r="P7476" s="125" t="s">
        <v>326</v>
      </c>
      <c r="Q7476" s="125" t="s">
        <v>329</v>
      </c>
      <c r="R7476" s="125" t="s">
        <v>348</v>
      </c>
      <c r="S7476" s="125" t="s">
        <v>330</v>
      </c>
      <c r="T7476" s="125" t="s">
        <v>89</v>
      </c>
      <c r="U7476" s="27" t="s">
        <v>7783</v>
      </c>
      <c r="V7476" s="141">
        <v>20203</v>
      </c>
      <c r="W7476" s="139">
        <v>1900.7423000000003</v>
      </c>
      <c r="X7476" s="27" t="s">
        <v>15155</v>
      </c>
      <c r="Y7476" s="27">
        <v>1</v>
      </c>
      <c r="Z7476" s="27">
        <v>1900.74</v>
      </c>
      <c r="AA7476" s="27" t="s">
        <v>7826</v>
      </c>
      <c r="AB7476" s="27" t="s">
        <v>8193</v>
      </c>
      <c r="AC7476" s="27" t="s">
        <v>8195</v>
      </c>
    </row>
    <row r="7477" spans="1:29">
      <c r="A7477" s="27" t="s">
        <v>15156</v>
      </c>
      <c r="B7477" s="26" t="s">
        <v>7513</v>
      </c>
      <c r="C7477" s="25" t="s">
        <v>7985</v>
      </c>
      <c r="D7477" s="25" t="s">
        <v>540</v>
      </c>
      <c r="E7477" s="25" t="s">
        <v>8234</v>
      </c>
      <c r="F7477" s="27" t="s">
        <v>8185</v>
      </c>
      <c r="G7477" s="26">
        <v>999.56449999999995</v>
      </c>
      <c r="H7477" s="125" t="s">
        <v>2808</v>
      </c>
      <c r="I7477" s="125" t="s">
        <v>323</v>
      </c>
      <c r="J7477" s="125" t="s">
        <v>324</v>
      </c>
      <c r="K7477" s="125" t="s">
        <v>325</v>
      </c>
      <c r="L7477" s="125" t="s">
        <v>326</v>
      </c>
      <c r="M7477" s="125" t="s">
        <v>400</v>
      </c>
      <c r="N7477" s="125" t="s">
        <v>533</v>
      </c>
      <c r="O7477" s="125" t="s">
        <v>326</v>
      </c>
      <c r="P7477" s="125" t="s">
        <v>326</v>
      </c>
      <c r="Q7477" s="125" t="s">
        <v>329</v>
      </c>
      <c r="R7477" s="125" t="s">
        <v>348</v>
      </c>
      <c r="S7477" s="125" t="s">
        <v>330</v>
      </c>
      <c r="T7477" s="125" t="s">
        <v>89</v>
      </c>
      <c r="U7477" s="27" t="s">
        <v>7784</v>
      </c>
      <c r="V7477" s="141">
        <v>20203</v>
      </c>
      <c r="W7477" s="139">
        <v>999.56449999999995</v>
      </c>
      <c r="X7477" s="27" t="s">
        <v>15157</v>
      </c>
      <c r="Y7477" s="27">
        <v>1</v>
      </c>
      <c r="Z7477" s="27">
        <v>999.56</v>
      </c>
      <c r="AA7477" s="27" t="s">
        <v>7826</v>
      </c>
      <c r="AB7477" s="27" t="s">
        <v>8193</v>
      </c>
      <c r="AC7477" s="27" t="s">
        <v>8195</v>
      </c>
    </row>
    <row r="7478" spans="1:29">
      <c r="A7478" s="27" t="s">
        <v>15158</v>
      </c>
      <c r="B7478" s="26" t="s">
        <v>7513</v>
      </c>
      <c r="C7478" s="25" t="s">
        <v>105</v>
      </c>
      <c r="D7478" s="25" t="s">
        <v>540</v>
      </c>
      <c r="E7478" s="25" t="s">
        <v>8234</v>
      </c>
      <c r="F7478" s="27" t="s">
        <v>8185</v>
      </c>
      <c r="G7478" s="26">
        <v>2964.9812000000002</v>
      </c>
      <c r="H7478" s="125" t="s">
        <v>2803</v>
      </c>
      <c r="I7478" s="125" t="s">
        <v>323</v>
      </c>
      <c r="J7478" s="125" t="s">
        <v>324</v>
      </c>
      <c r="K7478" s="125" t="s">
        <v>325</v>
      </c>
      <c r="L7478" s="125" t="s">
        <v>326</v>
      </c>
      <c r="M7478" s="125" t="s">
        <v>401</v>
      </c>
      <c r="N7478" s="125" t="s">
        <v>533</v>
      </c>
      <c r="O7478" s="125" t="s">
        <v>326</v>
      </c>
      <c r="P7478" s="125" t="s">
        <v>326</v>
      </c>
      <c r="Q7478" s="125" t="s">
        <v>329</v>
      </c>
      <c r="R7478" s="125" t="s">
        <v>348</v>
      </c>
      <c r="S7478" s="125" t="s">
        <v>330</v>
      </c>
      <c r="T7478" s="125" t="s">
        <v>89</v>
      </c>
      <c r="U7478" s="27" t="s">
        <v>7785</v>
      </c>
      <c r="V7478" s="141">
        <v>20203</v>
      </c>
      <c r="W7478" s="139">
        <v>2964.9812000000002</v>
      </c>
      <c r="X7478" s="27" t="s">
        <v>15159</v>
      </c>
      <c r="Y7478" s="27">
        <v>1</v>
      </c>
      <c r="Z7478" s="27">
        <v>2964.98</v>
      </c>
      <c r="AA7478" s="27" t="s">
        <v>7826</v>
      </c>
      <c r="AB7478" s="27" t="s">
        <v>8193</v>
      </c>
      <c r="AC7478" s="27" t="s">
        <v>8195</v>
      </c>
    </row>
    <row r="7479" spans="1:29">
      <c r="A7479" s="27" t="s">
        <v>15160</v>
      </c>
      <c r="B7479" s="26" t="s">
        <v>7513</v>
      </c>
      <c r="C7479" s="25" t="s">
        <v>117</v>
      </c>
      <c r="D7479" s="25" t="s">
        <v>540</v>
      </c>
      <c r="E7479" s="25" t="s">
        <v>8234</v>
      </c>
      <c r="F7479" s="27" t="s">
        <v>8185</v>
      </c>
      <c r="G7479" s="26">
        <v>136.85929999999999</v>
      </c>
      <c r="H7479" s="125" t="s">
        <v>2863</v>
      </c>
      <c r="I7479" s="125" t="s">
        <v>323</v>
      </c>
      <c r="J7479" s="125" t="s">
        <v>324</v>
      </c>
      <c r="K7479" s="125" t="s">
        <v>325</v>
      </c>
      <c r="L7479" s="125" t="s">
        <v>326</v>
      </c>
      <c r="M7479" s="125" t="s">
        <v>411</v>
      </c>
      <c r="N7479" s="125" t="s">
        <v>533</v>
      </c>
      <c r="O7479" s="125" t="s">
        <v>326</v>
      </c>
      <c r="P7479" s="125" t="s">
        <v>326</v>
      </c>
      <c r="Q7479" s="125" t="s">
        <v>329</v>
      </c>
      <c r="R7479" s="125" t="s">
        <v>348</v>
      </c>
      <c r="S7479" s="125" t="s">
        <v>330</v>
      </c>
      <c r="T7479" s="125" t="s">
        <v>89</v>
      </c>
      <c r="U7479" s="27" t="s">
        <v>7795</v>
      </c>
      <c r="V7479" s="141">
        <v>20203</v>
      </c>
      <c r="W7479" s="139">
        <v>136.85929999999999</v>
      </c>
      <c r="X7479" s="27" t="s">
        <v>15161</v>
      </c>
      <c r="Y7479" s="27">
        <v>1</v>
      </c>
      <c r="Z7479" s="27">
        <v>136.86000000000001</v>
      </c>
      <c r="AA7479" s="27" t="s">
        <v>7826</v>
      </c>
      <c r="AB7479" s="27" t="s">
        <v>8193</v>
      </c>
      <c r="AC7479" s="27" t="s">
        <v>8195</v>
      </c>
    </row>
    <row r="7480" spans="1:29">
      <c r="A7480" s="27" t="s">
        <v>15162</v>
      </c>
      <c r="B7480" s="26" t="s">
        <v>7513</v>
      </c>
      <c r="C7480" s="25" t="s">
        <v>121</v>
      </c>
      <c r="D7480" s="25" t="s">
        <v>540</v>
      </c>
      <c r="E7480" s="25" t="s">
        <v>8234</v>
      </c>
      <c r="F7480" s="27" t="s">
        <v>8185</v>
      </c>
      <c r="G7480" s="26">
        <v>411.99879999999996</v>
      </c>
      <c r="H7480" s="125" t="s">
        <v>2878</v>
      </c>
      <c r="I7480" s="125" t="s">
        <v>323</v>
      </c>
      <c r="J7480" s="125" t="s">
        <v>324</v>
      </c>
      <c r="K7480" s="125" t="s">
        <v>325</v>
      </c>
      <c r="L7480" s="125" t="s">
        <v>326</v>
      </c>
      <c r="M7480" s="125" t="s">
        <v>414</v>
      </c>
      <c r="N7480" s="125" t="s">
        <v>533</v>
      </c>
      <c r="O7480" s="125" t="s">
        <v>326</v>
      </c>
      <c r="P7480" s="125" t="s">
        <v>326</v>
      </c>
      <c r="Q7480" s="125" t="s">
        <v>329</v>
      </c>
      <c r="R7480" s="125" t="s">
        <v>348</v>
      </c>
      <c r="S7480" s="125" t="s">
        <v>330</v>
      </c>
      <c r="T7480" s="125" t="s">
        <v>89</v>
      </c>
      <c r="U7480" s="27" t="s">
        <v>7798</v>
      </c>
      <c r="V7480" s="141">
        <v>20203</v>
      </c>
      <c r="W7480" s="139">
        <v>411.99879999999996</v>
      </c>
      <c r="X7480" s="27" t="s">
        <v>15163</v>
      </c>
      <c r="Y7480" s="27">
        <v>1</v>
      </c>
      <c r="Z7480" s="27">
        <v>412</v>
      </c>
      <c r="AA7480" s="27" t="s">
        <v>7826</v>
      </c>
      <c r="AB7480" s="27" t="s">
        <v>8193</v>
      </c>
      <c r="AC7480" s="27" t="s">
        <v>8195</v>
      </c>
    </row>
    <row r="7481" spans="1:29">
      <c r="A7481" s="27" t="s">
        <v>15164</v>
      </c>
      <c r="B7481" s="26" t="s">
        <v>7513</v>
      </c>
      <c r="C7481" s="25" t="s">
        <v>877</v>
      </c>
      <c r="D7481" s="25" t="s">
        <v>540</v>
      </c>
      <c r="E7481" s="25" t="s">
        <v>8234</v>
      </c>
      <c r="F7481" s="27" t="s">
        <v>8185</v>
      </c>
      <c r="G7481" s="26">
        <v>15.0229</v>
      </c>
      <c r="H7481" s="125" t="s">
        <v>2903</v>
      </c>
      <c r="I7481" s="125" t="s">
        <v>323</v>
      </c>
      <c r="J7481" s="125" t="s">
        <v>324</v>
      </c>
      <c r="K7481" s="125" t="s">
        <v>325</v>
      </c>
      <c r="L7481" s="125" t="s">
        <v>326</v>
      </c>
      <c r="M7481" s="125" t="s">
        <v>416</v>
      </c>
      <c r="N7481" s="125" t="s">
        <v>533</v>
      </c>
      <c r="O7481" s="125" t="s">
        <v>326</v>
      </c>
      <c r="P7481" s="125" t="s">
        <v>326</v>
      </c>
      <c r="Q7481" s="125" t="s">
        <v>329</v>
      </c>
      <c r="R7481" s="125" t="s">
        <v>348</v>
      </c>
      <c r="S7481" s="125" t="s">
        <v>330</v>
      </c>
      <c r="T7481" s="125" t="s">
        <v>89</v>
      </c>
      <c r="U7481" s="27" t="s">
        <v>7800</v>
      </c>
      <c r="V7481" s="141">
        <v>20203</v>
      </c>
      <c r="W7481" s="139">
        <v>15.0229</v>
      </c>
      <c r="X7481" s="27" t="s">
        <v>15165</v>
      </c>
      <c r="Y7481" s="27">
        <v>1</v>
      </c>
      <c r="Z7481" s="27">
        <v>15.02</v>
      </c>
      <c r="AA7481" s="27" t="s">
        <v>7826</v>
      </c>
      <c r="AB7481" s="27" t="s">
        <v>8193</v>
      </c>
      <c r="AC7481" s="27" t="s">
        <v>8195</v>
      </c>
    </row>
    <row r="7482" spans="1:29">
      <c r="A7482" s="27" t="s">
        <v>15166</v>
      </c>
      <c r="B7482" s="26" t="s">
        <v>7513</v>
      </c>
      <c r="C7482" s="25" t="s">
        <v>126</v>
      </c>
      <c r="D7482" s="25" t="s">
        <v>540</v>
      </c>
      <c r="E7482" s="25" t="s">
        <v>8234</v>
      </c>
      <c r="F7482" s="27" t="s">
        <v>8185</v>
      </c>
      <c r="G7482" s="26">
        <v>20.5763</v>
      </c>
      <c r="H7482" s="125" t="s">
        <v>2898</v>
      </c>
      <c r="I7482" s="125" t="s">
        <v>323</v>
      </c>
      <c r="J7482" s="125" t="s">
        <v>324</v>
      </c>
      <c r="K7482" s="125" t="s">
        <v>325</v>
      </c>
      <c r="L7482" s="125" t="s">
        <v>326</v>
      </c>
      <c r="M7482" s="125" t="s">
        <v>418</v>
      </c>
      <c r="N7482" s="125" t="s">
        <v>533</v>
      </c>
      <c r="O7482" s="125" t="s">
        <v>326</v>
      </c>
      <c r="P7482" s="125" t="s">
        <v>326</v>
      </c>
      <c r="Q7482" s="125" t="s">
        <v>329</v>
      </c>
      <c r="R7482" s="125" t="s">
        <v>348</v>
      </c>
      <c r="S7482" s="125" t="s">
        <v>330</v>
      </c>
      <c r="T7482" s="125" t="s">
        <v>89</v>
      </c>
      <c r="U7482" s="27" t="s">
        <v>7802</v>
      </c>
      <c r="V7482" s="141">
        <v>20203</v>
      </c>
      <c r="W7482" s="139">
        <v>20.5763</v>
      </c>
      <c r="X7482" s="27" t="s">
        <v>15167</v>
      </c>
      <c r="Y7482" s="27">
        <v>1</v>
      </c>
      <c r="Z7482" s="27">
        <v>20.58</v>
      </c>
      <c r="AA7482" s="27" t="s">
        <v>7826</v>
      </c>
      <c r="AB7482" s="27" t="s">
        <v>8193</v>
      </c>
      <c r="AC7482" s="27" t="s">
        <v>8195</v>
      </c>
    </row>
    <row r="7483" spans="1:29">
      <c r="A7483" s="27" t="s">
        <v>15168</v>
      </c>
      <c r="B7483" s="26" t="s">
        <v>7513</v>
      </c>
      <c r="C7483" s="25" t="s">
        <v>7777</v>
      </c>
      <c r="D7483" s="25" t="s">
        <v>540</v>
      </c>
      <c r="E7483" s="25" t="s">
        <v>8234</v>
      </c>
      <c r="F7483" s="27" t="s">
        <v>8185</v>
      </c>
      <c r="G7483" s="220">
        <v>11.79</v>
      </c>
      <c r="H7483" s="125" t="s">
        <v>2908</v>
      </c>
      <c r="I7483" s="125" t="s">
        <v>323</v>
      </c>
      <c r="J7483" s="125" t="s">
        <v>324</v>
      </c>
      <c r="K7483" s="125" t="s">
        <v>325</v>
      </c>
      <c r="L7483" s="125" t="s">
        <v>326</v>
      </c>
      <c r="M7483" s="125" t="s">
        <v>424</v>
      </c>
      <c r="N7483" s="125" t="s">
        <v>533</v>
      </c>
      <c r="O7483" s="125" t="s">
        <v>326</v>
      </c>
      <c r="P7483" s="125" t="s">
        <v>326</v>
      </c>
      <c r="Q7483" s="125" t="s">
        <v>326</v>
      </c>
      <c r="R7483" s="125" t="s">
        <v>326</v>
      </c>
      <c r="S7483" s="125" t="s">
        <v>344</v>
      </c>
      <c r="T7483" s="125" t="s">
        <v>89</v>
      </c>
      <c r="U7483" s="27" t="s">
        <v>7808</v>
      </c>
      <c r="V7483" s="141">
        <v>20203</v>
      </c>
      <c r="W7483" s="139">
        <v>0.11789999999999999</v>
      </c>
      <c r="X7483" s="27" t="s">
        <v>15169</v>
      </c>
      <c r="Y7483" s="27">
        <v>1</v>
      </c>
      <c r="Z7483" s="27">
        <v>11.79</v>
      </c>
      <c r="AA7483" s="27" t="s">
        <v>7826</v>
      </c>
      <c r="AB7483" s="27" t="s">
        <v>8193</v>
      </c>
      <c r="AC7483" s="27" t="s">
        <v>8195</v>
      </c>
    </row>
    <row r="7484" spans="1:29">
      <c r="A7484" s="27" t="s">
        <v>15170</v>
      </c>
      <c r="B7484" s="26" t="s">
        <v>7513</v>
      </c>
      <c r="C7484" s="25" t="s">
        <v>7780</v>
      </c>
      <c r="D7484" s="25" t="s">
        <v>540</v>
      </c>
      <c r="E7484" s="25" t="s">
        <v>8234</v>
      </c>
      <c r="F7484" s="27" t="s">
        <v>8185</v>
      </c>
      <c r="G7484" s="220">
        <v>41.98</v>
      </c>
      <c r="H7484" s="125" t="s">
        <v>2923</v>
      </c>
      <c r="I7484" s="125" t="s">
        <v>323</v>
      </c>
      <c r="J7484" s="125" t="s">
        <v>324</v>
      </c>
      <c r="K7484" s="125" t="s">
        <v>325</v>
      </c>
      <c r="L7484" s="125" t="s">
        <v>326</v>
      </c>
      <c r="M7484" s="125" t="s">
        <v>425</v>
      </c>
      <c r="N7484" s="125" t="s">
        <v>533</v>
      </c>
      <c r="O7484" s="125" t="s">
        <v>326</v>
      </c>
      <c r="P7484" s="125" t="s">
        <v>326</v>
      </c>
      <c r="Q7484" s="125" t="s">
        <v>326</v>
      </c>
      <c r="R7484" s="125" t="s">
        <v>326</v>
      </c>
      <c r="S7484" s="125" t="s">
        <v>344</v>
      </c>
      <c r="T7484" s="125" t="s">
        <v>89</v>
      </c>
      <c r="U7484" s="27" t="s">
        <v>7809</v>
      </c>
      <c r="V7484" s="141">
        <v>20203</v>
      </c>
      <c r="W7484" s="139">
        <v>0.41979999999999995</v>
      </c>
      <c r="X7484" s="27" t="s">
        <v>15171</v>
      </c>
      <c r="Y7484" s="27">
        <v>1</v>
      </c>
      <c r="Z7484" s="27">
        <v>41.98</v>
      </c>
      <c r="AA7484" s="27" t="s">
        <v>7826</v>
      </c>
      <c r="AB7484" s="27" t="s">
        <v>8193</v>
      </c>
      <c r="AC7484" s="27" t="s">
        <v>8195</v>
      </c>
    </row>
    <row r="7485" spans="1:29">
      <c r="A7485" s="27" t="s">
        <v>15172</v>
      </c>
      <c r="B7485" s="26" t="s">
        <v>7513</v>
      </c>
      <c r="C7485" s="25" t="s">
        <v>8025</v>
      </c>
      <c r="D7485" s="25" t="s">
        <v>540</v>
      </c>
      <c r="E7485" s="25" t="s">
        <v>8234</v>
      </c>
      <c r="F7485" s="27" t="s">
        <v>8185</v>
      </c>
      <c r="G7485" s="220">
        <v>41.08</v>
      </c>
      <c r="H7485" s="125" t="s">
        <v>2933</v>
      </c>
      <c r="I7485" s="125" t="s">
        <v>323</v>
      </c>
      <c r="J7485" s="125" t="s">
        <v>324</v>
      </c>
      <c r="K7485" s="125" t="s">
        <v>325</v>
      </c>
      <c r="L7485" s="125" t="s">
        <v>326</v>
      </c>
      <c r="M7485" s="125" t="s">
        <v>405</v>
      </c>
      <c r="N7485" s="125" t="s">
        <v>533</v>
      </c>
      <c r="O7485" s="125" t="s">
        <v>326</v>
      </c>
      <c r="P7485" s="125" t="s">
        <v>326</v>
      </c>
      <c r="Q7485" s="125" t="s">
        <v>326</v>
      </c>
      <c r="R7485" s="125" t="s">
        <v>326</v>
      </c>
      <c r="S7485" s="125" t="s">
        <v>344</v>
      </c>
      <c r="T7485" s="125" t="s">
        <v>89</v>
      </c>
      <c r="U7485" s="27" t="s">
        <v>7789</v>
      </c>
      <c r="V7485" s="141">
        <v>20203</v>
      </c>
      <c r="W7485" s="139">
        <v>0.4108</v>
      </c>
      <c r="X7485" s="27" t="s">
        <v>15173</v>
      </c>
      <c r="Y7485" s="27">
        <v>1</v>
      </c>
      <c r="Z7485" s="27">
        <v>41.08</v>
      </c>
      <c r="AA7485" s="27" t="s">
        <v>7826</v>
      </c>
      <c r="AB7485" s="27" t="s">
        <v>8193</v>
      </c>
      <c r="AC7485" s="27" t="s">
        <v>8195</v>
      </c>
    </row>
    <row r="7486" spans="1:29">
      <c r="A7486" s="27" t="s">
        <v>15174</v>
      </c>
      <c r="B7486" s="26" t="s">
        <v>7513</v>
      </c>
      <c r="C7486" s="25" t="s">
        <v>7778</v>
      </c>
      <c r="D7486" s="25" t="s">
        <v>540</v>
      </c>
      <c r="E7486" s="25" t="s">
        <v>8234</v>
      </c>
      <c r="F7486" s="27" t="s">
        <v>8185</v>
      </c>
      <c r="G7486" s="220">
        <v>86.56</v>
      </c>
      <c r="H7486" s="125" t="s">
        <v>2913</v>
      </c>
      <c r="I7486" s="125" t="s">
        <v>323</v>
      </c>
      <c r="J7486" s="125" t="s">
        <v>324</v>
      </c>
      <c r="K7486" s="125" t="s">
        <v>325</v>
      </c>
      <c r="L7486" s="125" t="s">
        <v>326</v>
      </c>
      <c r="M7486" s="125" t="s">
        <v>423</v>
      </c>
      <c r="N7486" s="125" t="s">
        <v>533</v>
      </c>
      <c r="O7486" s="125" t="s">
        <v>326</v>
      </c>
      <c r="P7486" s="125" t="s">
        <v>326</v>
      </c>
      <c r="Q7486" s="125" t="s">
        <v>326</v>
      </c>
      <c r="R7486" s="125" t="s">
        <v>326</v>
      </c>
      <c r="S7486" s="125" t="s">
        <v>344</v>
      </c>
      <c r="T7486" s="125" t="s">
        <v>89</v>
      </c>
      <c r="U7486" s="27" t="s">
        <v>7807</v>
      </c>
      <c r="V7486" s="141">
        <v>20203</v>
      </c>
      <c r="W7486" s="139">
        <v>0.86560000000000004</v>
      </c>
      <c r="X7486" s="27" t="s">
        <v>15175</v>
      </c>
      <c r="Y7486" s="27">
        <v>1</v>
      </c>
      <c r="Z7486" s="27">
        <v>86.56</v>
      </c>
      <c r="AA7486" s="27" t="s">
        <v>7826</v>
      </c>
      <c r="AB7486" s="27" t="s">
        <v>8193</v>
      </c>
      <c r="AC7486" s="27" t="s">
        <v>8195</v>
      </c>
    </row>
    <row r="7487" spans="1:29">
      <c r="A7487" s="27" t="s">
        <v>15176</v>
      </c>
      <c r="B7487" s="26" t="s">
        <v>7513</v>
      </c>
      <c r="C7487" s="25" t="s">
        <v>8026</v>
      </c>
      <c r="D7487" s="25" t="s">
        <v>540</v>
      </c>
      <c r="E7487" s="25" t="s">
        <v>8234</v>
      </c>
      <c r="F7487" s="27" t="s">
        <v>8185</v>
      </c>
      <c r="G7487" s="220">
        <v>16.079999999999998</v>
      </c>
      <c r="H7487" s="125" t="s">
        <v>2928</v>
      </c>
      <c r="I7487" s="125" t="s">
        <v>323</v>
      </c>
      <c r="J7487" s="125" t="s">
        <v>324</v>
      </c>
      <c r="K7487" s="125" t="s">
        <v>325</v>
      </c>
      <c r="L7487" s="125" t="s">
        <v>326</v>
      </c>
      <c r="M7487" s="125" t="s">
        <v>406</v>
      </c>
      <c r="N7487" s="125" t="s">
        <v>533</v>
      </c>
      <c r="O7487" s="125" t="s">
        <v>326</v>
      </c>
      <c r="P7487" s="125" t="s">
        <v>326</v>
      </c>
      <c r="Q7487" s="125" t="s">
        <v>326</v>
      </c>
      <c r="R7487" s="125" t="s">
        <v>326</v>
      </c>
      <c r="S7487" s="125" t="s">
        <v>344</v>
      </c>
      <c r="T7487" s="125" t="s">
        <v>89</v>
      </c>
      <c r="U7487" s="27" t="s">
        <v>7790</v>
      </c>
      <c r="V7487" s="141">
        <v>20203</v>
      </c>
      <c r="W7487" s="139">
        <v>0.16079999999999997</v>
      </c>
      <c r="X7487" s="27" t="s">
        <v>15177</v>
      </c>
      <c r="Y7487" s="27">
        <v>1</v>
      </c>
      <c r="Z7487" s="27">
        <v>16.079999999999998</v>
      </c>
      <c r="AA7487" s="27" t="s">
        <v>7826</v>
      </c>
      <c r="AB7487" s="27" t="s">
        <v>8193</v>
      </c>
      <c r="AC7487" s="27" t="s">
        <v>8195</v>
      </c>
    </row>
    <row r="7488" spans="1:29">
      <c r="A7488" s="27" t="s">
        <v>15178</v>
      </c>
      <c r="B7488" s="26" t="s">
        <v>7513</v>
      </c>
      <c r="C7488" s="25" t="s">
        <v>8027</v>
      </c>
      <c r="D7488" s="25" t="s">
        <v>540</v>
      </c>
      <c r="E7488" s="25" t="s">
        <v>8234</v>
      </c>
      <c r="F7488" s="27" t="s">
        <v>8185</v>
      </c>
      <c r="G7488" s="220">
        <v>29.47</v>
      </c>
      <c r="H7488" s="125" t="s">
        <v>2938</v>
      </c>
      <c r="I7488" s="125" t="s">
        <v>323</v>
      </c>
      <c r="J7488" s="125" t="s">
        <v>324</v>
      </c>
      <c r="K7488" s="125" t="s">
        <v>325</v>
      </c>
      <c r="L7488" s="125" t="s">
        <v>326</v>
      </c>
      <c r="M7488" s="125" t="s">
        <v>408</v>
      </c>
      <c r="N7488" s="125" t="s">
        <v>533</v>
      </c>
      <c r="O7488" s="125" t="s">
        <v>326</v>
      </c>
      <c r="P7488" s="125" t="s">
        <v>326</v>
      </c>
      <c r="Q7488" s="125" t="s">
        <v>326</v>
      </c>
      <c r="R7488" s="125" t="s">
        <v>326</v>
      </c>
      <c r="S7488" s="125" t="s">
        <v>344</v>
      </c>
      <c r="T7488" s="125" t="s">
        <v>89</v>
      </c>
      <c r="U7488" s="27" t="s">
        <v>7792</v>
      </c>
      <c r="V7488" s="141">
        <v>20203</v>
      </c>
      <c r="W7488" s="139">
        <v>0.29469999999999996</v>
      </c>
      <c r="X7488" s="27" t="s">
        <v>15179</v>
      </c>
      <c r="Y7488" s="27">
        <v>1</v>
      </c>
      <c r="Z7488" s="27">
        <v>29.47</v>
      </c>
      <c r="AA7488" s="27" t="s">
        <v>7826</v>
      </c>
      <c r="AB7488" s="27" t="s">
        <v>8193</v>
      </c>
      <c r="AC7488" s="27" t="s">
        <v>8195</v>
      </c>
    </row>
    <row r="7489" spans="1:29">
      <c r="A7489" s="27" t="s">
        <v>15180</v>
      </c>
      <c r="B7489" s="26" t="s">
        <v>7513</v>
      </c>
      <c r="C7489" s="25" t="s">
        <v>7779</v>
      </c>
      <c r="D7489" s="25" t="s">
        <v>540</v>
      </c>
      <c r="E7489" s="25" t="s">
        <v>8234</v>
      </c>
      <c r="F7489" s="27" t="s">
        <v>8185</v>
      </c>
      <c r="G7489" s="220">
        <v>69.5</v>
      </c>
      <c r="H7489" s="125" t="s">
        <v>2918</v>
      </c>
      <c r="I7489" s="125" t="s">
        <v>323</v>
      </c>
      <c r="J7489" s="125" t="s">
        <v>324</v>
      </c>
      <c r="K7489" s="125" t="s">
        <v>325</v>
      </c>
      <c r="L7489" s="125" t="s">
        <v>326</v>
      </c>
      <c r="M7489" s="125" t="s">
        <v>426</v>
      </c>
      <c r="N7489" s="125" t="s">
        <v>533</v>
      </c>
      <c r="O7489" s="125" t="s">
        <v>326</v>
      </c>
      <c r="P7489" s="125" t="s">
        <v>326</v>
      </c>
      <c r="Q7489" s="125" t="s">
        <v>326</v>
      </c>
      <c r="R7489" s="125" t="s">
        <v>326</v>
      </c>
      <c r="S7489" s="125" t="s">
        <v>344</v>
      </c>
      <c r="T7489" s="125" t="s">
        <v>89</v>
      </c>
      <c r="U7489" s="27" t="s">
        <v>7810</v>
      </c>
      <c r="V7489" s="141">
        <v>20203</v>
      </c>
      <c r="W7489" s="139">
        <v>0.69499999999999995</v>
      </c>
      <c r="X7489" s="27" t="s">
        <v>15181</v>
      </c>
      <c r="Y7489" s="27">
        <v>1</v>
      </c>
      <c r="Z7489" s="27">
        <v>69.5</v>
      </c>
      <c r="AA7489" s="27" t="s">
        <v>7826</v>
      </c>
      <c r="AB7489" s="27" t="s">
        <v>8193</v>
      </c>
      <c r="AC7489" s="27" t="s">
        <v>8195</v>
      </c>
    </row>
    <row r="7490" spans="1:29">
      <c r="A7490" s="27" t="s">
        <v>15182</v>
      </c>
      <c r="B7490" s="26" t="s">
        <v>7513</v>
      </c>
      <c r="C7490" s="25" t="s">
        <v>8028</v>
      </c>
      <c r="D7490" s="25" t="s">
        <v>540</v>
      </c>
      <c r="E7490" s="25" t="s">
        <v>8234</v>
      </c>
      <c r="F7490" s="27" t="s">
        <v>8185</v>
      </c>
      <c r="G7490" s="220">
        <v>13.69</v>
      </c>
      <c r="H7490" s="125" t="s">
        <v>2943</v>
      </c>
      <c r="I7490" s="125" t="s">
        <v>323</v>
      </c>
      <c r="J7490" s="125" t="s">
        <v>324</v>
      </c>
      <c r="K7490" s="125" t="s">
        <v>325</v>
      </c>
      <c r="L7490" s="125" t="s">
        <v>326</v>
      </c>
      <c r="M7490" s="125" t="s">
        <v>407</v>
      </c>
      <c r="N7490" s="125" t="s">
        <v>533</v>
      </c>
      <c r="O7490" s="125" t="s">
        <v>326</v>
      </c>
      <c r="P7490" s="125" t="s">
        <v>326</v>
      </c>
      <c r="Q7490" s="125" t="s">
        <v>326</v>
      </c>
      <c r="R7490" s="125" t="s">
        <v>326</v>
      </c>
      <c r="S7490" s="125" t="s">
        <v>344</v>
      </c>
      <c r="T7490" s="125" t="s">
        <v>89</v>
      </c>
      <c r="U7490" s="27" t="s">
        <v>7791</v>
      </c>
      <c r="V7490" s="141">
        <v>20203</v>
      </c>
      <c r="W7490" s="139">
        <v>0.13689999999999999</v>
      </c>
      <c r="X7490" s="27" t="s">
        <v>15183</v>
      </c>
      <c r="Y7490" s="27">
        <v>1</v>
      </c>
      <c r="Z7490" s="27">
        <v>13.69</v>
      </c>
      <c r="AA7490" s="27" t="s">
        <v>7826</v>
      </c>
      <c r="AB7490" s="27" t="s">
        <v>8193</v>
      </c>
      <c r="AC7490" s="27" t="s">
        <v>8195</v>
      </c>
    </row>
    <row r="7491" spans="1:29">
      <c r="A7491" s="27" t="s">
        <v>15184</v>
      </c>
      <c r="B7491" s="26" t="s">
        <v>7513</v>
      </c>
      <c r="C7491" s="25" t="s">
        <v>7771</v>
      </c>
      <c r="D7491" s="25" t="s">
        <v>540</v>
      </c>
      <c r="E7491" s="25" t="s">
        <v>8234</v>
      </c>
      <c r="F7491" s="27" t="s">
        <v>8185</v>
      </c>
      <c r="G7491" s="26">
        <v>61.1128</v>
      </c>
      <c r="H7491" s="125" t="s">
        <v>7661</v>
      </c>
      <c r="I7491" s="125" t="s">
        <v>323</v>
      </c>
      <c r="J7491" s="125" t="s">
        <v>324</v>
      </c>
      <c r="K7491" s="125" t="s">
        <v>325</v>
      </c>
      <c r="L7491" s="125" t="s">
        <v>326</v>
      </c>
      <c r="M7491" s="125" t="s">
        <v>7645</v>
      </c>
      <c r="N7491" s="125" t="s">
        <v>533</v>
      </c>
      <c r="O7491" s="125" t="s">
        <v>326</v>
      </c>
      <c r="P7491" s="125" t="s">
        <v>326</v>
      </c>
      <c r="Q7491" s="125" t="s">
        <v>329</v>
      </c>
      <c r="R7491" s="125" t="s">
        <v>348</v>
      </c>
      <c r="S7491" s="125" t="s">
        <v>330</v>
      </c>
      <c r="T7491" s="125" t="s">
        <v>89</v>
      </c>
      <c r="U7491" s="27" t="s">
        <v>7811</v>
      </c>
      <c r="V7491" s="141">
        <v>20203</v>
      </c>
      <c r="W7491" s="139">
        <v>61.1128</v>
      </c>
      <c r="X7491" s="27" t="s">
        <v>15185</v>
      </c>
      <c r="Y7491" s="27">
        <v>1</v>
      </c>
      <c r="Z7491" s="27">
        <v>61.11</v>
      </c>
      <c r="AA7491" s="27" t="s">
        <v>7826</v>
      </c>
      <c r="AB7491" s="27" t="s">
        <v>8193</v>
      </c>
      <c r="AC7491" s="27" t="s">
        <v>8195</v>
      </c>
    </row>
    <row r="7492" spans="1:29">
      <c r="A7492" s="27" t="s">
        <v>15186</v>
      </c>
      <c r="B7492" s="26" t="s">
        <v>7513</v>
      </c>
      <c r="C7492" s="25" t="s">
        <v>136</v>
      </c>
      <c r="D7492" s="25" t="s">
        <v>540</v>
      </c>
      <c r="E7492" s="25" t="s">
        <v>8234</v>
      </c>
      <c r="F7492" s="27" t="s">
        <v>8185</v>
      </c>
      <c r="G7492" s="26">
        <v>0.19209999999999999</v>
      </c>
      <c r="H7492" s="125" t="s">
        <v>2858</v>
      </c>
      <c r="I7492" s="125" t="s">
        <v>323</v>
      </c>
      <c r="J7492" s="125" t="s">
        <v>324</v>
      </c>
      <c r="K7492" s="125" t="s">
        <v>325</v>
      </c>
      <c r="L7492" s="125" t="s">
        <v>326</v>
      </c>
      <c r="M7492" s="125" t="s">
        <v>427</v>
      </c>
      <c r="N7492" s="125" t="s">
        <v>533</v>
      </c>
      <c r="O7492" s="125" t="s">
        <v>326</v>
      </c>
      <c r="P7492" s="125" t="s">
        <v>326</v>
      </c>
      <c r="Q7492" s="125" t="s">
        <v>329</v>
      </c>
      <c r="R7492" s="125" t="s">
        <v>348</v>
      </c>
      <c r="S7492" s="125" t="s">
        <v>330</v>
      </c>
      <c r="T7492" s="125" t="s">
        <v>89</v>
      </c>
      <c r="U7492" s="27" t="s">
        <v>7812</v>
      </c>
      <c r="V7492" s="141">
        <v>20203</v>
      </c>
      <c r="W7492" s="139">
        <v>0.19209999999999999</v>
      </c>
      <c r="X7492" s="27" t="s">
        <v>15187</v>
      </c>
      <c r="Y7492" s="27">
        <v>1</v>
      </c>
      <c r="Z7492" s="27">
        <v>0.19</v>
      </c>
      <c r="AA7492" s="27" t="s">
        <v>7826</v>
      </c>
      <c r="AB7492" s="27" t="s">
        <v>8193</v>
      </c>
      <c r="AC7492" s="27" t="s">
        <v>8195</v>
      </c>
    </row>
    <row r="7493" spans="1:29">
      <c r="A7493" s="27" t="s">
        <v>12900</v>
      </c>
      <c r="B7493" s="26" t="s">
        <v>7513</v>
      </c>
      <c r="C7493" s="25" t="s">
        <v>84</v>
      </c>
      <c r="D7493" s="25" t="s">
        <v>540</v>
      </c>
      <c r="E7493" s="25" t="s">
        <v>8234</v>
      </c>
      <c r="F7493" s="27" t="s">
        <v>8185</v>
      </c>
      <c r="G7493" s="26">
        <v>3549.6303999999996</v>
      </c>
      <c r="H7493" s="125" t="s">
        <v>2723</v>
      </c>
      <c r="I7493" s="125" t="s">
        <v>323</v>
      </c>
      <c r="J7493" s="125" t="s">
        <v>324</v>
      </c>
      <c r="K7493" s="125" t="s">
        <v>325</v>
      </c>
      <c r="L7493" s="125" t="s">
        <v>326</v>
      </c>
      <c r="M7493" s="125" t="s">
        <v>383</v>
      </c>
      <c r="N7493" s="125" t="s">
        <v>533</v>
      </c>
      <c r="O7493" s="125" t="s">
        <v>326</v>
      </c>
      <c r="P7493" s="125" t="s">
        <v>326</v>
      </c>
      <c r="Q7493" s="125" t="s">
        <v>329</v>
      </c>
      <c r="R7493" s="125" t="s">
        <v>348</v>
      </c>
      <c r="S7493" s="125" t="s">
        <v>330</v>
      </c>
      <c r="T7493" s="125" t="s">
        <v>89</v>
      </c>
      <c r="U7493" s="27" t="s">
        <v>7781</v>
      </c>
      <c r="V7493" s="141">
        <v>20203</v>
      </c>
      <c r="W7493" s="139">
        <v>3549.6303999999996</v>
      </c>
      <c r="X7493" s="27" t="s">
        <v>12901</v>
      </c>
      <c r="Y7493" s="27">
        <v>3</v>
      </c>
      <c r="Z7493" s="27">
        <v>3549.63</v>
      </c>
      <c r="AA7493" s="27" t="s">
        <v>7826</v>
      </c>
      <c r="AB7493" s="27" t="s">
        <v>8193</v>
      </c>
      <c r="AC7493" s="27" t="s">
        <v>8195</v>
      </c>
    </row>
    <row r="7494" spans="1:29">
      <c r="A7494" s="27" t="s">
        <v>16719</v>
      </c>
      <c r="B7494" s="26" t="s">
        <v>7828</v>
      </c>
      <c r="C7494" s="25" t="s">
        <v>8049</v>
      </c>
      <c r="D7494" s="25" t="s">
        <v>540</v>
      </c>
      <c r="E7494" s="25" t="s">
        <v>8234</v>
      </c>
      <c r="F7494" s="27" t="s">
        <v>8185</v>
      </c>
      <c r="G7494" s="26">
        <v>11606.144</v>
      </c>
      <c r="H7494" s="125" t="s">
        <v>2948</v>
      </c>
      <c r="I7494" s="125" t="s">
        <v>323</v>
      </c>
      <c r="J7494" s="125" t="s">
        <v>324</v>
      </c>
      <c r="K7494" s="125" t="s">
        <v>325</v>
      </c>
      <c r="L7494" s="125" t="s">
        <v>326</v>
      </c>
      <c r="M7494" s="125" t="s">
        <v>438</v>
      </c>
      <c r="N7494" s="125" t="s">
        <v>533</v>
      </c>
      <c r="O7494" s="125" t="s">
        <v>326</v>
      </c>
      <c r="P7494" s="125" t="s">
        <v>326</v>
      </c>
      <c r="Q7494" s="125" t="s">
        <v>431</v>
      </c>
      <c r="R7494" s="125" t="s">
        <v>348</v>
      </c>
      <c r="S7494" s="125" t="s">
        <v>330</v>
      </c>
      <c r="T7494" s="125" t="s">
        <v>89</v>
      </c>
      <c r="U7494" s="27" t="s">
        <v>16663</v>
      </c>
      <c r="V7494" s="141">
        <v>20203</v>
      </c>
      <c r="W7494" s="139">
        <v>11606.144</v>
      </c>
      <c r="X7494" s="27" t="s">
        <v>16720</v>
      </c>
      <c r="Y7494" s="27">
        <v>1</v>
      </c>
      <c r="Z7494" s="27">
        <v>11606.14</v>
      </c>
      <c r="AA7494" s="27" t="s">
        <v>16616</v>
      </c>
      <c r="AB7494" s="27" t="s">
        <v>8193</v>
      </c>
      <c r="AC7494" s="27" t="s">
        <v>8195</v>
      </c>
    </row>
    <row r="7495" spans="1:29">
      <c r="A7495" s="27" t="s">
        <v>16717</v>
      </c>
      <c r="B7495" s="26" t="s">
        <v>7828</v>
      </c>
      <c r="C7495" s="25" t="s">
        <v>8201</v>
      </c>
      <c r="D7495" s="25" t="s">
        <v>540</v>
      </c>
      <c r="E7495" s="25" t="s">
        <v>8234</v>
      </c>
      <c r="F7495" s="27" t="s">
        <v>8185</v>
      </c>
      <c r="G7495" s="220">
        <v>0.33</v>
      </c>
      <c r="H7495" s="125" t="s">
        <v>2953</v>
      </c>
      <c r="I7495" s="125" t="s">
        <v>323</v>
      </c>
      <c r="J7495" s="125" t="s">
        <v>324</v>
      </c>
      <c r="K7495" s="125" t="s">
        <v>325</v>
      </c>
      <c r="L7495" s="125" t="s">
        <v>326</v>
      </c>
      <c r="M7495" s="125" t="s">
        <v>439</v>
      </c>
      <c r="N7495" s="125" t="s">
        <v>533</v>
      </c>
      <c r="O7495" s="125" t="s">
        <v>326</v>
      </c>
      <c r="P7495" s="125" t="s">
        <v>326</v>
      </c>
      <c r="Q7495" s="125" t="s">
        <v>431</v>
      </c>
      <c r="R7495" s="125" t="s">
        <v>326</v>
      </c>
      <c r="S7495" s="125" t="s">
        <v>344</v>
      </c>
      <c r="T7495" s="125" t="s">
        <v>89</v>
      </c>
      <c r="U7495" s="27" t="s">
        <v>16661</v>
      </c>
      <c r="V7495" s="141">
        <v>20203</v>
      </c>
      <c r="W7495" s="139">
        <v>3.3E-3</v>
      </c>
      <c r="X7495" s="27" t="s">
        <v>16718</v>
      </c>
      <c r="Y7495" s="27">
        <v>1</v>
      </c>
      <c r="Z7495" s="27">
        <v>0.33</v>
      </c>
      <c r="AA7495" s="27" t="s">
        <v>16616</v>
      </c>
      <c r="AB7495" s="27" t="s">
        <v>8193</v>
      </c>
      <c r="AC7495" s="27" t="s">
        <v>8195</v>
      </c>
    </row>
    <row r="7496" spans="1:29">
      <c r="A7496" s="27" t="s">
        <v>16927</v>
      </c>
      <c r="B7496" s="26" t="s">
        <v>7829</v>
      </c>
      <c r="C7496" s="25" t="s">
        <v>8056</v>
      </c>
      <c r="D7496" s="25" t="s">
        <v>540</v>
      </c>
      <c r="E7496" s="25" t="s">
        <v>8234</v>
      </c>
      <c r="F7496" s="27" t="s">
        <v>8185</v>
      </c>
      <c r="G7496" s="26">
        <v>202.60139999999998</v>
      </c>
      <c r="H7496" s="125" t="s">
        <v>2963</v>
      </c>
      <c r="I7496" s="125" t="s">
        <v>323</v>
      </c>
      <c r="J7496" s="125" t="s">
        <v>324</v>
      </c>
      <c r="K7496" s="125" t="s">
        <v>325</v>
      </c>
      <c r="L7496" s="125" t="s">
        <v>326</v>
      </c>
      <c r="M7496" s="125" t="s">
        <v>438</v>
      </c>
      <c r="N7496" s="125" t="s">
        <v>533</v>
      </c>
      <c r="O7496" s="125" t="s">
        <v>326</v>
      </c>
      <c r="P7496" s="125" t="s">
        <v>326</v>
      </c>
      <c r="Q7496" s="125" t="s">
        <v>429</v>
      </c>
      <c r="R7496" s="125" t="s">
        <v>348</v>
      </c>
      <c r="S7496" s="125" t="s">
        <v>330</v>
      </c>
      <c r="T7496" s="125" t="s">
        <v>89</v>
      </c>
      <c r="U7496" s="27" t="s">
        <v>16870</v>
      </c>
      <c r="V7496" s="141">
        <v>20203</v>
      </c>
      <c r="W7496" s="139">
        <v>202.60139999999998</v>
      </c>
      <c r="X7496" s="27" t="s">
        <v>16928</v>
      </c>
      <c r="Y7496" s="27">
        <v>1</v>
      </c>
      <c r="Z7496" s="27">
        <v>202.6</v>
      </c>
      <c r="AA7496" s="27" t="s">
        <v>16616</v>
      </c>
      <c r="AB7496" s="27" t="s">
        <v>8193</v>
      </c>
      <c r="AC7496" s="27" t="s">
        <v>8195</v>
      </c>
    </row>
    <row r="7497" spans="1:29">
      <c r="A7497" s="27" t="s">
        <v>16929</v>
      </c>
      <c r="B7497" s="26" t="s">
        <v>7829</v>
      </c>
      <c r="C7497" s="25" t="s">
        <v>16872</v>
      </c>
      <c r="D7497" s="25" t="s">
        <v>540</v>
      </c>
      <c r="E7497" s="25" t="s">
        <v>8234</v>
      </c>
      <c r="F7497" s="27" t="s">
        <v>8185</v>
      </c>
      <c r="G7497" s="220">
        <v>44.94</v>
      </c>
      <c r="H7497" s="125" t="s">
        <v>2968</v>
      </c>
      <c r="I7497" s="125" t="s">
        <v>323</v>
      </c>
      <c r="J7497" s="125" t="s">
        <v>324</v>
      </c>
      <c r="K7497" s="125" t="s">
        <v>325</v>
      </c>
      <c r="L7497" s="125" t="s">
        <v>326</v>
      </c>
      <c r="M7497" s="125" t="s">
        <v>439</v>
      </c>
      <c r="N7497" s="125" t="s">
        <v>533</v>
      </c>
      <c r="O7497" s="125" t="s">
        <v>326</v>
      </c>
      <c r="P7497" s="125" t="s">
        <v>326</v>
      </c>
      <c r="Q7497" s="125" t="s">
        <v>429</v>
      </c>
      <c r="R7497" s="125" t="s">
        <v>326</v>
      </c>
      <c r="S7497" s="125" t="s">
        <v>344</v>
      </c>
      <c r="T7497" s="125" t="s">
        <v>89</v>
      </c>
      <c r="U7497" s="27" t="s">
        <v>16873</v>
      </c>
      <c r="V7497" s="141">
        <v>20203</v>
      </c>
      <c r="W7497" s="139">
        <v>0.44939999999999997</v>
      </c>
      <c r="X7497" s="27" t="s">
        <v>16930</v>
      </c>
      <c r="Y7497" s="27">
        <v>1</v>
      </c>
      <c r="Z7497" s="27">
        <v>44.94</v>
      </c>
      <c r="AA7497" s="27" t="s">
        <v>16616</v>
      </c>
      <c r="AB7497" s="27" t="s">
        <v>8193</v>
      </c>
      <c r="AC7497" s="27" t="s">
        <v>8195</v>
      </c>
    </row>
    <row r="7498" spans="1:29">
      <c r="A7498" s="27" t="s">
        <v>17107</v>
      </c>
      <c r="B7498" s="26" t="s">
        <v>8018</v>
      </c>
      <c r="C7498" s="25" t="s">
        <v>46</v>
      </c>
      <c r="D7498" s="25" t="s">
        <v>540</v>
      </c>
      <c r="E7498" s="25" t="s">
        <v>8234</v>
      </c>
      <c r="F7498" s="27" t="s">
        <v>8185</v>
      </c>
      <c r="G7498" s="26">
        <v>7625.8955000000005</v>
      </c>
      <c r="H7498" s="125" t="s">
        <v>2973</v>
      </c>
      <c r="I7498" s="125" t="s">
        <v>323</v>
      </c>
      <c r="J7498" s="125" t="s">
        <v>324</v>
      </c>
      <c r="K7498" s="125" t="s">
        <v>325</v>
      </c>
      <c r="L7498" s="125" t="s">
        <v>326</v>
      </c>
      <c r="M7498" s="125" t="s">
        <v>428</v>
      </c>
      <c r="N7498" s="125" t="s">
        <v>533</v>
      </c>
      <c r="O7498" s="125" t="s">
        <v>326</v>
      </c>
      <c r="P7498" s="125" t="s">
        <v>326</v>
      </c>
      <c r="Q7498" s="125" t="s">
        <v>329</v>
      </c>
      <c r="R7498" s="125" t="s">
        <v>348</v>
      </c>
      <c r="S7498" s="125" t="s">
        <v>330</v>
      </c>
      <c r="T7498" s="125" t="s">
        <v>89</v>
      </c>
      <c r="U7498" s="27" t="s">
        <v>17023</v>
      </c>
      <c r="V7498" s="141">
        <v>20203</v>
      </c>
      <c r="W7498" s="139">
        <v>7625.8955000000005</v>
      </c>
      <c r="X7498" s="27" t="s">
        <v>17108</v>
      </c>
      <c r="Y7498" s="27">
        <v>1</v>
      </c>
      <c r="Z7498" s="27">
        <v>7625.9</v>
      </c>
      <c r="AA7498" s="27" t="s">
        <v>7827</v>
      </c>
      <c r="AB7498" s="27" t="s">
        <v>8193</v>
      </c>
      <c r="AC7498" s="27" t="s">
        <v>8195</v>
      </c>
    </row>
    <row r="7499" spans="1:29">
      <c r="A7499" s="27" t="s">
        <v>17109</v>
      </c>
      <c r="B7499" s="26" t="s">
        <v>8018</v>
      </c>
      <c r="C7499" s="25" t="s">
        <v>7594</v>
      </c>
      <c r="D7499" s="25" t="s">
        <v>540</v>
      </c>
      <c r="E7499" s="25" t="s">
        <v>8234</v>
      </c>
      <c r="F7499" s="27" t="s">
        <v>8185</v>
      </c>
      <c r="G7499" s="26">
        <v>181.78810000000001</v>
      </c>
      <c r="H7499" s="125" t="s">
        <v>2958</v>
      </c>
      <c r="I7499" s="125" t="s">
        <v>323</v>
      </c>
      <c r="J7499" s="125" t="s">
        <v>324</v>
      </c>
      <c r="K7499" s="125" t="s">
        <v>325</v>
      </c>
      <c r="L7499" s="125" t="s">
        <v>326</v>
      </c>
      <c r="M7499" s="125" t="s">
        <v>428</v>
      </c>
      <c r="N7499" s="125" t="s">
        <v>533</v>
      </c>
      <c r="O7499" s="125" t="s">
        <v>326</v>
      </c>
      <c r="P7499" s="125" t="s">
        <v>326</v>
      </c>
      <c r="Q7499" s="125" t="s">
        <v>429</v>
      </c>
      <c r="R7499" s="125" t="s">
        <v>348</v>
      </c>
      <c r="S7499" s="125" t="s">
        <v>330</v>
      </c>
      <c r="T7499" s="125" t="s">
        <v>89</v>
      </c>
      <c r="U7499" s="27" t="s">
        <v>17025</v>
      </c>
      <c r="V7499" s="141">
        <v>20203</v>
      </c>
      <c r="W7499" s="139">
        <v>181.78810000000001</v>
      </c>
      <c r="X7499" s="27" t="s">
        <v>17110</v>
      </c>
      <c r="Y7499" s="27">
        <v>1</v>
      </c>
      <c r="Z7499" s="27">
        <v>181.79</v>
      </c>
      <c r="AA7499" s="27" t="s">
        <v>7827</v>
      </c>
      <c r="AB7499" s="27" t="s">
        <v>8193</v>
      </c>
      <c r="AC7499" s="27" t="s">
        <v>8195</v>
      </c>
    </row>
    <row r="7500" spans="1:29">
      <c r="A7500" s="27" t="s">
        <v>17111</v>
      </c>
      <c r="B7500" s="26" t="s">
        <v>8018</v>
      </c>
      <c r="C7500" s="25" t="s">
        <v>7507</v>
      </c>
      <c r="D7500" s="25" t="s">
        <v>540</v>
      </c>
      <c r="E7500" s="25" t="s">
        <v>8234</v>
      </c>
      <c r="F7500" s="27" t="s">
        <v>8185</v>
      </c>
      <c r="G7500" s="220">
        <v>2.38</v>
      </c>
      <c r="H7500" s="125" t="s">
        <v>2978</v>
      </c>
      <c r="I7500" s="125" t="s">
        <v>323</v>
      </c>
      <c r="J7500" s="125" t="s">
        <v>324</v>
      </c>
      <c r="K7500" s="125" t="s">
        <v>325</v>
      </c>
      <c r="L7500" s="125" t="s">
        <v>326</v>
      </c>
      <c r="M7500" s="125" t="s">
        <v>440</v>
      </c>
      <c r="N7500" s="125" t="s">
        <v>533</v>
      </c>
      <c r="O7500" s="125" t="s">
        <v>326</v>
      </c>
      <c r="P7500" s="125" t="s">
        <v>326</v>
      </c>
      <c r="Q7500" s="125" t="s">
        <v>326</v>
      </c>
      <c r="R7500" s="125" t="s">
        <v>326</v>
      </c>
      <c r="S7500" s="125" t="s">
        <v>344</v>
      </c>
      <c r="T7500" s="125" t="s">
        <v>89</v>
      </c>
      <c r="U7500" s="27" t="s">
        <v>17027</v>
      </c>
      <c r="V7500" s="141">
        <v>20203</v>
      </c>
      <c r="W7500" s="139">
        <v>2.3799999999999998E-2</v>
      </c>
      <c r="X7500" s="27" t="s">
        <v>17112</v>
      </c>
      <c r="Y7500" s="27">
        <v>1</v>
      </c>
      <c r="Z7500" s="27">
        <v>2.38</v>
      </c>
      <c r="AA7500" s="27" t="s">
        <v>7827</v>
      </c>
      <c r="AB7500" s="27" t="s">
        <v>8193</v>
      </c>
      <c r="AC7500" s="27" t="s">
        <v>8195</v>
      </c>
    </row>
    <row r="7501" spans="1:29">
      <c r="A7501" s="27" t="s">
        <v>17366</v>
      </c>
      <c r="B7501" s="26" t="s">
        <v>7830</v>
      </c>
      <c r="C7501" s="25" t="s">
        <v>7601</v>
      </c>
      <c r="D7501" s="25" t="s">
        <v>540</v>
      </c>
      <c r="E7501" s="25" t="s">
        <v>8234</v>
      </c>
      <c r="F7501" s="27" t="s">
        <v>8185</v>
      </c>
      <c r="G7501" s="26">
        <v>66.745599999999996</v>
      </c>
      <c r="H7501" s="125" t="s">
        <v>2983</v>
      </c>
      <c r="I7501" s="125" t="s">
        <v>323</v>
      </c>
      <c r="J7501" s="125" t="s">
        <v>324</v>
      </c>
      <c r="K7501" s="125" t="s">
        <v>325</v>
      </c>
      <c r="L7501" s="125" t="s">
        <v>326</v>
      </c>
      <c r="M7501" s="125" t="s">
        <v>438</v>
      </c>
      <c r="N7501" s="125" t="s">
        <v>533</v>
      </c>
      <c r="O7501" s="125" t="s">
        <v>326</v>
      </c>
      <c r="P7501" s="125" t="s">
        <v>326</v>
      </c>
      <c r="Q7501" s="125" t="s">
        <v>442</v>
      </c>
      <c r="R7501" s="125" t="s">
        <v>348</v>
      </c>
      <c r="S7501" s="125" t="s">
        <v>330</v>
      </c>
      <c r="T7501" s="125" t="s">
        <v>89</v>
      </c>
      <c r="U7501" s="27" t="s">
        <v>17309</v>
      </c>
      <c r="V7501" s="141">
        <v>20203</v>
      </c>
      <c r="W7501" s="139">
        <v>66.745599999999996</v>
      </c>
      <c r="X7501" s="27" t="s">
        <v>17367</v>
      </c>
      <c r="Y7501" s="27">
        <v>1</v>
      </c>
      <c r="Z7501" s="27">
        <v>66.75</v>
      </c>
      <c r="AA7501" s="27" t="s">
        <v>17253</v>
      </c>
      <c r="AB7501" s="27" t="s">
        <v>8193</v>
      </c>
      <c r="AC7501" s="27" t="s">
        <v>8195</v>
      </c>
    </row>
    <row r="7502" spans="1:29">
      <c r="A7502" s="27" t="s">
        <v>17368</v>
      </c>
      <c r="B7502" s="26" t="s">
        <v>7830</v>
      </c>
      <c r="C7502" s="25" t="s">
        <v>17311</v>
      </c>
      <c r="D7502" s="25" t="s">
        <v>540</v>
      </c>
      <c r="E7502" s="25" t="s">
        <v>8234</v>
      </c>
      <c r="F7502" s="27" t="s">
        <v>8185</v>
      </c>
      <c r="G7502" s="220">
        <v>5.43</v>
      </c>
      <c r="H7502" s="125" t="s">
        <v>2988</v>
      </c>
      <c r="I7502" s="125" t="s">
        <v>323</v>
      </c>
      <c r="J7502" s="125" t="s">
        <v>324</v>
      </c>
      <c r="K7502" s="125" t="s">
        <v>325</v>
      </c>
      <c r="L7502" s="125" t="s">
        <v>326</v>
      </c>
      <c r="M7502" s="125" t="s">
        <v>439</v>
      </c>
      <c r="N7502" s="125" t="s">
        <v>533</v>
      </c>
      <c r="O7502" s="125" t="s">
        <v>326</v>
      </c>
      <c r="P7502" s="125" t="s">
        <v>326</v>
      </c>
      <c r="Q7502" s="125" t="s">
        <v>442</v>
      </c>
      <c r="R7502" s="125" t="s">
        <v>326</v>
      </c>
      <c r="S7502" s="125" t="s">
        <v>344</v>
      </c>
      <c r="T7502" s="125" t="s">
        <v>89</v>
      </c>
      <c r="U7502" s="27" t="s">
        <v>17312</v>
      </c>
      <c r="V7502" s="141">
        <v>20203</v>
      </c>
      <c r="W7502" s="139">
        <v>5.4299999999999994E-2</v>
      </c>
      <c r="X7502" s="27" t="s">
        <v>17369</v>
      </c>
      <c r="Y7502" s="27">
        <v>1</v>
      </c>
      <c r="Z7502" s="27">
        <v>5.43</v>
      </c>
      <c r="AA7502" s="27" t="s">
        <v>17253</v>
      </c>
      <c r="AB7502" s="27" t="s">
        <v>8193</v>
      </c>
      <c r="AC7502" s="27" t="s">
        <v>8195</v>
      </c>
    </row>
    <row r="7503" spans="1:29">
      <c r="A7503" s="27" t="s">
        <v>17576</v>
      </c>
      <c r="B7503" s="26" t="s">
        <v>7831</v>
      </c>
      <c r="C7503" s="25" t="s">
        <v>7605</v>
      </c>
      <c r="D7503" s="25" t="s">
        <v>540</v>
      </c>
      <c r="E7503" s="25" t="s">
        <v>8234</v>
      </c>
      <c r="F7503" s="27" t="s">
        <v>8185</v>
      </c>
      <c r="G7503" s="26">
        <v>64.496700000000004</v>
      </c>
      <c r="H7503" s="125" t="s">
        <v>2993</v>
      </c>
      <c r="I7503" s="125" t="s">
        <v>323</v>
      </c>
      <c r="J7503" s="125" t="s">
        <v>324</v>
      </c>
      <c r="K7503" s="125" t="s">
        <v>325</v>
      </c>
      <c r="L7503" s="125" t="s">
        <v>326</v>
      </c>
      <c r="M7503" s="125" t="s">
        <v>438</v>
      </c>
      <c r="N7503" s="125" t="s">
        <v>533</v>
      </c>
      <c r="O7503" s="125" t="s">
        <v>326</v>
      </c>
      <c r="P7503" s="125" t="s">
        <v>326</v>
      </c>
      <c r="Q7503" s="125" t="s">
        <v>441</v>
      </c>
      <c r="R7503" s="125" t="s">
        <v>348</v>
      </c>
      <c r="S7503" s="125" t="s">
        <v>330</v>
      </c>
      <c r="T7503" s="125" t="s">
        <v>89</v>
      </c>
      <c r="U7503" s="27" t="s">
        <v>17519</v>
      </c>
      <c r="V7503" s="141">
        <v>20203</v>
      </c>
      <c r="W7503" s="139">
        <v>64.496700000000004</v>
      </c>
      <c r="X7503" s="27" t="s">
        <v>17577</v>
      </c>
      <c r="Y7503" s="27">
        <v>1</v>
      </c>
      <c r="Z7503" s="27">
        <v>64.5</v>
      </c>
      <c r="AA7503" s="27" t="s">
        <v>17253</v>
      </c>
      <c r="AB7503" s="27" t="s">
        <v>8193</v>
      </c>
      <c r="AC7503" s="27" t="s">
        <v>8195</v>
      </c>
    </row>
    <row r="7504" spans="1:29">
      <c r="A7504" s="27" t="s">
        <v>17578</v>
      </c>
      <c r="B7504" s="26" t="s">
        <v>7831</v>
      </c>
      <c r="C7504" s="25" t="s">
        <v>17521</v>
      </c>
      <c r="D7504" s="25" t="s">
        <v>540</v>
      </c>
      <c r="E7504" s="25" t="s">
        <v>8234</v>
      </c>
      <c r="F7504" s="27" t="s">
        <v>8185</v>
      </c>
      <c r="G7504" s="220">
        <v>39.86</v>
      </c>
      <c r="H7504" s="125" t="s">
        <v>2998</v>
      </c>
      <c r="I7504" s="125" t="s">
        <v>323</v>
      </c>
      <c r="J7504" s="125" t="s">
        <v>324</v>
      </c>
      <c r="K7504" s="125" t="s">
        <v>325</v>
      </c>
      <c r="L7504" s="125" t="s">
        <v>326</v>
      </c>
      <c r="M7504" s="125" t="s">
        <v>439</v>
      </c>
      <c r="N7504" s="125" t="s">
        <v>533</v>
      </c>
      <c r="O7504" s="125" t="s">
        <v>326</v>
      </c>
      <c r="P7504" s="125" t="s">
        <v>326</v>
      </c>
      <c r="Q7504" s="125" t="s">
        <v>441</v>
      </c>
      <c r="R7504" s="125" t="s">
        <v>326</v>
      </c>
      <c r="S7504" s="125" t="s">
        <v>344</v>
      </c>
      <c r="T7504" s="125" t="s">
        <v>89</v>
      </c>
      <c r="U7504" s="27" t="s">
        <v>17522</v>
      </c>
      <c r="V7504" s="141">
        <v>20203</v>
      </c>
      <c r="W7504" s="139">
        <v>0.39860000000000001</v>
      </c>
      <c r="X7504" s="27" t="s">
        <v>17579</v>
      </c>
      <c r="Y7504" s="27">
        <v>1</v>
      </c>
      <c r="Z7504" s="27">
        <v>39.86</v>
      </c>
      <c r="AA7504" s="27" t="s">
        <v>17253</v>
      </c>
      <c r="AB7504" s="27" t="s">
        <v>8193</v>
      </c>
      <c r="AC7504" s="27" t="s">
        <v>8195</v>
      </c>
    </row>
    <row r="7505" spans="1:29">
      <c r="A7505" s="27" t="s">
        <v>17868</v>
      </c>
      <c r="B7505" s="26" t="s">
        <v>7515</v>
      </c>
      <c r="C7505" s="25" t="s">
        <v>17691</v>
      </c>
      <c r="D7505" s="25" t="s">
        <v>540</v>
      </c>
      <c r="E7505" s="25" t="s">
        <v>8234</v>
      </c>
      <c r="F7505" s="27" t="s">
        <v>8185</v>
      </c>
      <c r="G7505" s="220">
        <v>7.62</v>
      </c>
      <c r="H7505" s="125" t="s">
        <v>3018</v>
      </c>
      <c r="I7505" s="125" t="s">
        <v>323</v>
      </c>
      <c r="J7505" s="125" t="s">
        <v>324</v>
      </c>
      <c r="K7505" s="125" t="s">
        <v>325</v>
      </c>
      <c r="L7505" s="125" t="s">
        <v>326</v>
      </c>
      <c r="M7505" s="125" t="s">
        <v>498</v>
      </c>
      <c r="N7505" s="125" t="s">
        <v>533</v>
      </c>
      <c r="O7505" s="125" t="s">
        <v>326</v>
      </c>
      <c r="P7505" s="125" t="s">
        <v>326</v>
      </c>
      <c r="Q7505" s="125" t="s">
        <v>326</v>
      </c>
      <c r="R7505" s="125" t="s">
        <v>326</v>
      </c>
      <c r="S7505" s="125" t="s">
        <v>344</v>
      </c>
      <c r="T7505" s="125" t="s">
        <v>89</v>
      </c>
      <c r="U7505" s="27" t="s">
        <v>17692</v>
      </c>
      <c r="V7505" s="141">
        <v>20203</v>
      </c>
      <c r="W7505" s="139">
        <v>7.6200000000000004E-2</v>
      </c>
      <c r="X7505" s="27" t="s">
        <v>17869</v>
      </c>
      <c r="Y7505" s="27">
        <v>1</v>
      </c>
      <c r="Z7505" s="27">
        <v>7.62</v>
      </c>
      <c r="AA7505" s="27" t="s">
        <v>17674</v>
      </c>
      <c r="AB7505" s="27" t="s">
        <v>8193</v>
      </c>
      <c r="AC7505" s="27" t="s">
        <v>8195</v>
      </c>
    </row>
    <row r="7506" spans="1:29">
      <c r="A7506" s="27" t="s">
        <v>17870</v>
      </c>
      <c r="B7506" s="26" t="s">
        <v>7515</v>
      </c>
      <c r="C7506" s="25" t="s">
        <v>17694</v>
      </c>
      <c r="D7506" s="25" t="s">
        <v>540</v>
      </c>
      <c r="E7506" s="25" t="s">
        <v>8234</v>
      </c>
      <c r="F7506" s="27" t="s">
        <v>8185</v>
      </c>
      <c r="G7506" s="220">
        <v>19.27</v>
      </c>
      <c r="H7506" s="125" t="s">
        <v>3023</v>
      </c>
      <c r="I7506" s="125" t="s">
        <v>323</v>
      </c>
      <c r="J7506" s="125" t="s">
        <v>324</v>
      </c>
      <c r="K7506" s="125" t="s">
        <v>325</v>
      </c>
      <c r="L7506" s="125" t="s">
        <v>326</v>
      </c>
      <c r="M7506" s="125" t="s">
        <v>504</v>
      </c>
      <c r="N7506" s="125" t="s">
        <v>533</v>
      </c>
      <c r="O7506" s="125" t="s">
        <v>326</v>
      </c>
      <c r="P7506" s="125" t="s">
        <v>326</v>
      </c>
      <c r="Q7506" s="125" t="s">
        <v>326</v>
      </c>
      <c r="R7506" s="125" t="s">
        <v>326</v>
      </c>
      <c r="S7506" s="125" t="s">
        <v>344</v>
      </c>
      <c r="T7506" s="125" t="s">
        <v>89</v>
      </c>
      <c r="U7506" s="27" t="s">
        <v>17695</v>
      </c>
      <c r="V7506" s="141">
        <v>20203</v>
      </c>
      <c r="W7506" s="139">
        <v>0.19269999999999998</v>
      </c>
      <c r="X7506" s="27" t="s">
        <v>17871</v>
      </c>
      <c r="Y7506" s="27">
        <v>1</v>
      </c>
      <c r="Z7506" s="27">
        <v>19.27</v>
      </c>
      <c r="AA7506" s="27" t="s">
        <v>17674</v>
      </c>
      <c r="AB7506" s="27" t="s">
        <v>8193</v>
      </c>
      <c r="AC7506" s="27" t="s">
        <v>8195</v>
      </c>
    </row>
    <row r="7507" spans="1:29">
      <c r="A7507" s="27" t="s">
        <v>17872</v>
      </c>
      <c r="B7507" s="26" t="s">
        <v>7515</v>
      </c>
      <c r="C7507" s="25" t="s">
        <v>17697</v>
      </c>
      <c r="D7507" s="25" t="s">
        <v>540</v>
      </c>
      <c r="E7507" s="25" t="s">
        <v>8234</v>
      </c>
      <c r="F7507" s="27" t="s">
        <v>8185</v>
      </c>
      <c r="G7507" s="220">
        <v>0.8</v>
      </c>
      <c r="H7507" s="125" t="s">
        <v>3028</v>
      </c>
      <c r="I7507" s="125" t="s">
        <v>323</v>
      </c>
      <c r="J7507" s="125" t="s">
        <v>324</v>
      </c>
      <c r="K7507" s="125" t="s">
        <v>325</v>
      </c>
      <c r="L7507" s="125" t="s">
        <v>326</v>
      </c>
      <c r="M7507" s="125" t="s">
        <v>510</v>
      </c>
      <c r="N7507" s="125" t="s">
        <v>533</v>
      </c>
      <c r="O7507" s="125" t="s">
        <v>326</v>
      </c>
      <c r="P7507" s="125" t="s">
        <v>326</v>
      </c>
      <c r="Q7507" s="125" t="s">
        <v>326</v>
      </c>
      <c r="R7507" s="125" t="s">
        <v>326</v>
      </c>
      <c r="S7507" s="125" t="s">
        <v>344</v>
      </c>
      <c r="T7507" s="125" t="s">
        <v>89</v>
      </c>
      <c r="U7507" s="27" t="s">
        <v>17698</v>
      </c>
      <c r="V7507" s="141">
        <v>20203</v>
      </c>
      <c r="W7507" s="139">
        <v>8.0000000000000002E-3</v>
      </c>
      <c r="X7507" s="27" t="s">
        <v>17873</v>
      </c>
      <c r="Y7507" s="27">
        <v>1</v>
      </c>
      <c r="Z7507" s="27">
        <v>0.8</v>
      </c>
      <c r="AA7507" s="27" t="s">
        <v>17674</v>
      </c>
      <c r="AB7507" s="27" t="s">
        <v>8193</v>
      </c>
      <c r="AC7507" s="27" t="s">
        <v>8195</v>
      </c>
    </row>
    <row r="7508" spans="1:29">
      <c r="A7508" s="27" t="s">
        <v>17874</v>
      </c>
      <c r="B7508" s="26" t="s">
        <v>7515</v>
      </c>
      <c r="C7508" s="25" t="s">
        <v>7618</v>
      </c>
      <c r="D7508" s="25" t="s">
        <v>540</v>
      </c>
      <c r="E7508" s="25" t="s">
        <v>8234</v>
      </c>
      <c r="F7508" s="27" t="s">
        <v>8185</v>
      </c>
      <c r="G7508" s="26">
        <v>884.2043000000001</v>
      </c>
      <c r="H7508" s="125" t="s">
        <v>3003</v>
      </c>
      <c r="I7508" s="125" t="s">
        <v>323</v>
      </c>
      <c r="J7508" s="125" t="s">
        <v>324</v>
      </c>
      <c r="K7508" s="125" t="s">
        <v>325</v>
      </c>
      <c r="L7508" s="125" t="s">
        <v>326</v>
      </c>
      <c r="M7508" s="125" t="s">
        <v>499</v>
      </c>
      <c r="N7508" s="125" t="s">
        <v>533</v>
      </c>
      <c r="O7508" s="125" t="s">
        <v>326</v>
      </c>
      <c r="P7508" s="125" t="s">
        <v>326</v>
      </c>
      <c r="Q7508" s="125" t="s">
        <v>329</v>
      </c>
      <c r="R7508" s="125" t="s">
        <v>348</v>
      </c>
      <c r="S7508" s="125" t="s">
        <v>330</v>
      </c>
      <c r="T7508" s="125" t="s">
        <v>89</v>
      </c>
      <c r="U7508" s="27" t="s">
        <v>17706</v>
      </c>
      <c r="V7508" s="141">
        <v>20203</v>
      </c>
      <c r="W7508" s="139">
        <v>884.2043000000001</v>
      </c>
      <c r="X7508" s="27" t="s">
        <v>17875</v>
      </c>
      <c r="Y7508" s="27">
        <v>1</v>
      </c>
      <c r="Z7508" s="27">
        <v>884.2</v>
      </c>
      <c r="AA7508" s="27" t="s">
        <v>17674</v>
      </c>
      <c r="AB7508" s="27" t="s">
        <v>8193</v>
      </c>
      <c r="AC7508" s="27" t="s">
        <v>8195</v>
      </c>
    </row>
    <row r="7509" spans="1:29">
      <c r="A7509" s="27" t="s">
        <v>17876</v>
      </c>
      <c r="B7509" s="26" t="s">
        <v>7515</v>
      </c>
      <c r="C7509" s="25" t="s">
        <v>7619</v>
      </c>
      <c r="D7509" s="25" t="s">
        <v>540</v>
      </c>
      <c r="E7509" s="25" t="s">
        <v>8234</v>
      </c>
      <c r="F7509" s="27" t="s">
        <v>8185</v>
      </c>
      <c r="G7509" s="26">
        <v>2236.5963000000002</v>
      </c>
      <c r="H7509" s="125" t="s">
        <v>3008</v>
      </c>
      <c r="I7509" s="125" t="s">
        <v>323</v>
      </c>
      <c r="J7509" s="125" t="s">
        <v>324</v>
      </c>
      <c r="K7509" s="125" t="s">
        <v>325</v>
      </c>
      <c r="L7509" s="125" t="s">
        <v>326</v>
      </c>
      <c r="M7509" s="125" t="s">
        <v>505</v>
      </c>
      <c r="N7509" s="125" t="s">
        <v>533</v>
      </c>
      <c r="O7509" s="125" t="s">
        <v>326</v>
      </c>
      <c r="P7509" s="125" t="s">
        <v>326</v>
      </c>
      <c r="Q7509" s="125" t="s">
        <v>329</v>
      </c>
      <c r="R7509" s="125" t="s">
        <v>348</v>
      </c>
      <c r="S7509" s="125" t="s">
        <v>330</v>
      </c>
      <c r="T7509" s="125" t="s">
        <v>89</v>
      </c>
      <c r="U7509" s="27" t="s">
        <v>17708</v>
      </c>
      <c r="V7509" s="141">
        <v>20203</v>
      </c>
      <c r="W7509" s="139">
        <v>2236.5963000000002</v>
      </c>
      <c r="X7509" s="27" t="s">
        <v>17877</v>
      </c>
      <c r="Y7509" s="27">
        <v>1</v>
      </c>
      <c r="Z7509" s="27">
        <v>2236.6</v>
      </c>
      <c r="AA7509" s="27" t="s">
        <v>17674</v>
      </c>
      <c r="AB7509" s="27" t="s">
        <v>8193</v>
      </c>
      <c r="AC7509" s="27" t="s">
        <v>8195</v>
      </c>
    </row>
    <row r="7510" spans="1:29">
      <c r="A7510" s="27" t="s">
        <v>17878</v>
      </c>
      <c r="B7510" s="26" t="s">
        <v>7515</v>
      </c>
      <c r="C7510" s="25" t="s">
        <v>7620</v>
      </c>
      <c r="D7510" s="25" t="s">
        <v>540</v>
      </c>
      <c r="E7510" s="25" t="s">
        <v>8234</v>
      </c>
      <c r="F7510" s="27" t="s">
        <v>8185</v>
      </c>
      <c r="G7510" s="26">
        <v>92.297600000000003</v>
      </c>
      <c r="H7510" s="125" t="s">
        <v>3013</v>
      </c>
      <c r="I7510" s="125" t="s">
        <v>323</v>
      </c>
      <c r="J7510" s="125" t="s">
        <v>324</v>
      </c>
      <c r="K7510" s="125" t="s">
        <v>325</v>
      </c>
      <c r="L7510" s="125" t="s">
        <v>326</v>
      </c>
      <c r="M7510" s="125" t="s">
        <v>511</v>
      </c>
      <c r="N7510" s="125" t="s">
        <v>533</v>
      </c>
      <c r="O7510" s="125" t="s">
        <v>326</v>
      </c>
      <c r="P7510" s="125" t="s">
        <v>326</v>
      </c>
      <c r="Q7510" s="125" t="s">
        <v>329</v>
      </c>
      <c r="R7510" s="125" t="s">
        <v>348</v>
      </c>
      <c r="S7510" s="125" t="s">
        <v>330</v>
      </c>
      <c r="T7510" s="125" t="s">
        <v>89</v>
      </c>
      <c r="U7510" s="27" t="s">
        <v>17710</v>
      </c>
      <c r="V7510" s="141">
        <v>20203</v>
      </c>
      <c r="W7510" s="139">
        <v>92.297600000000003</v>
      </c>
      <c r="X7510" s="27" t="s">
        <v>17879</v>
      </c>
      <c r="Y7510" s="27">
        <v>1</v>
      </c>
      <c r="Z7510" s="27">
        <v>92.3</v>
      </c>
      <c r="AA7510" s="27" t="s">
        <v>17674</v>
      </c>
      <c r="AB7510" s="27" t="s">
        <v>8193</v>
      </c>
      <c r="AC7510" s="27" t="s">
        <v>8195</v>
      </c>
    </row>
    <row r="7511" spans="1:29">
      <c r="A7511" s="27" t="s">
        <v>18240</v>
      </c>
      <c r="B7511" s="26" t="s">
        <v>7512</v>
      </c>
      <c r="C7511" s="25" t="s">
        <v>7110</v>
      </c>
      <c r="D7511" s="25" t="s">
        <v>540</v>
      </c>
      <c r="E7511" s="25" t="s">
        <v>8234</v>
      </c>
      <c r="F7511" s="27" t="s">
        <v>8185</v>
      </c>
      <c r="G7511" s="220">
        <v>106.84</v>
      </c>
      <c r="H7511" s="125" t="s">
        <v>3043</v>
      </c>
      <c r="I7511" s="125" t="s">
        <v>323</v>
      </c>
      <c r="J7511" s="125" t="s">
        <v>324</v>
      </c>
      <c r="K7511" s="125" t="s">
        <v>325</v>
      </c>
      <c r="L7511" s="125" t="s">
        <v>443</v>
      </c>
      <c r="M7511" s="125" t="s">
        <v>444</v>
      </c>
      <c r="N7511" s="125" t="s">
        <v>533</v>
      </c>
      <c r="O7511" s="125" t="s">
        <v>326</v>
      </c>
      <c r="P7511" s="125" t="s">
        <v>326</v>
      </c>
      <c r="Q7511" s="125" t="s">
        <v>326</v>
      </c>
      <c r="R7511" s="125" t="s">
        <v>326</v>
      </c>
      <c r="S7511" s="125" t="s">
        <v>344</v>
      </c>
      <c r="T7511" s="125" t="s">
        <v>89</v>
      </c>
      <c r="U7511" s="27" t="s">
        <v>18156</v>
      </c>
      <c r="V7511" s="141">
        <v>20203</v>
      </c>
      <c r="W7511" s="139">
        <v>1.0684</v>
      </c>
      <c r="X7511" s="27" t="s">
        <v>18241</v>
      </c>
      <c r="Y7511" s="27">
        <v>1</v>
      </c>
      <c r="Z7511" s="27">
        <v>106.84</v>
      </c>
      <c r="AA7511" s="27" t="s">
        <v>7824</v>
      </c>
      <c r="AB7511" s="27" t="s">
        <v>8193</v>
      </c>
      <c r="AC7511" s="27" t="s">
        <v>8195</v>
      </c>
    </row>
    <row r="7512" spans="1:29">
      <c r="A7512" s="27" t="s">
        <v>18242</v>
      </c>
      <c r="B7512" s="26" t="s">
        <v>7512</v>
      </c>
      <c r="C7512" s="25" t="s">
        <v>8016</v>
      </c>
      <c r="D7512" s="25" t="s">
        <v>540</v>
      </c>
      <c r="E7512" s="25" t="s">
        <v>8234</v>
      </c>
      <c r="F7512" s="27" t="s">
        <v>8185</v>
      </c>
      <c r="G7512" s="26">
        <v>4603.3424000000014</v>
      </c>
      <c r="H7512" s="125" t="s">
        <v>3038</v>
      </c>
      <c r="I7512" s="125" t="s">
        <v>323</v>
      </c>
      <c r="J7512" s="125" t="s">
        <v>324</v>
      </c>
      <c r="K7512" s="125" t="s">
        <v>325</v>
      </c>
      <c r="L7512" s="125" t="s">
        <v>443</v>
      </c>
      <c r="M7512" s="125" t="s">
        <v>368</v>
      </c>
      <c r="N7512" s="125" t="s">
        <v>533</v>
      </c>
      <c r="O7512" s="125" t="s">
        <v>326</v>
      </c>
      <c r="P7512" s="125" t="s">
        <v>326</v>
      </c>
      <c r="Q7512" s="125" t="s">
        <v>329</v>
      </c>
      <c r="R7512" s="125" t="s">
        <v>348</v>
      </c>
      <c r="S7512" s="125" t="s">
        <v>330</v>
      </c>
      <c r="T7512" s="125" t="s">
        <v>89</v>
      </c>
      <c r="U7512" s="27" t="s">
        <v>18158</v>
      </c>
      <c r="V7512" s="141">
        <v>20203</v>
      </c>
      <c r="W7512" s="139">
        <v>4603.3424000000014</v>
      </c>
      <c r="X7512" s="27" t="s">
        <v>18243</v>
      </c>
      <c r="Y7512" s="27">
        <v>1</v>
      </c>
      <c r="Z7512" s="27">
        <v>4603.34</v>
      </c>
      <c r="AA7512" s="27" t="s">
        <v>7824</v>
      </c>
      <c r="AB7512" s="27" t="s">
        <v>8193</v>
      </c>
      <c r="AC7512" s="27" t="s">
        <v>8195</v>
      </c>
    </row>
    <row r="7513" spans="1:29">
      <c r="A7513" s="27" t="s">
        <v>18244</v>
      </c>
      <c r="B7513" s="26" t="s">
        <v>7512</v>
      </c>
      <c r="C7513" s="25" t="s">
        <v>229</v>
      </c>
      <c r="D7513" s="25" t="s">
        <v>540</v>
      </c>
      <c r="E7513" s="25" t="s">
        <v>8234</v>
      </c>
      <c r="F7513" s="27" t="s">
        <v>8185</v>
      </c>
      <c r="G7513" s="26">
        <v>4918.0147999999999</v>
      </c>
      <c r="H7513" s="125" t="s">
        <v>3033</v>
      </c>
      <c r="I7513" s="125" t="s">
        <v>323</v>
      </c>
      <c r="J7513" s="125" t="s">
        <v>324</v>
      </c>
      <c r="K7513" s="125" t="s">
        <v>325</v>
      </c>
      <c r="L7513" s="125" t="s">
        <v>443</v>
      </c>
      <c r="M7513" s="125" t="s">
        <v>356</v>
      </c>
      <c r="N7513" s="125" t="s">
        <v>533</v>
      </c>
      <c r="O7513" s="125" t="s">
        <v>326</v>
      </c>
      <c r="P7513" s="125" t="s">
        <v>326</v>
      </c>
      <c r="Q7513" s="125" t="s">
        <v>329</v>
      </c>
      <c r="R7513" s="125" t="s">
        <v>348</v>
      </c>
      <c r="S7513" s="125" t="s">
        <v>330</v>
      </c>
      <c r="T7513" s="125" t="s">
        <v>89</v>
      </c>
      <c r="U7513" s="27" t="s">
        <v>18160</v>
      </c>
      <c r="V7513" s="141">
        <v>20203</v>
      </c>
      <c r="W7513" s="139">
        <v>4918.0147999999999</v>
      </c>
      <c r="X7513" s="27" t="s">
        <v>18245</v>
      </c>
      <c r="Y7513" s="27">
        <v>1</v>
      </c>
      <c r="Z7513" s="27">
        <v>4918.01</v>
      </c>
      <c r="AA7513" s="27" t="s">
        <v>7824</v>
      </c>
      <c r="AB7513" s="27" t="s">
        <v>8193</v>
      </c>
      <c r="AC7513" s="27" t="s">
        <v>8195</v>
      </c>
    </row>
    <row r="7514" spans="1:29">
      <c r="A7514" s="27" t="s">
        <v>18475</v>
      </c>
      <c r="B7514" s="26" t="s">
        <v>7643</v>
      </c>
      <c r="C7514" s="25" t="s">
        <v>18385</v>
      </c>
      <c r="D7514" s="25" t="s">
        <v>540</v>
      </c>
      <c r="E7514" s="25" t="s">
        <v>8234</v>
      </c>
      <c r="F7514" s="27" t="s">
        <v>8185</v>
      </c>
      <c r="G7514" s="220">
        <v>18.77</v>
      </c>
      <c r="H7514" s="125" t="s">
        <v>7733</v>
      </c>
      <c r="I7514" s="125" t="s">
        <v>323</v>
      </c>
      <c r="J7514" s="125" t="s">
        <v>324</v>
      </c>
      <c r="K7514" s="125" t="s">
        <v>325</v>
      </c>
      <c r="L7514" s="125" t="s">
        <v>326</v>
      </c>
      <c r="M7514" s="125" t="s">
        <v>7640</v>
      </c>
      <c r="N7514" s="125" t="s">
        <v>533</v>
      </c>
      <c r="O7514" s="125" t="s">
        <v>326</v>
      </c>
      <c r="P7514" s="125" t="s">
        <v>326</v>
      </c>
      <c r="Q7514" s="125" t="s">
        <v>326</v>
      </c>
      <c r="R7514" s="125" t="s">
        <v>326</v>
      </c>
      <c r="S7514" s="125" t="s">
        <v>344</v>
      </c>
      <c r="T7514" s="125" t="s">
        <v>89</v>
      </c>
      <c r="U7514" s="27" t="s">
        <v>18386</v>
      </c>
      <c r="V7514" s="141">
        <v>20203</v>
      </c>
      <c r="W7514" s="139">
        <v>0.18770000000000001</v>
      </c>
      <c r="X7514" s="27" t="s">
        <v>18476</v>
      </c>
      <c r="Y7514" s="27">
        <v>1</v>
      </c>
      <c r="Z7514" s="27">
        <v>18.77</v>
      </c>
      <c r="AA7514" s="27" t="s">
        <v>18388</v>
      </c>
      <c r="AB7514" s="27" t="s">
        <v>8193</v>
      </c>
      <c r="AC7514" s="27" t="s">
        <v>8195</v>
      </c>
    </row>
    <row r="7515" spans="1:29">
      <c r="A7515" s="27" t="s">
        <v>18477</v>
      </c>
      <c r="B7515" s="26" t="s">
        <v>7643</v>
      </c>
      <c r="C7515" s="25" t="s">
        <v>18390</v>
      </c>
      <c r="D7515" s="25" t="s">
        <v>540</v>
      </c>
      <c r="E7515" s="25" t="s">
        <v>8234</v>
      </c>
      <c r="F7515" s="27" t="s">
        <v>8185</v>
      </c>
      <c r="G7515" s="220">
        <v>30.79</v>
      </c>
      <c r="H7515" s="125" t="s">
        <v>7742</v>
      </c>
      <c r="I7515" s="125" t="s">
        <v>323</v>
      </c>
      <c r="J7515" s="125" t="s">
        <v>324</v>
      </c>
      <c r="K7515" s="125" t="s">
        <v>325</v>
      </c>
      <c r="L7515" s="125" t="s">
        <v>326</v>
      </c>
      <c r="M7515" s="125" t="s">
        <v>7642</v>
      </c>
      <c r="N7515" s="125" t="s">
        <v>533</v>
      </c>
      <c r="O7515" s="125" t="s">
        <v>326</v>
      </c>
      <c r="P7515" s="125" t="s">
        <v>326</v>
      </c>
      <c r="Q7515" s="125" t="s">
        <v>326</v>
      </c>
      <c r="R7515" s="125" t="s">
        <v>326</v>
      </c>
      <c r="S7515" s="125" t="s">
        <v>344</v>
      </c>
      <c r="T7515" s="125" t="s">
        <v>89</v>
      </c>
      <c r="U7515" s="27" t="s">
        <v>18391</v>
      </c>
      <c r="V7515" s="141">
        <v>20203</v>
      </c>
      <c r="W7515" s="139">
        <v>0.30790000000000001</v>
      </c>
      <c r="X7515" s="27" t="s">
        <v>18478</v>
      </c>
      <c r="Y7515" s="27">
        <v>1</v>
      </c>
      <c r="Z7515" s="27">
        <v>30.79</v>
      </c>
      <c r="AA7515" s="27" t="s">
        <v>18388</v>
      </c>
      <c r="AB7515" s="27" t="s">
        <v>8193</v>
      </c>
      <c r="AC7515" s="27" t="s">
        <v>8195</v>
      </c>
    </row>
    <row r="7516" spans="1:29">
      <c r="A7516" s="27" t="s">
        <v>18479</v>
      </c>
      <c r="B7516" s="26" t="s">
        <v>7643</v>
      </c>
      <c r="C7516" s="25" t="s">
        <v>18394</v>
      </c>
      <c r="D7516" s="25" t="s">
        <v>540</v>
      </c>
      <c r="E7516" s="25" t="s">
        <v>8234</v>
      </c>
      <c r="F7516" s="27" t="s">
        <v>8185</v>
      </c>
      <c r="G7516" s="220">
        <v>19.66</v>
      </c>
      <c r="H7516" s="125" t="s">
        <v>7735</v>
      </c>
      <c r="I7516" s="125" t="s">
        <v>323</v>
      </c>
      <c r="J7516" s="125" t="s">
        <v>324</v>
      </c>
      <c r="K7516" s="125" t="s">
        <v>325</v>
      </c>
      <c r="L7516" s="125" t="s">
        <v>326</v>
      </c>
      <c r="M7516" s="125" t="s">
        <v>7641</v>
      </c>
      <c r="N7516" s="125" t="s">
        <v>533</v>
      </c>
      <c r="O7516" s="125" t="s">
        <v>326</v>
      </c>
      <c r="P7516" s="125" t="s">
        <v>326</v>
      </c>
      <c r="Q7516" s="125" t="s">
        <v>326</v>
      </c>
      <c r="R7516" s="125" t="s">
        <v>326</v>
      </c>
      <c r="S7516" s="125" t="s">
        <v>344</v>
      </c>
      <c r="T7516" s="125" t="s">
        <v>89</v>
      </c>
      <c r="U7516" s="27" t="s">
        <v>18395</v>
      </c>
      <c r="V7516" s="141">
        <v>20203</v>
      </c>
      <c r="W7516" s="139">
        <v>0.1966</v>
      </c>
      <c r="X7516" s="27" t="s">
        <v>18480</v>
      </c>
      <c r="Y7516" s="27">
        <v>1</v>
      </c>
      <c r="Z7516" s="27">
        <v>19.66</v>
      </c>
      <c r="AA7516" s="27" t="s">
        <v>18388</v>
      </c>
      <c r="AB7516" s="27" t="s">
        <v>8193</v>
      </c>
      <c r="AC7516" s="27" t="s">
        <v>8195</v>
      </c>
    </row>
    <row r="7517" spans="1:29">
      <c r="A7517" s="27" t="s">
        <v>19067</v>
      </c>
      <c r="B7517" s="26" t="s">
        <v>7516</v>
      </c>
      <c r="C7517" s="25" t="s">
        <v>5596</v>
      </c>
      <c r="D7517" s="25" t="s">
        <v>540</v>
      </c>
      <c r="E7517" s="25" t="s">
        <v>8234</v>
      </c>
      <c r="F7517" s="27" t="s">
        <v>8185</v>
      </c>
      <c r="G7517" s="26">
        <v>25.950000000000003</v>
      </c>
      <c r="H7517" s="125" t="s">
        <v>3073</v>
      </c>
      <c r="I7517" s="125" t="s">
        <v>323</v>
      </c>
      <c r="J7517" s="125" t="s">
        <v>324</v>
      </c>
      <c r="K7517" s="125" t="s">
        <v>325</v>
      </c>
      <c r="L7517" s="125" t="s">
        <v>326</v>
      </c>
      <c r="M7517" s="125" t="s">
        <v>451</v>
      </c>
      <c r="N7517" s="125" t="s">
        <v>533</v>
      </c>
      <c r="O7517" s="125" t="s">
        <v>326</v>
      </c>
      <c r="P7517" s="125" t="s">
        <v>326</v>
      </c>
      <c r="Q7517" s="125" t="s">
        <v>329</v>
      </c>
      <c r="R7517" s="125" t="s">
        <v>348</v>
      </c>
      <c r="S7517" s="125" t="s">
        <v>330</v>
      </c>
      <c r="T7517" s="125" t="s">
        <v>89</v>
      </c>
      <c r="U7517" s="27" t="s">
        <v>18619</v>
      </c>
      <c r="V7517" s="141">
        <v>20203</v>
      </c>
      <c r="W7517" s="139">
        <v>25.950000000000003</v>
      </c>
      <c r="X7517" s="27" t="s">
        <v>19068</v>
      </c>
      <c r="Y7517" s="27">
        <v>1</v>
      </c>
      <c r="Z7517" s="27">
        <v>25.95</v>
      </c>
      <c r="AA7517" s="27" t="s">
        <v>7825</v>
      </c>
      <c r="AB7517" s="27" t="s">
        <v>8193</v>
      </c>
      <c r="AC7517" s="27" t="s">
        <v>8195</v>
      </c>
    </row>
    <row r="7518" spans="1:29">
      <c r="A7518" s="27" t="s">
        <v>19069</v>
      </c>
      <c r="B7518" s="26" t="s">
        <v>7516</v>
      </c>
      <c r="C7518" s="25" t="s">
        <v>5595</v>
      </c>
      <c r="D7518" s="25" t="s">
        <v>540</v>
      </c>
      <c r="E7518" s="25" t="s">
        <v>8234</v>
      </c>
      <c r="F7518" s="27" t="s">
        <v>8185</v>
      </c>
      <c r="G7518" s="26">
        <v>1960.4865</v>
      </c>
      <c r="H7518" s="125" t="s">
        <v>3068</v>
      </c>
      <c r="I7518" s="125" t="s">
        <v>323</v>
      </c>
      <c r="J7518" s="125" t="s">
        <v>324</v>
      </c>
      <c r="K7518" s="125" t="s">
        <v>325</v>
      </c>
      <c r="L7518" s="125" t="s">
        <v>326</v>
      </c>
      <c r="M7518" s="125" t="s">
        <v>453</v>
      </c>
      <c r="N7518" s="125" t="s">
        <v>533</v>
      </c>
      <c r="O7518" s="125" t="s">
        <v>326</v>
      </c>
      <c r="P7518" s="125" t="s">
        <v>326</v>
      </c>
      <c r="Q7518" s="125" t="s">
        <v>329</v>
      </c>
      <c r="R7518" s="125" t="s">
        <v>348</v>
      </c>
      <c r="S7518" s="125" t="s">
        <v>330</v>
      </c>
      <c r="T7518" s="125" t="s">
        <v>89</v>
      </c>
      <c r="U7518" s="27" t="s">
        <v>18621</v>
      </c>
      <c r="V7518" s="141">
        <v>20203</v>
      </c>
      <c r="W7518" s="139">
        <v>1960.4865</v>
      </c>
      <c r="X7518" s="27" t="s">
        <v>19070</v>
      </c>
      <c r="Y7518" s="27">
        <v>1</v>
      </c>
      <c r="Z7518" s="27">
        <v>1960.49</v>
      </c>
      <c r="AA7518" s="27" t="s">
        <v>7825</v>
      </c>
      <c r="AB7518" s="27" t="s">
        <v>8193</v>
      </c>
      <c r="AC7518" s="27" t="s">
        <v>8195</v>
      </c>
    </row>
    <row r="7519" spans="1:29">
      <c r="A7519" s="27" t="s">
        <v>19071</v>
      </c>
      <c r="B7519" s="26" t="s">
        <v>7516</v>
      </c>
      <c r="C7519" s="25" t="s">
        <v>5598</v>
      </c>
      <c r="D7519" s="25" t="s">
        <v>540</v>
      </c>
      <c r="E7519" s="25" t="s">
        <v>8234</v>
      </c>
      <c r="F7519" s="27" t="s">
        <v>8185</v>
      </c>
      <c r="G7519" s="26">
        <v>52.694800000000008</v>
      </c>
      <c r="H7519" s="125" t="s">
        <v>3093</v>
      </c>
      <c r="I7519" s="125" t="s">
        <v>323</v>
      </c>
      <c r="J7519" s="125" t="s">
        <v>324</v>
      </c>
      <c r="K7519" s="125" t="s">
        <v>325</v>
      </c>
      <c r="L7519" s="125" t="s">
        <v>326</v>
      </c>
      <c r="M7519" s="125" t="s">
        <v>454</v>
      </c>
      <c r="N7519" s="125" t="s">
        <v>533</v>
      </c>
      <c r="O7519" s="125" t="s">
        <v>326</v>
      </c>
      <c r="P7519" s="125" t="s">
        <v>326</v>
      </c>
      <c r="Q7519" s="125" t="s">
        <v>329</v>
      </c>
      <c r="R7519" s="125" t="s">
        <v>348</v>
      </c>
      <c r="S7519" s="125" t="s">
        <v>330</v>
      </c>
      <c r="T7519" s="125" t="s">
        <v>89</v>
      </c>
      <c r="U7519" s="27" t="s">
        <v>18623</v>
      </c>
      <c r="V7519" s="141">
        <v>20203</v>
      </c>
      <c r="W7519" s="139">
        <v>52.694800000000008</v>
      </c>
      <c r="X7519" s="27" t="s">
        <v>19072</v>
      </c>
      <c r="Y7519" s="27">
        <v>1</v>
      </c>
      <c r="Z7519" s="27">
        <v>52.69</v>
      </c>
      <c r="AA7519" s="27" t="s">
        <v>7825</v>
      </c>
      <c r="AB7519" s="27" t="s">
        <v>8193</v>
      </c>
      <c r="AC7519" s="27" t="s">
        <v>8195</v>
      </c>
    </row>
    <row r="7520" spans="1:29">
      <c r="A7520" s="27" t="s">
        <v>19073</v>
      </c>
      <c r="B7520" s="26" t="s">
        <v>7516</v>
      </c>
      <c r="C7520" s="25" t="s">
        <v>5599</v>
      </c>
      <c r="D7520" s="25" t="s">
        <v>540</v>
      </c>
      <c r="E7520" s="25" t="s">
        <v>8234</v>
      </c>
      <c r="F7520" s="27" t="s">
        <v>8185</v>
      </c>
      <c r="G7520" s="26">
        <v>31.694800000000001</v>
      </c>
      <c r="H7520" s="125" t="s">
        <v>3098</v>
      </c>
      <c r="I7520" s="125" t="s">
        <v>323</v>
      </c>
      <c r="J7520" s="125" t="s">
        <v>324</v>
      </c>
      <c r="K7520" s="125" t="s">
        <v>325</v>
      </c>
      <c r="L7520" s="125" t="s">
        <v>326</v>
      </c>
      <c r="M7520" s="125" t="s">
        <v>455</v>
      </c>
      <c r="N7520" s="125" t="s">
        <v>533</v>
      </c>
      <c r="O7520" s="125" t="s">
        <v>326</v>
      </c>
      <c r="P7520" s="125" t="s">
        <v>326</v>
      </c>
      <c r="Q7520" s="125" t="s">
        <v>329</v>
      </c>
      <c r="R7520" s="125" t="s">
        <v>348</v>
      </c>
      <c r="S7520" s="125" t="s">
        <v>330</v>
      </c>
      <c r="T7520" s="125" t="s">
        <v>89</v>
      </c>
      <c r="U7520" s="27" t="s">
        <v>18625</v>
      </c>
      <c r="V7520" s="141">
        <v>20203</v>
      </c>
      <c r="W7520" s="139">
        <v>31.694800000000001</v>
      </c>
      <c r="X7520" s="27" t="s">
        <v>19074</v>
      </c>
      <c r="Y7520" s="27">
        <v>1</v>
      </c>
      <c r="Z7520" s="27">
        <v>31.69</v>
      </c>
      <c r="AA7520" s="27" t="s">
        <v>7825</v>
      </c>
      <c r="AB7520" s="27" t="s">
        <v>8193</v>
      </c>
      <c r="AC7520" s="27" t="s">
        <v>8195</v>
      </c>
    </row>
    <row r="7521" spans="1:29">
      <c r="A7521" s="27" t="s">
        <v>19075</v>
      </c>
      <c r="B7521" s="26" t="s">
        <v>7516</v>
      </c>
      <c r="C7521" s="25" t="s">
        <v>5594</v>
      </c>
      <c r="D7521" s="25" t="s">
        <v>540</v>
      </c>
      <c r="E7521" s="25" t="s">
        <v>8234</v>
      </c>
      <c r="F7521" s="27" t="s">
        <v>8185</v>
      </c>
      <c r="G7521" s="26">
        <v>17.6511</v>
      </c>
      <c r="H7521" s="125" t="s">
        <v>3058</v>
      </c>
      <c r="I7521" s="125" t="s">
        <v>323</v>
      </c>
      <c r="J7521" s="125" t="s">
        <v>324</v>
      </c>
      <c r="K7521" s="125" t="s">
        <v>325</v>
      </c>
      <c r="L7521" s="125" t="s">
        <v>326</v>
      </c>
      <c r="M7521" s="125" t="s">
        <v>447</v>
      </c>
      <c r="N7521" s="125" t="s">
        <v>533</v>
      </c>
      <c r="O7521" s="125" t="s">
        <v>326</v>
      </c>
      <c r="P7521" s="125" t="s">
        <v>326</v>
      </c>
      <c r="Q7521" s="125" t="s">
        <v>329</v>
      </c>
      <c r="R7521" s="125" t="s">
        <v>348</v>
      </c>
      <c r="S7521" s="125" t="s">
        <v>330</v>
      </c>
      <c r="T7521" s="125" t="s">
        <v>89</v>
      </c>
      <c r="U7521" s="27" t="s">
        <v>18627</v>
      </c>
      <c r="V7521" s="141">
        <v>20203</v>
      </c>
      <c r="W7521" s="139">
        <v>17.6511</v>
      </c>
      <c r="X7521" s="27" t="s">
        <v>19076</v>
      </c>
      <c r="Y7521" s="27">
        <v>1</v>
      </c>
      <c r="Z7521" s="27">
        <v>17.649999999999999</v>
      </c>
      <c r="AA7521" s="27" t="s">
        <v>7825</v>
      </c>
      <c r="AB7521" s="27" t="s">
        <v>8193</v>
      </c>
      <c r="AC7521" s="27" t="s">
        <v>8195</v>
      </c>
    </row>
    <row r="7522" spans="1:29">
      <c r="A7522" s="27" t="s">
        <v>19077</v>
      </c>
      <c r="B7522" s="26" t="s">
        <v>7516</v>
      </c>
      <c r="C7522" s="25" t="s">
        <v>8014</v>
      </c>
      <c r="D7522" s="25" t="s">
        <v>540</v>
      </c>
      <c r="E7522" s="25" t="s">
        <v>8234</v>
      </c>
      <c r="F7522" s="27" t="s">
        <v>8185</v>
      </c>
      <c r="G7522" s="26">
        <v>1986.4366</v>
      </c>
      <c r="H7522" s="125" t="s">
        <v>3063</v>
      </c>
      <c r="I7522" s="125" t="s">
        <v>323</v>
      </c>
      <c r="J7522" s="125" t="s">
        <v>324</v>
      </c>
      <c r="K7522" s="125" t="s">
        <v>325</v>
      </c>
      <c r="L7522" s="125" t="s">
        <v>326</v>
      </c>
      <c r="M7522" s="125" t="s">
        <v>445</v>
      </c>
      <c r="N7522" s="125" t="s">
        <v>533</v>
      </c>
      <c r="O7522" s="125" t="s">
        <v>326</v>
      </c>
      <c r="P7522" s="125" t="s">
        <v>326</v>
      </c>
      <c r="Q7522" s="125" t="s">
        <v>329</v>
      </c>
      <c r="R7522" s="125" t="s">
        <v>348</v>
      </c>
      <c r="S7522" s="125" t="s">
        <v>330</v>
      </c>
      <c r="T7522" s="125" t="s">
        <v>89</v>
      </c>
      <c r="U7522" s="27" t="s">
        <v>18629</v>
      </c>
      <c r="V7522" s="141">
        <v>20203</v>
      </c>
      <c r="W7522" s="139">
        <v>1986.4366</v>
      </c>
      <c r="X7522" s="27" t="s">
        <v>19078</v>
      </c>
      <c r="Y7522" s="27">
        <v>1</v>
      </c>
      <c r="Z7522" s="27">
        <v>1986.44</v>
      </c>
      <c r="AA7522" s="27" t="s">
        <v>7825</v>
      </c>
      <c r="AB7522" s="27" t="s">
        <v>8193</v>
      </c>
      <c r="AC7522" s="27" t="s">
        <v>8195</v>
      </c>
    </row>
    <row r="7523" spans="1:29">
      <c r="A7523" s="27" t="s">
        <v>19079</v>
      </c>
      <c r="B7523" s="26" t="s">
        <v>7516</v>
      </c>
      <c r="C7523" s="25" t="s">
        <v>5597</v>
      </c>
      <c r="D7523" s="25" t="s">
        <v>540</v>
      </c>
      <c r="E7523" s="25" t="s">
        <v>8234</v>
      </c>
      <c r="F7523" s="27" t="s">
        <v>8185</v>
      </c>
      <c r="G7523" s="26" t="s">
        <v>7080</v>
      </c>
      <c r="H7523" s="125" t="s">
        <v>3083</v>
      </c>
      <c r="I7523" s="125" t="s">
        <v>323</v>
      </c>
      <c r="J7523" s="125" t="s">
        <v>324</v>
      </c>
      <c r="K7523" s="125" t="s">
        <v>325</v>
      </c>
      <c r="L7523" s="125" t="s">
        <v>326</v>
      </c>
      <c r="M7523" s="125" t="s">
        <v>448</v>
      </c>
      <c r="N7523" s="125" t="s">
        <v>533</v>
      </c>
      <c r="O7523" s="125" t="s">
        <v>326</v>
      </c>
      <c r="P7523" s="125" t="s">
        <v>326</v>
      </c>
      <c r="Q7523" s="125" t="s">
        <v>329</v>
      </c>
      <c r="R7523" s="125" t="s">
        <v>348</v>
      </c>
      <c r="S7523" s="125" t="s">
        <v>330</v>
      </c>
      <c r="T7523" s="125" t="s">
        <v>89</v>
      </c>
      <c r="U7523" s="27" t="s">
        <v>18631</v>
      </c>
      <c r="V7523" s="141">
        <v>20203</v>
      </c>
      <c r="W7523" s="139" t="e">
        <v>#N/A</v>
      </c>
      <c r="X7523" s="27" t="s">
        <v>19080</v>
      </c>
      <c r="Y7523" s="27">
        <v>1</v>
      </c>
      <c r="Z7523" s="27" t="e">
        <v>#N/A</v>
      </c>
      <c r="AA7523" s="27" t="s">
        <v>7825</v>
      </c>
      <c r="AB7523" s="27" t="s">
        <v>8193</v>
      </c>
      <c r="AC7523" s="27" t="s">
        <v>8195</v>
      </c>
    </row>
    <row r="7524" spans="1:29">
      <c r="A7524" s="27" t="s">
        <v>19081</v>
      </c>
      <c r="B7524" s="26" t="s">
        <v>7516</v>
      </c>
      <c r="C7524" s="25" t="s">
        <v>8015</v>
      </c>
      <c r="D7524" s="25" t="s">
        <v>540</v>
      </c>
      <c r="E7524" s="25" t="s">
        <v>8234</v>
      </c>
      <c r="F7524" s="27" t="s">
        <v>8185</v>
      </c>
      <c r="G7524" s="26">
        <v>84.389500000000012</v>
      </c>
      <c r="H7524" s="125" t="s">
        <v>3088</v>
      </c>
      <c r="I7524" s="125" t="s">
        <v>323</v>
      </c>
      <c r="J7524" s="125" t="s">
        <v>324</v>
      </c>
      <c r="K7524" s="125" t="s">
        <v>325</v>
      </c>
      <c r="L7524" s="125" t="s">
        <v>326</v>
      </c>
      <c r="M7524" s="125" t="s">
        <v>446</v>
      </c>
      <c r="N7524" s="125" t="s">
        <v>533</v>
      </c>
      <c r="O7524" s="125" t="s">
        <v>326</v>
      </c>
      <c r="P7524" s="125" t="s">
        <v>326</v>
      </c>
      <c r="Q7524" s="125" t="s">
        <v>329</v>
      </c>
      <c r="R7524" s="125" t="s">
        <v>348</v>
      </c>
      <c r="S7524" s="125" t="s">
        <v>330</v>
      </c>
      <c r="T7524" s="125" t="s">
        <v>89</v>
      </c>
      <c r="U7524" s="27" t="s">
        <v>18633</v>
      </c>
      <c r="V7524" s="141">
        <v>20203</v>
      </c>
      <c r="W7524" s="139">
        <v>84.389500000000012</v>
      </c>
      <c r="X7524" s="27" t="s">
        <v>19082</v>
      </c>
      <c r="Y7524" s="27">
        <v>1</v>
      </c>
      <c r="Z7524" s="27">
        <v>84.39</v>
      </c>
      <c r="AA7524" s="27" t="s">
        <v>7825</v>
      </c>
      <c r="AB7524" s="27" t="s">
        <v>8193</v>
      </c>
      <c r="AC7524" s="27" t="s">
        <v>8195</v>
      </c>
    </row>
    <row r="7525" spans="1:29">
      <c r="A7525" s="27" t="s">
        <v>19083</v>
      </c>
      <c r="B7525" s="26" t="s">
        <v>7516</v>
      </c>
      <c r="C7525" s="25" t="s">
        <v>7593</v>
      </c>
      <c r="D7525" s="25" t="s">
        <v>540</v>
      </c>
      <c r="E7525" s="25" t="s">
        <v>8234</v>
      </c>
      <c r="F7525" s="27" t="s">
        <v>8185</v>
      </c>
      <c r="G7525" s="26">
        <v>1287.7621999999999</v>
      </c>
      <c r="H7525" s="125" t="s">
        <v>3108</v>
      </c>
      <c r="I7525" s="125" t="s">
        <v>323</v>
      </c>
      <c r="J7525" s="125" t="s">
        <v>324</v>
      </c>
      <c r="K7525" s="125" t="s">
        <v>325</v>
      </c>
      <c r="L7525" s="125" t="s">
        <v>326</v>
      </c>
      <c r="M7525" s="125" t="s">
        <v>458</v>
      </c>
      <c r="N7525" s="125" t="s">
        <v>533</v>
      </c>
      <c r="O7525" s="125" t="s">
        <v>326</v>
      </c>
      <c r="P7525" s="125" t="s">
        <v>326</v>
      </c>
      <c r="Q7525" s="125" t="s">
        <v>329</v>
      </c>
      <c r="R7525" s="125" t="s">
        <v>348</v>
      </c>
      <c r="S7525" s="125" t="s">
        <v>330</v>
      </c>
      <c r="T7525" s="125" t="s">
        <v>89</v>
      </c>
      <c r="U7525" s="27" t="s">
        <v>18635</v>
      </c>
      <c r="V7525" s="141">
        <v>20203</v>
      </c>
      <c r="W7525" s="139">
        <v>1287.7621999999999</v>
      </c>
      <c r="X7525" s="27" t="s">
        <v>19084</v>
      </c>
      <c r="Y7525" s="27">
        <v>1</v>
      </c>
      <c r="Z7525" s="27">
        <v>1287.76</v>
      </c>
      <c r="AA7525" s="27" t="s">
        <v>7825</v>
      </c>
      <c r="AB7525" s="27" t="s">
        <v>8193</v>
      </c>
      <c r="AC7525" s="27" t="s">
        <v>8195</v>
      </c>
    </row>
    <row r="7526" spans="1:29">
      <c r="A7526" s="27" t="s">
        <v>19085</v>
      </c>
      <c r="B7526" s="26" t="s">
        <v>7516</v>
      </c>
      <c r="C7526" s="25" t="s">
        <v>242</v>
      </c>
      <c r="D7526" s="25" t="s">
        <v>540</v>
      </c>
      <c r="E7526" s="25" t="s">
        <v>8234</v>
      </c>
      <c r="F7526" s="27" t="s">
        <v>8185</v>
      </c>
      <c r="G7526" s="26" t="s">
        <v>7080</v>
      </c>
      <c r="H7526" s="125" t="s">
        <v>3103</v>
      </c>
      <c r="I7526" s="125" t="s">
        <v>323</v>
      </c>
      <c r="J7526" s="125" t="s">
        <v>324</v>
      </c>
      <c r="K7526" s="125" t="s">
        <v>325</v>
      </c>
      <c r="L7526" s="125" t="s">
        <v>326</v>
      </c>
      <c r="M7526" s="125" t="s">
        <v>452</v>
      </c>
      <c r="N7526" s="125" t="s">
        <v>533</v>
      </c>
      <c r="O7526" s="125" t="s">
        <v>326</v>
      </c>
      <c r="P7526" s="125" t="s">
        <v>326</v>
      </c>
      <c r="Q7526" s="125" t="s">
        <v>329</v>
      </c>
      <c r="R7526" s="125" t="s">
        <v>348</v>
      </c>
      <c r="S7526" s="125" t="s">
        <v>330</v>
      </c>
      <c r="T7526" s="125" t="s">
        <v>89</v>
      </c>
      <c r="U7526" s="27" t="s">
        <v>18637</v>
      </c>
      <c r="V7526" s="141">
        <v>20203</v>
      </c>
      <c r="W7526" s="139" t="e">
        <v>#N/A</v>
      </c>
      <c r="X7526" s="27" t="s">
        <v>19086</v>
      </c>
      <c r="Y7526" s="27">
        <v>1</v>
      </c>
      <c r="Z7526" s="27" t="e">
        <v>#N/A</v>
      </c>
      <c r="AA7526" s="27" t="s">
        <v>7825</v>
      </c>
      <c r="AB7526" s="27" t="s">
        <v>8193</v>
      </c>
      <c r="AC7526" s="27" t="s">
        <v>8195</v>
      </c>
    </row>
    <row r="7527" spans="1:29">
      <c r="A7527" s="27" t="s">
        <v>19087</v>
      </c>
      <c r="B7527" s="26" t="s">
        <v>7516</v>
      </c>
      <c r="C7527" s="25" t="s">
        <v>237</v>
      </c>
      <c r="D7527" s="25" t="s">
        <v>540</v>
      </c>
      <c r="E7527" s="25" t="s">
        <v>8234</v>
      </c>
      <c r="F7527" s="27" t="s">
        <v>8185</v>
      </c>
      <c r="G7527" s="26">
        <v>1968.7854000000002</v>
      </c>
      <c r="H7527" s="125" t="s">
        <v>3053</v>
      </c>
      <c r="I7527" s="125" t="s">
        <v>323</v>
      </c>
      <c r="J7527" s="125" t="s">
        <v>324</v>
      </c>
      <c r="K7527" s="125" t="s">
        <v>325</v>
      </c>
      <c r="L7527" s="125" t="s">
        <v>326</v>
      </c>
      <c r="M7527" s="125" t="s">
        <v>449</v>
      </c>
      <c r="N7527" s="125" t="s">
        <v>533</v>
      </c>
      <c r="O7527" s="125" t="s">
        <v>326</v>
      </c>
      <c r="P7527" s="125" t="s">
        <v>326</v>
      </c>
      <c r="Q7527" s="125" t="s">
        <v>329</v>
      </c>
      <c r="R7527" s="125" t="s">
        <v>348</v>
      </c>
      <c r="S7527" s="125" t="s">
        <v>330</v>
      </c>
      <c r="T7527" s="125" t="s">
        <v>89</v>
      </c>
      <c r="U7527" s="27" t="s">
        <v>18639</v>
      </c>
      <c r="V7527" s="141">
        <v>20203</v>
      </c>
      <c r="W7527" s="139">
        <v>1968.7854000000002</v>
      </c>
      <c r="X7527" s="27" t="s">
        <v>19088</v>
      </c>
      <c r="Y7527" s="27">
        <v>1</v>
      </c>
      <c r="Z7527" s="27">
        <v>1968.79</v>
      </c>
      <c r="AA7527" s="27" t="s">
        <v>7825</v>
      </c>
      <c r="AB7527" s="27" t="s">
        <v>8193</v>
      </c>
      <c r="AC7527" s="27" t="s">
        <v>8195</v>
      </c>
    </row>
    <row r="7528" spans="1:29">
      <c r="A7528" s="27" t="s">
        <v>19089</v>
      </c>
      <c r="B7528" s="26" t="s">
        <v>7516</v>
      </c>
      <c r="C7528" s="25" t="s">
        <v>239</v>
      </c>
      <c r="D7528" s="25" t="s">
        <v>540</v>
      </c>
      <c r="E7528" s="25" t="s">
        <v>8234</v>
      </c>
      <c r="F7528" s="27" t="s">
        <v>8185</v>
      </c>
      <c r="G7528" s="26" t="s">
        <v>7080</v>
      </c>
      <c r="H7528" s="125" t="s">
        <v>3078</v>
      </c>
      <c r="I7528" s="125" t="s">
        <v>323</v>
      </c>
      <c r="J7528" s="125" t="s">
        <v>324</v>
      </c>
      <c r="K7528" s="125" t="s">
        <v>325</v>
      </c>
      <c r="L7528" s="125" t="s">
        <v>326</v>
      </c>
      <c r="M7528" s="125" t="s">
        <v>450</v>
      </c>
      <c r="N7528" s="125" t="s">
        <v>533</v>
      </c>
      <c r="O7528" s="125" t="s">
        <v>326</v>
      </c>
      <c r="P7528" s="125" t="s">
        <v>326</v>
      </c>
      <c r="Q7528" s="125" t="s">
        <v>329</v>
      </c>
      <c r="R7528" s="125" t="s">
        <v>348</v>
      </c>
      <c r="S7528" s="125" t="s">
        <v>330</v>
      </c>
      <c r="T7528" s="125" t="s">
        <v>89</v>
      </c>
      <c r="U7528" s="27" t="s">
        <v>18641</v>
      </c>
      <c r="V7528" s="141">
        <v>20203</v>
      </c>
      <c r="W7528" s="139" t="e">
        <v>#N/A</v>
      </c>
      <c r="X7528" s="27" t="s">
        <v>19090</v>
      </c>
      <c r="Y7528" s="27">
        <v>1</v>
      </c>
      <c r="Z7528" s="27" t="e">
        <v>#N/A</v>
      </c>
      <c r="AA7528" s="27" t="s">
        <v>7825</v>
      </c>
      <c r="AB7528" s="27" t="s">
        <v>8193</v>
      </c>
      <c r="AC7528" s="27" t="s">
        <v>8195</v>
      </c>
    </row>
    <row r="7529" spans="1:29">
      <c r="A7529" s="27" t="s">
        <v>19091</v>
      </c>
      <c r="B7529" s="26" t="s">
        <v>7516</v>
      </c>
      <c r="C7529" s="25" t="s">
        <v>7582</v>
      </c>
      <c r="D7529" s="25" t="s">
        <v>540</v>
      </c>
      <c r="E7529" s="25" t="s">
        <v>8234</v>
      </c>
      <c r="F7529" s="27" t="s">
        <v>8185</v>
      </c>
      <c r="G7529" s="220">
        <v>159.24</v>
      </c>
      <c r="H7529" s="125" t="s">
        <v>3123</v>
      </c>
      <c r="I7529" s="125" t="s">
        <v>323</v>
      </c>
      <c r="J7529" s="125" t="s">
        <v>324</v>
      </c>
      <c r="K7529" s="125" t="s">
        <v>325</v>
      </c>
      <c r="L7529" s="125" t="s">
        <v>326</v>
      </c>
      <c r="M7529" s="125" t="s">
        <v>456</v>
      </c>
      <c r="N7529" s="125" t="s">
        <v>533</v>
      </c>
      <c r="O7529" s="125" t="s">
        <v>326</v>
      </c>
      <c r="P7529" s="125" t="s">
        <v>326</v>
      </c>
      <c r="Q7529" s="125" t="s">
        <v>326</v>
      </c>
      <c r="R7529" s="125" t="s">
        <v>326</v>
      </c>
      <c r="S7529" s="125" t="s">
        <v>344</v>
      </c>
      <c r="T7529" s="125" t="s">
        <v>89</v>
      </c>
      <c r="U7529" s="27" t="s">
        <v>18643</v>
      </c>
      <c r="V7529" s="141">
        <v>20203</v>
      </c>
      <c r="W7529" s="139">
        <v>1.5924</v>
      </c>
      <c r="X7529" s="27" t="s">
        <v>19092</v>
      </c>
      <c r="Y7529" s="27">
        <v>1</v>
      </c>
      <c r="Z7529" s="27">
        <v>159.24</v>
      </c>
      <c r="AA7529" s="27" t="s">
        <v>7825</v>
      </c>
      <c r="AB7529" s="27" t="s">
        <v>8193</v>
      </c>
      <c r="AC7529" s="27" t="s">
        <v>8195</v>
      </c>
    </row>
    <row r="7530" spans="1:29">
      <c r="A7530" s="27" t="s">
        <v>19093</v>
      </c>
      <c r="B7530" s="26" t="s">
        <v>7516</v>
      </c>
      <c r="C7530" s="25" t="s">
        <v>7626</v>
      </c>
      <c r="D7530" s="25" t="s">
        <v>540</v>
      </c>
      <c r="E7530" s="25" t="s">
        <v>8234</v>
      </c>
      <c r="F7530" s="27" t="s">
        <v>8185</v>
      </c>
      <c r="G7530" s="26">
        <v>2050.6417999999999</v>
      </c>
      <c r="H7530" s="125" t="s">
        <v>3048</v>
      </c>
      <c r="I7530" s="125" t="s">
        <v>323</v>
      </c>
      <c r="J7530" s="125" t="s">
        <v>324</v>
      </c>
      <c r="K7530" s="125" t="s">
        <v>325</v>
      </c>
      <c r="L7530" s="125" t="s">
        <v>326</v>
      </c>
      <c r="M7530" s="125" t="s">
        <v>457</v>
      </c>
      <c r="N7530" s="125" t="s">
        <v>533</v>
      </c>
      <c r="O7530" s="125" t="s">
        <v>326</v>
      </c>
      <c r="P7530" s="125" t="s">
        <v>326</v>
      </c>
      <c r="Q7530" s="125" t="s">
        <v>329</v>
      </c>
      <c r="R7530" s="125" t="s">
        <v>348</v>
      </c>
      <c r="S7530" s="125" t="s">
        <v>330</v>
      </c>
      <c r="T7530" s="125" t="s">
        <v>89</v>
      </c>
      <c r="U7530" s="27" t="s">
        <v>18645</v>
      </c>
      <c r="V7530" s="141">
        <v>20203</v>
      </c>
      <c r="W7530" s="139">
        <v>2050.6417999999999</v>
      </c>
      <c r="X7530" s="27" t="s">
        <v>19094</v>
      </c>
      <c r="Y7530" s="27">
        <v>1</v>
      </c>
      <c r="Z7530" s="27">
        <v>2050.64</v>
      </c>
      <c r="AA7530" s="27" t="s">
        <v>7825</v>
      </c>
      <c r="AB7530" s="27" t="s">
        <v>8193</v>
      </c>
      <c r="AC7530" s="27" t="s">
        <v>8195</v>
      </c>
    </row>
    <row r="7531" spans="1:29">
      <c r="A7531" s="27" t="s">
        <v>19095</v>
      </c>
      <c r="B7531" s="26" t="s">
        <v>7516</v>
      </c>
      <c r="C7531" s="25" t="s">
        <v>251</v>
      </c>
      <c r="D7531" s="25" t="s">
        <v>540</v>
      </c>
      <c r="E7531" s="25" t="s">
        <v>8234</v>
      </c>
      <c r="F7531" s="27" t="s">
        <v>8185</v>
      </c>
      <c r="G7531" s="26">
        <v>773.32299999999998</v>
      </c>
      <c r="H7531" s="125" t="s">
        <v>3118</v>
      </c>
      <c r="I7531" s="125" t="s">
        <v>323</v>
      </c>
      <c r="J7531" s="125" t="s">
        <v>324</v>
      </c>
      <c r="K7531" s="125" t="s">
        <v>325</v>
      </c>
      <c r="L7531" s="125" t="s">
        <v>326</v>
      </c>
      <c r="M7531" s="125" t="s">
        <v>459</v>
      </c>
      <c r="N7531" s="125" t="s">
        <v>533</v>
      </c>
      <c r="O7531" s="125" t="s">
        <v>326</v>
      </c>
      <c r="P7531" s="125" t="s">
        <v>326</v>
      </c>
      <c r="Q7531" s="125" t="s">
        <v>329</v>
      </c>
      <c r="R7531" s="125" t="s">
        <v>348</v>
      </c>
      <c r="S7531" s="125" t="s">
        <v>330</v>
      </c>
      <c r="T7531" s="125" t="s">
        <v>89</v>
      </c>
      <c r="U7531" s="27" t="s">
        <v>18647</v>
      </c>
      <c r="V7531" s="141">
        <v>20203</v>
      </c>
      <c r="W7531" s="139">
        <v>773.32299999999998</v>
      </c>
      <c r="X7531" s="27" t="s">
        <v>19096</v>
      </c>
      <c r="Y7531" s="27">
        <v>1</v>
      </c>
      <c r="Z7531" s="27">
        <v>773.32</v>
      </c>
      <c r="AA7531" s="27" t="s">
        <v>7825</v>
      </c>
      <c r="AB7531" s="27" t="s">
        <v>8193</v>
      </c>
      <c r="AC7531" s="27" t="s">
        <v>8195</v>
      </c>
    </row>
    <row r="7532" spans="1:29">
      <c r="A7532" s="27" t="s">
        <v>19097</v>
      </c>
      <c r="B7532" s="26" t="s">
        <v>7516</v>
      </c>
      <c r="C7532" s="25" t="s">
        <v>253</v>
      </c>
      <c r="D7532" s="25" t="s">
        <v>540</v>
      </c>
      <c r="E7532" s="25" t="s">
        <v>8234</v>
      </c>
      <c r="F7532" s="27" t="s">
        <v>8185</v>
      </c>
      <c r="G7532" s="26">
        <v>2061.0852</v>
      </c>
      <c r="H7532" s="125" t="s">
        <v>3113</v>
      </c>
      <c r="I7532" s="125" t="s">
        <v>323</v>
      </c>
      <c r="J7532" s="125" t="s">
        <v>324</v>
      </c>
      <c r="K7532" s="125" t="s">
        <v>325</v>
      </c>
      <c r="L7532" s="125" t="s">
        <v>326</v>
      </c>
      <c r="M7532" s="125" t="s">
        <v>460</v>
      </c>
      <c r="N7532" s="125" t="s">
        <v>533</v>
      </c>
      <c r="O7532" s="125" t="s">
        <v>326</v>
      </c>
      <c r="P7532" s="125" t="s">
        <v>326</v>
      </c>
      <c r="Q7532" s="125" t="s">
        <v>329</v>
      </c>
      <c r="R7532" s="125" t="s">
        <v>348</v>
      </c>
      <c r="S7532" s="125" t="s">
        <v>330</v>
      </c>
      <c r="T7532" s="125" t="s">
        <v>89</v>
      </c>
      <c r="U7532" s="27" t="s">
        <v>18649</v>
      </c>
      <c r="V7532" s="141">
        <v>20203</v>
      </c>
      <c r="W7532" s="139">
        <v>2061.0852</v>
      </c>
      <c r="X7532" s="27" t="s">
        <v>19098</v>
      </c>
      <c r="Y7532" s="27">
        <v>1</v>
      </c>
      <c r="Z7532" s="27">
        <v>2061.09</v>
      </c>
      <c r="AA7532" s="27" t="s">
        <v>7825</v>
      </c>
      <c r="AB7532" s="27" t="s">
        <v>8193</v>
      </c>
      <c r="AC7532" s="27" t="s">
        <v>8195</v>
      </c>
    </row>
    <row r="7533" spans="1:29">
      <c r="A7533" s="27" t="s">
        <v>8233</v>
      </c>
      <c r="B7533" s="26" t="s">
        <v>7517</v>
      </c>
      <c r="C7533" s="25" t="s">
        <v>7086</v>
      </c>
      <c r="D7533" s="25" t="s">
        <v>540</v>
      </c>
      <c r="E7533" s="25" t="s">
        <v>547</v>
      </c>
      <c r="F7533" s="27" t="s">
        <v>8185</v>
      </c>
      <c r="G7533" s="215">
        <v>8</v>
      </c>
      <c r="H7533" s="125" t="s">
        <v>6935</v>
      </c>
      <c r="I7533" s="125" t="s">
        <v>323</v>
      </c>
      <c r="J7533" s="125" t="s">
        <v>324</v>
      </c>
      <c r="K7533" s="125" t="s">
        <v>326</v>
      </c>
      <c r="L7533" s="125" t="s">
        <v>326</v>
      </c>
      <c r="M7533" s="125" t="s">
        <v>7078</v>
      </c>
      <c r="N7533" s="125" t="s">
        <v>533</v>
      </c>
      <c r="O7533" s="125" t="s">
        <v>326</v>
      </c>
      <c r="P7533" s="125" t="s">
        <v>326</v>
      </c>
      <c r="Q7533" s="125" t="s">
        <v>326</v>
      </c>
      <c r="R7533" s="125" t="s">
        <v>326</v>
      </c>
      <c r="S7533" s="125" t="s">
        <v>7079</v>
      </c>
      <c r="T7533" s="125" t="s">
        <v>89</v>
      </c>
      <c r="U7533" s="27" t="s">
        <v>8202</v>
      </c>
      <c r="V7533" s="141">
        <v>20203</v>
      </c>
      <c r="W7533" s="139">
        <v>8</v>
      </c>
      <c r="X7533" s="27" t="s">
        <v>8235</v>
      </c>
      <c r="Y7533" s="27">
        <v>0</v>
      </c>
      <c r="Z7533" s="27">
        <v>8</v>
      </c>
      <c r="AA7533" s="27" t="s">
        <v>8204</v>
      </c>
      <c r="AB7533" s="27" t="s">
        <v>8193</v>
      </c>
      <c r="AC7533" s="27" t="s">
        <v>8195</v>
      </c>
    </row>
    <row r="7534" spans="1:29">
      <c r="A7534" s="27" t="s">
        <v>8814</v>
      </c>
      <c r="B7534" s="26" t="s">
        <v>8017</v>
      </c>
      <c r="C7534" s="25" t="s">
        <v>7</v>
      </c>
      <c r="D7534" s="25" t="s">
        <v>540</v>
      </c>
      <c r="E7534" s="25" t="s">
        <v>547</v>
      </c>
      <c r="F7534" s="27" t="s">
        <v>8185</v>
      </c>
      <c r="G7534" s="26">
        <v>-110761.63340000001</v>
      </c>
      <c r="H7534" s="125" t="s">
        <v>2358</v>
      </c>
      <c r="I7534" s="125" t="s">
        <v>323</v>
      </c>
      <c r="J7534" s="125" t="s">
        <v>324</v>
      </c>
      <c r="K7534" s="125" t="s">
        <v>325</v>
      </c>
      <c r="L7534" s="125" t="s">
        <v>326</v>
      </c>
      <c r="M7534" s="125" t="s">
        <v>331</v>
      </c>
      <c r="N7534" s="125" t="s">
        <v>533</v>
      </c>
      <c r="O7534" s="125" t="s">
        <v>326</v>
      </c>
      <c r="P7534" s="125" t="s">
        <v>326</v>
      </c>
      <c r="Q7534" s="125" t="s">
        <v>329</v>
      </c>
      <c r="R7534" s="125" t="s">
        <v>326</v>
      </c>
      <c r="S7534" s="125" t="s">
        <v>330</v>
      </c>
      <c r="T7534" s="125" t="s">
        <v>89</v>
      </c>
      <c r="U7534" s="27" t="s">
        <v>8282</v>
      </c>
      <c r="V7534" s="141">
        <v>20203</v>
      </c>
      <c r="W7534" s="139">
        <v>-110761.63340000001</v>
      </c>
      <c r="X7534" s="27" t="s">
        <v>8815</v>
      </c>
      <c r="Y7534" s="27">
        <v>0</v>
      </c>
      <c r="Z7534" s="27">
        <v>-110761.63</v>
      </c>
      <c r="AA7534" s="27" t="s">
        <v>7821</v>
      </c>
      <c r="AB7534" s="27" t="s">
        <v>8193</v>
      </c>
      <c r="AC7534" s="27" t="s">
        <v>8195</v>
      </c>
    </row>
    <row r="7535" spans="1:29">
      <c r="A7535" s="27" t="s">
        <v>8816</v>
      </c>
      <c r="B7535" s="26" t="s">
        <v>8017</v>
      </c>
      <c r="C7535" s="25" t="s">
        <v>5728</v>
      </c>
      <c r="D7535" s="25" t="s">
        <v>540</v>
      </c>
      <c r="E7535" s="25" t="s">
        <v>547</v>
      </c>
      <c r="F7535" s="27" t="s">
        <v>8185</v>
      </c>
      <c r="G7535" s="220">
        <v>67.25</v>
      </c>
      <c r="H7535" s="125" t="s">
        <v>2403</v>
      </c>
      <c r="I7535" s="125" t="s">
        <v>323</v>
      </c>
      <c r="J7535" s="125" t="s">
        <v>324</v>
      </c>
      <c r="K7535" s="125" t="s">
        <v>325</v>
      </c>
      <c r="L7535" s="125" t="s">
        <v>326</v>
      </c>
      <c r="M7535" s="125" t="s">
        <v>343</v>
      </c>
      <c r="N7535" s="125" t="s">
        <v>533</v>
      </c>
      <c r="O7535" s="125" t="s">
        <v>326</v>
      </c>
      <c r="P7535" s="125" t="s">
        <v>326</v>
      </c>
      <c r="Q7535" s="125" t="s">
        <v>326</v>
      </c>
      <c r="R7535" s="125" t="s">
        <v>326</v>
      </c>
      <c r="S7535" s="125" t="s">
        <v>344</v>
      </c>
      <c r="T7535" s="125" t="s">
        <v>89</v>
      </c>
      <c r="U7535" s="27" t="s">
        <v>8284</v>
      </c>
      <c r="V7535" s="141">
        <v>20203</v>
      </c>
      <c r="W7535" s="139">
        <v>0.67249999999999999</v>
      </c>
      <c r="X7535" s="27" t="s">
        <v>8817</v>
      </c>
      <c r="Y7535" s="27">
        <v>0</v>
      </c>
      <c r="Z7535" s="27">
        <v>67.25</v>
      </c>
      <c r="AA7535" s="27" t="s">
        <v>7821</v>
      </c>
      <c r="AB7535" s="27" t="s">
        <v>8193</v>
      </c>
      <c r="AC7535" s="27" t="s">
        <v>8195</v>
      </c>
    </row>
    <row r="7536" spans="1:29">
      <c r="A7536" s="27" t="s">
        <v>8818</v>
      </c>
      <c r="B7536" s="26" t="s">
        <v>8017</v>
      </c>
      <c r="C7536" s="25" t="s">
        <v>5</v>
      </c>
      <c r="D7536" s="25" t="s">
        <v>540</v>
      </c>
      <c r="E7536" s="25" t="s">
        <v>547</v>
      </c>
      <c r="F7536" s="27" t="s">
        <v>8185</v>
      </c>
      <c r="G7536" s="26">
        <v>-981.84240000000045</v>
      </c>
      <c r="H7536" s="125" t="s">
        <v>2343</v>
      </c>
      <c r="I7536" s="125" t="s">
        <v>323</v>
      </c>
      <c r="J7536" s="125" t="s">
        <v>324</v>
      </c>
      <c r="K7536" s="125" t="s">
        <v>325</v>
      </c>
      <c r="L7536" s="125" t="s">
        <v>326</v>
      </c>
      <c r="M7536" s="125" t="s">
        <v>327</v>
      </c>
      <c r="N7536" s="125" t="s">
        <v>533</v>
      </c>
      <c r="O7536" s="125" t="s">
        <v>326</v>
      </c>
      <c r="P7536" s="125" t="s">
        <v>326</v>
      </c>
      <c r="Q7536" s="125" t="s">
        <v>329</v>
      </c>
      <c r="R7536" s="125" t="s">
        <v>326</v>
      </c>
      <c r="S7536" s="125" t="s">
        <v>330</v>
      </c>
      <c r="T7536" s="125" t="s">
        <v>89</v>
      </c>
      <c r="U7536" s="27" t="s">
        <v>8286</v>
      </c>
      <c r="V7536" s="141">
        <v>20203</v>
      </c>
      <c r="W7536" s="139">
        <v>-981.84240000000045</v>
      </c>
      <c r="X7536" s="27" t="s">
        <v>8819</v>
      </c>
      <c r="Y7536" s="27">
        <v>0</v>
      </c>
      <c r="Z7536" s="27">
        <v>-981.84</v>
      </c>
      <c r="AA7536" s="27" t="s">
        <v>7821</v>
      </c>
      <c r="AB7536" s="27" t="s">
        <v>8193</v>
      </c>
      <c r="AC7536" s="27" t="s">
        <v>8195</v>
      </c>
    </row>
    <row r="7537" spans="1:29">
      <c r="A7537" s="27" t="s">
        <v>8820</v>
      </c>
      <c r="B7537" s="26" t="s">
        <v>8017</v>
      </c>
      <c r="C7537" s="25" t="s">
        <v>639</v>
      </c>
      <c r="D7537" s="25" t="s">
        <v>540</v>
      </c>
      <c r="E7537" s="25" t="s">
        <v>547</v>
      </c>
      <c r="F7537" s="27" t="s">
        <v>8185</v>
      </c>
      <c r="G7537" s="26">
        <v>-41586.457000000002</v>
      </c>
      <c r="H7537" s="125" t="s">
        <v>2368</v>
      </c>
      <c r="I7537" s="125" t="s">
        <v>323</v>
      </c>
      <c r="J7537" s="125" t="s">
        <v>324</v>
      </c>
      <c r="K7537" s="125" t="s">
        <v>325</v>
      </c>
      <c r="L7537" s="125" t="s">
        <v>326</v>
      </c>
      <c r="M7537" s="125" t="s">
        <v>332</v>
      </c>
      <c r="N7537" s="125" t="s">
        <v>533</v>
      </c>
      <c r="O7537" s="125" t="s">
        <v>326</v>
      </c>
      <c r="P7537" s="125" t="s">
        <v>326</v>
      </c>
      <c r="Q7537" s="125" t="s">
        <v>329</v>
      </c>
      <c r="R7537" s="125" t="s">
        <v>326</v>
      </c>
      <c r="S7537" s="125" t="s">
        <v>330</v>
      </c>
      <c r="T7537" s="125" t="s">
        <v>89</v>
      </c>
      <c r="U7537" s="27" t="s">
        <v>8288</v>
      </c>
      <c r="V7537" s="141">
        <v>20203</v>
      </c>
      <c r="W7537" s="139">
        <v>-41586.457000000002</v>
      </c>
      <c r="X7537" s="27" t="s">
        <v>8821</v>
      </c>
      <c r="Y7537" s="27">
        <v>0</v>
      </c>
      <c r="Z7537" s="27">
        <v>-41586.46</v>
      </c>
      <c r="AA7537" s="27" t="s">
        <v>7821</v>
      </c>
      <c r="AB7537" s="27" t="s">
        <v>8193</v>
      </c>
      <c r="AC7537" s="27" t="s">
        <v>8195</v>
      </c>
    </row>
    <row r="7538" spans="1:29">
      <c r="A7538" s="27" t="s">
        <v>8822</v>
      </c>
      <c r="B7538" s="26" t="s">
        <v>8017</v>
      </c>
      <c r="C7538" s="25" t="s">
        <v>10</v>
      </c>
      <c r="D7538" s="25" t="s">
        <v>540</v>
      </c>
      <c r="E7538" s="25" t="s">
        <v>547</v>
      </c>
      <c r="F7538" s="27" t="s">
        <v>8185</v>
      </c>
      <c r="G7538" s="26">
        <v>51268.462400000004</v>
      </c>
      <c r="H7538" s="125" t="s">
        <v>538</v>
      </c>
      <c r="I7538" s="125" t="s">
        <v>323</v>
      </c>
      <c r="J7538" s="125" t="s">
        <v>324</v>
      </c>
      <c r="K7538" s="125" t="s">
        <v>325</v>
      </c>
      <c r="L7538" s="125" t="s">
        <v>326</v>
      </c>
      <c r="M7538" s="125" t="s">
        <v>333</v>
      </c>
      <c r="N7538" s="125" t="s">
        <v>533</v>
      </c>
      <c r="O7538" s="125" t="s">
        <v>326</v>
      </c>
      <c r="P7538" s="125" t="s">
        <v>326</v>
      </c>
      <c r="Q7538" s="125" t="s">
        <v>329</v>
      </c>
      <c r="R7538" s="125" t="s">
        <v>326</v>
      </c>
      <c r="S7538" s="125" t="s">
        <v>330</v>
      </c>
      <c r="T7538" s="125" t="s">
        <v>89</v>
      </c>
      <c r="U7538" s="27" t="s">
        <v>8290</v>
      </c>
      <c r="V7538" s="141">
        <v>20203</v>
      </c>
      <c r="W7538" s="139">
        <v>51268.462400000004</v>
      </c>
      <c r="X7538" s="27" t="s">
        <v>8823</v>
      </c>
      <c r="Y7538" s="27">
        <v>0</v>
      </c>
      <c r="Z7538" s="27">
        <v>51268.46</v>
      </c>
      <c r="AA7538" s="27" t="s">
        <v>7821</v>
      </c>
      <c r="AB7538" s="27" t="s">
        <v>8193</v>
      </c>
      <c r="AC7538" s="27" t="s">
        <v>8195</v>
      </c>
    </row>
    <row r="7539" spans="1:29">
      <c r="A7539" s="27" t="s">
        <v>8824</v>
      </c>
      <c r="B7539" s="26" t="s">
        <v>8017</v>
      </c>
      <c r="C7539" s="25" t="s">
        <v>5724</v>
      </c>
      <c r="D7539" s="25" t="s">
        <v>540</v>
      </c>
      <c r="E7539" s="25" t="s">
        <v>547</v>
      </c>
      <c r="F7539" s="27" t="s">
        <v>8185</v>
      </c>
      <c r="G7539" s="220">
        <v>31.13</v>
      </c>
      <c r="H7539" s="125" t="s">
        <v>5675</v>
      </c>
      <c r="I7539" s="125" t="s">
        <v>323</v>
      </c>
      <c r="J7539" s="125" t="s">
        <v>324</v>
      </c>
      <c r="K7539" s="125" t="s">
        <v>325</v>
      </c>
      <c r="L7539" s="125" t="s">
        <v>326</v>
      </c>
      <c r="M7539" s="125" t="s">
        <v>5603</v>
      </c>
      <c r="N7539" s="125" t="s">
        <v>533</v>
      </c>
      <c r="O7539" s="125" t="s">
        <v>326</v>
      </c>
      <c r="P7539" s="125" t="s">
        <v>326</v>
      </c>
      <c r="Q7539" s="125" t="s">
        <v>326</v>
      </c>
      <c r="R7539" s="125" t="s">
        <v>326</v>
      </c>
      <c r="S7539" s="125" t="s">
        <v>344</v>
      </c>
      <c r="T7539" s="125" t="s">
        <v>89</v>
      </c>
      <c r="U7539" s="27" t="s">
        <v>8292</v>
      </c>
      <c r="V7539" s="141">
        <v>20203</v>
      </c>
      <c r="W7539" s="139">
        <v>0.31129999999999997</v>
      </c>
      <c r="X7539" s="27" t="s">
        <v>8825</v>
      </c>
      <c r="Y7539" s="27">
        <v>0</v>
      </c>
      <c r="Z7539" s="27">
        <v>31.13</v>
      </c>
      <c r="AA7539" s="27" t="s">
        <v>7821</v>
      </c>
      <c r="AB7539" s="27" t="s">
        <v>8193</v>
      </c>
      <c r="AC7539" s="27" t="s">
        <v>8195</v>
      </c>
    </row>
    <row r="7540" spans="1:29">
      <c r="A7540" s="27" t="s">
        <v>8826</v>
      </c>
      <c r="B7540" s="26" t="s">
        <v>8017</v>
      </c>
      <c r="C7540" s="25" t="s">
        <v>14</v>
      </c>
      <c r="D7540" s="25" t="s">
        <v>540</v>
      </c>
      <c r="E7540" s="25" t="s">
        <v>547</v>
      </c>
      <c r="F7540" s="27" t="s">
        <v>8185</v>
      </c>
      <c r="G7540" s="26">
        <v>53939.995199999998</v>
      </c>
      <c r="H7540" s="125" t="s">
        <v>2363</v>
      </c>
      <c r="I7540" s="125" t="s">
        <v>323</v>
      </c>
      <c r="J7540" s="125" t="s">
        <v>324</v>
      </c>
      <c r="K7540" s="125" t="s">
        <v>325</v>
      </c>
      <c r="L7540" s="125" t="s">
        <v>326</v>
      </c>
      <c r="M7540" s="125" t="s">
        <v>335</v>
      </c>
      <c r="N7540" s="125" t="s">
        <v>533</v>
      </c>
      <c r="O7540" s="125" t="s">
        <v>326</v>
      </c>
      <c r="P7540" s="125" t="s">
        <v>326</v>
      </c>
      <c r="Q7540" s="125" t="s">
        <v>329</v>
      </c>
      <c r="R7540" s="125" t="s">
        <v>326</v>
      </c>
      <c r="S7540" s="125" t="s">
        <v>330</v>
      </c>
      <c r="T7540" s="125" t="s">
        <v>89</v>
      </c>
      <c r="U7540" s="27" t="s">
        <v>8294</v>
      </c>
      <c r="V7540" s="141">
        <v>20203</v>
      </c>
      <c r="W7540" s="139">
        <v>53939.995199999998</v>
      </c>
      <c r="X7540" s="27" t="s">
        <v>8827</v>
      </c>
      <c r="Y7540" s="27">
        <v>0</v>
      </c>
      <c r="Z7540" s="27">
        <v>53940</v>
      </c>
      <c r="AA7540" s="27" t="s">
        <v>7821</v>
      </c>
      <c r="AB7540" s="27" t="s">
        <v>8193</v>
      </c>
      <c r="AC7540" s="27" t="s">
        <v>8195</v>
      </c>
    </row>
    <row r="7541" spans="1:29">
      <c r="A7541" s="27" t="s">
        <v>8828</v>
      </c>
      <c r="B7541" s="26" t="s">
        <v>8017</v>
      </c>
      <c r="C7541" s="25" t="s">
        <v>12</v>
      </c>
      <c r="D7541" s="25" t="s">
        <v>540</v>
      </c>
      <c r="E7541" s="25" t="s">
        <v>547</v>
      </c>
      <c r="F7541" s="27" t="s">
        <v>8185</v>
      </c>
      <c r="G7541" s="26">
        <v>93386.743199999997</v>
      </c>
      <c r="H7541" s="125" t="s">
        <v>528</v>
      </c>
      <c r="I7541" s="125" t="s">
        <v>323</v>
      </c>
      <c r="J7541" s="125" t="s">
        <v>324</v>
      </c>
      <c r="K7541" s="125" t="s">
        <v>325</v>
      </c>
      <c r="L7541" s="125" t="s">
        <v>326</v>
      </c>
      <c r="M7541" s="125" t="s">
        <v>334</v>
      </c>
      <c r="N7541" s="125" t="s">
        <v>533</v>
      </c>
      <c r="O7541" s="125" t="s">
        <v>326</v>
      </c>
      <c r="P7541" s="125" t="s">
        <v>326</v>
      </c>
      <c r="Q7541" s="125" t="s">
        <v>329</v>
      </c>
      <c r="R7541" s="125" t="s">
        <v>326</v>
      </c>
      <c r="S7541" s="125" t="s">
        <v>330</v>
      </c>
      <c r="T7541" s="125" t="s">
        <v>89</v>
      </c>
      <c r="U7541" s="27" t="s">
        <v>8296</v>
      </c>
      <c r="V7541" s="141">
        <v>20203</v>
      </c>
      <c r="W7541" s="139">
        <v>93386.743199999997</v>
      </c>
      <c r="X7541" s="27" t="s">
        <v>8829</v>
      </c>
      <c r="Y7541" s="27">
        <v>0</v>
      </c>
      <c r="Z7541" s="27">
        <v>93386.74</v>
      </c>
      <c r="AA7541" s="27" t="s">
        <v>7821</v>
      </c>
      <c r="AB7541" s="27" t="s">
        <v>8193</v>
      </c>
      <c r="AC7541" s="27" t="s">
        <v>8195</v>
      </c>
    </row>
    <row r="7542" spans="1:29">
      <c r="A7542" s="27" t="s">
        <v>8830</v>
      </c>
      <c r="B7542" s="26" t="s">
        <v>8017</v>
      </c>
      <c r="C7542" s="25" t="s">
        <v>5723</v>
      </c>
      <c r="D7542" s="25" t="s">
        <v>540</v>
      </c>
      <c r="E7542" s="25" t="s">
        <v>547</v>
      </c>
      <c r="F7542" s="27" t="s">
        <v>8185</v>
      </c>
      <c r="G7542" s="220">
        <v>56.7</v>
      </c>
      <c r="H7542" s="125" t="s">
        <v>5676</v>
      </c>
      <c r="I7542" s="125" t="s">
        <v>323</v>
      </c>
      <c r="J7542" s="125" t="s">
        <v>324</v>
      </c>
      <c r="K7542" s="125" t="s">
        <v>325</v>
      </c>
      <c r="L7542" s="125" t="s">
        <v>326</v>
      </c>
      <c r="M7542" s="125" t="s">
        <v>5604</v>
      </c>
      <c r="N7542" s="125" t="s">
        <v>533</v>
      </c>
      <c r="O7542" s="125" t="s">
        <v>326</v>
      </c>
      <c r="P7542" s="125" t="s">
        <v>326</v>
      </c>
      <c r="Q7542" s="125" t="s">
        <v>326</v>
      </c>
      <c r="R7542" s="125" t="s">
        <v>326</v>
      </c>
      <c r="S7542" s="125" t="s">
        <v>344</v>
      </c>
      <c r="T7542" s="125" t="s">
        <v>89</v>
      </c>
      <c r="U7542" s="27" t="s">
        <v>8298</v>
      </c>
      <c r="V7542" s="141">
        <v>20203</v>
      </c>
      <c r="W7542" s="139">
        <v>0.56700000000000006</v>
      </c>
      <c r="X7542" s="27" t="s">
        <v>8831</v>
      </c>
      <c r="Y7542" s="27">
        <v>0</v>
      </c>
      <c r="Z7542" s="27">
        <v>56.7</v>
      </c>
      <c r="AA7542" s="27" t="s">
        <v>7821</v>
      </c>
      <c r="AB7542" s="27" t="s">
        <v>8193</v>
      </c>
      <c r="AC7542" s="27" t="s">
        <v>8195</v>
      </c>
    </row>
    <row r="7543" spans="1:29">
      <c r="A7543" s="27" t="s">
        <v>8832</v>
      </c>
      <c r="B7543" s="26" t="s">
        <v>8017</v>
      </c>
      <c r="C7543" s="25" t="s">
        <v>16</v>
      </c>
      <c r="D7543" s="25" t="s">
        <v>540</v>
      </c>
      <c r="E7543" s="25" t="s">
        <v>547</v>
      </c>
      <c r="F7543" s="27" t="s">
        <v>8185</v>
      </c>
      <c r="G7543" s="26">
        <v>25593.821500000002</v>
      </c>
      <c r="H7543" s="125" t="s">
        <v>2348</v>
      </c>
      <c r="I7543" s="125" t="s">
        <v>323</v>
      </c>
      <c r="J7543" s="125" t="s">
        <v>324</v>
      </c>
      <c r="K7543" s="125" t="s">
        <v>325</v>
      </c>
      <c r="L7543" s="125" t="s">
        <v>326</v>
      </c>
      <c r="M7543" s="125" t="s">
        <v>336</v>
      </c>
      <c r="N7543" s="125" t="s">
        <v>533</v>
      </c>
      <c r="O7543" s="125" t="s">
        <v>326</v>
      </c>
      <c r="P7543" s="125" t="s">
        <v>326</v>
      </c>
      <c r="Q7543" s="125" t="s">
        <v>329</v>
      </c>
      <c r="R7543" s="125" t="s">
        <v>326</v>
      </c>
      <c r="S7543" s="125" t="s">
        <v>330</v>
      </c>
      <c r="T7543" s="125" t="s">
        <v>89</v>
      </c>
      <c r="U7543" s="27" t="s">
        <v>8300</v>
      </c>
      <c r="V7543" s="141">
        <v>20203</v>
      </c>
      <c r="W7543" s="139">
        <v>25593.821500000002</v>
      </c>
      <c r="X7543" s="27" t="s">
        <v>8833</v>
      </c>
      <c r="Y7543" s="27">
        <v>0</v>
      </c>
      <c r="Z7543" s="27">
        <v>25593.82</v>
      </c>
      <c r="AA7543" s="27" t="s">
        <v>7821</v>
      </c>
      <c r="AB7543" s="27" t="s">
        <v>8193</v>
      </c>
      <c r="AC7543" s="27" t="s">
        <v>8195</v>
      </c>
    </row>
    <row r="7544" spans="1:29">
      <c r="A7544" s="27" t="s">
        <v>8834</v>
      </c>
      <c r="B7544" s="26" t="s">
        <v>8017</v>
      </c>
      <c r="C7544" s="25" t="s">
        <v>18</v>
      </c>
      <c r="D7544" s="25" t="s">
        <v>540</v>
      </c>
      <c r="E7544" s="25" t="s">
        <v>547</v>
      </c>
      <c r="F7544" s="27" t="s">
        <v>8185</v>
      </c>
      <c r="G7544" s="26">
        <v>3346.9830999999995</v>
      </c>
      <c r="H7544" s="125" t="s">
        <v>2388</v>
      </c>
      <c r="I7544" s="125" t="s">
        <v>323</v>
      </c>
      <c r="J7544" s="125" t="s">
        <v>324</v>
      </c>
      <c r="K7544" s="125" t="s">
        <v>325</v>
      </c>
      <c r="L7544" s="125" t="s">
        <v>326</v>
      </c>
      <c r="M7544" s="125" t="s">
        <v>337</v>
      </c>
      <c r="N7544" s="125" t="s">
        <v>533</v>
      </c>
      <c r="O7544" s="125" t="s">
        <v>326</v>
      </c>
      <c r="P7544" s="125" t="s">
        <v>326</v>
      </c>
      <c r="Q7544" s="125" t="s">
        <v>329</v>
      </c>
      <c r="R7544" s="125" t="s">
        <v>326</v>
      </c>
      <c r="S7544" s="125" t="s">
        <v>330</v>
      </c>
      <c r="T7544" s="125" t="s">
        <v>89</v>
      </c>
      <c r="U7544" s="27" t="s">
        <v>8302</v>
      </c>
      <c r="V7544" s="141">
        <v>20203</v>
      </c>
      <c r="W7544" s="139">
        <v>3346.9830999999995</v>
      </c>
      <c r="X7544" s="27" t="s">
        <v>8835</v>
      </c>
      <c r="Y7544" s="27">
        <v>0</v>
      </c>
      <c r="Z7544" s="27">
        <v>3346.98</v>
      </c>
      <c r="AA7544" s="27" t="s">
        <v>7821</v>
      </c>
      <c r="AB7544" s="27" t="s">
        <v>8193</v>
      </c>
      <c r="AC7544" s="27" t="s">
        <v>8195</v>
      </c>
    </row>
    <row r="7545" spans="1:29">
      <c r="A7545" s="27" t="s">
        <v>8836</v>
      </c>
      <c r="B7545" s="26" t="s">
        <v>8017</v>
      </c>
      <c r="C7545" s="25" t="s">
        <v>20</v>
      </c>
      <c r="D7545" s="25" t="s">
        <v>540</v>
      </c>
      <c r="E7545" s="25" t="s">
        <v>547</v>
      </c>
      <c r="F7545" s="27" t="s">
        <v>8185</v>
      </c>
      <c r="G7545" s="26">
        <v>-4565.5560999999998</v>
      </c>
      <c r="H7545" s="125" t="s">
        <v>2338</v>
      </c>
      <c r="I7545" s="125" t="s">
        <v>323</v>
      </c>
      <c r="J7545" s="125" t="s">
        <v>324</v>
      </c>
      <c r="K7545" s="125" t="s">
        <v>325</v>
      </c>
      <c r="L7545" s="125" t="s">
        <v>326</v>
      </c>
      <c r="M7545" s="125" t="s">
        <v>338</v>
      </c>
      <c r="N7545" s="125" t="s">
        <v>533</v>
      </c>
      <c r="O7545" s="125" t="s">
        <v>326</v>
      </c>
      <c r="P7545" s="125" t="s">
        <v>326</v>
      </c>
      <c r="Q7545" s="125" t="s">
        <v>329</v>
      </c>
      <c r="R7545" s="125" t="s">
        <v>326</v>
      </c>
      <c r="S7545" s="125" t="s">
        <v>330</v>
      </c>
      <c r="T7545" s="125" t="s">
        <v>89</v>
      </c>
      <c r="U7545" s="27" t="s">
        <v>8304</v>
      </c>
      <c r="V7545" s="141">
        <v>20203</v>
      </c>
      <c r="W7545" s="139">
        <v>-4565.5560999999998</v>
      </c>
      <c r="X7545" s="27" t="s">
        <v>8837</v>
      </c>
      <c r="Y7545" s="27">
        <v>0</v>
      </c>
      <c r="Z7545" s="27">
        <v>-4565.5600000000004</v>
      </c>
      <c r="AA7545" s="27" t="s">
        <v>7821</v>
      </c>
      <c r="AB7545" s="27" t="s">
        <v>8193</v>
      </c>
      <c r="AC7545" s="27" t="s">
        <v>8195</v>
      </c>
    </row>
    <row r="7546" spans="1:29">
      <c r="A7546" s="27" t="s">
        <v>8838</v>
      </c>
      <c r="B7546" s="26" t="s">
        <v>8017</v>
      </c>
      <c r="C7546" s="25" t="s">
        <v>5725</v>
      </c>
      <c r="D7546" s="25" t="s">
        <v>540</v>
      </c>
      <c r="E7546" s="25" t="s">
        <v>547</v>
      </c>
      <c r="F7546" s="27" t="s">
        <v>8185</v>
      </c>
      <c r="G7546" s="220">
        <v>-2.77</v>
      </c>
      <c r="H7546" s="125" t="s">
        <v>5677</v>
      </c>
      <c r="I7546" s="125" t="s">
        <v>323</v>
      </c>
      <c r="J7546" s="125" t="s">
        <v>324</v>
      </c>
      <c r="K7546" s="125" t="s">
        <v>325</v>
      </c>
      <c r="L7546" s="125" t="s">
        <v>326</v>
      </c>
      <c r="M7546" s="125" t="s">
        <v>5605</v>
      </c>
      <c r="N7546" s="125" t="s">
        <v>533</v>
      </c>
      <c r="O7546" s="125" t="s">
        <v>326</v>
      </c>
      <c r="P7546" s="125" t="s">
        <v>326</v>
      </c>
      <c r="Q7546" s="125" t="s">
        <v>326</v>
      </c>
      <c r="R7546" s="125" t="s">
        <v>326</v>
      </c>
      <c r="S7546" s="125" t="s">
        <v>344</v>
      </c>
      <c r="T7546" s="125" t="s">
        <v>89</v>
      </c>
      <c r="U7546" s="27" t="s">
        <v>8306</v>
      </c>
      <c r="V7546" s="141">
        <v>20203</v>
      </c>
      <c r="W7546" s="139">
        <v>-2.7699999999999999E-2</v>
      </c>
      <c r="X7546" s="27" t="s">
        <v>8839</v>
      </c>
      <c r="Y7546" s="27">
        <v>0</v>
      </c>
      <c r="Z7546" s="27">
        <v>-2.77</v>
      </c>
      <c r="AA7546" s="27" t="s">
        <v>7821</v>
      </c>
      <c r="AB7546" s="27" t="s">
        <v>8193</v>
      </c>
      <c r="AC7546" s="27" t="s">
        <v>8195</v>
      </c>
    </row>
    <row r="7547" spans="1:29">
      <c r="A7547" s="27" t="s">
        <v>8840</v>
      </c>
      <c r="B7547" s="26" t="s">
        <v>8017</v>
      </c>
      <c r="C7547" s="25" t="s">
        <v>638</v>
      </c>
      <c r="D7547" s="25" t="s">
        <v>540</v>
      </c>
      <c r="E7547" s="25" t="s">
        <v>547</v>
      </c>
      <c r="F7547" s="27" t="s">
        <v>8185</v>
      </c>
      <c r="G7547" s="26">
        <v>164701.6286</v>
      </c>
      <c r="H7547" s="125" t="s">
        <v>2353</v>
      </c>
      <c r="I7547" s="125" t="s">
        <v>323</v>
      </c>
      <c r="J7547" s="125" t="s">
        <v>324</v>
      </c>
      <c r="K7547" s="125" t="s">
        <v>325</v>
      </c>
      <c r="L7547" s="125" t="s">
        <v>326</v>
      </c>
      <c r="M7547" s="125" t="s">
        <v>339</v>
      </c>
      <c r="N7547" s="125" t="s">
        <v>533</v>
      </c>
      <c r="O7547" s="125" t="s">
        <v>326</v>
      </c>
      <c r="P7547" s="125" t="s">
        <v>326</v>
      </c>
      <c r="Q7547" s="125" t="s">
        <v>329</v>
      </c>
      <c r="R7547" s="125" t="s">
        <v>326</v>
      </c>
      <c r="S7547" s="125" t="s">
        <v>330</v>
      </c>
      <c r="T7547" s="125" t="s">
        <v>89</v>
      </c>
      <c r="U7547" s="27" t="s">
        <v>8308</v>
      </c>
      <c r="V7547" s="141">
        <v>20203</v>
      </c>
      <c r="W7547" s="139">
        <v>164701.6286</v>
      </c>
      <c r="X7547" s="27" t="s">
        <v>8841</v>
      </c>
      <c r="Y7547" s="27">
        <v>0</v>
      </c>
      <c r="Z7547" s="27">
        <v>164701.63</v>
      </c>
      <c r="AA7547" s="27" t="s">
        <v>7821</v>
      </c>
      <c r="AB7547" s="27" t="s">
        <v>8193</v>
      </c>
      <c r="AC7547" s="27" t="s">
        <v>8195</v>
      </c>
    </row>
    <row r="7548" spans="1:29">
      <c r="A7548" s="27" t="s">
        <v>8842</v>
      </c>
      <c r="B7548" s="26" t="s">
        <v>8017</v>
      </c>
      <c r="C7548" s="25" t="s">
        <v>876</v>
      </c>
      <c r="D7548" s="25" t="s">
        <v>540</v>
      </c>
      <c r="E7548" s="25" t="s">
        <v>547</v>
      </c>
      <c r="F7548" s="27" t="s">
        <v>8185</v>
      </c>
      <c r="G7548" s="26">
        <v>2124.5398999999998</v>
      </c>
      <c r="H7548" s="125" t="s">
        <v>2373</v>
      </c>
      <c r="I7548" s="125" t="s">
        <v>323</v>
      </c>
      <c r="J7548" s="125" t="s">
        <v>324</v>
      </c>
      <c r="K7548" s="125" t="s">
        <v>325</v>
      </c>
      <c r="L7548" s="125" t="s">
        <v>326</v>
      </c>
      <c r="M7548" s="125" t="s">
        <v>340</v>
      </c>
      <c r="N7548" s="125" t="s">
        <v>533</v>
      </c>
      <c r="O7548" s="125" t="s">
        <v>326</v>
      </c>
      <c r="P7548" s="125" t="s">
        <v>326</v>
      </c>
      <c r="Q7548" s="125" t="s">
        <v>329</v>
      </c>
      <c r="R7548" s="125" t="s">
        <v>326</v>
      </c>
      <c r="S7548" s="125" t="s">
        <v>330</v>
      </c>
      <c r="T7548" s="125" t="s">
        <v>89</v>
      </c>
      <c r="U7548" s="27" t="s">
        <v>8310</v>
      </c>
      <c r="V7548" s="141">
        <v>20203</v>
      </c>
      <c r="W7548" s="139">
        <v>2124.5398999999998</v>
      </c>
      <c r="X7548" s="27" t="s">
        <v>8843</v>
      </c>
      <c r="Y7548" s="27">
        <v>0</v>
      </c>
      <c r="Z7548" s="27">
        <v>2124.54</v>
      </c>
      <c r="AA7548" s="27" t="s">
        <v>7821</v>
      </c>
      <c r="AB7548" s="27" t="s">
        <v>8193</v>
      </c>
      <c r="AC7548" s="27" t="s">
        <v>8195</v>
      </c>
    </row>
    <row r="7549" spans="1:29">
      <c r="A7549" s="27" t="s">
        <v>8844</v>
      </c>
      <c r="B7549" s="26" t="s">
        <v>8017</v>
      </c>
      <c r="C7549" s="25" t="s">
        <v>640</v>
      </c>
      <c r="D7549" s="25" t="s">
        <v>540</v>
      </c>
      <c r="E7549" s="25" t="s">
        <v>547</v>
      </c>
      <c r="F7549" s="27" t="s">
        <v>8185</v>
      </c>
      <c r="G7549" s="26">
        <v>14309.491599999998</v>
      </c>
      <c r="H7549" s="125" t="s">
        <v>2378</v>
      </c>
      <c r="I7549" s="125" t="s">
        <v>323</v>
      </c>
      <c r="J7549" s="125" t="s">
        <v>324</v>
      </c>
      <c r="K7549" s="125" t="s">
        <v>325</v>
      </c>
      <c r="L7549" s="125" t="s">
        <v>326</v>
      </c>
      <c r="M7549" s="125" t="s">
        <v>341</v>
      </c>
      <c r="N7549" s="125" t="s">
        <v>533</v>
      </c>
      <c r="O7549" s="125" t="s">
        <v>326</v>
      </c>
      <c r="P7549" s="125" t="s">
        <v>326</v>
      </c>
      <c r="Q7549" s="125" t="s">
        <v>329</v>
      </c>
      <c r="R7549" s="125" t="s">
        <v>326</v>
      </c>
      <c r="S7549" s="125" t="s">
        <v>330</v>
      </c>
      <c r="T7549" s="125" t="s">
        <v>89</v>
      </c>
      <c r="U7549" s="27" t="s">
        <v>8312</v>
      </c>
      <c r="V7549" s="141">
        <v>20203</v>
      </c>
      <c r="W7549" s="139">
        <v>14309.491599999998</v>
      </c>
      <c r="X7549" s="27" t="s">
        <v>8845</v>
      </c>
      <c r="Y7549" s="27">
        <v>0</v>
      </c>
      <c r="Z7549" s="27">
        <v>14309.49</v>
      </c>
      <c r="AA7549" s="27" t="s">
        <v>7821</v>
      </c>
      <c r="AB7549" s="27" t="s">
        <v>8193</v>
      </c>
      <c r="AC7549" s="27" t="s">
        <v>8195</v>
      </c>
    </row>
    <row r="7550" spans="1:29">
      <c r="A7550" s="27" t="s">
        <v>8846</v>
      </c>
      <c r="B7550" s="26" t="s">
        <v>8017</v>
      </c>
      <c r="C7550" s="25" t="s">
        <v>5727</v>
      </c>
      <c r="D7550" s="25" t="s">
        <v>540</v>
      </c>
      <c r="E7550" s="25" t="s">
        <v>547</v>
      </c>
      <c r="F7550" s="27" t="s">
        <v>8185</v>
      </c>
      <c r="G7550" s="220">
        <v>0.04</v>
      </c>
      <c r="H7550" s="125" t="s">
        <v>2398</v>
      </c>
      <c r="I7550" s="125" t="s">
        <v>323</v>
      </c>
      <c r="J7550" s="125" t="s">
        <v>324</v>
      </c>
      <c r="K7550" s="125" t="s">
        <v>325</v>
      </c>
      <c r="L7550" s="125" t="s">
        <v>326</v>
      </c>
      <c r="M7550" s="125" t="s">
        <v>345</v>
      </c>
      <c r="N7550" s="125" t="s">
        <v>533</v>
      </c>
      <c r="O7550" s="125" t="s">
        <v>326</v>
      </c>
      <c r="P7550" s="125" t="s">
        <v>326</v>
      </c>
      <c r="Q7550" s="125" t="s">
        <v>326</v>
      </c>
      <c r="R7550" s="125" t="s">
        <v>326</v>
      </c>
      <c r="S7550" s="125" t="s">
        <v>344</v>
      </c>
      <c r="T7550" s="125" t="s">
        <v>89</v>
      </c>
      <c r="U7550" s="27" t="s">
        <v>8314</v>
      </c>
      <c r="V7550" s="141">
        <v>20203</v>
      </c>
      <c r="W7550" s="139">
        <v>4.0000000000000002E-4</v>
      </c>
      <c r="X7550" s="27" t="s">
        <v>8847</v>
      </c>
      <c r="Y7550" s="27">
        <v>0</v>
      </c>
      <c r="Z7550" s="27">
        <v>0.04</v>
      </c>
      <c r="AA7550" s="27" t="s">
        <v>7821</v>
      </c>
      <c r="AB7550" s="27" t="s">
        <v>8193</v>
      </c>
      <c r="AC7550" s="27" t="s">
        <v>8195</v>
      </c>
    </row>
    <row r="7551" spans="1:29">
      <c r="A7551" s="27" t="s">
        <v>8848</v>
      </c>
      <c r="B7551" s="26" t="s">
        <v>8017</v>
      </c>
      <c r="C7551" s="25" t="s">
        <v>5726</v>
      </c>
      <c r="D7551" s="25" t="s">
        <v>540</v>
      </c>
      <c r="E7551" s="25" t="s">
        <v>547</v>
      </c>
      <c r="F7551" s="27" t="s">
        <v>8185</v>
      </c>
      <c r="G7551" s="220">
        <v>0.69</v>
      </c>
      <c r="H7551" s="125" t="s">
        <v>2393</v>
      </c>
      <c r="I7551" s="125" t="s">
        <v>323</v>
      </c>
      <c r="J7551" s="125" t="s">
        <v>324</v>
      </c>
      <c r="K7551" s="125" t="s">
        <v>325</v>
      </c>
      <c r="L7551" s="125" t="s">
        <v>326</v>
      </c>
      <c r="M7551" s="125" t="s">
        <v>346</v>
      </c>
      <c r="N7551" s="125" t="s">
        <v>533</v>
      </c>
      <c r="O7551" s="125" t="s">
        <v>326</v>
      </c>
      <c r="P7551" s="125" t="s">
        <v>326</v>
      </c>
      <c r="Q7551" s="125" t="s">
        <v>326</v>
      </c>
      <c r="R7551" s="125" t="s">
        <v>326</v>
      </c>
      <c r="S7551" s="125" t="s">
        <v>344</v>
      </c>
      <c r="T7551" s="125" t="s">
        <v>89</v>
      </c>
      <c r="U7551" s="27" t="s">
        <v>8316</v>
      </c>
      <c r="V7551" s="141">
        <v>20203</v>
      </c>
      <c r="W7551" s="139">
        <v>6.8999999999999999E-3</v>
      </c>
      <c r="X7551" s="27" t="s">
        <v>8849</v>
      </c>
      <c r="Y7551" s="27">
        <v>0</v>
      </c>
      <c r="Z7551" s="27">
        <v>0.69</v>
      </c>
      <c r="AA7551" s="27" t="s">
        <v>7821</v>
      </c>
      <c r="AB7551" s="27" t="s">
        <v>8193</v>
      </c>
      <c r="AC7551" s="27" t="s">
        <v>8195</v>
      </c>
    </row>
    <row r="7552" spans="1:29">
      <c r="A7552" s="27" t="s">
        <v>8850</v>
      </c>
      <c r="B7552" s="26" t="s">
        <v>8017</v>
      </c>
      <c r="C7552" s="25" t="s">
        <v>25</v>
      </c>
      <c r="D7552" s="25" t="s">
        <v>540</v>
      </c>
      <c r="E7552" s="25" t="s">
        <v>547</v>
      </c>
      <c r="F7552" s="27" t="s">
        <v>8185</v>
      </c>
      <c r="G7552" s="26">
        <v>-10962.508399999999</v>
      </c>
      <c r="H7552" s="125" t="s">
        <v>2383</v>
      </c>
      <c r="I7552" s="125" t="s">
        <v>323</v>
      </c>
      <c r="J7552" s="125" t="s">
        <v>324</v>
      </c>
      <c r="K7552" s="125" t="s">
        <v>325</v>
      </c>
      <c r="L7552" s="125" t="s">
        <v>326</v>
      </c>
      <c r="M7552" s="125" t="s">
        <v>342</v>
      </c>
      <c r="N7552" s="125" t="s">
        <v>533</v>
      </c>
      <c r="O7552" s="125" t="s">
        <v>326</v>
      </c>
      <c r="P7552" s="125" t="s">
        <v>326</v>
      </c>
      <c r="Q7552" s="125" t="s">
        <v>329</v>
      </c>
      <c r="R7552" s="125" t="s">
        <v>326</v>
      </c>
      <c r="S7552" s="125" t="s">
        <v>330</v>
      </c>
      <c r="T7552" s="125" t="s">
        <v>89</v>
      </c>
      <c r="U7552" s="27" t="s">
        <v>8318</v>
      </c>
      <c r="V7552" s="141">
        <v>20203</v>
      </c>
      <c r="W7552" s="139">
        <v>-10962.508399999999</v>
      </c>
      <c r="X7552" s="27" t="s">
        <v>8851</v>
      </c>
      <c r="Y7552" s="27">
        <v>0</v>
      </c>
      <c r="Z7552" s="27">
        <v>-10962.51</v>
      </c>
      <c r="AA7552" s="27" t="s">
        <v>7821</v>
      </c>
      <c r="AB7552" s="27" t="s">
        <v>8193</v>
      </c>
      <c r="AC7552" s="27" t="s">
        <v>8195</v>
      </c>
    </row>
    <row r="7553" spans="1:29">
      <c r="A7553" s="27" t="s">
        <v>10258</v>
      </c>
      <c r="B7553" s="26" t="s">
        <v>7816</v>
      </c>
      <c r="C7553" s="25" t="s">
        <v>7845</v>
      </c>
      <c r="D7553" s="25" t="s">
        <v>540</v>
      </c>
      <c r="E7553" s="25" t="s">
        <v>547</v>
      </c>
      <c r="F7553" s="27" t="s">
        <v>8185</v>
      </c>
      <c r="G7553" s="26">
        <v>188.21209999999999</v>
      </c>
      <c r="H7553" s="125" t="s">
        <v>2418</v>
      </c>
      <c r="I7553" s="125" t="s">
        <v>323</v>
      </c>
      <c r="J7553" s="125" t="s">
        <v>324</v>
      </c>
      <c r="K7553" s="125" t="s">
        <v>325</v>
      </c>
      <c r="L7553" s="125" t="s">
        <v>357</v>
      </c>
      <c r="M7553" s="125" t="s">
        <v>356</v>
      </c>
      <c r="N7553" s="125" t="s">
        <v>533</v>
      </c>
      <c r="O7553" s="125" t="s">
        <v>326</v>
      </c>
      <c r="P7553" s="125" t="s">
        <v>326</v>
      </c>
      <c r="Q7553" s="125" t="s">
        <v>329</v>
      </c>
      <c r="R7553" s="125" t="s">
        <v>348</v>
      </c>
      <c r="S7553" s="125" t="s">
        <v>330</v>
      </c>
      <c r="T7553" s="125" t="s">
        <v>89</v>
      </c>
      <c r="U7553" s="27" t="s">
        <v>9726</v>
      </c>
      <c r="V7553" s="141">
        <v>20203</v>
      </c>
      <c r="W7553" s="139">
        <v>188.21209999999999</v>
      </c>
      <c r="X7553" s="27" t="s">
        <v>10259</v>
      </c>
      <c r="Y7553" s="27">
        <v>0</v>
      </c>
      <c r="Z7553" s="27">
        <v>188.21</v>
      </c>
      <c r="AA7553" s="27" t="s">
        <v>7815</v>
      </c>
      <c r="AB7553" s="27" t="s">
        <v>8193</v>
      </c>
      <c r="AC7553" s="27" t="s">
        <v>8195</v>
      </c>
    </row>
    <row r="7554" spans="1:29">
      <c r="A7554" s="27" t="s">
        <v>10260</v>
      </c>
      <c r="B7554" s="26" t="s">
        <v>7816</v>
      </c>
      <c r="C7554" s="25" t="s">
        <v>7847</v>
      </c>
      <c r="D7554" s="25" t="s">
        <v>540</v>
      </c>
      <c r="E7554" s="25" t="s">
        <v>547</v>
      </c>
      <c r="F7554" s="27" t="s">
        <v>8185</v>
      </c>
      <c r="G7554" s="26">
        <v>540.71529999999996</v>
      </c>
      <c r="H7554" s="125" t="s">
        <v>2428</v>
      </c>
      <c r="I7554" s="125" t="s">
        <v>323</v>
      </c>
      <c r="J7554" s="125" t="s">
        <v>324</v>
      </c>
      <c r="K7554" s="125" t="s">
        <v>325</v>
      </c>
      <c r="L7554" s="125" t="s">
        <v>358</v>
      </c>
      <c r="M7554" s="125" t="s">
        <v>356</v>
      </c>
      <c r="N7554" s="125" t="s">
        <v>533</v>
      </c>
      <c r="O7554" s="125" t="s">
        <v>326</v>
      </c>
      <c r="P7554" s="125" t="s">
        <v>326</v>
      </c>
      <c r="Q7554" s="125" t="s">
        <v>329</v>
      </c>
      <c r="R7554" s="125" t="s">
        <v>348</v>
      </c>
      <c r="S7554" s="125" t="s">
        <v>330</v>
      </c>
      <c r="T7554" s="125" t="s">
        <v>89</v>
      </c>
      <c r="U7554" s="27" t="s">
        <v>9728</v>
      </c>
      <c r="V7554" s="141">
        <v>20203</v>
      </c>
      <c r="W7554" s="139">
        <v>540.71529999999996</v>
      </c>
      <c r="X7554" s="27" t="s">
        <v>10261</v>
      </c>
      <c r="Y7554" s="27">
        <v>0</v>
      </c>
      <c r="Z7554" s="27">
        <v>540.72</v>
      </c>
      <c r="AA7554" s="27" t="s">
        <v>7815</v>
      </c>
      <c r="AB7554" s="27" t="s">
        <v>8193</v>
      </c>
      <c r="AC7554" s="27" t="s">
        <v>8195</v>
      </c>
    </row>
    <row r="7555" spans="1:29">
      <c r="A7555" s="27" t="s">
        <v>10262</v>
      </c>
      <c r="B7555" s="26" t="s">
        <v>7816</v>
      </c>
      <c r="C7555" s="25" t="s">
        <v>7846</v>
      </c>
      <c r="D7555" s="25" t="s">
        <v>540</v>
      </c>
      <c r="E7555" s="25" t="s">
        <v>547</v>
      </c>
      <c r="F7555" s="27" t="s">
        <v>8185</v>
      </c>
      <c r="G7555" s="26">
        <v>322.88620000000003</v>
      </c>
      <c r="H7555" s="125" t="s">
        <v>2423</v>
      </c>
      <c r="I7555" s="125" t="s">
        <v>323</v>
      </c>
      <c r="J7555" s="125" t="s">
        <v>324</v>
      </c>
      <c r="K7555" s="125" t="s">
        <v>325</v>
      </c>
      <c r="L7555" s="125" t="s">
        <v>359</v>
      </c>
      <c r="M7555" s="125" t="s">
        <v>356</v>
      </c>
      <c r="N7555" s="125" t="s">
        <v>533</v>
      </c>
      <c r="O7555" s="125" t="s">
        <v>326</v>
      </c>
      <c r="P7555" s="125" t="s">
        <v>326</v>
      </c>
      <c r="Q7555" s="125" t="s">
        <v>329</v>
      </c>
      <c r="R7555" s="125" t="s">
        <v>348</v>
      </c>
      <c r="S7555" s="125" t="s">
        <v>330</v>
      </c>
      <c r="T7555" s="125" t="s">
        <v>89</v>
      </c>
      <c r="U7555" s="27" t="s">
        <v>9730</v>
      </c>
      <c r="V7555" s="141">
        <v>20203</v>
      </c>
      <c r="W7555" s="139">
        <v>322.88620000000003</v>
      </c>
      <c r="X7555" s="27" t="s">
        <v>10263</v>
      </c>
      <c r="Y7555" s="27">
        <v>0</v>
      </c>
      <c r="Z7555" s="27">
        <v>322.89</v>
      </c>
      <c r="AA7555" s="27" t="s">
        <v>7815</v>
      </c>
      <c r="AB7555" s="27" t="s">
        <v>8193</v>
      </c>
      <c r="AC7555" s="27" t="s">
        <v>8195</v>
      </c>
    </row>
    <row r="7556" spans="1:29">
      <c r="A7556" s="27" t="s">
        <v>10264</v>
      </c>
      <c r="B7556" s="26" t="s">
        <v>7816</v>
      </c>
      <c r="C7556" s="25" t="s">
        <v>7625</v>
      </c>
      <c r="D7556" s="25" t="s">
        <v>540</v>
      </c>
      <c r="E7556" s="25" t="s">
        <v>547</v>
      </c>
      <c r="F7556" s="27" t="s">
        <v>8185</v>
      </c>
      <c r="G7556" s="26">
        <v>92.005099999999999</v>
      </c>
      <c r="H7556" s="125" t="s">
        <v>2468</v>
      </c>
      <c r="I7556" s="125" t="s">
        <v>323</v>
      </c>
      <c r="J7556" s="125" t="s">
        <v>324</v>
      </c>
      <c r="K7556" s="125" t="s">
        <v>325</v>
      </c>
      <c r="L7556" s="125" t="s">
        <v>326</v>
      </c>
      <c r="M7556" s="125" t="s">
        <v>351</v>
      </c>
      <c r="N7556" s="125" t="s">
        <v>533</v>
      </c>
      <c r="O7556" s="125" t="s">
        <v>326</v>
      </c>
      <c r="P7556" s="125" t="s">
        <v>326</v>
      </c>
      <c r="Q7556" s="125" t="s">
        <v>329</v>
      </c>
      <c r="R7556" s="125" t="s">
        <v>348</v>
      </c>
      <c r="S7556" s="125" t="s">
        <v>330</v>
      </c>
      <c r="T7556" s="125" t="s">
        <v>89</v>
      </c>
      <c r="U7556" s="27" t="s">
        <v>9732</v>
      </c>
      <c r="V7556" s="141">
        <v>20203</v>
      </c>
      <c r="W7556" s="139">
        <v>92.005099999999999</v>
      </c>
      <c r="X7556" s="27" t="s">
        <v>10265</v>
      </c>
      <c r="Y7556" s="27">
        <v>0</v>
      </c>
      <c r="Z7556" s="27">
        <v>92.01</v>
      </c>
      <c r="AA7556" s="27" t="s">
        <v>7815</v>
      </c>
      <c r="AB7556" s="27" t="s">
        <v>8193</v>
      </c>
      <c r="AC7556" s="27" t="s">
        <v>8195</v>
      </c>
    </row>
    <row r="7557" spans="1:29">
      <c r="A7557" s="27" t="s">
        <v>10266</v>
      </c>
      <c r="B7557" s="26" t="s">
        <v>7816</v>
      </c>
      <c r="C7557" s="25" t="s">
        <v>7850</v>
      </c>
      <c r="D7557" s="25" t="s">
        <v>540</v>
      </c>
      <c r="E7557" s="25" t="s">
        <v>547</v>
      </c>
      <c r="F7557" s="27" t="s">
        <v>8185</v>
      </c>
      <c r="G7557" s="26">
        <v>2632.1706000000004</v>
      </c>
      <c r="H7557" s="125" t="s">
        <v>2443</v>
      </c>
      <c r="I7557" s="125" t="s">
        <v>323</v>
      </c>
      <c r="J7557" s="125" t="s">
        <v>324</v>
      </c>
      <c r="K7557" s="125" t="s">
        <v>325</v>
      </c>
      <c r="L7557" s="125" t="s">
        <v>360</v>
      </c>
      <c r="M7557" s="125" t="s">
        <v>356</v>
      </c>
      <c r="N7557" s="125" t="s">
        <v>533</v>
      </c>
      <c r="O7557" s="125" t="s">
        <v>326</v>
      </c>
      <c r="P7557" s="125" t="s">
        <v>326</v>
      </c>
      <c r="Q7557" s="125" t="s">
        <v>329</v>
      </c>
      <c r="R7557" s="125" t="s">
        <v>348</v>
      </c>
      <c r="S7557" s="125" t="s">
        <v>330</v>
      </c>
      <c r="T7557" s="125" t="s">
        <v>89</v>
      </c>
      <c r="U7557" s="27" t="s">
        <v>9734</v>
      </c>
      <c r="V7557" s="141">
        <v>20203</v>
      </c>
      <c r="W7557" s="139">
        <v>2632.1706000000004</v>
      </c>
      <c r="X7557" s="27" t="s">
        <v>10267</v>
      </c>
      <c r="Y7557" s="27">
        <v>0</v>
      </c>
      <c r="Z7557" s="27">
        <v>2632.17</v>
      </c>
      <c r="AA7557" s="27" t="s">
        <v>7815</v>
      </c>
      <c r="AB7557" s="27" t="s">
        <v>8193</v>
      </c>
      <c r="AC7557" s="27" t="s">
        <v>8195</v>
      </c>
    </row>
    <row r="7558" spans="1:29">
      <c r="A7558" s="27" t="s">
        <v>10268</v>
      </c>
      <c r="B7558" s="26" t="s">
        <v>7816</v>
      </c>
      <c r="C7558" s="25" t="s">
        <v>7849</v>
      </c>
      <c r="D7558" s="25" t="s">
        <v>540</v>
      </c>
      <c r="E7558" s="25" t="s">
        <v>547</v>
      </c>
      <c r="F7558" s="27" t="s">
        <v>8185</v>
      </c>
      <c r="G7558" s="26">
        <v>2285.8443000000002</v>
      </c>
      <c r="H7558" s="125" t="s">
        <v>2438</v>
      </c>
      <c r="I7558" s="125" t="s">
        <v>323</v>
      </c>
      <c r="J7558" s="125" t="s">
        <v>324</v>
      </c>
      <c r="K7558" s="125" t="s">
        <v>325</v>
      </c>
      <c r="L7558" s="125" t="s">
        <v>361</v>
      </c>
      <c r="M7558" s="125" t="s">
        <v>356</v>
      </c>
      <c r="N7558" s="125" t="s">
        <v>533</v>
      </c>
      <c r="O7558" s="125" t="s">
        <v>326</v>
      </c>
      <c r="P7558" s="125" t="s">
        <v>326</v>
      </c>
      <c r="Q7558" s="125" t="s">
        <v>329</v>
      </c>
      <c r="R7558" s="125" t="s">
        <v>348</v>
      </c>
      <c r="S7558" s="125" t="s">
        <v>330</v>
      </c>
      <c r="T7558" s="125" t="s">
        <v>89</v>
      </c>
      <c r="U7558" s="27" t="s">
        <v>9736</v>
      </c>
      <c r="V7558" s="141">
        <v>20203</v>
      </c>
      <c r="W7558" s="139">
        <v>2285.8443000000002</v>
      </c>
      <c r="X7558" s="27" t="s">
        <v>10269</v>
      </c>
      <c r="Y7558" s="27">
        <v>0</v>
      </c>
      <c r="Z7558" s="27">
        <v>2285.84</v>
      </c>
      <c r="AA7558" s="27" t="s">
        <v>7815</v>
      </c>
      <c r="AB7558" s="27" t="s">
        <v>8193</v>
      </c>
      <c r="AC7558" s="27" t="s">
        <v>8195</v>
      </c>
    </row>
    <row r="7559" spans="1:29">
      <c r="A7559" s="27" t="s">
        <v>10270</v>
      </c>
      <c r="B7559" s="26" t="s">
        <v>7816</v>
      </c>
      <c r="C7559" s="25" t="s">
        <v>7848</v>
      </c>
      <c r="D7559" s="25" t="s">
        <v>540</v>
      </c>
      <c r="E7559" s="25" t="s">
        <v>547</v>
      </c>
      <c r="F7559" s="27" t="s">
        <v>8185</v>
      </c>
      <c r="G7559" s="26">
        <v>911.29319999999984</v>
      </c>
      <c r="H7559" s="125" t="s">
        <v>2433</v>
      </c>
      <c r="I7559" s="125" t="s">
        <v>323</v>
      </c>
      <c r="J7559" s="125" t="s">
        <v>324</v>
      </c>
      <c r="K7559" s="125" t="s">
        <v>325</v>
      </c>
      <c r="L7559" s="125" t="s">
        <v>362</v>
      </c>
      <c r="M7559" s="125" t="s">
        <v>356</v>
      </c>
      <c r="N7559" s="125" t="s">
        <v>533</v>
      </c>
      <c r="O7559" s="125" t="s">
        <v>326</v>
      </c>
      <c r="P7559" s="125" t="s">
        <v>326</v>
      </c>
      <c r="Q7559" s="125" t="s">
        <v>329</v>
      </c>
      <c r="R7559" s="125" t="s">
        <v>348</v>
      </c>
      <c r="S7559" s="125" t="s">
        <v>330</v>
      </c>
      <c r="T7559" s="125" t="s">
        <v>89</v>
      </c>
      <c r="U7559" s="27" t="s">
        <v>9738</v>
      </c>
      <c r="V7559" s="141">
        <v>20203</v>
      </c>
      <c r="W7559" s="139">
        <v>911.29319999999984</v>
      </c>
      <c r="X7559" s="27" t="s">
        <v>10271</v>
      </c>
      <c r="Y7559" s="27">
        <v>0</v>
      </c>
      <c r="Z7559" s="27">
        <v>911.29</v>
      </c>
      <c r="AA7559" s="27" t="s">
        <v>7815</v>
      </c>
      <c r="AB7559" s="27" t="s">
        <v>8193</v>
      </c>
      <c r="AC7559" s="27" t="s">
        <v>8195</v>
      </c>
    </row>
    <row r="7560" spans="1:29">
      <c r="A7560" s="27" t="s">
        <v>10272</v>
      </c>
      <c r="B7560" s="26" t="s">
        <v>7816</v>
      </c>
      <c r="C7560" s="25" t="s">
        <v>7624</v>
      </c>
      <c r="D7560" s="25" t="s">
        <v>540</v>
      </c>
      <c r="E7560" s="25" t="s">
        <v>547</v>
      </c>
      <c r="F7560" s="27" t="s">
        <v>8185</v>
      </c>
      <c r="G7560" s="26">
        <v>1094.1315999999997</v>
      </c>
      <c r="H7560" s="125" t="s">
        <v>2463</v>
      </c>
      <c r="I7560" s="125" t="s">
        <v>323</v>
      </c>
      <c r="J7560" s="125" t="s">
        <v>324</v>
      </c>
      <c r="K7560" s="125" t="s">
        <v>325</v>
      </c>
      <c r="L7560" s="125" t="s">
        <v>326</v>
      </c>
      <c r="M7560" s="125" t="s">
        <v>352</v>
      </c>
      <c r="N7560" s="125" t="s">
        <v>533</v>
      </c>
      <c r="O7560" s="125" t="s">
        <v>326</v>
      </c>
      <c r="P7560" s="125" t="s">
        <v>326</v>
      </c>
      <c r="Q7560" s="125" t="s">
        <v>329</v>
      </c>
      <c r="R7560" s="125" t="s">
        <v>348</v>
      </c>
      <c r="S7560" s="125" t="s">
        <v>330</v>
      </c>
      <c r="T7560" s="125" t="s">
        <v>89</v>
      </c>
      <c r="U7560" s="27" t="s">
        <v>9740</v>
      </c>
      <c r="V7560" s="141">
        <v>20203</v>
      </c>
      <c r="W7560" s="139">
        <v>1094.1315999999997</v>
      </c>
      <c r="X7560" s="27" t="s">
        <v>10273</v>
      </c>
      <c r="Y7560" s="27">
        <v>0</v>
      </c>
      <c r="Z7560" s="27">
        <v>1094.1300000000001</v>
      </c>
      <c r="AA7560" s="27" t="s">
        <v>7815</v>
      </c>
      <c r="AB7560" s="27" t="s">
        <v>8193</v>
      </c>
      <c r="AC7560" s="27" t="s">
        <v>8195</v>
      </c>
    </row>
    <row r="7561" spans="1:29">
      <c r="A7561" s="27" t="s">
        <v>10274</v>
      </c>
      <c r="B7561" s="26" t="s">
        <v>7816</v>
      </c>
      <c r="C7561" s="25" t="s">
        <v>33</v>
      </c>
      <c r="D7561" s="25" t="s">
        <v>540</v>
      </c>
      <c r="E7561" s="25" t="s">
        <v>547</v>
      </c>
      <c r="F7561" s="27" t="s">
        <v>8185</v>
      </c>
      <c r="G7561" s="26">
        <v>1340.7961999999998</v>
      </c>
      <c r="H7561" s="125" t="s">
        <v>2408</v>
      </c>
      <c r="I7561" s="125" t="s">
        <v>323</v>
      </c>
      <c r="J7561" s="125" t="s">
        <v>324</v>
      </c>
      <c r="K7561" s="125" t="s">
        <v>325</v>
      </c>
      <c r="L7561" s="125" t="s">
        <v>326</v>
      </c>
      <c r="M7561" s="125" t="s">
        <v>347</v>
      </c>
      <c r="N7561" s="125" t="s">
        <v>533</v>
      </c>
      <c r="O7561" s="125" t="s">
        <v>326</v>
      </c>
      <c r="P7561" s="125" t="s">
        <v>326</v>
      </c>
      <c r="Q7561" s="125" t="s">
        <v>329</v>
      </c>
      <c r="R7561" s="125" t="s">
        <v>348</v>
      </c>
      <c r="S7561" s="125" t="s">
        <v>330</v>
      </c>
      <c r="T7561" s="125" t="s">
        <v>89</v>
      </c>
      <c r="U7561" s="27" t="s">
        <v>9742</v>
      </c>
      <c r="V7561" s="141">
        <v>20203</v>
      </c>
      <c r="W7561" s="139">
        <v>1340.7961999999998</v>
      </c>
      <c r="X7561" s="27" t="s">
        <v>10275</v>
      </c>
      <c r="Y7561" s="27">
        <v>0</v>
      </c>
      <c r="Z7561" s="27">
        <v>1340.8</v>
      </c>
      <c r="AA7561" s="27" t="s">
        <v>7815</v>
      </c>
      <c r="AB7561" s="27" t="s">
        <v>8193</v>
      </c>
      <c r="AC7561" s="27" t="s">
        <v>8195</v>
      </c>
    </row>
    <row r="7562" spans="1:29">
      <c r="A7562" s="27" t="s">
        <v>10276</v>
      </c>
      <c r="B7562" s="26" t="s">
        <v>7816</v>
      </c>
      <c r="C7562" s="25" t="s">
        <v>35</v>
      </c>
      <c r="D7562" s="25" t="s">
        <v>540</v>
      </c>
      <c r="E7562" s="25" t="s">
        <v>547</v>
      </c>
      <c r="F7562" s="27" t="s">
        <v>8185</v>
      </c>
      <c r="G7562" s="26">
        <v>1315.5859000000003</v>
      </c>
      <c r="H7562" s="125" t="s">
        <v>2448</v>
      </c>
      <c r="I7562" s="125" t="s">
        <v>323</v>
      </c>
      <c r="J7562" s="125" t="s">
        <v>324</v>
      </c>
      <c r="K7562" s="125" t="s">
        <v>325</v>
      </c>
      <c r="L7562" s="125" t="s">
        <v>326</v>
      </c>
      <c r="M7562" s="125" t="s">
        <v>349</v>
      </c>
      <c r="N7562" s="125" t="s">
        <v>533</v>
      </c>
      <c r="O7562" s="125" t="s">
        <v>326</v>
      </c>
      <c r="P7562" s="125" t="s">
        <v>326</v>
      </c>
      <c r="Q7562" s="125" t="s">
        <v>329</v>
      </c>
      <c r="R7562" s="125" t="s">
        <v>348</v>
      </c>
      <c r="S7562" s="125" t="s">
        <v>330</v>
      </c>
      <c r="T7562" s="125" t="s">
        <v>89</v>
      </c>
      <c r="U7562" s="27" t="s">
        <v>9744</v>
      </c>
      <c r="V7562" s="141">
        <v>20203</v>
      </c>
      <c r="W7562" s="139">
        <v>1315.5859000000003</v>
      </c>
      <c r="X7562" s="27" t="s">
        <v>10277</v>
      </c>
      <c r="Y7562" s="27">
        <v>0</v>
      </c>
      <c r="Z7562" s="27">
        <v>1315.59</v>
      </c>
      <c r="AA7562" s="27" t="s">
        <v>7815</v>
      </c>
      <c r="AB7562" s="27" t="s">
        <v>8193</v>
      </c>
      <c r="AC7562" s="27" t="s">
        <v>8195</v>
      </c>
    </row>
    <row r="7563" spans="1:29">
      <c r="A7563" s="27" t="s">
        <v>10278</v>
      </c>
      <c r="B7563" s="26" t="s">
        <v>7816</v>
      </c>
      <c r="C7563" s="25" t="s">
        <v>878</v>
      </c>
      <c r="D7563" s="25" t="s">
        <v>540</v>
      </c>
      <c r="E7563" s="25" t="s">
        <v>547</v>
      </c>
      <c r="F7563" s="27" t="s">
        <v>8185</v>
      </c>
      <c r="G7563" s="26">
        <v>1186.1366</v>
      </c>
      <c r="H7563" s="125" t="s">
        <v>2458</v>
      </c>
      <c r="I7563" s="125" t="s">
        <v>323</v>
      </c>
      <c r="J7563" s="125" t="s">
        <v>324</v>
      </c>
      <c r="K7563" s="125" t="s">
        <v>325</v>
      </c>
      <c r="L7563" s="125" t="s">
        <v>326</v>
      </c>
      <c r="M7563" s="125" t="s">
        <v>350</v>
      </c>
      <c r="N7563" s="125" t="s">
        <v>533</v>
      </c>
      <c r="O7563" s="125" t="s">
        <v>326</v>
      </c>
      <c r="P7563" s="125" t="s">
        <v>326</v>
      </c>
      <c r="Q7563" s="125" t="s">
        <v>329</v>
      </c>
      <c r="R7563" s="125" t="s">
        <v>348</v>
      </c>
      <c r="S7563" s="125" t="s">
        <v>330</v>
      </c>
      <c r="T7563" s="125" t="s">
        <v>89</v>
      </c>
      <c r="U7563" s="27" t="s">
        <v>9746</v>
      </c>
      <c r="V7563" s="141">
        <v>20203</v>
      </c>
      <c r="W7563" s="139">
        <v>1186.1366</v>
      </c>
      <c r="X7563" s="27" t="s">
        <v>10279</v>
      </c>
      <c r="Y7563" s="27">
        <v>0</v>
      </c>
      <c r="Z7563" s="27">
        <v>1186.1400000000001</v>
      </c>
      <c r="AA7563" s="27" t="s">
        <v>7815</v>
      </c>
      <c r="AB7563" s="27" t="s">
        <v>8193</v>
      </c>
      <c r="AC7563" s="27" t="s">
        <v>8195</v>
      </c>
    </row>
    <row r="7564" spans="1:29">
      <c r="A7564" s="27" t="s">
        <v>10280</v>
      </c>
      <c r="B7564" s="26" t="s">
        <v>7816</v>
      </c>
      <c r="C7564" s="25" t="s">
        <v>40</v>
      </c>
      <c r="D7564" s="25" t="s">
        <v>540</v>
      </c>
      <c r="E7564" s="25" t="s">
        <v>547</v>
      </c>
      <c r="F7564" s="27" t="s">
        <v>8185</v>
      </c>
      <c r="G7564" s="26">
        <v>222.06799999999998</v>
      </c>
      <c r="H7564" s="125" t="s">
        <v>2453</v>
      </c>
      <c r="I7564" s="125" t="s">
        <v>323</v>
      </c>
      <c r="J7564" s="125" t="s">
        <v>324</v>
      </c>
      <c r="K7564" s="125" t="s">
        <v>325</v>
      </c>
      <c r="L7564" s="125" t="s">
        <v>326</v>
      </c>
      <c r="M7564" s="125" t="s">
        <v>353</v>
      </c>
      <c r="N7564" s="125" t="s">
        <v>533</v>
      </c>
      <c r="O7564" s="125" t="s">
        <v>326</v>
      </c>
      <c r="P7564" s="125" t="s">
        <v>326</v>
      </c>
      <c r="Q7564" s="125" t="s">
        <v>329</v>
      </c>
      <c r="R7564" s="125" t="s">
        <v>348</v>
      </c>
      <c r="S7564" s="125" t="s">
        <v>330</v>
      </c>
      <c r="T7564" s="125" t="s">
        <v>89</v>
      </c>
      <c r="U7564" s="27" t="s">
        <v>9748</v>
      </c>
      <c r="V7564" s="141">
        <v>20203</v>
      </c>
      <c r="W7564" s="139">
        <v>222.06799999999998</v>
      </c>
      <c r="X7564" s="27" t="s">
        <v>10281</v>
      </c>
      <c r="Y7564" s="27">
        <v>0</v>
      </c>
      <c r="Z7564" s="27">
        <v>222.07</v>
      </c>
      <c r="AA7564" s="27" t="s">
        <v>7815</v>
      </c>
      <c r="AB7564" s="27" t="s">
        <v>8193</v>
      </c>
      <c r="AC7564" s="27" t="s">
        <v>8195</v>
      </c>
    </row>
    <row r="7565" spans="1:29">
      <c r="A7565" s="27" t="s">
        <v>10282</v>
      </c>
      <c r="B7565" s="26" t="s">
        <v>7816</v>
      </c>
      <c r="C7565" s="25" t="s">
        <v>42</v>
      </c>
      <c r="D7565" s="25" t="s">
        <v>540</v>
      </c>
      <c r="E7565" s="25" t="s">
        <v>547</v>
      </c>
      <c r="F7565" s="27" t="s">
        <v>8185</v>
      </c>
      <c r="G7565" s="26">
        <v>66.282500000000013</v>
      </c>
      <c r="H7565" s="125" t="s">
        <v>2478</v>
      </c>
      <c r="I7565" s="125" t="s">
        <v>323</v>
      </c>
      <c r="J7565" s="125" t="s">
        <v>324</v>
      </c>
      <c r="K7565" s="125" t="s">
        <v>325</v>
      </c>
      <c r="L7565" s="125" t="s">
        <v>326</v>
      </c>
      <c r="M7565" s="125" t="s">
        <v>354</v>
      </c>
      <c r="N7565" s="125" t="s">
        <v>533</v>
      </c>
      <c r="O7565" s="125" t="s">
        <v>326</v>
      </c>
      <c r="P7565" s="125" t="s">
        <v>326</v>
      </c>
      <c r="Q7565" s="125" t="s">
        <v>329</v>
      </c>
      <c r="R7565" s="125" t="s">
        <v>348</v>
      </c>
      <c r="S7565" s="125" t="s">
        <v>330</v>
      </c>
      <c r="T7565" s="125" t="s">
        <v>89</v>
      </c>
      <c r="U7565" s="27" t="s">
        <v>9750</v>
      </c>
      <c r="V7565" s="141">
        <v>20203</v>
      </c>
      <c r="W7565" s="139">
        <v>66.282500000000013</v>
      </c>
      <c r="X7565" s="27" t="s">
        <v>10283</v>
      </c>
      <c r="Y7565" s="27">
        <v>0</v>
      </c>
      <c r="Z7565" s="27">
        <v>66.28</v>
      </c>
      <c r="AA7565" s="27" t="s">
        <v>7815</v>
      </c>
      <c r="AB7565" s="27" t="s">
        <v>8193</v>
      </c>
      <c r="AC7565" s="27" t="s">
        <v>8195</v>
      </c>
    </row>
    <row r="7566" spans="1:29">
      <c r="A7566" s="27" t="s">
        <v>10284</v>
      </c>
      <c r="B7566" s="26" t="s">
        <v>7816</v>
      </c>
      <c r="C7566" s="25" t="s">
        <v>44</v>
      </c>
      <c r="D7566" s="25" t="s">
        <v>540</v>
      </c>
      <c r="E7566" s="25" t="s">
        <v>547</v>
      </c>
      <c r="F7566" s="27" t="s">
        <v>8185</v>
      </c>
      <c r="G7566" s="26">
        <v>59.775199999999998</v>
      </c>
      <c r="H7566" s="125" t="s">
        <v>2473</v>
      </c>
      <c r="I7566" s="125" t="s">
        <v>323</v>
      </c>
      <c r="J7566" s="125" t="s">
        <v>324</v>
      </c>
      <c r="K7566" s="125" t="s">
        <v>325</v>
      </c>
      <c r="L7566" s="125" t="s">
        <v>326</v>
      </c>
      <c r="M7566" s="125" t="s">
        <v>355</v>
      </c>
      <c r="N7566" s="125" t="s">
        <v>533</v>
      </c>
      <c r="O7566" s="125" t="s">
        <v>326</v>
      </c>
      <c r="P7566" s="125" t="s">
        <v>326</v>
      </c>
      <c r="Q7566" s="125" t="s">
        <v>329</v>
      </c>
      <c r="R7566" s="125" t="s">
        <v>348</v>
      </c>
      <c r="S7566" s="125" t="s">
        <v>330</v>
      </c>
      <c r="T7566" s="125" t="s">
        <v>89</v>
      </c>
      <c r="U7566" s="27" t="s">
        <v>9752</v>
      </c>
      <c r="V7566" s="141">
        <v>20203</v>
      </c>
      <c r="W7566" s="139">
        <v>59.775199999999998</v>
      </c>
      <c r="X7566" s="27" t="s">
        <v>10285</v>
      </c>
      <c r="Y7566" s="27">
        <v>0</v>
      </c>
      <c r="Z7566" s="27">
        <v>59.78</v>
      </c>
      <c r="AA7566" s="27" t="s">
        <v>7815</v>
      </c>
      <c r="AB7566" s="27" t="s">
        <v>8193</v>
      </c>
      <c r="AC7566" s="27" t="s">
        <v>8195</v>
      </c>
    </row>
    <row r="7567" spans="1:29">
      <c r="A7567" s="27" t="s">
        <v>10286</v>
      </c>
      <c r="B7567" s="26" t="s">
        <v>7816</v>
      </c>
      <c r="C7567" s="25" t="s">
        <v>7851</v>
      </c>
      <c r="D7567" s="25" t="s">
        <v>540</v>
      </c>
      <c r="E7567" s="25" t="s">
        <v>547</v>
      </c>
      <c r="F7567" s="27" t="s">
        <v>8185</v>
      </c>
      <c r="G7567" s="26">
        <v>6881.1215999999995</v>
      </c>
      <c r="H7567" s="125" t="s">
        <v>2413</v>
      </c>
      <c r="I7567" s="125" t="s">
        <v>323</v>
      </c>
      <c r="J7567" s="125" t="s">
        <v>324</v>
      </c>
      <c r="K7567" s="125" t="s">
        <v>325</v>
      </c>
      <c r="L7567" s="125" t="s">
        <v>326</v>
      </c>
      <c r="M7567" s="125" t="s">
        <v>356</v>
      </c>
      <c r="N7567" s="125" t="s">
        <v>533</v>
      </c>
      <c r="O7567" s="125" t="s">
        <v>326</v>
      </c>
      <c r="P7567" s="125" t="s">
        <v>326</v>
      </c>
      <c r="Q7567" s="125" t="s">
        <v>329</v>
      </c>
      <c r="R7567" s="125" t="s">
        <v>348</v>
      </c>
      <c r="S7567" s="125" t="s">
        <v>330</v>
      </c>
      <c r="T7567" s="125" t="s">
        <v>89</v>
      </c>
      <c r="U7567" s="27" t="s">
        <v>9754</v>
      </c>
      <c r="V7567" s="141">
        <v>20203</v>
      </c>
      <c r="W7567" s="139">
        <v>6881.1215999999995</v>
      </c>
      <c r="X7567" s="27" t="s">
        <v>10287</v>
      </c>
      <c r="Y7567" s="27">
        <v>0</v>
      </c>
      <c r="Z7567" s="27">
        <v>6881.12</v>
      </c>
      <c r="AA7567" s="27" t="s">
        <v>7815</v>
      </c>
      <c r="AB7567" s="27" t="s">
        <v>8193</v>
      </c>
      <c r="AC7567" s="27" t="s">
        <v>8195</v>
      </c>
    </row>
    <row r="7568" spans="1:29">
      <c r="A7568" s="27" t="s">
        <v>10288</v>
      </c>
      <c r="B7568" s="26" t="s">
        <v>7816</v>
      </c>
      <c r="C7568" s="25" t="s">
        <v>675</v>
      </c>
      <c r="D7568" s="25" t="s">
        <v>540</v>
      </c>
      <c r="E7568" s="25" t="s">
        <v>547</v>
      </c>
      <c r="F7568" s="27" t="s">
        <v>8185</v>
      </c>
      <c r="G7568" s="26">
        <v>533.29769999999996</v>
      </c>
      <c r="H7568" s="125" t="s">
        <v>2483</v>
      </c>
      <c r="I7568" s="125" t="s">
        <v>323</v>
      </c>
      <c r="J7568" s="125" t="s">
        <v>324</v>
      </c>
      <c r="K7568" s="125" t="s">
        <v>325</v>
      </c>
      <c r="L7568" s="125" t="s">
        <v>326</v>
      </c>
      <c r="M7568" s="125" t="s">
        <v>363</v>
      </c>
      <c r="N7568" s="125" t="s">
        <v>533</v>
      </c>
      <c r="O7568" s="125" t="s">
        <v>326</v>
      </c>
      <c r="P7568" s="125" t="s">
        <v>326</v>
      </c>
      <c r="Q7568" s="125" t="s">
        <v>329</v>
      </c>
      <c r="R7568" s="125" t="s">
        <v>348</v>
      </c>
      <c r="S7568" s="125" t="s">
        <v>330</v>
      </c>
      <c r="T7568" s="125" t="s">
        <v>89</v>
      </c>
      <c r="U7568" s="27" t="s">
        <v>9756</v>
      </c>
      <c r="V7568" s="141">
        <v>20203</v>
      </c>
      <c r="W7568" s="139">
        <v>533.29769999999996</v>
      </c>
      <c r="X7568" s="27" t="s">
        <v>10289</v>
      </c>
      <c r="Y7568" s="27">
        <v>0</v>
      </c>
      <c r="Z7568" s="27">
        <v>533.29999999999995</v>
      </c>
      <c r="AA7568" s="27" t="s">
        <v>7815</v>
      </c>
      <c r="AB7568" s="27" t="s">
        <v>8193</v>
      </c>
      <c r="AC7568" s="27" t="s">
        <v>8195</v>
      </c>
    </row>
    <row r="7569" spans="1:29">
      <c r="A7569" s="27" t="s">
        <v>10290</v>
      </c>
      <c r="B7569" s="26" t="s">
        <v>7816</v>
      </c>
      <c r="C7569" s="25" t="s">
        <v>7092</v>
      </c>
      <c r="D7569" s="25" t="s">
        <v>540</v>
      </c>
      <c r="E7569" s="25" t="s">
        <v>547</v>
      </c>
      <c r="F7569" s="27" t="s">
        <v>8185</v>
      </c>
      <c r="G7569" s="220">
        <v>19.14</v>
      </c>
      <c r="H7569" s="125" t="s">
        <v>2498</v>
      </c>
      <c r="I7569" s="125" t="s">
        <v>323</v>
      </c>
      <c r="J7569" s="125" t="s">
        <v>324</v>
      </c>
      <c r="K7569" s="125" t="s">
        <v>325</v>
      </c>
      <c r="L7569" s="125" t="s">
        <v>326</v>
      </c>
      <c r="M7569" s="125" t="s">
        <v>364</v>
      </c>
      <c r="N7569" s="125" t="s">
        <v>533</v>
      </c>
      <c r="O7569" s="125" t="s">
        <v>326</v>
      </c>
      <c r="P7569" s="125" t="s">
        <v>326</v>
      </c>
      <c r="Q7569" s="125" t="s">
        <v>326</v>
      </c>
      <c r="R7569" s="125" t="s">
        <v>326</v>
      </c>
      <c r="S7569" s="125" t="s">
        <v>344</v>
      </c>
      <c r="T7569" s="125" t="s">
        <v>89</v>
      </c>
      <c r="U7569" s="27" t="s">
        <v>9758</v>
      </c>
      <c r="V7569" s="141">
        <v>20203</v>
      </c>
      <c r="W7569" s="139">
        <v>0.19140000000000001</v>
      </c>
      <c r="X7569" s="27" t="s">
        <v>10291</v>
      </c>
      <c r="Y7569" s="27">
        <v>0</v>
      </c>
      <c r="Z7569" s="27">
        <v>19.14</v>
      </c>
      <c r="AA7569" s="27" t="s">
        <v>7815</v>
      </c>
      <c r="AB7569" s="27" t="s">
        <v>8193</v>
      </c>
      <c r="AC7569" s="27" t="s">
        <v>8195</v>
      </c>
    </row>
    <row r="7570" spans="1:29">
      <c r="A7570" s="27" t="s">
        <v>10292</v>
      </c>
      <c r="B7570" s="26" t="s">
        <v>7816</v>
      </c>
      <c r="C7570" s="25" t="s">
        <v>7093</v>
      </c>
      <c r="D7570" s="25" t="s">
        <v>540</v>
      </c>
      <c r="E7570" s="25" t="s">
        <v>547</v>
      </c>
      <c r="F7570" s="27" t="s">
        <v>8185</v>
      </c>
      <c r="G7570" s="220">
        <v>80.86</v>
      </c>
      <c r="H7570" s="125" t="s">
        <v>2493</v>
      </c>
      <c r="I7570" s="125" t="s">
        <v>323</v>
      </c>
      <c r="J7570" s="125" t="s">
        <v>324</v>
      </c>
      <c r="K7570" s="125" t="s">
        <v>325</v>
      </c>
      <c r="L7570" s="125" t="s">
        <v>326</v>
      </c>
      <c r="M7570" s="125" t="s">
        <v>365</v>
      </c>
      <c r="N7570" s="125" t="s">
        <v>533</v>
      </c>
      <c r="O7570" s="125" t="s">
        <v>326</v>
      </c>
      <c r="P7570" s="125" t="s">
        <v>326</v>
      </c>
      <c r="Q7570" s="125" t="s">
        <v>326</v>
      </c>
      <c r="R7570" s="125" t="s">
        <v>326</v>
      </c>
      <c r="S7570" s="125" t="s">
        <v>344</v>
      </c>
      <c r="T7570" s="125" t="s">
        <v>89</v>
      </c>
      <c r="U7570" s="27" t="s">
        <v>9760</v>
      </c>
      <c r="V7570" s="141">
        <v>20203</v>
      </c>
      <c r="W7570" s="139">
        <v>0.80859999999999999</v>
      </c>
      <c r="X7570" s="27" t="s">
        <v>10293</v>
      </c>
      <c r="Y7570" s="27">
        <v>0</v>
      </c>
      <c r="Z7570" s="27">
        <v>80.86</v>
      </c>
      <c r="AA7570" s="27" t="s">
        <v>7815</v>
      </c>
      <c r="AB7570" s="27" t="s">
        <v>8193</v>
      </c>
      <c r="AC7570" s="27" t="s">
        <v>8195</v>
      </c>
    </row>
    <row r="7571" spans="1:29">
      <c r="A7571" s="27" t="s">
        <v>10294</v>
      </c>
      <c r="B7571" s="26" t="s">
        <v>7816</v>
      </c>
      <c r="C7571" s="25" t="s">
        <v>57</v>
      </c>
      <c r="D7571" s="25" t="s">
        <v>540</v>
      </c>
      <c r="E7571" s="25" t="s">
        <v>547</v>
      </c>
      <c r="F7571" s="27" t="s">
        <v>8185</v>
      </c>
      <c r="G7571" s="26">
        <v>11605.0638</v>
      </c>
      <c r="H7571" s="125" t="s">
        <v>2488</v>
      </c>
      <c r="I7571" s="125" t="s">
        <v>323</v>
      </c>
      <c r="J7571" s="125" t="s">
        <v>324</v>
      </c>
      <c r="K7571" s="125" t="s">
        <v>325</v>
      </c>
      <c r="L7571" s="125" t="s">
        <v>326</v>
      </c>
      <c r="M7571" s="125" t="s">
        <v>366</v>
      </c>
      <c r="N7571" s="125" t="s">
        <v>533</v>
      </c>
      <c r="O7571" s="125" t="s">
        <v>326</v>
      </c>
      <c r="P7571" s="125" t="s">
        <v>326</v>
      </c>
      <c r="Q7571" s="125" t="s">
        <v>329</v>
      </c>
      <c r="R7571" s="125" t="s">
        <v>348</v>
      </c>
      <c r="S7571" s="125" t="s">
        <v>330</v>
      </c>
      <c r="T7571" s="125" t="s">
        <v>89</v>
      </c>
      <c r="U7571" s="27" t="s">
        <v>9762</v>
      </c>
      <c r="V7571" s="141">
        <v>20203</v>
      </c>
      <c r="W7571" s="139">
        <v>11605.0638</v>
      </c>
      <c r="X7571" s="27" t="s">
        <v>10295</v>
      </c>
      <c r="Y7571" s="27">
        <v>0</v>
      </c>
      <c r="Z7571" s="27">
        <v>11605.06</v>
      </c>
      <c r="AA7571" s="27" t="s">
        <v>7815</v>
      </c>
      <c r="AB7571" s="27" t="s">
        <v>8193</v>
      </c>
      <c r="AC7571" s="27" t="s">
        <v>8195</v>
      </c>
    </row>
    <row r="7572" spans="1:29">
      <c r="A7572" s="27" t="s">
        <v>11730</v>
      </c>
      <c r="B7572" s="26" t="s">
        <v>7818</v>
      </c>
      <c r="C7572" s="25" t="s">
        <v>7852</v>
      </c>
      <c r="D7572" s="25" t="s">
        <v>540</v>
      </c>
      <c r="E7572" s="25" t="s">
        <v>547</v>
      </c>
      <c r="F7572" s="27" t="s">
        <v>8185</v>
      </c>
      <c r="G7572" s="26">
        <v>808.37129999999991</v>
      </c>
      <c r="H7572" s="125" t="s">
        <v>2508</v>
      </c>
      <c r="I7572" s="125" t="s">
        <v>323</v>
      </c>
      <c r="J7572" s="125" t="s">
        <v>324</v>
      </c>
      <c r="K7572" s="125" t="s">
        <v>325</v>
      </c>
      <c r="L7572" s="125" t="s">
        <v>357</v>
      </c>
      <c r="M7572" s="125" t="s">
        <v>368</v>
      </c>
      <c r="N7572" s="125" t="s">
        <v>533</v>
      </c>
      <c r="O7572" s="125" t="s">
        <v>326</v>
      </c>
      <c r="P7572" s="125" t="s">
        <v>326</v>
      </c>
      <c r="Q7572" s="125" t="s">
        <v>329</v>
      </c>
      <c r="R7572" s="125" t="s">
        <v>348</v>
      </c>
      <c r="S7572" s="125" t="s">
        <v>330</v>
      </c>
      <c r="T7572" s="125" t="s">
        <v>89</v>
      </c>
      <c r="U7572" s="27" t="s">
        <v>11170</v>
      </c>
      <c r="V7572" s="141">
        <v>20203</v>
      </c>
      <c r="W7572" s="139">
        <v>808.37129999999991</v>
      </c>
      <c r="X7572" s="27" t="s">
        <v>11731</v>
      </c>
      <c r="Y7572" s="27">
        <v>0</v>
      </c>
      <c r="Z7572" s="27">
        <v>808.37</v>
      </c>
      <c r="AA7572" s="27" t="s">
        <v>7817</v>
      </c>
      <c r="AB7572" s="27" t="s">
        <v>8193</v>
      </c>
      <c r="AC7572" s="27" t="s">
        <v>8195</v>
      </c>
    </row>
    <row r="7573" spans="1:29">
      <c r="A7573" s="27" t="s">
        <v>11732</v>
      </c>
      <c r="B7573" s="26" t="s">
        <v>7818</v>
      </c>
      <c r="C7573" s="25" t="s">
        <v>7854</v>
      </c>
      <c r="D7573" s="25" t="s">
        <v>540</v>
      </c>
      <c r="E7573" s="25" t="s">
        <v>547</v>
      </c>
      <c r="F7573" s="27" t="s">
        <v>8185</v>
      </c>
      <c r="G7573" s="26">
        <v>553.68700000000013</v>
      </c>
      <c r="H7573" s="125" t="s">
        <v>2518</v>
      </c>
      <c r="I7573" s="125" t="s">
        <v>323</v>
      </c>
      <c r="J7573" s="125" t="s">
        <v>324</v>
      </c>
      <c r="K7573" s="125" t="s">
        <v>325</v>
      </c>
      <c r="L7573" s="125" t="s">
        <v>358</v>
      </c>
      <c r="M7573" s="125" t="s">
        <v>368</v>
      </c>
      <c r="N7573" s="125" t="s">
        <v>533</v>
      </c>
      <c r="O7573" s="125" t="s">
        <v>326</v>
      </c>
      <c r="P7573" s="125" t="s">
        <v>326</v>
      </c>
      <c r="Q7573" s="125" t="s">
        <v>329</v>
      </c>
      <c r="R7573" s="125" t="s">
        <v>348</v>
      </c>
      <c r="S7573" s="125" t="s">
        <v>330</v>
      </c>
      <c r="T7573" s="125" t="s">
        <v>89</v>
      </c>
      <c r="U7573" s="27" t="s">
        <v>11172</v>
      </c>
      <c r="V7573" s="141">
        <v>20203</v>
      </c>
      <c r="W7573" s="139">
        <v>553.68700000000013</v>
      </c>
      <c r="X7573" s="27" t="s">
        <v>11733</v>
      </c>
      <c r="Y7573" s="27">
        <v>0</v>
      </c>
      <c r="Z7573" s="27">
        <v>553.69000000000005</v>
      </c>
      <c r="AA7573" s="27" t="s">
        <v>7817</v>
      </c>
      <c r="AB7573" s="27" t="s">
        <v>8193</v>
      </c>
      <c r="AC7573" s="27" t="s">
        <v>8195</v>
      </c>
    </row>
    <row r="7574" spans="1:29">
      <c r="A7574" s="27" t="s">
        <v>11734</v>
      </c>
      <c r="B7574" s="26" t="s">
        <v>7818</v>
      </c>
      <c r="C7574" s="25" t="s">
        <v>7853</v>
      </c>
      <c r="D7574" s="25" t="s">
        <v>540</v>
      </c>
      <c r="E7574" s="25" t="s">
        <v>547</v>
      </c>
      <c r="F7574" s="27" t="s">
        <v>8185</v>
      </c>
      <c r="G7574" s="26">
        <v>207.53809999999999</v>
      </c>
      <c r="H7574" s="125" t="s">
        <v>2513</v>
      </c>
      <c r="I7574" s="125" t="s">
        <v>323</v>
      </c>
      <c r="J7574" s="125" t="s">
        <v>324</v>
      </c>
      <c r="K7574" s="125" t="s">
        <v>325</v>
      </c>
      <c r="L7574" s="125" t="s">
        <v>359</v>
      </c>
      <c r="M7574" s="125" t="s">
        <v>368</v>
      </c>
      <c r="N7574" s="125" t="s">
        <v>533</v>
      </c>
      <c r="O7574" s="125" t="s">
        <v>326</v>
      </c>
      <c r="P7574" s="125" t="s">
        <v>326</v>
      </c>
      <c r="Q7574" s="125" t="s">
        <v>329</v>
      </c>
      <c r="R7574" s="125" t="s">
        <v>348</v>
      </c>
      <c r="S7574" s="125" t="s">
        <v>330</v>
      </c>
      <c r="T7574" s="125" t="s">
        <v>89</v>
      </c>
      <c r="U7574" s="27" t="s">
        <v>11174</v>
      </c>
      <c r="V7574" s="141">
        <v>20203</v>
      </c>
      <c r="W7574" s="139">
        <v>207.53809999999999</v>
      </c>
      <c r="X7574" s="27" t="s">
        <v>11735</v>
      </c>
      <c r="Y7574" s="27">
        <v>0</v>
      </c>
      <c r="Z7574" s="27">
        <v>207.54</v>
      </c>
      <c r="AA7574" s="27" t="s">
        <v>7817</v>
      </c>
      <c r="AB7574" s="27" t="s">
        <v>8193</v>
      </c>
      <c r="AC7574" s="27" t="s">
        <v>8195</v>
      </c>
    </row>
    <row r="7575" spans="1:29">
      <c r="A7575" s="27" t="s">
        <v>11736</v>
      </c>
      <c r="B7575" s="26" t="s">
        <v>7818</v>
      </c>
      <c r="C7575" s="25" t="s">
        <v>7857</v>
      </c>
      <c r="D7575" s="25" t="s">
        <v>540</v>
      </c>
      <c r="E7575" s="25" t="s">
        <v>547</v>
      </c>
      <c r="F7575" s="27" t="s">
        <v>8185</v>
      </c>
      <c r="G7575" s="26">
        <v>2809.5805999999998</v>
      </c>
      <c r="H7575" s="125" t="s">
        <v>2533</v>
      </c>
      <c r="I7575" s="125" t="s">
        <v>323</v>
      </c>
      <c r="J7575" s="125" t="s">
        <v>324</v>
      </c>
      <c r="K7575" s="125" t="s">
        <v>325</v>
      </c>
      <c r="L7575" s="125" t="s">
        <v>360</v>
      </c>
      <c r="M7575" s="125" t="s">
        <v>368</v>
      </c>
      <c r="N7575" s="125" t="s">
        <v>533</v>
      </c>
      <c r="O7575" s="125" t="s">
        <v>326</v>
      </c>
      <c r="P7575" s="125" t="s">
        <v>326</v>
      </c>
      <c r="Q7575" s="125" t="s">
        <v>329</v>
      </c>
      <c r="R7575" s="125" t="s">
        <v>348</v>
      </c>
      <c r="S7575" s="125" t="s">
        <v>330</v>
      </c>
      <c r="T7575" s="125" t="s">
        <v>89</v>
      </c>
      <c r="U7575" s="27" t="s">
        <v>11176</v>
      </c>
      <c r="V7575" s="141">
        <v>20203</v>
      </c>
      <c r="W7575" s="139">
        <v>2809.5805999999998</v>
      </c>
      <c r="X7575" s="27" t="s">
        <v>11737</v>
      </c>
      <c r="Y7575" s="27">
        <v>0</v>
      </c>
      <c r="Z7575" s="27">
        <v>2809.58</v>
      </c>
      <c r="AA7575" s="27" t="s">
        <v>7817</v>
      </c>
      <c r="AB7575" s="27" t="s">
        <v>8193</v>
      </c>
      <c r="AC7575" s="27" t="s">
        <v>8195</v>
      </c>
    </row>
    <row r="7576" spans="1:29">
      <c r="A7576" s="27" t="s">
        <v>11738</v>
      </c>
      <c r="B7576" s="26" t="s">
        <v>7818</v>
      </c>
      <c r="C7576" s="25" t="s">
        <v>7856</v>
      </c>
      <c r="D7576" s="25" t="s">
        <v>540</v>
      </c>
      <c r="E7576" s="25" t="s">
        <v>547</v>
      </c>
      <c r="F7576" s="27" t="s">
        <v>8185</v>
      </c>
      <c r="G7576" s="26">
        <v>1793.7617999999998</v>
      </c>
      <c r="H7576" s="125" t="s">
        <v>2528</v>
      </c>
      <c r="I7576" s="125" t="s">
        <v>323</v>
      </c>
      <c r="J7576" s="125" t="s">
        <v>324</v>
      </c>
      <c r="K7576" s="125" t="s">
        <v>325</v>
      </c>
      <c r="L7576" s="125" t="s">
        <v>361</v>
      </c>
      <c r="M7576" s="125" t="s">
        <v>368</v>
      </c>
      <c r="N7576" s="125" t="s">
        <v>533</v>
      </c>
      <c r="O7576" s="125" t="s">
        <v>326</v>
      </c>
      <c r="P7576" s="125" t="s">
        <v>326</v>
      </c>
      <c r="Q7576" s="125" t="s">
        <v>329</v>
      </c>
      <c r="R7576" s="125" t="s">
        <v>348</v>
      </c>
      <c r="S7576" s="125" t="s">
        <v>330</v>
      </c>
      <c r="T7576" s="125" t="s">
        <v>89</v>
      </c>
      <c r="U7576" s="27" t="s">
        <v>11178</v>
      </c>
      <c r="V7576" s="141">
        <v>20203</v>
      </c>
      <c r="W7576" s="139">
        <v>1793.7617999999998</v>
      </c>
      <c r="X7576" s="27" t="s">
        <v>11739</v>
      </c>
      <c r="Y7576" s="27">
        <v>0</v>
      </c>
      <c r="Z7576" s="27">
        <v>1793.76</v>
      </c>
      <c r="AA7576" s="27" t="s">
        <v>7817</v>
      </c>
      <c r="AB7576" s="27" t="s">
        <v>8193</v>
      </c>
      <c r="AC7576" s="27" t="s">
        <v>8195</v>
      </c>
    </row>
    <row r="7577" spans="1:29">
      <c r="A7577" s="27" t="s">
        <v>11740</v>
      </c>
      <c r="B7577" s="26" t="s">
        <v>7818</v>
      </c>
      <c r="C7577" s="25" t="s">
        <v>7621</v>
      </c>
      <c r="D7577" s="25" t="s">
        <v>540</v>
      </c>
      <c r="E7577" s="25" t="s">
        <v>547</v>
      </c>
      <c r="F7577" s="27" t="s">
        <v>8185</v>
      </c>
      <c r="G7577" s="26">
        <v>131.18989999999999</v>
      </c>
      <c r="H7577" s="125" t="s">
        <v>2543</v>
      </c>
      <c r="I7577" s="125" t="s">
        <v>323</v>
      </c>
      <c r="J7577" s="125" t="s">
        <v>324</v>
      </c>
      <c r="K7577" s="125" t="s">
        <v>325</v>
      </c>
      <c r="L7577" s="125" t="s">
        <v>326</v>
      </c>
      <c r="M7577" s="125" t="s">
        <v>372</v>
      </c>
      <c r="N7577" s="125" t="s">
        <v>533</v>
      </c>
      <c r="O7577" s="125" t="s">
        <v>326</v>
      </c>
      <c r="P7577" s="125" t="s">
        <v>326</v>
      </c>
      <c r="Q7577" s="125" t="s">
        <v>329</v>
      </c>
      <c r="R7577" s="125" t="s">
        <v>348</v>
      </c>
      <c r="S7577" s="125" t="s">
        <v>330</v>
      </c>
      <c r="T7577" s="125" t="s">
        <v>89</v>
      </c>
      <c r="U7577" s="27" t="s">
        <v>11180</v>
      </c>
      <c r="V7577" s="141">
        <v>20203</v>
      </c>
      <c r="W7577" s="139">
        <v>131.18989999999999</v>
      </c>
      <c r="X7577" s="27" t="s">
        <v>11741</v>
      </c>
      <c r="Y7577" s="27">
        <v>0</v>
      </c>
      <c r="Z7577" s="27">
        <v>131.19</v>
      </c>
      <c r="AA7577" s="27" t="s">
        <v>7817</v>
      </c>
      <c r="AB7577" s="27" t="s">
        <v>8193</v>
      </c>
      <c r="AC7577" s="27" t="s">
        <v>8195</v>
      </c>
    </row>
    <row r="7578" spans="1:29">
      <c r="A7578" s="27" t="s">
        <v>11742</v>
      </c>
      <c r="B7578" s="26" t="s">
        <v>7818</v>
      </c>
      <c r="C7578" s="25" t="s">
        <v>7622</v>
      </c>
      <c r="D7578" s="25" t="s">
        <v>540</v>
      </c>
      <c r="E7578" s="25" t="s">
        <v>547</v>
      </c>
      <c r="F7578" s="27" t="s">
        <v>8185</v>
      </c>
      <c r="G7578" s="26">
        <v>1071.0225</v>
      </c>
      <c r="H7578" s="125" t="s">
        <v>2553</v>
      </c>
      <c r="I7578" s="125" t="s">
        <v>323</v>
      </c>
      <c r="J7578" s="125" t="s">
        <v>324</v>
      </c>
      <c r="K7578" s="125" t="s">
        <v>325</v>
      </c>
      <c r="L7578" s="125" t="s">
        <v>326</v>
      </c>
      <c r="M7578" s="125" t="s">
        <v>369</v>
      </c>
      <c r="N7578" s="125" t="s">
        <v>533</v>
      </c>
      <c r="O7578" s="125" t="s">
        <v>326</v>
      </c>
      <c r="P7578" s="125" t="s">
        <v>326</v>
      </c>
      <c r="Q7578" s="125" t="s">
        <v>329</v>
      </c>
      <c r="R7578" s="125" t="s">
        <v>348</v>
      </c>
      <c r="S7578" s="125" t="s">
        <v>330</v>
      </c>
      <c r="T7578" s="125" t="s">
        <v>89</v>
      </c>
      <c r="U7578" s="27" t="s">
        <v>11182</v>
      </c>
      <c r="V7578" s="141">
        <v>20203</v>
      </c>
      <c r="W7578" s="139">
        <v>1071.0225</v>
      </c>
      <c r="X7578" s="27" t="s">
        <v>11743</v>
      </c>
      <c r="Y7578" s="27">
        <v>0</v>
      </c>
      <c r="Z7578" s="27">
        <v>1071.02</v>
      </c>
      <c r="AA7578" s="27" t="s">
        <v>7817</v>
      </c>
      <c r="AB7578" s="27" t="s">
        <v>8193</v>
      </c>
      <c r="AC7578" s="27" t="s">
        <v>8195</v>
      </c>
    </row>
    <row r="7579" spans="1:29">
      <c r="A7579" s="27" t="s">
        <v>11744</v>
      </c>
      <c r="B7579" s="26" t="s">
        <v>7818</v>
      </c>
      <c r="C7579" s="25" t="s">
        <v>7855</v>
      </c>
      <c r="D7579" s="25" t="s">
        <v>540</v>
      </c>
      <c r="E7579" s="25" t="s">
        <v>547</v>
      </c>
      <c r="F7579" s="27" t="s">
        <v>8185</v>
      </c>
      <c r="G7579" s="26">
        <v>1158.7681</v>
      </c>
      <c r="H7579" s="125" t="s">
        <v>2523</v>
      </c>
      <c r="I7579" s="125" t="s">
        <v>323</v>
      </c>
      <c r="J7579" s="125" t="s">
        <v>324</v>
      </c>
      <c r="K7579" s="125" t="s">
        <v>325</v>
      </c>
      <c r="L7579" s="125" t="s">
        <v>362</v>
      </c>
      <c r="M7579" s="125" t="s">
        <v>368</v>
      </c>
      <c r="N7579" s="125" t="s">
        <v>533</v>
      </c>
      <c r="O7579" s="125" t="s">
        <v>326</v>
      </c>
      <c r="P7579" s="125" t="s">
        <v>326</v>
      </c>
      <c r="Q7579" s="125" t="s">
        <v>329</v>
      </c>
      <c r="R7579" s="125" t="s">
        <v>348</v>
      </c>
      <c r="S7579" s="125" t="s">
        <v>330</v>
      </c>
      <c r="T7579" s="125" t="s">
        <v>89</v>
      </c>
      <c r="U7579" s="27" t="s">
        <v>11184</v>
      </c>
      <c r="V7579" s="141">
        <v>20203</v>
      </c>
      <c r="W7579" s="139">
        <v>1158.7681</v>
      </c>
      <c r="X7579" s="27" t="s">
        <v>11745</v>
      </c>
      <c r="Y7579" s="27">
        <v>0</v>
      </c>
      <c r="Z7579" s="27">
        <v>1158.77</v>
      </c>
      <c r="AA7579" s="27" t="s">
        <v>7817</v>
      </c>
      <c r="AB7579" s="27" t="s">
        <v>8193</v>
      </c>
      <c r="AC7579" s="27" t="s">
        <v>8195</v>
      </c>
    </row>
    <row r="7580" spans="1:29">
      <c r="A7580" s="27" t="s">
        <v>11746</v>
      </c>
      <c r="B7580" s="26" t="s">
        <v>7818</v>
      </c>
      <c r="C7580" s="25" t="s">
        <v>5566</v>
      </c>
      <c r="D7580" s="25" t="s">
        <v>540</v>
      </c>
      <c r="E7580" s="25" t="s">
        <v>547</v>
      </c>
      <c r="F7580" s="27" t="s">
        <v>8185</v>
      </c>
      <c r="G7580" s="26">
        <v>32.441299999999998</v>
      </c>
      <c r="H7580" s="125" t="s">
        <v>2583</v>
      </c>
      <c r="I7580" s="125" t="s">
        <v>323</v>
      </c>
      <c r="J7580" s="125" t="s">
        <v>324</v>
      </c>
      <c r="K7580" s="125" t="s">
        <v>325</v>
      </c>
      <c r="L7580" s="125" t="s">
        <v>326</v>
      </c>
      <c r="M7580" s="125" t="s">
        <v>373</v>
      </c>
      <c r="N7580" s="125" t="s">
        <v>533</v>
      </c>
      <c r="O7580" s="125" t="s">
        <v>326</v>
      </c>
      <c r="P7580" s="125" t="s">
        <v>326</v>
      </c>
      <c r="Q7580" s="125" t="s">
        <v>329</v>
      </c>
      <c r="R7580" s="125" t="s">
        <v>348</v>
      </c>
      <c r="S7580" s="125" t="s">
        <v>330</v>
      </c>
      <c r="T7580" s="125" t="s">
        <v>89</v>
      </c>
      <c r="U7580" s="27" t="s">
        <v>11186</v>
      </c>
      <c r="V7580" s="141">
        <v>20203</v>
      </c>
      <c r="W7580" s="139">
        <v>32.441299999999998</v>
      </c>
      <c r="X7580" s="27" t="s">
        <v>11747</v>
      </c>
      <c r="Y7580" s="27">
        <v>0</v>
      </c>
      <c r="Z7580" s="27">
        <v>32.44</v>
      </c>
      <c r="AA7580" s="27" t="s">
        <v>7817</v>
      </c>
      <c r="AB7580" s="27" t="s">
        <v>8193</v>
      </c>
      <c r="AC7580" s="27" t="s">
        <v>8195</v>
      </c>
    </row>
    <row r="7581" spans="1:29">
      <c r="A7581" s="27" t="s">
        <v>11748</v>
      </c>
      <c r="B7581" s="26" t="s">
        <v>7818</v>
      </c>
      <c r="C7581" s="25" t="s">
        <v>7623</v>
      </c>
      <c r="D7581" s="25" t="s">
        <v>540</v>
      </c>
      <c r="E7581" s="25" t="s">
        <v>547</v>
      </c>
      <c r="F7581" s="27" t="s">
        <v>8185</v>
      </c>
      <c r="G7581" s="222">
        <v>37.1693</v>
      </c>
      <c r="H7581" s="128" t="s">
        <v>2593</v>
      </c>
      <c r="I7581" s="128" t="s">
        <v>323</v>
      </c>
      <c r="J7581" s="125" t="s">
        <v>324</v>
      </c>
      <c r="K7581" s="125" t="s">
        <v>325</v>
      </c>
      <c r="L7581" s="125" t="s">
        <v>326</v>
      </c>
      <c r="M7581" s="125" t="s">
        <v>374</v>
      </c>
      <c r="N7581" s="125" t="s">
        <v>533</v>
      </c>
      <c r="O7581" s="125" t="s">
        <v>326</v>
      </c>
      <c r="P7581" s="125" t="s">
        <v>326</v>
      </c>
      <c r="Q7581" s="125" t="s">
        <v>329</v>
      </c>
      <c r="R7581" s="125" t="s">
        <v>348</v>
      </c>
      <c r="S7581" s="125" t="s">
        <v>330</v>
      </c>
      <c r="T7581" s="125" t="s">
        <v>89</v>
      </c>
      <c r="U7581" s="27" t="s">
        <v>11188</v>
      </c>
      <c r="V7581" s="141">
        <v>20203</v>
      </c>
      <c r="W7581" s="139">
        <v>37.1693</v>
      </c>
      <c r="X7581" s="27" t="s">
        <v>11749</v>
      </c>
      <c r="Y7581" s="27">
        <v>0</v>
      </c>
      <c r="Z7581" s="27">
        <v>37.17</v>
      </c>
      <c r="AA7581" s="27" t="s">
        <v>7817</v>
      </c>
      <c r="AB7581" s="27" t="s">
        <v>8193</v>
      </c>
      <c r="AC7581" s="27" t="s">
        <v>8195</v>
      </c>
    </row>
    <row r="7582" spans="1:29">
      <c r="A7582" s="27" t="s">
        <v>11750</v>
      </c>
      <c r="B7582" s="26" t="s">
        <v>7818</v>
      </c>
      <c r="C7582" s="25" t="s">
        <v>5567</v>
      </c>
      <c r="D7582" s="25" t="s">
        <v>540</v>
      </c>
      <c r="E7582" s="25" t="s">
        <v>547</v>
      </c>
      <c r="F7582" s="27" t="s">
        <v>8185</v>
      </c>
      <c r="G7582" s="26">
        <v>-35.877100000000006</v>
      </c>
      <c r="H7582" s="125" t="s">
        <v>2588</v>
      </c>
      <c r="I7582" s="125" t="s">
        <v>323</v>
      </c>
      <c r="J7582" s="125" t="s">
        <v>324</v>
      </c>
      <c r="K7582" s="125" t="s">
        <v>325</v>
      </c>
      <c r="L7582" s="125" t="s">
        <v>326</v>
      </c>
      <c r="M7582" s="125" t="s">
        <v>375</v>
      </c>
      <c r="N7582" s="125" t="s">
        <v>533</v>
      </c>
      <c r="O7582" s="125" t="s">
        <v>326</v>
      </c>
      <c r="P7582" s="125" t="s">
        <v>326</v>
      </c>
      <c r="Q7582" s="125" t="s">
        <v>329</v>
      </c>
      <c r="R7582" s="125" t="s">
        <v>348</v>
      </c>
      <c r="S7582" s="125" t="s">
        <v>330</v>
      </c>
      <c r="T7582" s="125" t="s">
        <v>89</v>
      </c>
      <c r="U7582" s="27" t="s">
        <v>11190</v>
      </c>
      <c r="V7582" s="141">
        <v>20203</v>
      </c>
      <c r="W7582" s="139">
        <v>-35.877100000000006</v>
      </c>
      <c r="X7582" s="27" t="s">
        <v>11751</v>
      </c>
      <c r="Y7582" s="27">
        <v>0</v>
      </c>
      <c r="Z7582" s="27">
        <v>-35.880000000000003</v>
      </c>
      <c r="AA7582" s="27" t="s">
        <v>7817</v>
      </c>
      <c r="AB7582" s="27" t="s">
        <v>8193</v>
      </c>
      <c r="AC7582" s="27" t="s">
        <v>8195</v>
      </c>
    </row>
    <row r="7583" spans="1:29">
      <c r="A7583" s="27" t="s">
        <v>11752</v>
      </c>
      <c r="B7583" s="26" t="s">
        <v>7818</v>
      </c>
      <c r="C7583" s="25" t="s">
        <v>5564</v>
      </c>
      <c r="D7583" s="25" t="s">
        <v>540</v>
      </c>
      <c r="E7583" s="25" t="s">
        <v>547</v>
      </c>
      <c r="F7583" s="27" t="s">
        <v>8185</v>
      </c>
      <c r="G7583" s="26">
        <v>252.61340000000001</v>
      </c>
      <c r="H7583" s="125" t="s">
        <v>2573</v>
      </c>
      <c r="I7583" s="125" t="s">
        <v>323</v>
      </c>
      <c r="J7583" s="125" t="s">
        <v>324</v>
      </c>
      <c r="K7583" s="125" t="s">
        <v>325</v>
      </c>
      <c r="L7583" s="125" t="s">
        <v>326</v>
      </c>
      <c r="M7583" s="125" t="s">
        <v>377</v>
      </c>
      <c r="N7583" s="125" t="s">
        <v>533</v>
      </c>
      <c r="O7583" s="125" t="s">
        <v>326</v>
      </c>
      <c r="P7583" s="125" t="s">
        <v>326</v>
      </c>
      <c r="Q7583" s="125" t="s">
        <v>329</v>
      </c>
      <c r="R7583" s="125" t="s">
        <v>348</v>
      </c>
      <c r="S7583" s="125" t="s">
        <v>330</v>
      </c>
      <c r="T7583" s="125" t="s">
        <v>89</v>
      </c>
      <c r="U7583" s="27" t="s">
        <v>11192</v>
      </c>
      <c r="V7583" s="141">
        <v>20203</v>
      </c>
      <c r="W7583" s="139">
        <v>252.61340000000001</v>
      </c>
      <c r="X7583" s="27" t="s">
        <v>11753</v>
      </c>
      <c r="Y7583" s="27">
        <v>0</v>
      </c>
      <c r="Z7583" s="27">
        <v>252.61</v>
      </c>
      <c r="AA7583" s="27" t="s">
        <v>7817</v>
      </c>
      <c r="AB7583" s="27" t="s">
        <v>8193</v>
      </c>
      <c r="AC7583" s="27" t="s">
        <v>8195</v>
      </c>
    </row>
    <row r="7584" spans="1:29">
      <c r="A7584" s="27" t="s">
        <v>11754</v>
      </c>
      <c r="B7584" s="26" t="s">
        <v>7818</v>
      </c>
      <c r="C7584" s="25" t="s">
        <v>5565</v>
      </c>
      <c r="D7584" s="25" t="s">
        <v>540</v>
      </c>
      <c r="E7584" s="25" t="s">
        <v>547</v>
      </c>
      <c r="F7584" s="27" t="s">
        <v>8185</v>
      </c>
      <c r="G7584" s="26">
        <v>365.06950000000001</v>
      </c>
      <c r="H7584" s="125" t="s">
        <v>2578</v>
      </c>
      <c r="I7584" s="125" t="s">
        <v>323</v>
      </c>
      <c r="J7584" s="125" t="s">
        <v>324</v>
      </c>
      <c r="K7584" s="125" t="s">
        <v>325</v>
      </c>
      <c r="L7584" s="125" t="s">
        <v>326</v>
      </c>
      <c r="M7584" s="125" t="s">
        <v>371</v>
      </c>
      <c r="N7584" s="125" t="s">
        <v>533</v>
      </c>
      <c r="O7584" s="125" t="s">
        <v>326</v>
      </c>
      <c r="P7584" s="125" t="s">
        <v>326</v>
      </c>
      <c r="Q7584" s="125" t="s">
        <v>329</v>
      </c>
      <c r="R7584" s="125" t="s">
        <v>348</v>
      </c>
      <c r="S7584" s="125" t="s">
        <v>330</v>
      </c>
      <c r="T7584" s="125" t="s">
        <v>89</v>
      </c>
      <c r="U7584" s="27" t="s">
        <v>11194</v>
      </c>
      <c r="V7584" s="141">
        <v>20203</v>
      </c>
      <c r="W7584" s="139">
        <v>365.06950000000001</v>
      </c>
      <c r="X7584" s="27" t="s">
        <v>11755</v>
      </c>
      <c r="Y7584" s="27">
        <v>0</v>
      </c>
      <c r="Z7584" s="27">
        <v>365.07</v>
      </c>
      <c r="AA7584" s="27" t="s">
        <v>7817</v>
      </c>
      <c r="AB7584" s="27" t="s">
        <v>8193</v>
      </c>
      <c r="AC7584" s="27" t="s">
        <v>8195</v>
      </c>
    </row>
    <row r="7585" spans="1:29">
      <c r="A7585" s="27" t="s">
        <v>11756</v>
      </c>
      <c r="B7585" s="26" t="s">
        <v>7818</v>
      </c>
      <c r="C7585" s="25" t="s">
        <v>59</v>
      </c>
      <c r="D7585" s="25" t="s">
        <v>540</v>
      </c>
      <c r="E7585" s="25" t="s">
        <v>547</v>
      </c>
      <c r="F7585" s="27" t="s">
        <v>8185</v>
      </c>
      <c r="G7585" s="26">
        <v>1588.2239999999999</v>
      </c>
      <c r="H7585" s="125" t="s">
        <v>2538</v>
      </c>
      <c r="I7585" s="125" t="s">
        <v>323</v>
      </c>
      <c r="J7585" s="125" t="s">
        <v>324</v>
      </c>
      <c r="K7585" s="125" t="s">
        <v>325</v>
      </c>
      <c r="L7585" s="125" t="s">
        <v>326</v>
      </c>
      <c r="M7585" s="125" t="s">
        <v>367</v>
      </c>
      <c r="N7585" s="125" t="s">
        <v>533</v>
      </c>
      <c r="O7585" s="125" t="s">
        <v>326</v>
      </c>
      <c r="P7585" s="125" t="s">
        <v>326</v>
      </c>
      <c r="Q7585" s="125" t="s">
        <v>329</v>
      </c>
      <c r="R7585" s="125" t="s">
        <v>348</v>
      </c>
      <c r="S7585" s="125" t="s">
        <v>330</v>
      </c>
      <c r="T7585" s="125" t="s">
        <v>89</v>
      </c>
      <c r="U7585" s="27" t="s">
        <v>11196</v>
      </c>
      <c r="V7585" s="141">
        <v>20203</v>
      </c>
      <c r="W7585" s="139">
        <v>1588.2239999999999</v>
      </c>
      <c r="X7585" s="27" t="s">
        <v>11757</v>
      </c>
      <c r="Y7585" s="27">
        <v>0</v>
      </c>
      <c r="Z7585" s="27">
        <v>1588.22</v>
      </c>
      <c r="AA7585" s="27" t="s">
        <v>7817</v>
      </c>
      <c r="AB7585" s="27" t="s">
        <v>8193</v>
      </c>
      <c r="AC7585" s="27" t="s">
        <v>8195</v>
      </c>
    </row>
    <row r="7586" spans="1:29">
      <c r="A7586" s="27" t="s">
        <v>11758</v>
      </c>
      <c r="B7586" s="26" t="s">
        <v>7818</v>
      </c>
      <c r="C7586" s="25" t="s">
        <v>7858</v>
      </c>
      <c r="D7586" s="25" t="s">
        <v>540</v>
      </c>
      <c r="E7586" s="25" t="s">
        <v>547</v>
      </c>
      <c r="F7586" s="27" t="s">
        <v>8185</v>
      </c>
      <c r="G7586" s="26">
        <v>7331.7070999999996</v>
      </c>
      <c r="H7586" s="125" t="s">
        <v>2503</v>
      </c>
      <c r="I7586" s="125" t="s">
        <v>323</v>
      </c>
      <c r="J7586" s="125" t="s">
        <v>324</v>
      </c>
      <c r="K7586" s="125" t="s">
        <v>325</v>
      </c>
      <c r="L7586" s="125" t="s">
        <v>326</v>
      </c>
      <c r="M7586" s="125" t="s">
        <v>368</v>
      </c>
      <c r="N7586" s="125" t="s">
        <v>533</v>
      </c>
      <c r="O7586" s="125" t="s">
        <v>326</v>
      </c>
      <c r="P7586" s="125" t="s">
        <v>326</v>
      </c>
      <c r="Q7586" s="125" t="s">
        <v>329</v>
      </c>
      <c r="R7586" s="125" t="s">
        <v>348</v>
      </c>
      <c r="S7586" s="125" t="s">
        <v>330</v>
      </c>
      <c r="T7586" s="125" t="s">
        <v>89</v>
      </c>
      <c r="U7586" s="27" t="s">
        <v>11198</v>
      </c>
      <c r="V7586" s="141">
        <v>20203</v>
      </c>
      <c r="W7586" s="139">
        <v>7331.7070999999996</v>
      </c>
      <c r="X7586" s="27" t="s">
        <v>11759</v>
      </c>
      <c r="Y7586" s="27">
        <v>0</v>
      </c>
      <c r="Z7586" s="27">
        <v>7331.71</v>
      </c>
      <c r="AA7586" s="27" t="s">
        <v>7817</v>
      </c>
      <c r="AB7586" s="27" t="s">
        <v>8193</v>
      </c>
      <c r="AC7586" s="27" t="s">
        <v>8195</v>
      </c>
    </row>
    <row r="7587" spans="1:29">
      <c r="A7587" s="27" t="s">
        <v>11760</v>
      </c>
      <c r="B7587" s="26" t="s">
        <v>7818</v>
      </c>
      <c r="C7587" s="25" t="s">
        <v>879</v>
      </c>
      <c r="D7587" s="25" t="s">
        <v>540</v>
      </c>
      <c r="E7587" s="25" t="s">
        <v>547</v>
      </c>
      <c r="F7587" s="27" t="s">
        <v>8185</v>
      </c>
      <c r="G7587" s="26">
        <v>1153.9983</v>
      </c>
      <c r="H7587" s="125" t="s">
        <v>2548</v>
      </c>
      <c r="I7587" s="125" t="s">
        <v>323</v>
      </c>
      <c r="J7587" s="125" t="s">
        <v>324</v>
      </c>
      <c r="K7587" s="125" t="s">
        <v>325</v>
      </c>
      <c r="L7587" s="125" t="s">
        <v>326</v>
      </c>
      <c r="M7587" s="125" t="s">
        <v>370</v>
      </c>
      <c r="N7587" s="125" t="s">
        <v>533</v>
      </c>
      <c r="O7587" s="125" t="s">
        <v>326</v>
      </c>
      <c r="P7587" s="125" t="s">
        <v>326</v>
      </c>
      <c r="Q7587" s="125" t="s">
        <v>329</v>
      </c>
      <c r="R7587" s="125" t="s">
        <v>348</v>
      </c>
      <c r="S7587" s="125" t="s">
        <v>330</v>
      </c>
      <c r="T7587" s="125" t="s">
        <v>89</v>
      </c>
      <c r="U7587" s="27" t="s">
        <v>11200</v>
      </c>
      <c r="V7587" s="141">
        <v>20203</v>
      </c>
      <c r="W7587" s="139">
        <v>1153.9983</v>
      </c>
      <c r="X7587" s="27" t="s">
        <v>11761</v>
      </c>
      <c r="Y7587" s="27">
        <v>0</v>
      </c>
      <c r="Z7587" s="27">
        <v>1154</v>
      </c>
      <c r="AA7587" s="27" t="s">
        <v>7817</v>
      </c>
      <c r="AB7587" s="27" t="s">
        <v>8193</v>
      </c>
      <c r="AC7587" s="27" t="s">
        <v>8195</v>
      </c>
    </row>
    <row r="7588" spans="1:29">
      <c r="A7588" s="27" t="s">
        <v>11762</v>
      </c>
      <c r="B7588" s="26" t="s">
        <v>7818</v>
      </c>
      <c r="C7588" s="25" t="s">
        <v>77</v>
      </c>
      <c r="D7588" s="25" t="s">
        <v>540</v>
      </c>
      <c r="E7588" s="25" t="s">
        <v>547</v>
      </c>
      <c r="F7588" s="27" t="s">
        <v>8185</v>
      </c>
      <c r="G7588" s="26">
        <v>651.41650000000004</v>
      </c>
      <c r="H7588" s="125" t="s">
        <v>2568</v>
      </c>
      <c r="I7588" s="125" t="s">
        <v>323</v>
      </c>
      <c r="J7588" s="125" t="s">
        <v>324</v>
      </c>
      <c r="K7588" s="125" t="s">
        <v>325</v>
      </c>
      <c r="L7588" s="125" t="s">
        <v>326</v>
      </c>
      <c r="M7588" s="125" t="s">
        <v>378</v>
      </c>
      <c r="N7588" s="125" t="s">
        <v>533</v>
      </c>
      <c r="O7588" s="125" t="s">
        <v>326</v>
      </c>
      <c r="P7588" s="125" t="s">
        <v>326</v>
      </c>
      <c r="Q7588" s="125" t="s">
        <v>329</v>
      </c>
      <c r="R7588" s="125" t="s">
        <v>348</v>
      </c>
      <c r="S7588" s="125" t="s">
        <v>330</v>
      </c>
      <c r="T7588" s="125" t="s">
        <v>89</v>
      </c>
      <c r="U7588" s="27" t="s">
        <v>11202</v>
      </c>
      <c r="V7588" s="141">
        <v>20203</v>
      </c>
      <c r="W7588" s="139">
        <v>651.41650000000004</v>
      </c>
      <c r="X7588" s="27" t="s">
        <v>11763</v>
      </c>
      <c r="Y7588" s="27">
        <v>0</v>
      </c>
      <c r="Z7588" s="27">
        <v>651.41999999999996</v>
      </c>
      <c r="AA7588" s="27" t="s">
        <v>7817</v>
      </c>
      <c r="AB7588" s="27" t="s">
        <v>8193</v>
      </c>
      <c r="AC7588" s="27" t="s">
        <v>8195</v>
      </c>
    </row>
    <row r="7589" spans="1:29">
      <c r="A7589" s="27" t="s">
        <v>11764</v>
      </c>
      <c r="B7589" s="26" t="s">
        <v>7818</v>
      </c>
      <c r="C7589" s="25" t="s">
        <v>693</v>
      </c>
      <c r="D7589" s="25" t="s">
        <v>540</v>
      </c>
      <c r="E7589" s="25" t="s">
        <v>547</v>
      </c>
      <c r="F7589" s="27" t="s">
        <v>8185</v>
      </c>
      <c r="G7589" s="26">
        <v>826.1520999999999</v>
      </c>
      <c r="H7589" s="125" t="s">
        <v>2563</v>
      </c>
      <c r="I7589" s="125" t="s">
        <v>323</v>
      </c>
      <c r="J7589" s="125" t="s">
        <v>324</v>
      </c>
      <c r="K7589" s="125" t="s">
        <v>325</v>
      </c>
      <c r="L7589" s="125" t="s">
        <v>326</v>
      </c>
      <c r="M7589" s="125" t="s">
        <v>376</v>
      </c>
      <c r="N7589" s="125" t="s">
        <v>533</v>
      </c>
      <c r="O7589" s="125" t="s">
        <v>326</v>
      </c>
      <c r="P7589" s="125" t="s">
        <v>326</v>
      </c>
      <c r="Q7589" s="125" t="s">
        <v>329</v>
      </c>
      <c r="R7589" s="125" t="s">
        <v>348</v>
      </c>
      <c r="S7589" s="125" t="s">
        <v>330</v>
      </c>
      <c r="T7589" s="125" t="s">
        <v>89</v>
      </c>
      <c r="U7589" s="27" t="s">
        <v>11204</v>
      </c>
      <c r="V7589" s="141">
        <v>20203</v>
      </c>
      <c r="W7589" s="139">
        <v>826.1520999999999</v>
      </c>
      <c r="X7589" s="27" t="s">
        <v>11765</v>
      </c>
      <c r="Y7589" s="27">
        <v>0</v>
      </c>
      <c r="Z7589" s="27">
        <v>826.15</v>
      </c>
      <c r="AA7589" s="27" t="s">
        <v>7817</v>
      </c>
      <c r="AB7589" s="27" t="s">
        <v>8193</v>
      </c>
      <c r="AC7589" s="27" t="s">
        <v>8195</v>
      </c>
    </row>
    <row r="7590" spans="1:29">
      <c r="A7590" s="27" t="s">
        <v>11766</v>
      </c>
      <c r="B7590" s="26" t="s">
        <v>7818</v>
      </c>
      <c r="C7590" s="25" t="s">
        <v>691</v>
      </c>
      <c r="D7590" s="25" t="s">
        <v>540</v>
      </c>
      <c r="E7590" s="25" t="s">
        <v>547</v>
      </c>
      <c r="F7590" s="27" t="s">
        <v>8185</v>
      </c>
      <c r="G7590" s="26">
        <v>53.5655</v>
      </c>
      <c r="H7590" s="125" t="s">
        <v>2558</v>
      </c>
      <c r="I7590" s="125" t="s">
        <v>323</v>
      </c>
      <c r="J7590" s="125" t="s">
        <v>324</v>
      </c>
      <c r="K7590" s="125" t="s">
        <v>325</v>
      </c>
      <c r="L7590" s="125" t="s">
        <v>326</v>
      </c>
      <c r="M7590" s="125" t="s">
        <v>380</v>
      </c>
      <c r="N7590" s="125" t="s">
        <v>533</v>
      </c>
      <c r="O7590" s="125" t="s">
        <v>326</v>
      </c>
      <c r="P7590" s="125" t="s">
        <v>326</v>
      </c>
      <c r="Q7590" s="125" t="s">
        <v>329</v>
      </c>
      <c r="R7590" s="125" t="s">
        <v>348</v>
      </c>
      <c r="S7590" s="125" t="s">
        <v>330</v>
      </c>
      <c r="T7590" s="125" t="s">
        <v>89</v>
      </c>
      <c r="U7590" s="27" t="s">
        <v>11206</v>
      </c>
      <c r="V7590" s="141">
        <v>20203</v>
      </c>
      <c r="W7590" s="139">
        <v>53.5655</v>
      </c>
      <c r="X7590" s="27" t="s">
        <v>11767</v>
      </c>
      <c r="Y7590" s="27">
        <v>0</v>
      </c>
      <c r="Z7590" s="27">
        <v>53.57</v>
      </c>
      <c r="AA7590" s="27" t="s">
        <v>7817</v>
      </c>
      <c r="AB7590" s="27" t="s">
        <v>8193</v>
      </c>
      <c r="AC7590" s="27" t="s">
        <v>8195</v>
      </c>
    </row>
    <row r="7591" spans="1:29">
      <c r="A7591" s="27" t="s">
        <v>11768</v>
      </c>
      <c r="B7591" s="26" t="s">
        <v>7818</v>
      </c>
      <c r="C7591" s="25" t="s">
        <v>79</v>
      </c>
      <c r="D7591" s="25" t="s">
        <v>540</v>
      </c>
      <c r="E7591" s="25" t="s">
        <v>547</v>
      </c>
      <c r="F7591" s="27" t="s">
        <v>8185</v>
      </c>
      <c r="G7591" s="26">
        <v>11605.0638</v>
      </c>
      <c r="H7591" s="125" t="s">
        <v>2598</v>
      </c>
      <c r="I7591" s="125" t="s">
        <v>323</v>
      </c>
      <c r="J7591" s="125" t="s">
        <v>324</v>
      </c>
      <c r="K7591" s="125" t="s">
        <v>325</v>
      </c>
      <c r="L7591" s="125" t="s">
        <v>326</v>
      </c>
      <c r="M7591" s="125" t="s">
        <v>379</v>
      </c>
      <c r="N7591" s="125" t="s">
        <v>533</v>
      </c>
      <c r="O7591" s="125" t="s">
        <v>326</v>
      </c>
      <c r="P7591" s="125" t="s">
        <v>326</v>
      </c>
      <c r="Q7591" s="125" t="s">
        <v>329</v>
      </c>
      <c r="R7591" s="125" t="s">
        <v>348</v>
      </c>
      <c r="S7591" s="125" t="s">
        <v>330</v>
      </c>
      <c r="T7591" s="125" t="s">
        <v>89</v>
      </c>
      <c r="U7591" s="27" t="s">
        <v>11208</v>
      </c>
      <c r="V7591" s="141">
        <v>20203</v>
      </c>
      <c r="W7591" s="139">
        <v>11605.0638</v>
      </c>
      <c r="X7591" s="27" t="s">
        <v>11769</v>
      </c>
      <c r="Y7591" s="27">
        <v>0</v>
      </c>
      <c r="Z7591" s="27">
        <v>11605.06</v>
      </c>
      <c r="AA7591" s="27" t="s">
        <v>7817</v>
      </c>
      <c r="AB7591" s="27" t="s">
        <v>8193</v>
      </c>
      <c r="AC7591" s="27" t="s">
        <v>8195</v>
      </c>
    </row>
    <row r="7592" spans="1:29">
      <c r="A7592" s="27" t="s">
        <v>20976</v>
      </c>
      <c r="B7592" s="26" t="s">
        <v>8021</v>
      </c>
      <c r="C7592" s="25" t="s">
        <v>905</v>
      </c>
      <c r="D7592" s="25" t="s">
        <v>540</v>
      </c>
      <c r="E7592" s="25" t="s">
        <v>547</v>
      </c>
      <c r="F7592" s="27" t="s">
        <v>7888</v>
      </c>
      <c r="G7592" s="26">
        <v>18066.648799999999</v>
      </c>
      <c r="H7592" s="125" t="s">
        <v>2673</v>
      </c>
      <c r="I7592" s="125" t="s">
        <v>461</v>
      </c>
      <c r="J7592" s="125" t="s">
        <v>324</v>
      </c>
      <c r="K7592" s="125" t="s">
        <v>303</v>
      </c>
      <c r="L7592" s="125" t="s">
        <v>359</v>
      </c>
      <c r="M7592" s="125" t="s">
        <v>438</v>
      </c>
      <c r="N7592" s="125" t="s">
        <v>533</v>
      </c>
      <c r="O7592" s="125" t="s">
        <v>326</v>
      </c>
      <c r="P7592" s="125" t="s">
        <v>326</v>
      </c>
      <c r="Q7592" s="125" t="s">
        <v>329</v>
      </c>
      <c r="R7592" s="125" t="s">
        <v>348</v>
      </c>
      <c r="S7592" s="125" t="s">
        <v>330</v>
      </c>
      <c r="T7592" s="125" t="s">
        <v>89</v>
      </c>
      <c r="U7592" s="27" t="s">
        <v>20351</v>
      </c>
      <c r="V7592" s="141" t="s">
        <v>7961</v>
      </c>
      <c r="W7592" s="139">
        <v>18066.648799999999</v>
      </c>
      <c r="X7592" s="27" t="s">
        <v>20977</v>
      </c>
      <c r="Y7592" s="27">
        <v>0</v>
      </c>
      <c r="Z7592" s="27">
        <v>18066.650000000001</v>
      </c>
      <c r="AA7592" s="27" t="s">
        <v>7822</v>
      </c>
      <c r="AB7592" s="27" t="s">
        <v>8193</v>
      </c>
      <c r="AC7592" s="27" t="s">
        <v>20353</v>
      </c>
    </row>
    <row r="7593" spans="1:29">
      <c r="A7593" s="27" t="s">
        <v>20978</v>
      </c>
      <c r="B7593" s="26" t="s">
        <v>8021</v>
      </c>
      <c r="C7593" s="25" t="s">
        <v>906</v>
      </c>
      <c r="D7593" s="25" t="s">
        <v>540</v>
      </c>
      <c r="E7593" s="25" t="s">
        <v>547</v>
      </c>
      <c r="F7593" s="27" t="s">
        <v>7888</v>
      </c>
      <c r="G7593" s="26">
        <v>47188.5887</v>
      </c>
      <c r="H7593" s="125" t="s">
        <v>2603</v>
      </c>
      <c r="I7593" s="125" t="s">
        <v>461</v>
      </c>
      <c r="J7593" s="125" t="s">
        <v>324</v>
      </c>
      <c r="K7593" s="125" t="s">
        <v>304</v>
      </c>
      <c r="L7593" s="125" t="s">
        <v>359</v>
      </c>
      <c r="M7593" s="125" t="s">
        <v>438</v>
      </c>
      <c r="N7593" s="125" t="s">
        <v>533</v>
      </c>
      <c r="O7593" s="125" t="s">
        <v>326</v>
      </c>
      <c r="P7593" s="125" t="s">
        <v>326</v>
      </c>
      <c r="Q7593" s="125" t="s">
        <v>329</v>
      </c>
      <c r="R7593" s="125" t="s">
        <v>348</v>
      </c>
      <c r="S7593" s="125" t="s">
        <v>330</v>
      </c>
      <c r="T7593" s="125" t="s">
        <v>89</v>
      </c>
      <c r="U7593" s="27" t="s">
        <v>20354</v>
      </c>
      <c r="V7593" s="141" t="s">
        <v>7961</v>
      </c>
      <c r="W7593" s="139">
        <v>47188.5887</v>
      </c>
      <c r="X7593" s="27" t="s">
        <v>20979</v>
      </c>
      <c r="Y7593" s="27">
        <v>0</v>
      </c>
      <c r="Z7593" s="27">
        <v>47188.59</v>
      </c>
      <c r="AA7593" s="27" t="s">
        <v>7822</v>
      </c>
      <c r="AB7593" s="27" t="s">
        <v>8193</v>
      </c>
      <c r="AC7593" s="27" t="s">
        <v>20353</v>
      </c>
    </row>
    <row r="7594" spans="1:29">
      <c r="A7594" s="27" t="s">
        <v>20980</v>
      </c>
      <c r="B7594" s="26" t="s">
        <v>8021</v>
      </c>
      <c r="C7594" s="25" t="s">
        <v>921</v>
      </c>
      <c r="D7594" s="25" t="s">
        <v>540</v>
      </c>
      <c r="E7594" s="25" t="s">
        <v>547</v>
      </c>
      <c r="F7594" s="27" t="s">
        <v>7888</v>
      </c>
      <c r="G7594" s="26" t="s">
        <v>7080</v>
      </c>
      <c r="H7594" s="125" t="s">
        <v>2643</v>
      </c>
      <c r="I7594" s="125" t="s">
        <v>461</v>
      </c>
      <c r="J7594" s="125" t="s">
        <v>324</v>
      </c>
      <c r="K7594" s="125" t="s">
        <v>305</v>
      </c>
      <c r="L7594" s="125" t="s">
        <v>359</v>
      </c>
      <c r="M7594" s="125" t="s">
        <v>438</v>
      </c>
      <c r="N7594" s="125" t="s">
        <v>533</v>
      </c>
      <c r="O7594" s="125" t="s">
        <v>326</v>
      </c>
      <c r="P7594" s="125" t="s">
        <v>326</v>
      </c>
      <c r="Q7594" s="125" t="s">
        <v>329</v>
      </c>
      <c r="R7594" s="125" t="s">
        <v>348</v>
      </c>
      <c r="S7594" s="125" t="s">
        <v>330</v>
      </c>
      <c r="T7594" s="125" t="s">
        <v>89</v>
      </c>
      <c r="U7594" s="27" t="s">
        <v>20356</v>
      </c>
      <c r="V7594" s="141" t="s">
        <v>7961</v>
      </c>
      <c r="W7594" s="139" t="e">
        <v>#N/A</v>
      </c>
      <c r="X7594" s="27" t="s">
        <v>20981</v>
      </c>
      <c r="Y7594" s="27">
        <v>0</v>
      </c>
      <c r="Z7594" s="27" t="e">
        <v>#N/A</v>
      </c>
      <c r="AA7594" s="27" t="s">
        <v>7822</v>
      </c>
      <c r="AB7594" s="27" t="s">
        <v>8193</v>
      </c>
      <c r="AC7594" s="27" t="s">
        <v>20353</v>
      </c>
    </row>
    <row r="7595" spans="1:29">
      <c r="A7595" s="27" t="s">
        <v>20982</v>
      </c>
      <c r="B7595" s="26" t="s">
        <v>8021</v>
      </c>
      <c r="C7595" s="25" t="s">
        <v>907</v>
      </c>
      <c r="D7595" s="25" t="s">
        <v>540</v>
      </c>
      <c r="E7595" s="25" t="s">
        <v>547</v>
      </c>
      <c r="F7595" s="27" t="s">
        <v>7888</v>
      </c>
      <c r="G7595" s="26">
        <v>5.0799999999999998E-2</v>
      </c>
      <c r="H7595" s="125" t="s">
        <v>2613</v>
      </c>
      <c r="I7595" s="125" t="s">
        <v>461</v>
      </c>
      <c r="J7595" s="125" t="s">
        <v>324</v>
      </c>
      <c r="K7595" s="125" t="s">
        <v>307</v>
      </c>
      <c r="L7595" s="125" t="s">
        <v>359</v>
      </c>
      <c r="M7595" s="125" t="s">
        <v>438</v>
      </c>
      <c r="N7595" s="125" t="s">
        <v>533</v>
      </c>
      <c r="O7595" s="125" t="s">
        <v>326</v>
      </c>
      <c r="P7595" s="125" t="s">
        <v>326</v>
      </c>
      <c r="Q7595" s="125" t="s">
        <v>329</v>
      </c>
      <c r="R7595" s="125" t="s">
        <v>348</v>
      </c>
      <c r="S7595" s="125" t="s">
        <v>330</v>
      </c>
      <c r="T7595" s="125" t="s">
        <v>89</v>
      </c>
      <c r="U7595" s="27" t="s">
        <v>20358</v>
      </c>
      <c r="V7595" s="141" t="s">
        <v>7961</v>
      </c>
      <c r="W7595" s="139">
        <v>5.0799999999999998E-2</v>
      </c>
      <c r="X7595" s="27" t="s">
        <v>20983</v>
      </c>
      <c r="Y7595" s="27">
        <v>0</v>
      </c>
      <c r="Z7595" s="27">
        <v>0.05</v>
      </c>
      <c r="AA7595" s="27" t="s">
        <v>7822</v>
      </c>
      <c r="AB7595" s="27" t="s">
        <v>8193</v>
      </c>
      <c r="AC7595" s="27" t="s">
        <v>20353</v>
      </c>
    </row>
    <row r="7596" spans="1:29">
      <c r="A7596" s="27" t="s">
        <v>20984</v>
      </c>
      <c r="B7596" s="26" t="s">
        <v>8021</v>
      </c>
      <c r="C7596" s="25" t="s">
        <v>908</v>
      </c>
      <c r="D7596" s="25" t="s">
        <v>540</v>
      </c>
      <c r="E7596" s="25" t="s">
        <v>547</v>
      </c>
      <c r="F7596" s="27" t="s">
        <v>7888</v>
      </c>
      <c r="G7596" s="26">
        <v>7008.6886000000013</v>
      </c>
      <c r="H7596" s="125" t="s">
        <v>2693</v>
      </c>
      <c r="I7596" s="125" t="s">
        <v>461</v>
      </c>
      <c r="J7596" s="125" t="s">
        <v>324</v>
      </c>
      <c r="K7596" s="125" t="s">
        <v>309</v>
      </c>
      <c r="L7596" s="125" t="s">
        <v>359</v>
      </c>
      <c r="M7596" s="125" t="s">
        <v>438</v>
      </c>
      <c r="N7596" s="125" t="s">
        <v>533</v>
      </c>
      <c r="O7596" s="125" t="s">
        <v>326</v>
      </c>
      <c r="P7596" s="125" t="s">
        <v>326</v>
      </c>
      <c r="Q7596" s="125" t="s">
        <v>329</v>
      </c>
      <c r="R7596" s="125" t="s">
        <v>348</v>
      </c>
      <c r="S7596" s="125" t="s">
        <v>330</v>
      </c>
      <c r="T7596" s="125" t="s">
        <v>89</v>
      </c>
      <c r="U7596" s="27" t="s">
        <v>20360</v>
      </c>
      <c r="V7596" s="141" t="s">
        <v>7961</v>
      </c>
      <c r="W7596" s="139">
        <v>7008.6886000000013</v>
      </c>
      <c r="X7596" s="27" t="s">
        <v>20985</v>
      </c>
      <c r="Y7596" s="27">
        <v>0</v>
      </c>
      <c r="Z7596" s="27">
        <v>7008.69</v>
      </c>
      <c r="AA7596" s="27" t="s">
        <v>7822</v>
      </c>
      <c r="AB7596" s="27" t="s">
        <v>8193</v>
      </c>
      <c r="AC7596" s="27" t="s">
        <v>20353</v>
      </c>
    </row>
    <row r="7597" spans="1:29">
      <c r="A7597" s="27" t="s">
        <v>20986</v>
      </c>
      <c r="B7597" s="26" t="s">
        <v>8021</v>
      </c>
      <c r="C7597" s="25" t="s">
        <v>909</v>
      </c>
      <c r="D7597" s="25" t="s">
        <v>540</v>
      </c>
      <c r="E7597" s="25" t="s">
        <v>547</v>
      </c>
      <c r="F7597" s="27" t="s">
        <v>7888</v>
      </c>
      <c r="G7597" s="26">
        <v>361722.53690000001</v>
      </c>
      <c r="H7597" s="125" t="s">
        <v>2633</v>
      </c>
      <c r="I7597" s="125" t="s">
        <v>461</v>
      </c>
      <c r="J7597" s="125" t="s">
        <v>324</v>
      </c>
      <c r="K7597" s="125" t="s">
        <v>310</v>
      </c>
      <c r="L7597" s="125" t="s">
        <v>359</v>
      </c>
      <c r="M7597" s="125" t="s">
        <v>438</v>
      </c>
      <c r="N7597" s="125" t="s">
        <v>533</v>
      </c>
      <c r="O7597" s="125" t="s">
        <v>326</v>
      </c>
      <c r="P7597" s="125" t="s">
        <v>326</v>
      </c>
      <c r="Q7597" s="125" t="s">
        <v>329</v>
      </c>
      <c r="R7597" s="125" t="s">
        <v>348</v>
      </c>
      <c r="S7597" s="125" t="s">
        <v>330</v>
      </c>
      <c r="T7597" s="125" t="s">
        <v>89</v>
      </c>
      <c r="U7597" s="27" t="s">
        <v>20362</v>
      </c>
      <c r="V7597" s="141" t="s">
        <v>7961</v>
      </c>
      <c r="W7597" s="139">
        <v>361722.53690000001</v>
      </c>
      <c r="X7597" s="27" t="s">
        <v>20987</v>
      </c>
      <c r="Y7597" s="27">
        <v>0</v>
      </c>
      <c r="Z7597" s="27">
        <v>361722.54</v>
      </c>
      <c r="AA7597" s="27" t="s">
        <v>7822</v>
      </c>
      <c r="AB7597" s="27" t="s">
        <v>8193</v>
      </c>
      <c r="AC7597" s="27" t="s">
        <v>20353</v>
      </c>
    </row>
    <row r="7598" spans="1:29">
      <c r="A7598" s="27" t="s">
        <v>20988</v>
      </c>
      <c r="B7598" s="26" t="s">
        <v>8021</v>
      </c>
      <c r="C7598" s="25" t="s">
        <v>910</v>
      </c>
      <c r="D7598" s="25" t="s">
        <v>540</v>
      </c>
      <c r="E7598" s="25" t="s">
        <v>547</v>
      </c>
      <c r="F7598" s="27" t="s">
        <v>7888</v>
      </c>
      <c r="G7598" s="26">
        <v>74039.060700000002</v>
      </c>
      <c r="H7598" s="125" t="s">
        <v>2608</v>
      </c>
      <c r="I7598" s="125" t="s">
        <v>461</v>
      </c>
      <c r="J7598" s="125" t="s">
        <v>324</v>
      </c>
      <c r="K7598" s="125" t="s">
        <v>306</v>
      </c>
      <c r="L7598" s="125" t="s">
        <v>359</v>
      </c>
      <c r="M7598" s="125" t="s">
        <v>438</v>
      </c>
      <c r="N7598" s="125" t="s">
        <v>533</v>
      </c>
      <c r="O7598" s="125" t="s">
        <v>326</v>
      </c>
      <c r="P7598" s="125" t="s">
        <v>326</v>
      </c>
      <c r="Q7598" s="125" t="s">
        <v>329</v>
      </c>
      <c r="R7598" s="125" t="s">
        <v>348</v>
      </c>
      <c r="S7598" s="125" t="s">
        <v>330</v>
      </c>
      <c r="T7598" s="125" t="s">
        <v>89</v>
      </c>
      <c r="U7598" s="27" t="s">
        <v>20364</v>
      </c>
      <c r="V7598" s="141" t="s">
        <v>7961</v>
      </c>
      <c r="W7598" s="139">
        <v>74039.060700000002</v>
      </c>
      <c r="X7598" s="27" t="s">
        <v>20989</v>
      </c>
      <c r="Y7598" s="27">
        <v>0</v>
      </c>
      <c r="Z7598" s="27">
        <v>74039.06</v>
      </c>
      <c r="AA7598" s="27" t="s">
        <v>7822</v>
      </c>
      <c r="AB7598" s="27" t="s">
        <v>8193</v>
      </c>
      <c r="AC7598" s="27" t="s">
        <v>20353</v>
      </c>
    </row>
    <row r="7599" spans="1:29">
      <c r="A7599" s="27" t="s">
        <v>20990</v>
      </c>
      <c r="B7599" s="26" t="s">
        <v>8021</v>
      </c>
      <c r="C7599" s="25" t="s">
        <v>911</v>
      </c>
      <c r="D7599" s="25" t="s">
        <v>540</v>
      </c>
      <c r="E7599" s="25" t="s">
        <v>547</v>
      </c>
      <c r="F7599" s="27" t="s">
        <v>7888</v>
      </c>
      <c r="G7599" s="26">
        <v>1264.0853</v>
      </c>
      <c r="H7599" s="125" t="s">
        <v>2623</v>
      </c>
      <c r="I7599" s="125" t="s">
        <v>461</v>
      </c>
      <c r="J7599" s="125" t="s">
        <v>324</v>
      </c>
      <c r="K7599" s="125" t="s">
        <v>311</v>
      </c>
      <c r="L7599" s="125" t="s">
        <v>359</v>
      </c>
      <c r="M7599" s="125" t="s">
        <v>438</v>
      </c>
      <c r="N7599" s="125" t="s">
        <v>533</v>
      </c>
      <c r="O7599" s="125" t="s">
        <v>326</v>
      </c>
      <c r="P7599" s="125" t="s">
        <v>326</v>
      </c>
      <c r="Q7599" s="125" t="s">
        <v>329</v>
      </c>
      <c r="R7599" s="125" t="s">
        <v>348</v>
      </c>
      <c r="S7599" s="125" t="s">
        <v>330</v>
      </c>
      <c r="T7599" s="125" t="s">
        <v>89</v>
      </c>
      <c r="U7599" s="27" t="s">
        <v>20366</v>
      </c>
      <c r="V7599" s="141" t="s">
        <v>7961</v>
      </c>
      <c r="W7599" s="139">
        <v>1264.0853</v>
      </c>
      <c r="X7599" s="27" t="s">
        <v>20991</v>
      </c>
      <c r="Y7599" s="27">
        <v>0</v>
      </c>
      <c r="Z7599" s="27">
        <v>1264.0899999999999</v>
      </c>
      <c r="AA7599" s="27" t="s">
        <v>7822</v>
      </c>
      <c r="AB7599" s="27" t="s">
        <v>8193</v>
      </c>
      <c r="AC7599" s="27" t="s">
        <v>20353</v>
      </c>
    </row>
    <row r="7600" spans="1:29">
      <c r="A7600" s="27" t="s">
        <v>20992</v>
      </c>
      <c r="B7600" s="26" t="s">
        <v>8021</v>
      </c>
      <c r="C7600" s="25" t="s">
        <v>912</v>
      </c>
      <c r="D7600" s="25" t="s">
        <v>540</v>
      </c>
      <c r="E7600" s="25" t="s">
        <v>547</v>
      </c>
      <c r="F7600" s="27" t="s">
        <v>7888</v>
      </c>
      <c r="G7600" s="26">
        <v>4836.0055999999995</v>
      </c>
      <c r="H7600" s="125" t="s">
        <v>2618</v>
      </c>
      <c r="I7600" s="125" t="s">
        <v>461</v>
      </c>
      <c r="J7600" s="125" t="s">
        <v>324</v>
      </c>
      <c r="K7600" s="125" t="s">
        <v>312</v>
      </c>
      <c r="L7600" s="125" t="s">
        <v>359</v>
      </c>
      <c r="M7600" s="125" t="s">
        <v>438</v>
      </c>
      <c r="N7600" s="125" t="s">
        <v>533</v>
      </c>
      <c r="O7600" s="125" t="s">
        <v>326</v>
      </c>
      <c r="P7600" s="125" t="s">
        <v>326</v>
      </c>
      <c r="Q7600" s="125" t="s">
        <v>329</v>
      </c>
      <c r="R7600" s="125" t="s">
        <v>348</v>
      </c>
      <c r="S7600" s="125" t="s">
        <v>330</v>
      </c>
      <c r="T7600" s="125" t="s">
        <v>89</v>
      </c>
      <c r="U7600" s="27" t="s">
        <v>20368</v>
      </c>
      <c r="V7600" s="141" t="s">
        <v>7961</v>
      </c>
      <c r="W7600" s="139">
        <v>4836.0055999999995</v>
      </c>
      <c r="X7600" s="27" t="s">
        <v>20993</v>
      </c>
      <c r="Y7600" s="27">
        <v>0</v>
      </c>
      <c r="Z7600" s="27">
        <v>4836.01</v>
      </c>
      <c r="AA7600" s="27" t="s">
        <v>7822</v>
      </c>
      <c r="AB7600" s="27" t="s">
        <v>8193</v>
      </c>
      <c r="AC7600" s="27" t="s">
        <v>20353</v>
      </c>
    </row>
    <row r="7601" spans="1:29">
      <c r="A7601" s="27" t="s">
        <v>20994</v>
      </c>
      <c r="B7601" s="26" t="s">
        <v>8021</v>
      </c>
      <c r="C7601" s="25" t="s">
        <v>913</v>
      </c>
      <c r="D7601" s="25" t="s">
        <v>540</v>
      </c>
      <c r="E7601" s="25" t="s">
        <v>547</v>
      </c>
      <c r="F7601" s="27" t="s">
        <v>7888</v>
      </c>
      <c r="G7601" s="26">
        <v>109925.8486</v>
      </c>
      <c r="H7601" s="125" t="s">
        <v>2638</v>
      </c>
      <c r="I7601" s="125" t="s">
        <v>461</v>
      </c>
      <c r="J7601" s="125" t="s">
        <v>324</v>
      </c>
      <c r="K7601" s="125" t="s">
        <v>313</v>
      </c>
      <c r="L7601" s="125" t="s">
        <v>359</v>
      </c>
      <c r="M7601" s="125" t="s">
        <v>438</v>
      </c>
      <c r="N7601" s="125" t="s">
        <v>533</v>
      </c>
      <c r="O7601" s="125" t="s">
        <v>326</v>
      </c>
      <c r="P7601" s="125" t="s">
        <v>326</v>
      </c>
      <c r="Q7601" s="125" t="s">
        <v>329</v>
      </c>
      <c r="R7601" s="125" t="s">
        <v>348</v>
      </c>
      <c r="S7601" s="125" t="s">
        <v>330</v>
      </c>
      <c r="T7601" s="125" t="s">
        <v>89</v>
      </c>
      <c r="U7601" s="27" t="s">
        <v>20370</v>
      </c>
      <c r="V7601" s="141" t="s">
        <v>7961</v>
      </c>
      <c r="W7601" s="139">
        <v>109925.8486</v>
      </c>
      <c r="X7601" s="27" t="s">
        <v>20995</v>
      </c>
      <c r="Y7601" s="27">
        <v>0</v>
      </c>
      <c r="Z7601" s="27">
        <v>109925.85</v>
      </c>
      <c r="AA7601" s="27" t="s">
        <v>7822</v>
      </c>
      <c r="AB7601" s="27" t="s">
        <v>8193</v>
      </c>
      <c r="AC7601" s="27" t="s">
        <v>20353</v>
      </c>
    </row>
    <row r="7602" spans="1:29">
      <c r="A7602" s="27" t="s">
        <v>20996</v>
      </c>
      <c r="B7602" s="26" t="s">
        <v>8021</v>
      </c>
      <c r="C7602" s="25" t="s">
        <v>914</v>
      </c>
      <c r="D7602" s="25" t="s">
        <v>540</v>
      </c>
      <c r="E7602" s="25" t="s">
        <v>547</v>
      </c>
      <c r="F7602" s="27" t="s">
        <v>7888</v>
      </c>
      <c r="G7602" s="26">
        <v>137.3023</v>
      </c>
      <c r="H7602" s="125" t="s">
        <v>2648</v>
      </c>
      <c r="I7602" s="125" t="s">
        <v>461</v>
      </c>
      <c r="J7602" s="125" t="s">
        <v>324</v>
      </c>
      <c r="K7602" s="125" t="s">
        <v>316</v>
      </c>
      <c r="L7602" s="125" t="s">
        <v>359</v>
      </c>
      <c r="M7602" s="125" t="s">
        <v>438</v>
      </c>
      <c r="N7602" s="125" t="s">
        <v>533</v>
      </c>
      <c r="O7602" s="125" t="s">
        <v>326</v>
      </c>
      <c r="P7602" s="125" t="s">
        <v>326</v>
      </c>
      <c r="Q7602" s="125" t="s">
        <v>329</v>
      </c>
      <c r="R7602" s="125" t="s">
        <v>348</v>
      </c>
      <c r="S7602" s="125" t="s">
        <v>330</v>
      </c>
      <c r="T7602" s="125" t="s">
        <v>89</v>
      </c>
      <c r="U7602" s="27" t="s">
        <v>20372</v>
      </c>
      <c r="V7602" s="141" t="s">
        <v>7961</v>
      </c>
      <c r="W7602" s="139">
        <v>137.3023</v>
      </c>
      <c r="X7602" s="27" t="s">
        <v>20997</v>
      </c>
      <c r="Y7602" s="27">
        <v>0</v>
      </c>
      <c r="Z7602" s="27">
        <v>137.30000000000001</v>
      </c>
      <c r="AA7602" s="27" t="s">
        <v>7822</v>
      </c>
      <c r="AB7602" s="27" t="s">
        <v>8193</v>
      </c>
      <c r="AC7602" s="27" t="s">
        <v>20353</v>
      </c>
    </row>
    <row r="7603" spans="1:29">
      <c r="A7603" s="27" t="s">
        <v>20998</v>
      </c>
      <c r="B7603" s="26" t="s">
        <v>8021</v>
      </c>
      <c r="C7603" s="25" t="s">
        <v>915</v>
      </c>
      <c r="D7603" s="25" t="s">
        <v>540</v>
      </c>
      <c r="E7603" s="25" t="s">
        <v>547</v>
      </c>
      <c r="F7603" s="27" t="s">
        <v>7888</v>
      </c>
      <c r="G7603" s="26">
        <v>89.821399999999983</v>
      </c>
      <c r="H7603" s="125" t="s">
        <v>2653</v>
      </c>
      <c r="I7603" s="125" t="s">
        <v>461</v>
      </c>
      <c r="J7603" s="125" t="s">
        <v>324</v>
      </c>
      <c r="K7603" s="125" t="s">
        <v>314</v>
      </c>
      <c r="L7603" s="125" t="s">
        <v>359</v>
      </c>
      <c r="M7603" s="125" t="s">
        <v>438</v>
      </c>
      <c r="N7603" s="125" t="s">
        <v>533</v>
      </c>
      <c r="O7603" s="125" t="s">
        <v>326</v>
      </c>
      <c r="P7603" s="125" t="s">
        <v>326</v>
      </c>
      <c r="Q7603" s="125" t="s">
        <v>329</v>
      </c>
      <c r="R7603" s="125" t="s">
        <v>348</v>
      </c>
      <c r="S7603" s="125" t="s">
        <v>330</v>
      </c>
      <c r="T7603" s="125" t="s">
        <v>89</v>
      </c>
      <c r="U7603" s="27" t="s">
        <v>20374</v>
      </c>
      <c r="V7603" s="141" t="s">
        <v>7961</v>
      </c>
      <c r="W7603" s="139">
        <v>89.821399999999983</v>
      </c>
      <c r="X7603" s="27" t="s">
        <v>20999</v>
      </c>
      <c r="Y7603" s="27">
        <v>0</v>
      </c>
      <c r="Z7603" s="27">
        <v>89.82</v>
      </c>
      <c r="AA7603" s="27" t="s">
        <v>7822</v>
      </c>
      <c r="AB7603" s="27" t="s">
        <v>8193</v>
      </c>
      <c r="AC7603" s="27" t="s">
        <v>20353</v>
      </c>
    </row>
    <row r="7604" spans="1:29">
      <c r="A7604" s="27" t="s">
        <v>21000</v>
      </c>
      <c r="B7604" s="26" t="s">
        <v>8021</v>
      </c>
      <c r="C7604" s="25" t="s">
        <v>5720</v>
      </c>
      <c r="D7604" s="25" t="s">
        <v>540</v>
      </c>
      <c r="E7604" s="25" t="s">
        <v>547</v>
      </c>
      <c r="F7604" s="27" t="s">
        <v>7888</v>
      </c>
      <c r="G7604" s="26">
        <v>10741.8585</v>
      </c>
      <c r="H7604" s="125" t="s">
        <v>2658</v>
      </c>
      <c r="I7604" s="125" t="s">
        <v>461</v>
      </c>
      <c r="J7604" s="125" t="s">
        <v>324</v>
      </c>
      <c r="K7604" s="125" t="s">
        <v>315</v>
      </c>
      <c r="L7604" s="125" t="s">
        <v>359</v>
      </c>
      <c r="M7604" s="125" t="s">
        <v>438</v>
      </c>
      <c r="N7604" s="125" t="s">
        <v>533</v>
      </c>
      <c r="O7604" s="125" t="s">
        <v>326</v>
      </c>
      <c r="P7604" s="125" t="s">
        <v>326</v>
      </c>
      <c r="Q7604" s="125" t="s">
        <v>329</v>
      </c>
      <c r="R7604" s="125" t="s">
        <v>348</v>
      </c>
      <c r="S7604" s="125" t="s">
        <v>330</v>
      </c>
      <c r="T7604" s="125" t="s">
        <v>89</v>
      </c>
      <c r="U7604" s="27" t="s">
        <v>20376</v>
      </c>
      <c r="V7604" s="141" t="s">
        <v>7961</v>
      </c>
      <c r="W7604" s="139">
        <v>10741.8585</v>
      </c>
      <c r="X7604" s="27" t="s">
        <v>21001</v>
      </c>
      <c r="Y7604" s="27">
        <v>0</v>
      </c>
      <c r="Z7604" s="27">
        <v>10741.86</v>
      </c>
      <c r="AA7604" s="27" t="s">
        <v>7822</v>
      </c>
      <c r="AB7604" s="27" t="s">
        <v>8193</v>
      </c>
      <c r="AC7604" s="27" t="s">
        <v>20353</v>
      </c>
    </row>
    <row r="7605" spans="1:29">
      <c r="A7605" s="27" t="s">
        <v>21002</v>
      </c>
      <c r="B7605" s="26" t="s">
        <v>8021</v>
      </c>
      <c r="C7605" s="25" t="s">
        <v>916</v>
      </c>
      <c r="D7605" s="25" t="s">
        <v>540</v>
      </c>
      <c r="E7605" s="25" t="s">
        <v>547</v>
      </c>
      <c r="F7605" s="27" t="s">
        <v>7888</v>
      </c>
      <c r="G7605" s="26" t="s">
        <v>7080</v>
      </c>
      <c r="H7605" s="125" t="s">
        <v>2663</v>
      </c>
      <c r="I7605" s="125" t="s">
        <v>461</v>
      </c>
      <c r="J7605" s="125" t="s">
        <v>324</v>
      </c>
      <c r="K7605" s="125" t="s">
        <v>317</v>
      </c>
      <c r="L7605" s="125" t="s">
        <v>359</v>
      </c>
      <c r="M7605" s="125" t="s">
        <v>438</v>
      </c>
      <c r="N7605" s="125" t="s">
        <v>533</v>
      </c>
      <c r="O7605" s="125" t="s">
        <v>326</v>
      </c>
      <c r="P7605" s="125" t="s">
        <v>326</v>
      </c>
      <c r="Q7605" s="125" t="s">
        <v>329</v>
      </c>
      <c r="R7605" s="125" t="s">
        <v>348</v>
      </c>
      <c r="S7605" s="125" t="s">
        <v>330</v>
      </c>
      <c r="T7605" s="125" t="s">
        <v>89</v>
      </c>
      <c r="U7605" s="27" t="s">
        <v>20378</v>
      </c>
      <c r="V7605" s="141" t="s">
        <v>7961</v>
      </c>
      <c r="W7605" s="139" t="e">
        <v>#N/A</v>
      </c>
      <c r="X7605" s="27" t="s">
        <v>21003</v>
      </c>
      <c r="Y7605" s="27">
        <v>0</v>
      </c>
      <c r="Z7605" s="27" t="e">
        <v>#N/A</v>
      </c>
      <c r="AA7605" s="27" t="s">
        <v>7822</v>
      </c>
      <c r="AB7605" s="27" t="s">
        <v>8193</v>
      </c>
      <c r="AC7605" s="27" t="s">
        <v>20353</v>
      </c>
    </row>
    <row r="7606" spans="1:29">
      <c r="A7606" s="27" t="s">
        <v>21004</v>
      </c>
      <c r="B7606" s="26" t="s">
        <v>8021</v>
      </c>
      <c r="C7606" s="25" t="s">
        <v>917</v>
      </c>
      <c r="D7606" s="25" t="s">
        <v>540</v>
      </c>
      <c r="E7606" s="25" t="s">
        <v>547</v>
      </c>
      <c r="F7606" s="27" t="s">
        <v>7888</v>
      </c>
      <c r="G7606" s="26">
        <v>13817.159</v>
      </c>
      <c r="H7606" s="125" t="s">
        <v>2668</v>
      </c>
      <c r="I7606" s="125" t="s">
        <v>461</v>
      </c>
      <c r="J7606" s="125" t="s">
        <v>324</v>
      </c>
      <c r="K7606" s="125" t="s">
        <v>318</v>
      </c>
      <c r="L7606" s="125" t="s">
        <v>359</v>
      </c>
      <c r="M7606" s="125" t="s">
        <v>438</v>
      </c>
      <c r="N7606" s="125" t="s">
        <v>533</v>
      </c>
      <c r="O7606" s="125" t="s">
        <v>326</v>
      </c>
      <c r="P7606" s="125" t="s">
        <v>326</v>
      </c>
      <c r="Q7606" s="125" t="s">
        <v>329</v>
      </c>
      <c r="R7606" s="125" t="s">
        <v>348</v>
      </c>
      <c r="S7606" s="125" t="s">
        <v>330</v>
      </c>
      <c r="T7606" s="125" t="s">
        <v>89</v>
      </c>
      <c r="U7606" s="27" t="s">
        <v>20380</v>
      </c>
      <c r="V7606" s="141" t="s">
        <v>7961</v>
      </c>
      <c r="W7606" s="139">
        <v>13817.159</v>
      </c>
      <c r="X7606" s="27" t="s">
        <v>21005</v>
      </c>
      <c r="Y7606" s="27">
        <v>0</v>
      </c>
      <c r="Z7606" s="27">
        <v>13817.16</v>
      </c>
      <c r="AA7606" s="27" t="s">
        <v>7822</v>
      </c>
      <c r="AB7606" s="27" t="s">
        <v>8193</v>
      </c>
      <c r="AC7606" s="27" t="s">
        <v>20353</v>
      </c>
    </row>
    <row r="7607" spans="1:29">
      <c r="A7607" s="27" t="s">
        <v>21006</v>
      </c>
      <c r="B7607" s="26" t="s">
        <v>8021</v>
      </c>
      <c r="C7607" s="25" t="s">
        <v>7984</v>
      </c>
      <c r="D7607" s="25" t="s">
        <v>540</v>
      </c>
      <c r="E7607" s="25" t="s">
        <v>547</v>
      </c>
      <c r="F7607" s="27" t="s">
        <v>7888</v>
      </c>
      <c r="G7607" s="26">
        <v>7499.4614000000001</v>
      </c>
      <c r="H7607" s="125" t="s">
        <v>2703</v>
      </c>
      <c r="I7607" s="125" t="s">
        <v>461</v>
      </c>
      <c r="J7607" s="125" t="s">
        <v>324</v>
      </c>
      <c r="K7607" s="125" t="s">
        <v>463</v>
      </c>
      <c r="L7607" s="125" t="s">
        <v>359</v>
      </c>
      <c r="M7607" s="125" t="s">
        <v>438</v>
      </c>
      <c r="N7607" s="125" t="s">
        <v>533</v>
      </c>
      <c r="O7607" s="125" t="s">
        <v>326</v>
      </c>
      <c r="P7607" s="125" t="s">
        <v>326</v>
      </c>
      <c r="Q7607" s="125" t="s">
        <v>329</v>
      </c>
      <c r="R7607" s="125" t="s">
        <v>348</v>
      </c>
      <c r="S7607" s="125" t="s">
        <v>330</v>
      </c>
      <c r="T7607" s="125" t="s">
        <v>89</v>
      </c>
      <c r="U7607" s="27" t="s">
        <v>20382</v>
      </c>
      <c r="V7607" s="141" t="s">
        <v>7961</v>
      </c>
      <c r="W7607" s="139">
        <v>7499.4614000000001</v>
      </c>
      <c r="X7607" s="27" t="s">
        <v>21007</v>
      </c>
      <c r="Y7607" s="27">
        <v>0</v>
      </c>
      <c r="Z7607" s="27">
        <v>7499.46</v>
      </c>
      <c r="AA7607" s="27" t="s">
        <v>7822</v>
      </c>
      <c r="AB7607" s="27" t="s">
        <v>8193</v>
      </c>
      <c r="AC7607" s="27" t="s">
        <v>20353</v>
      </c>
    </row>
    <row r="7608" spans="1:29">
      <c r="A7608" s="27" t="s">
        <v>21008</v>
      </c>
      <c r="B7608" s="26" t="s">
        <v>8021</v>
      </c>
      <c r="C7608" s="25" t="s">
        <v>922</v>
      </c>
      <c r="D7608" s="25" t="s">
        <v>540</v>
      </c>
      <c r="E7608" s="25" t="s">
        <v>547</v>
      </c>
      <c r="F7608" s="27" t="s">
        <v>7888</v>
      </c>
      <c r="G7608" s="26">
        <v>89670.063899999994</v>
      </c>
      <c r="H7608" s="125" t="s">
        <v>2698</v>
      </c>
      <c r="I7608" s="125" t="s">
        <v>461</v>
      </c>
      <c r="J7608" s="125" t="s">
        <v>324</v>
      </c>
      <c r="K7608" s="125" t="s">
        <v>464</v>
      </c>
      <c r="L7608" s="125" t="s">
        <v>359</v>
      </c>
      <c r="M7608" s="125" t="s">
        <v>438</v>
      </c>
      <c r="N7608" s="125" t="s">
        <v>533</v>
      </c>
      <c r="O7608" s="125" t="s">
        <v>326</v>
      </c>
      <c r="P7608" s="125" t="s">
        <v>326</v>
      </c>
      <c r="Q7608" s="125" t="s">
        <v>329</v>
      </c>
      <c r="R7608" s="125" t="s">
        <v>348</v>
      </c>
      <c r="S7608" s="125" t="s">
        <v>330</v>
      </c>
      <c r="T7608" s="125" t="s">
        <v>89</v>
      </c>
      <c r="U7608" s="27" t="s">
        <v>20384</v>
      </c>
      <c r="V7608" s="141" t="s">
        <v>7961</v>
      </c>
      <c r="W7608" s="139">
        <v>89670.063899999994</v>
      </c>
      <c r="X7608" s="27" t="s">
        <v>21009</v>
      </c>
      <c r="Y7608" s="27">
        <v>0</v>
      </c>
      <c r="Z7608" s="27">
        <v>89670.06</v>
      </c>
      <c r="AA7608" s="27" t="s">
        <v>7822</v>
      </c>
      <c r="AB7608" s="27" t="s">
        <v>8193</v>
      </c>
      <c r="AC7608" s="27" t="s">
        <v>20353</v>
      </c>
    </row>
    <row r="7609" spans="1:29">
      <c r="A7609" s="27" t="s">
        <v>21010</v>
      </c>
      <c r="B7609" s="26" t="s">
        <v>8021</v>
      </c>
      <c r="C7609" s="25" t="s">
        <v>918</v>
      </c>
      <c r="D7609" s="25" t="s">
        <v>540</v>
      </c>
      <c r="E7609" s="25" t="s">
        <v>547</v>
      </c>
      <c r="F7609" s="27" t="s">
        <v>7888</v>
      </c>
      <c r="G7609" s="26">
        <v>17894.750199999999</v>
      </c>
      <c r="H7609" s="125" t="s">
        <v>2678</v>
      </c>
      <c r="I7609" s="125" t="s">
        <v>461</v>
      </c>
      <c r="J7609" s="125" t="s">
        <v>324</v>
      </c>
      <c r="K7609" s="125" t="s">
        <v>319</v>
      </c>
      <c r="L7609" s="125" t="s">
        <v>359</v>
      </c>
      <c r="M7609" s="125" t="s">
        <v>438</v>
      </c>
      <c r="N7609" s="125" t="s">
        <v>533</v>
      </c>
      <c r="O7609" s="125" t="s">
        <v>326</v>
      </c>
      <c r="P7609" s="125" t="s">
        <v>326</v>
      </c>
      <c r="Q7609" s="125" t="s">
        <v>329</v>
      </c>
      <c r="R7609" s="125" t="s">
        <v>348</v>
      </c>
      <c r="S7609" s="125" t="s">
        <v>330</v>
      </c>
      <c r="T7609" s="125" t="s">
        <v>89</v>
      </c>
      <c r="U7609" s="27" t="s">
        <v>20386</v>
      </c>
      <c r="V7609" s="141" t="s">
        <v>7961</v>
      </c>
      <c r="W7609" s="139">
        <v>17894.750199999999</v>
      </c>
      <c r="X7609" s="27" t="s">
        <v>21011</v>
      </c>
      <c r="Y7609" s="27">
        <v>0</v>
      </c>
      <c r="Z7609" s="27">
        <v>17894.75</v>
      </c>
      <c r="AA7609" s="27" t="s">
        <v>7822</v>
      </c>
      <c r="AB7609" s="27" t="s">
        <v>8193</v>
      </c>
      <c r="AC7609" s="27" t="s">
        <v>20353</v>
      </c>
    </row>
    <row r="7610" spans="1:29">
      <c r="A7610" s="27" t="s">
        <v>21012</v>
      </c>
      <c r="B7610" s="26" t="s">
        <v>8021</v>
      </c>
      <c r="C7610" s="25" t="s">
        <v>7871</v>
      </c>
      <c r="D7610" s="25" t="s">
        <v>540</v>
      </c>
      <c r="E7610" s="25" t="s">
        <v>547</v>
      </c>
      <c r="F7610" s="27" t="s">
        <v>7888</v>
      </c>
      <c r="G7610" s="26">
        <v>275075.68770000001</v>
      </c>
      <c r="H7610" s="125" t="s">
        <v>2708</v>
      </c>
      <c r="I7610" s="125" t="s">
        <v>461</v>
      </c>
      <c r="J7610" s="125" t="s">
        <v>324</v>
      </c>
      <c r="K7610" s="125" t="s">
        <v>462</v>
      </c>
      <c r="L7610" s="125" t="s">
        <v>359</v>
      </c>
      <c r="M7610" s="125" t="s">
        <v>438</v>
      </c>
      <c r="N7610" s="125" t="s">
        <v>533</v>
      </c>
      <c r="O7610" s="125" t="s">
        <v>326</v>
      </c>
      <c r="P7610" s="125" t="s">
        <v>326</v>
      </c>
      <c r="Q7610" s="125" t="s">
        <v>329</v>
      </c>
      <c r="R7610" s="125" t="s">
        <v>348</v>
      </c>
      <c r="S7610" s="125" t="s">
        <v>330</v>
      </c>
      <c r="T7610" s="125" t="s">
        <v>89</v>
      </c>
      <c r="U7610" s="27" t="s">
        <v>20388</v>
      </c>
      <c r="V7610" s="141" t="s">
        <v>7961</v>
      </c>
      <c r="W7610" s="139">
        <v>275075.68770000001</v>
      </c>
      <c r="X7610" s="27" t="s">
        <v>21013</v>
      </c>
      <c r="Y7610" s="27">
        <v>0</v>
      </c>
      <c r="Z7610" s="27">
        <v>275075.69</v>
      </c>
      <c r="AA7610" s="27" t="s">
        <v>7822</v>
      </c>
      <c r="AB7610" s="27" t="s">
        <v>8193</v>
      </c>
      <c r="AC7610" s="27" t="s">
        <v>20353</v>
      </c>
    </row>
    <row r="7611" spans="1:29">
      <c r="A7611" s="27" t="s">
        <v>21014</v>
      </c>
      <c r="B7611" s="26" t="s">
        <v>8021</v>
      </c>
      <c r="C7611" s="25" t="s">
        <v>919</v>
      </c>
      <c r="D7611" s="25" t="s">
        <v>540</v>
      </c>
      <c r="E7611" s="25" t="s">
        <v>547</v>
      </c>
      <c r="F7611" s="27" t="s">
        <v>7888</v>
      </c>
      <c r="G7611" s="26">
        <v>1089.8466000000001</v>
      </c>
      <c r="H7611" s="125" t="s">
        <v>2688</v>
      </c>
      <c r="I7611" s="125" t="s">
        <v>461</v>
      </c>
      <c r="J7611" s="125" t="s">
        <v>324</v>
      </c>
      <c r="K7611" s="125" t="s">
        <v>321</v>
      </c>
      <c r="L7611" s="125" t="s">
        <v>359</v>
      </c>
      <c r="M7611" s="125" t="s">
        <v>438</v>
      </c>
      <c r="N7611" s="125" t="s">
        <v>533</v>
      </c>
      <c r="O7611" s="125" t="s">
        <v>326</v>
      </c>
      <c r="P7611" s="125" t="s">
        <v>326</v>
      </c>
      <c r="Q7611" s="125" t="s">
        <v>329</v>
      </c>
      <c r="R7611" s="125" t="s">
        <v>348</v>
      </c>
      <c r="S7611" s="125" t="s">
        <v>330</v>
      </c>
      <c r="T7611" s="125" t="s">
        <v>89</v>
      </c>
      <c r="U7611" s="27" t="s">
        <v>20390</v>
      </c>
      <c r="V7611" s="141" t="s">
        <v>7961</v>
      </c>
      <c r="W7611" s="139">
        <v>1089.8466000000001</v>
      </c>
      <c r="X7611" s="27" t="s">
        <v>21015</v>
      </c>
      <c r="Y7611" s="27">
        <v>0</v>
      </c>
      <c r="Z7611" s="27">
        <v>1089.8499999999999</v>
      </c>
      <c r="AA7611" s="27" t="s">
        <v>7822</v>
      </c>
      <c r="AB7611" s="27" t="s">
        <v>8193</v>
      </c>
      <c r="AC7611" s="27" t="s">
        <v>20353</v>
      </c>
    </row>
    <row r="7612" spans="1:29">
      <c r="A7612" s="27" t="s">
        <v>21016</v>
      </c>
      <c r="B7612" s="26" t="s">
        <v>8021</v>
      </c>
      <c r="C7612" s="25" t="s">
        <v>923</v>
      </c>
      <c r="D7612" s="25" t="s">
        <v>540</v>
      </c>
      <c r="E7612" s="25" t="s">
        <v>547</v>
      </c>
      <c r="F7612" s="27" t="s">
        <v>7888</v>
      </c>
      <c r="G7612" s="26">
        <v>1153.5417</v>
      </c>
      <c r="H7612" s="125" t="s">
        <v>2683</v>
      </c>
      <c r="I7612" s="125" t="s">
        <v>461</v>
      </c>
      <c r="J7612" s="125" t="s">
        <v>324</v>
      </c>
      <c r="K7612" s="125" t="s">
        <v>320</v>
      </c>
      <c r="L7612" s="125" t="s">
        <v>359</v>
      </c>
      <c r="M7612" s="125" t="s">
        <v>438</v>
      </c>
      <c r="N7612" s="125" t="s">
        <v>533</v>
      </c>
      <c r="O7612" s="125" t="s">
        <v>326</v>
      </c>
      <c r="P7612" s="125" t="s">
        <v>326</v>
      </c>
      <c r="Q7612" s="125" t="s">
        <v>329</v>
      </c>
      <c r="R7612" s="125" t="s">
        <v>348</v>
      </c>
      <c r="S7612" s="125" t="s">
        <v>330</v>
      </c>
      <c r="T7612" s="125" t="s">
        <v>89</v>
      </c>
      <c r="U7612" s="27" t="s">
        <v>20392</v>
      </c>
      <c r="V7612" s="141" t="s">
        <v>7961</v>
      </c>
      <c r="W7612" s="139">
        <v>1153.5417</v>
      </c>
      <c r="X7612" s="27" t="s">
        <v>21017</v>
      </c>
      <c r="Y7612" s="27">
        <v>0</v>
      </c>
      <c r="Z7612" s="27">
        <v>1153.54</v>
      </c>
      <c r="AA7612" s="27" t="s">
        <v>7822</v>
      </c>
      <c r="AB7612" s="27" t="s">
        <v>8193</v>
      </c>
      <c r="AC7612" s="27" t="s">
        <v>20353</v>
      </c>
    </row>
    <row r="7613" spans="1:29">
      <c r="A7613" s="27" t="s">
        <v>21018</v>
      </c>
      <c r="B7613" s="26" t="s">
        <v>8021</v>
      </c>
      <c r="C7613" s="25" t="s">
        <v>920</v>
      </c>
      <c r="D7613" s="25" t="s">
        <v>540</v>
      </c>
      <c r="E7613" s="25" t="s">
        <v>547</v>
      </c>
      <c r="F7613" s="27" t="s">
        <v>7888</v>
      </c>
      <c r="G7613" s="26">
        <v>85555.650399999999</v>
      </c>
      <c r="H7613" s="125" t="s">
        <v>2628</v>
      </c>
      <c r="I7613" s="125" t="s">
        <v>461</v>
      </c>
      <c r="J7613" s="125" t="s">
        <v>324</v>
      </c>
      <c r="K7613" s="125" t="s">
        <v>308</v>
      </c>
      <c r="L7613" s="125" t="s">
        <v>359</v>
      </c>
      <c r="M7613" s="125" t="s">
        <v>438</v>
      </c>
      <c r="N7613" s="125" t="s">
        <v>533</v>
      </c>
      <c r="O7613" s="125" t="s">
        <v>326</v>
      </c>
      <c r="P7613" s="125" t="s">
        <v>326</v>
      </c>
      <c r="Q7613" s="125" t="s">
        <v>329</v>
      </c>
      <c r="R7613" s="125" t="s">
        <v>348</v>
      </c>
      <c r="S7613" s="125" t="s">
        <v>330</v>
      </c>
      <c r="T7613" s="125" t="s">
        <v>89</v>
      </c>
      <c r="U7613" s="27" t="s">
        <v>20394</v>
      </c>
      <c r="V7613" s="141" t="s">
        <v>7961</v>
      </c>
      <c r="W7613" s="139">
        <v>85555.650399999999</v>
      </c>
      <c r="X7613" s="27" t="s">
        <v>21019</v>
      </c>
      <c r="Y7613" s="27">
        <v>0</v>
      </c>
      <c r="Z7613" s="27">
        <v>85555.65</v>
      </c>
      <c r="AA7613" s="27" t="s">
        <v>7822</v>
      </c>
      <c r="AB7613" s="27" t="s">
        <v>8193</v>
      </c>
      <c r="AC7613" s="27" t="s">
        <v>20353</v>
      </c>
    </row>
    <row r="7614" spans="1:29">
      <c r="A7614" s="27" t="s">
        <v>21020</v>
      </c>
      <c r="B7614" s="26" t="s">
        <v>8021</v>
      </c>
      <c r="C7614" s="25" t="s">
        <v>8013</v>
      </c>
      <c r="D7614" s="25" t="s">
        <v>540</v>
      </c>
      <c r="E7614" s="25" t="s">
        <v>547</v>
      </c>
      <c r="F7614" s="27" t="s">
        <v>7888</v>
      </c>
      <c r="G7614" s="26">
        <v>1137595.0345999999</v>
      </c>
      <c r="H7614" s="125" t="s">
        <v>2718</v>
      </c>
      <c r="I7614" s="125" t="s">
        <v>461</v>
      </c>
      <c r="J7614" s="125" t="s">
        <v>324</v>
      </c>
      <c r="K7614" s="125" t="s">
        <v>325</v>
      </c>
      <c r="L7614" s="125" t="s">
        <v>359</v>
      </c>
      <c r="M7614" s="125" t="s">
        <v>438</v>
      </c>
      <c r="N7614" s="125" t="s">
        <v>533</v>
      </c>
      <c r="O7614" s="125" t="s">
        <v>326</v>
      </c>
      <c r="P7614" s="125" t="s">
        <v>326</v>
      </c>
      <c r="Q7614" s="125" t="s">
        <v>329</v>
      </c>
      <c r="R7614" s="125" t="s">
        <v>348</v>
      </c>
      <c r="S7614" s="125" t="s">
        <v>330</v>
      </c>
      <c r="T7614" s="125" t="s">
        <v>89</v>
      </c>
      <c r="U7614" s="27" t="s">
        <v>20396</v>
      </c>
      <c r="V7614" s="141" t="s">
        <v>7961</v>
      </c>
      <c r="W7614" s="139">
        <v>1137595.0345999999</v>
      </c>
      <c r="X7614" s="27" t="s">
        <v>21021</v>
      </c>
      <c r="Y7614" s="27">
        <v>0</v>
      </c>
      <c r="Z7614" s="27">
        <v>1137595.03</v>
      </c>
      <c r="AA7614" s="27" t="s">
        <v>7822</v>
      </c>
      <c r="AB7614" s="27" t="s">
        <v>8193</v>
      </c>
      <c r="AC7614" s="27" t="s">
        <v>20353</v>
      </c>
    </row>
    <row r="7615" spans="1:29">
      <c r="A7615" s="27" t="s">
        <v>21022</v>
      </c>
      <c r="B7615" s="26" t="s">
        <v>8021</v>
      </c>
      <c r="C7615" s="25" t="s">
        <v>5568</v>
      </c>
      <c r="D7615" s="25" t="s">
        <v>540</v>
      </c>
      <c r="E7615" s="25" t="s">
        <v>547</v>
      </c>
      <c r="F7615" s="27" t="s">
        <v>7888</v>
      </c>
      <c r="G7615" s="26">
        <v>10818.3634</v>
      </c>
      <c r="H7615" s="125" t="s">
        <v>2713</v>
      </c>
      <c r="I7615" s="125" t="s">
        <v>461</v>
      </c>
      <c r="J7615" s="125" t="s">
        <v>324</v>
      </c>
      <c r="K7615" s="125" t="s">
        <v>465</v>
      </c>
      <c r="L7615" s="125" t="s">
        <v>359</v>
      </c>
      <c r="M7615" s="125" t="s">
        <v>438</v>
      </c>
      <c r="N7615" s="125" t="s">
        <v>533</v>
      </c>
      <c r="O7615" s="125" t="s">
        <v>326</v>
      </c>
      <c r="P7615" s="125" t="s">
        <v>326</v>
      </c>
      <c r="Q7615" s="125" t="s">
        <v>329</v>
      </c>
      <c r="R7615" s="125" t="s">
        <v>348</v>
      </c>
      <c r="S7615" s="125" t="s">
        <v>330</v>
      </c>
      <c r="T7615" s="125" t="s">
        <v>89</v>
      </c>
      <c r="U7615" s="27" t="s">
        <v>20398</v>
      </c>
      <c r="V7615" s="141" t="s">
        <v>7961</v>
      </c>
      <c r="W7615" s="139">
        <v>10818.3634</v>
      </c>
      <c r="X7615" s="27" t="s">
        <v>21023</v>
      </c>
      <c r="Y7615" s="27">
        <v>0</v>
      </c>
      <c r="Z7615" s="27">
        <v>10818.36</v>
      </c>
      <c r="AA7615" s="27" t="s">
        <v>7822</v>
      </c>
      <c r="AB7615" s="27" t="s">
        <v>8193</v>
      </c>
      <c r="AC7615" s="27" t="s">
        <v>20353</v>
      </c>
    </row>
    <row r="7616" spans="1:29">
      <c r="A7616" s="27" t="s">
        <v>12888</v>
      </c>
      <c r="B7616" s="26" t="s">
        <v>7820</v>
      </c>
      <c r="C7616" s="25" t="s">
        <v>7837</v>
      </c>
      <c r="D7616" s="25" t="s">
        <v>540</v>
      </c>
      <c r="E7616" s="25" t="s">
        <v>547</v>
      </c>
      <c r="F7616" s="27" t="s">
        <v>8185</v>
      </c>
      <c r="G7616" s="26">
        <v>501.13849999999991</v>
      </c>
      <c r="H7616" s="125" t="s">
        <v>7038</v>
      </c>
      <c r="I7616" s="125" t="s">
        <v>323</v>
      </c>
      <c r="J7616" s="125" t="s">
        <v>324</v>
      </c>
      <c r="K7616" s="125" t="s">
        <v>325</v>
      </c>
      <c r="L7616" s="125" t="s">
        <v>326</v>
      </c>
      <c r="M7616" s="125" t="s">
        <v>7075</v>
      </c>
      <c r="N7616" s="125" t="s">
        <v>533</v>
      </c>
      <c r="O7616" s="125" t="s">
        <v>326</v>
      </c>
      <c r="P7616" s="125" t="s">
        <v>326</v>
      </c>
      <c r="Q7616" s="125" t="s">
        <v>329</v>
      </c>
      <c r="R7616" s="125" t="s">
        <v>348</v>
      </c>
      <c r="S7616" s="125" t="s">
        <v>330</v>
      </c>
      <c r="T7616" s="125" t="s">
        <v>89</v>
      </c>
      <c r="U7616" s="27" t="s">
        <v>12691</v>
      </c>
      <c r="V7616" s="141">
        <v>20203</v>
      </c>
      <c r="W7616" s="139">
        <v>501.13849999999991</v>
      </c>
      <c r="X7616" s="27" t="s">
        <v>12889</v>
      </c>
      <c r="Y7616" s="27">
        <v>0</v>
      </c>
      <c r="Z7616" s="27">
        <v>501.14</v>
      </c>
      <c r="AA7616" s="27" t="s">
        <v>7819</v>
      </c>
      <c r="AB7616" s="27" t="s">
        <v>8193</v>
      </c>
      <c r="AC7616" s="27" t="s">
        <v>8195</v>
      </c>
    </row>
    <row r="7617" spans="1:29">
      <c r="A7617" s="27" t="s">
        <v>12890</v>
      </c>
      <c r="B7617" s="26" t="s">
        <v>7820</v>
      </c>
      <c r="C7617" s="25" t="s">
        <v>7098</v>
      </c>
      <c r="D7617" s="25" t="s">
        <v>540</v>
      </c>
      <c r="E7617" s="25" t="s">
        <v>547</v>
      </c>
      <c r="F7617" s="27" t="s">
        <v>8185</v>
      </c>
      <c r="G7617" s="220">
        <v>14.12</v>
      </c>
      <c r="H7617" s="125" t="s">
        <v>2738</v>
      </c>
      <c r="I7617" s="125" t="s">
        <v>323</v>
      </c>
      <c r="J7617" s="125" t="s">
        <v>324</v>
      </c>
      <c r="K7617" s="125" t="s">
        <v>325</v>
      </c>
      <c r="L7617" s="125" t="s">
        <v>326</v>
      </c>
      <c r="M7617" s="125" t="s">
        <v>381</v>
      </c>
      <c r="N7617" s="125" t="s">
        <v>533</v>
      </c>
      <c r="O7617" s="125" t="s">
        <v>326</v>
      </c>
      <c r="P7617" s="125" t="s">
        <v>326</v>
      </c>
      <c r="Q7617" s="125" t="s">
        <v>326</v>
      </c>
      <c r="R7617" s="125" t="s">
        <v>326</v>
      </c>
      <c r="S7617" s="125" t="s">
        <v>344</v>
      </c>
      <c r="T7617" s="125" t="s">
        <v>89</v>
      </c>
      <c r="U7617" s="27" t="s">
        <v>12693</v>
      </c>
      <c r="V7617" s="141">
        <v>20203</v>
      </c>
      <c r="W7617" s="139">
        <v>0.14119999999999999</v>
      </c>
      <c r="X7617" s="27" t="s">
        <v>12891</v>
      </c>
      <c r="Y7617" s="27">
        <v>0</v>
      </c>
      <c r="Z7617" s="27">
        <v>14.12</v>
      </c>
      <c r="AA7617" s="27" t="s">
        <v>7819</v>
      </c>
      <c r="AB7617" s="27" t="s">
        <v>8193</v>
      </c>
      <c r="AC7617" s="27" t="s">
        <v>8195</v>
      </c>
    </row>
    <row r="7618" spans="1:29">
      <c r="A7618" s="27" t="s">
        <v>12892</v>
      </c>
      <c r="B7618" s="26" t="s">
        <v>7820</v>
      </c>
      <c r="C7618" s="25" t="s">
        <v>7836</v>
      </c>
      <c r="D7618" s="25" t="s">
        <v>540</v>
      </c>
      <c r="E7618" s="25" t="s">
        <v>547</v>
      </c>
      <c r="F7618" s="27" t="s">
        <v>8185</v>
      </c>
      <c r="G7618" s="26">
        <v>553.14739999999995</v>
      </c>
      <c r="H7618" s="125" t="s">
        <v>7043</v>
      </c>
      <c r="I7618" s="125" t="s">
        <v>323</v>
      </c>
      <c r="J7618" s="125" t="s">
        <v>324</v>
      </c>
      <c r="K7618" s="125" t="s">
        <v>325</v>
      </c>
      <c r="L7618" s="125" t="s">
        <v>326</v>
      </c>
      <c r="M7618" s="125" t="s">
        <v>7076</v>
      </c>
      <c r="N7618" s="125" t="s">
        <v>533</v>
      </c>
      <c r="O7618" s="125" t="s">
        <v>326</v>
      </c>
      <c r="P7618" s="125" t="s">
        <v>326</v>
      </c>
      <c r="Q7618" s="125" t="s">
        <v>329</v>
      </c>
      <c r="R7618" s="125" t="s">
        <v>348</v>
      </c>
      <c r="S7618" s="125" t="s">
        <v>330</v>
      </c>
      <c r="T7618" s="125" t="s">
        <v>89</v>
      </c>
      <c r="U7618" s="27" t="s">
        <v>12696</v>
      </c>
      <c r="V7618" s="141">
        <v>20203</v>
      </c>
      <c r="W7618" s="139">
        <v>553.14739999999995</v>
      </c>
      <c r="X7618" s="27" t="s">
        <v>12893</v>
      </c>
      <c r="Y7618" s="27">
        <v>0</v>
      </c>
      <c r="Z7618" s="27">
        <v>553.15</v>
      </c>
      <c r="AA7618" s="27" t="s">
        <v>7819</v>
      </c>
      <c r="AB7618" s="27" t="s">
        <v>8193</v>
      </c>
      <c r="AC7618" s="27" t="s">
        <v>8195</v>
      </c>
    </row>
    <row r="7619" spans="1:29">
      <c r="A7619" s="27" t="s">
        <v>12894</v>
      </c>
      <c r="B7619" s="26" t="s">
        <v>7820</v>
      </c>
      <c r="C7619" s="25" t="s">
        <v>7099</v>
      </c>
      <c r="D7619" s="25" t="s">
        <v>540</v>
      </c>
      <c r="E7619" s="25" t="s">
        <v>547</v>
      </c>
      <c r="F7619" s="27" t="s">
        <v>8185</v>
      </c>
      <c r="G7619" s="220">
        <v>15.58</v>
      </c>
      <c r="H7619" s="125" t="s">
        <v>2733</v>
      </c>
      <c r="I7619" s="125" t="s">
        <v>323</v>
      </c>
      <c r="J7619" s="125" t="s">
        <v>324</v>
      </c>
      <c r="K7619" s="125" t="s">
        <v>325</v>
      </c>
      <c r="L7619" s="125" t="s">
        <v>326</v>
      </c>
      <c r="M7619" s="125" t="s">
        <v>382</v>
      </c>
      <c r="N7619" s="125" t="s">
        <v>533</v>
      </c>
      <c r="O7619" s="125" t="s">
        <v>326</v>
      </c>
      <c r="P7619" s="125" t="s">
        <v>326</v>
      </c>
      <c r="Q7619" s="125" t="s">
        <v>326</v>
      </c>
      <c r="R7619" s="125" t="s">
        <v>326</v>
      </c>
      <c r="S7619" s="125" t="s">
        <v>344</v>
      </c>
      <c r="T7619" s="125" t="s">
        <v>89</v>
      </c>
      <c r="U7619" s="27" t="s">
        <v>12698</v>
      </c>
      <c r="V7619" s="141">
        <v>20203</v>
      </c>
      <c r="W7619" s="139">
        <v>0.15579999999999999</v>
      </c>
      <c r="X7619" s="27" t="s">
        <v>12895</v>
      </c>
      <c r="Y7619" s="27">
        <v>0</v>
      </c>
      <c r="Z7619" s="27">
        <v>15.58</v>
      </c>
      <c r="AA7619" s="27" t="s">
        <v>7819</v>
      </c>
      <c r="AB7619" s="27" t="s">
        <v>8193</v>
      </c>
      <c r="AC7619" s="27" t="s">
        <v>8195</v>
      </c>
    </row>
    <row r="7620" spans="1:29">
      <c r="A7620" s="27" t="s">
        <v>12896</v>
      </c>
      <c r="B7620" s="26" t="s">
        <v>7820</v>
      </c>
      <c r="C7620" s="25" t="s">
        <v>7835</v>
      </c>
      <c r="D7620" s="25" t="s">
        <v>540</v>
      </c>
      <c r="E7620" s="25" t="s">
        <v>547</v>
      </c>
      <c r="F7620" s="27" t="s">
        <v>8185</v>
      </c>
      <c r="G7620" s="26">
        <v>641.1454</v>
      </c>
      <c r="H7620" s="125" t="s">
        <v>7048</v>
      </c>
      <c r="I7620" s="125" t="s">
        <v>323</v>
      </c>
      <c r="J7620" s="125" t="s">
        <v>324</v>
      </c>
      <c r="K7620" s="125" t="s">
        <v>325</v>
      </c>
      <c r="L7620" s="125" t="s">
        <v>326</v>
      </c>
      <c r="M7620" s="125" t="s">
        <v>7077</v>
      </c>
      <c r="N7620" s="125" t="s">
        <v>533</v>
      </c>
      <c r="O7620" s="125" t="s">
        <v>326</v>
      </c>
      <c r="P7620" s="125" t="s">
        <v>326</v>
      </c>
      <c r="Q7620" s="125" t="s">
        <v>329</v>
      </c>
      <c r="R7620" s="125" t="s">
        <v>348</v>
      </c>
      <c r="S7620" s="125" t="s">
        <v>330</v>
      </c>
      <c r="T7620" s="125" t="s">
        <v>89</v>
      </c>
      <c r="U7620" s="27" t="s">
        <v>12701</v>
      </c>
      <c r="V7620" s="141">
        <v>20203</v>
      </c>
      <c r="W7620" s="139">
        <v>641.1454</v>
      </c>
      <c r="X7620" s="27" t="s">
        <v>12897</v>
      </c>
      <c r="Y7620" s="27">
        <v>0</v>
      </c>
      <c r="Z7620" s="27">
        <v>641.15</v>
      </c>
      <c r="AA7620" s="27" t="s">
        <v>7819</v>
      </c>
      <c r="AB7620" s="27" t="s">
        <v>8193</v>
      </c>
      <c r="AC7620" s="27" t="s">
        <v>8195</v>
      </c>
    </row>
    <row r="7621" spans="1:29">
      <c r="A7621" s="27" t="s">
        <v>12898</v>
      </c>
      <c r="B7621" s="26" t="s">
        <v>7820</v>
      </c>
      <c r="C7621" s="25" t="s">
        <v>7100</v>
      </c>
      <c r="D7621" s="25" t="s">
        <v>540</v>
      </c>
      <c r="E7621" s="25" t="s">
        <v>547</v>
      </c>
      <c r="F7621" s="27" t="s">
        <v>8185</v>
      </c>
      <c r="G7621" s="220">
        <v>18.059999999999999</v>
      </c>
      <c r="H7621" s="125" t="s">
        <v>2728</v>
      </c>
      <c r="I7621" s="125" t="s">
        <v>323</v>
      </c>
      <c r="J7621" s="125" t="s">
        <v>324</v>
      </c>
      <c r="K7621" s="125" t="s">
        <v>325</v>
      </c>
      <c r="L7621" s="125" t="s">
        <v>326</v>
      </c>
      <c r="M7621" s="125" t="s">
        <v>384</v>
      </c>
      <c r="N7621" s="125" t="s">
        <v>533</v>
      </c>
      <c r="O7621" s="125" t="s">
        <v>326</v>
      </c>
      <c r="P7621" s="125" t="s">
        <v>326</v>
      </c>
      <c r="Q7621" s="125" t="s">
        <v>326</v>
      </c>
      <c r="R7621" s="125" t="s">
        <v>326</v>
      </c>
      <c r="S7621" s="125" t="s">
        <v>344</v>
      </c>
      <c r="T7621" s="125" t="s">
        <v>89</v>
      </c>
      <c r="U7621" s="27" t="s">
        <v>12703</v>
      </c>
      <c r="V7621" s="141">
        <v>20203</v>
      </c>
      <c r="W7621" s="139">
        <v>0.18059999999999998</v>
      </c>
      <c r="X7621" s="27" t="s">
        <v>12899</v>
      </c>
      <c r="Y7621" s="27">
        <v>0</v>
      </c>
      <c r="Z7621" s="27">
        <v>18.059999999999999</v>
      </c>
      <c r="AA7621" s="27" t="s">
        <v>7819</v>
      </c>
      <c r="AB7621" s="27" t="s">
        <v>8193</v>
      </c>
      <c r="AC7621" s="27" t="s">
        <v>8195</v>
      </c>
    </row>
    <row r="7622" spans="1:29">
      <c r="A7622" s="27" t="s">
        <v>12900</v>
      </c>
      <c r="B7622" s="26" t="s">
        <v>7820</v>
      </c>
      <c r="C7622" s="25" t="s">
        <v>84</v>
      </c>
      <c r="D7622" s="25" t="s">
        <v>540</v>
      </c>
      <c r="E7622" s="25" t="s">
        <v>547</v>
      </c>
      <c r="F7622" s="27" t="s">
        <v>8185</v>
      </c>
      <c r="G7622" s="26">
        <v>3549.6303999999996</v>
      </c>
      <c r="H7622" s="125" t="s">
        <v>2723</v>
      </c>
      <c r="I7622" s="125" t="s">
        <v>323</v>
      </c>
      <c r="J7622" s="125" t="s">
        <v>324</v>
      </c>
      <c r="K7622" s="125" t="s">
        <v>325</v>
      </c>
      <c r="L7622" s="125" t="s">
        <v>326</v>
      </c>
      <c r="M7622" s="125" t="s">
        <v>383</v>
      </c>
      <c r="N7622" s="125" t="s">
        <v>533</v>
      </c>
      <c r="O7622" s="125" t="s">
        <v>326</v>
      </c>
      <c r="P7622" s="125" t="s">
        <v>326</v>
      </c>
      <c r="Q7622" s="125" t="s">
        <v>329</v>
      </c>
      <c r="R7622" s="125" t="s">
        <v>348</v>
      </c>
      <c r="S7622" s="125" t="s">
        <v>330</v>
      </c>
      <c r="T7622" s="125" t="s">
        <v>89</v>
      </c>
      <c r="U7622" s="27" t="s">
        <v>7781</v>
      </c>
      <c r="V7622" s="141">
        <v>20203</v>
      </c>
      <c r="W7622" s="139">
        <v>3549.6303999999996</v>
      </c>
      <c r="X7622" s="27" t="s">
        <v>12901</v>
      </c>
      <c r="Y7622" s="27">
        <v>0</v>
      </c>
      <c r="Z7622" s="27">
        <v>3549.63</v>
      </c>
      <c r="AA7622" s="27" t="s">
        <v>7819</v>
      </c>
      <c r="AB7622" s="27" t="s">
        <v>8193</v>
      </c>
      <c r="AC7622" s="27" t="s">
        <v>8195</v>
      </c>
    </row>
    <row r="7623" spans="1:29">
      <c r="A7623" s="27" t="s">
        <v>13616</v>
      </c>
      <c r="B7623" s="26" t="s">
        <v>7511</v>
      </c>
      <c r="C7623" s="25" t="s">
        <v>5569</v>
      </c>
      <c r="D7623" s="25" t="s">
        <v>540</v>
      </c>
      <c r="E7623" s="25" t="s">
        <v>547</v>
      </c>
      <c r="F7623" s="27" t="s">
        <v>8185</v>
      </c>
      <c r="G7623" s="26">
        <v>9544.3847000000005</v>
      </c>
      <c r="H7623" s="125" t="s">
        <v>633</v>
      </c>
      <c r="I7623" s="125" t="s">
        <v>323</v>
      </c>
      <c r="J7623" s="125" t="s">
        <v>324</v>
      </c>
      <c r="K7623" s="125" t="s">
        <v>325</v>
      </c>
      <c r="L7623" s="125" t="s">
        <v>326</v>
      </c>
      <c r="M7623" s="125" t="s">
        <v>388</v>
      </c>
      <c r="N7623" s="125" t="s">
        <v>533</v>
      </c>
      <c r="O7623" s="125" t="s">
        <v>326</v>
      </c>
      <c r="P7623" s="125" t="s">
        <v>326</v>
      </c>
      <c r="Q7623" s="125" t="s">
        <v>329</v>
      </c>
      <c r="R7623" s="125" t="s">
        <v>348</v>
      </c>
      <c r="S7623" s="125" t="s">
        <v>330</v>
      </c>
      <c r="T7623" s="125" t="s">
        <v>89</v>
      </c>
      <c r="U7623" s="27" t="s">
        <v>13224</v>
      </c>
      <c r="V7623" s="141">
        <v>20203</v>
      </c>
      <c r="W7623" s="139">
        <v>9544.3847000000005</v>
      </c>
      <c r="X7623" s="27" t="s">
        <v>13617</v>
      </c>
      <c r="Y7623" s="27">
        <v>0</v>
      </c>
      <c r="Z7623" s="27">
        <v>9544.3799999999992</v>
      </c>
      <c r="AA7623" s="27" t="s">
        <v>7823</v>
      </c>
      <c r="AB7623" s="27" t="s">
        <v>8193</v>
      </c>
      <c r="AC7623" s="27" t="s">
        <v>8195</v>
      </c>
    </row>
    <row r="7624" spans="1:29">
      <c r="A7624" s="27" t="s">
        <v>13618</v>
      </c>
      <c r="B7624" s="26" t="s">
        <v>7511</v>
      </c>
      <c r="C7624" s="25" t="s">
        <v>5572</v>
      </c>
      <c r="D7624" s="25" t="s">
        <v>540</v>
      </c>
      <c r="E7624" s="25" t="s">
        <v>547</v>
      </c>
      <c r="F7624" s="27" t="s">
        <v>8185</v>
      </c>
      <c r="G7624" s="26">
        <v>-918.03880000000004</v>
      </c>
      <c r="H7624" s="125" t="s">
        <v>2758</v>
      </c>
      <c r="I7624" s="125" t="s">
        <v>323</v>
      </c>
      <c r="J7624" s="125" t="s">
        <v>324</v>
      </c>
      <c r="K7624" s="125" t="s">
        <v>325</v>
      </c>
      <c r="L7624" s="125" t="s">
        <v>326</v>
      </c>
      <c r="M7624" s="125" t="s">
        <v>389</v>
      </c>
      <c r="N7624" s="125" t="s">
        <v>533</v>
      </c>
      <c r="O7624" s="125" t="s">
        <v>326</v>
      </c>
      <c r="P7624" s="125" t="s">
        <v>326</v>
      </c>
      <c r="Q7624" s="125" t="s">
        <v>329</v>
      </c>
      <c r="R7624" s="125" t="s">
        <v>348</v>
      </c>
      <c r="S7624" s="125" t="s">
        <v>330</v>
      </c>
      <c r="T7624" s="125" t="s">
        <v>89</v>
      </c>
      <c r="U7624" s="27" t="s">
        <v>13226</v>
      </c>
      <c r="V7624" s="141">
        <v>20203</v>
      </c>
      <c r="W7624" s="139">
        <v>-918.03880000000004</v>
      </c>
      <c r="X7624" s="27" t="s">
        <v>13619</v>
      </c>
      <c r="Y7624" s="27">
        <v>0</v>
      </c>
      <c r="Z7624" s="27">
        <v>-918.04</v>
      </c>
      <c r="AA7624" s="27" t="s">
        <v>7823</v>
      </c>
      <c r="AB7624" s="27" t="s">
        <v>8193</v>
      </c>
      <c r="AC7624" s="27" t="s">
        <v>8195</v>
      </c>
    </row>
    <row r="7625" spans="1:29">
      <c r="A7625" s="27" t="s">
        <v>13620</v>
      </c>
      <c r="B7625" s="26" t="s">
        <v>7511</v>
      </c>
      <c r="C7625" s="25" t="s">
        <v>5576</v>
      </c>
      <c r="D7625" s="25" t="s">
        <v>540</v>
      </c>
      <c r="E7625" s="25" t="s">
        <v>547</v>
      </c>
      <c r="F7625" s="27" t="s">
        <v>8185</v>
      </c>
      <c r="G7625" s="26">
        <v>474.71840000000003</v>
      </c>
      <c r="H7625" s="125" t="s">
        <v>2743</v>
      </c>
      <c r="I7625" s="125" t="s">
        <v>323</v>
      </c>
      <c r="J7625" s="125" t="s">
        <v>324</v>
      </c>
      <c r="K7625" s="125" t="s">
        <v>325</v>
      </c>
      <c r="L7625" s="125" t="s">
        <v>326</v>
      </c>
      <c r="M7625" s="125" t="s">
        <v>387</v>
      </c>
      <c r="N7625" s="125" t="s">
        <v>533</v>
      </c>
      <c r="O7625" s="125" t="s">
        <v>326</v>
      </c>
      <c r="P7625" s="125" t="s">
        <v>326</v>
      </c>
      <c r="Q7625" s="125" t="s">
        <v>329</v>
      </c>
      <c r="R7625" s="125" t="s">
        <v>348</v>
      </c>
      <c r="S7625" s="125" t="s">
        <v>330</v>
      </c>
      <c r="T7625" s="125" t="s">
        <v>89</v>
      </c>
      <c r="U7625" s="27" t="s">
        <v>13228</v>
      </c>
      <c r="V7625" s="141">
        <v>20203</v>
      </c>
      <c r="W7625" s="139">
        <v>474.71840000000003</v>
      </c>
      <c r="X7625" s="27" t="s">
        <v>13621</v>
      </c>
      <c r="Y7625" s="27">
        <v>0</v>
      </c>
      <c r="Z7625" s="27">
        <v>474.72</v>
      </c>
      <c r="AA7625" s="27" t="s">
        <v>7823</v>
      </c>
      <c r="AB7625" s="27" t="s">
        <v>8193</v>
      </c>
      <c r="AC7625" s="27" t="s">
        <v>8195</v>
      </c>
    </row>
    <row r="7626" spans="1:29">
      <c r="A7626" s="27" t="s">
        <v>13622</v>
      </c>
      <c r="B7626" s="26" t="s">
        <v>7511</v>
      </c>
      <c r="C7626" s="25" t="s">
        <v>5571</v>
      </c>
      <c r="D7626" s="25" t="s">
        <v>540</v>
      </c>
      <c r="E7626" s="25" t="s">
        <v>547</v>
      </c>
      <c r="F7626" s="27" t="s">
        <v>8185</v>
      </c>
      <c r="G7626" s="26">
        <v>991.3229</v>
      </c>
      <c r="H7626" s="125" t="s">
        <v>2753</v>
      </c>
      <c r="I7626" s="125" t="s">
        <v>323</v>
      </c>
      <c r="J7626" s="125" t="s">
        <v>324</v>
      </c>
      <c r="K7626" s="125" t="s">
        <v>325</v>
      </c>
      <c r="L7626" s="125" t="s">
        <v>326</v>
      </c>
      <c r="M7626" s="125" t="s">
        <v>391</v>
      </c>
      <c r="N7626" s="125" t="s">
        <v>533</v>
      </c>
      <c r="O7626" s="125" t="s">
        <v>326</v>
      </c>
      <c r="P7626" s="125" t="s">
        <v>326</v>
      </c>
      <c r="Q7626" s="125" t="s">
        <v>329</v>
      </c>
      <c r="R7626" s="125" t="s">
        <v>348</v>
      </c>
      <c r="S7626" s="125" t="s">
        <v>330</v>
      </c>
      <c r="T7626" s="125" t="s">
        <v>89</v>
      </c>
      <c r="U7626" s="27" t="s">
        <v>13230</v>
      </c>
      <c r="V7626" s="141">
        <v>20203</v>
      </c>
      <c r="W7626" s="139">
        <v>991.3229</v>
      </c>
      <c r="X7626" s="27" t="s">
        <v>13623</v>
      </c>
      <c r="Y7626" s="27">
        <v>0</v>
      </c>
      <c r="Z7626" s="27">
        <v>991.32</v>
      </c>
      <c r="AA7626" s="27" t="s">
        <v>7823</v>
      </c>
      <c r="AB7626" s="27" t="s">
        <v>8193</v>
      </c>
      <c r="AC7626" s="27" t="s">
        <v>8195</v>
      </c>
    </row>
    <row r="7627" spans="1:29">
      <c r="A7627" s="27" t="s">
        <v>13624</v>
      </c>
      <c r="B7627" s="26" t="s">
        <v>7511</v>
      </c>
      <c r="C7627" s="25" t="s">
        <v>5570</v>
      </c>
      <c r="D7627" s="25" t="s">
        <v>540</v>
      </c>
      <c r="E7627" s="25" t="s">
        <v>547</v>
      </c>
      <c r="F7627" s="27" t="s">
        <v>8185</v>
      </c>
      <c r="G7627" s="26">
        <v>1054.5655999999999</v>
      </c>
      <c r="H7627" s="125" t="s">
        <v>2748</v>
      </c>
      <c r="I7627" s="125" t="s">
        <v>323</v>
      </c>
      <c r="J7627" s="125" t="s">
        <v>324</v>
      </c>
      <c r="K7627" s="125" t="s">
        <v>325</v>
      </c>
      <c r="L7627" s="125" t="s">
        <v>326</v>
      </c>
      <c r="M7627" s="125" t="s">
        <v>394</v>
      </c>
      <c r="N7627" s="125" t="s">
        <v>533</v>
      </c>
      <c r="O7627" s="125" t="s">
        <v>326</v>
      </c>
      <c r="P7627" s="125" t="s">
        <v>326</v>
      </c>
      <c r="Q7627" s="125" t="s">
        <v>329</v>
      </c>
      <c r="R7627" s="125" t="s">
        <v>348</v>
      </c>
      <c r="S7627" s="125" t="s">
        <v>330</v>
      </c>
      <c r="T7627" s="125" t="s">
        <v>89</v>
      </c>
      <c r="U7627" s="27" t="s">
        <v>13232</v>
      </c>
      <c r="V7627" s="141">
        <v>20203</v>
      </c>
      <c r="W7627" s="139">
        <v>1054.5655999999999</v>
      </c>
      <c r="X7627" s="27" t="s">
        <v>13625</v>
      </c>
      <c r="Y7627" s="27">
        <v>0</v>
      </c>
      <c r="Z7627" s="27">
        <v>1054.57</v>
      </c>
      <c r="AA7627" s="27" t="s">
        <v>7823</v>
      </c>
      <c r="AB7627" s="27" t="s">
        <v>8193</v>
      </c>
      <c r="AC7627" s="27" t="s">
        <v>8195</v>
      </c>
    </row>
    <row r="7628" spans="1:29">
      <c r="A7628" s="27" t="s">
        <v>13626</v>
      </c>
      <c r="B7628" s="26" t="s">
        <v>7511</v>
      </c>
      <c r="C7628" s="25" t="s">
        <v>7629</v>
      </c>
      <c r="D7628" s="25" t="s">
        <v>540</v>
      </c>
      <c r="E7628" s="25" t="s">
        <v>547</v>
      </c>
      <c r="F7628" s="27" t="s">
        <v>8185</v>
      </c>
      <c r="G7628" s="26">
        <v>-90.820199999999986</v>
      </c>
      <c r="H7628" s="125" t="s">
        <v>2773</v>
      </c>
      <c r="I7628" s="125" t="s">
        <v>323</v>
      </c>
      <c r="J7628" s="125" t="s">
        <v>324</v>
      </c>
      <c r="K7628" s="125" t="s">
        <v>325</v>
      </c>
      <c r="L7628" s="125" t="s">
        <v>326</v>
      </c>
      <c r="M7628" s="125" t="s">
        <v>385</v>
      </c>
      <c r="N7628" s="125" t="s">
        <v>533</v>
      </c>
      <c r="O7628" s="125" t="s">
        <v>326</v>
      </c>
      <c r="P7628" s="125" t="s">
        <v>326</v>
      </c>
      <c r="Q7628" s="125" t="s">
        <v>329</v>
      </c>
      <c r="R7628" s="125" t="s">
        <v>348</v>
      </c>
      <c r="S7628" s="125" t="s">
        <v>330</v>
      </c>
      <c r="T7628" s="125" t="s">
        <v>89</v>
      </c>
      <c r="U7628" s="27" t="s">
        <v>13234</v>
      </c>
      <c r="V7628" s="141">
        <v>20203</v>
      </c>
      <c r="W7628" s="139">
        <v>-90.820199999999986</v>
      </c>
      <c r="X7628" s="27" t="s">
        <v>13627</v>
      </c>
      <c r="Y7628" s="27">
        <v>0</v>
      </c>
      <c r="Z7628" s="27">
        <v>-90.82</v>
      </c>
      <c r="AA7628" s="27" t="s">
        <v>7823</v>
      </c>
      <c r="AB7628" s="27" t="s">
        <v>8193</v>
      </c>
      <c r="AC7628" s="27" t="s">
        <v>8195</v>
      </c>
    </row>
    <row r="7629" spans="1:29">
      <c r="A7629" s="27" t="s">
        <v>13628</v>
      </c>
      <c r="B7629" s="26" t="s">
        <v>7511</v>
      </c>
      <c r="C7629" s="25" t="s">
        <v>7630</v>
      </c>
      <c r="D7629" s="25" t="s">
        <v>540</v>
      </c>
      <c r="E7629" s="25" t="s">
        <v>547</v>
      </c>
      <c r="F7629" s="27" t="s">
        <v>8185</v>
      </c>
      <c r="G7629" s="26">
        <v>-85.068199999999976</v>
      </c>
      <c r="H7629" s="125" t="s">
        <v>2793</v>
      </c>
      <c r="I7629" s="125" t="s">
        <v>323</v>
      </c>
      <c r="J7629" s="125" t="s">
        <v>324</v>
      </c>
      <c r="K7629" s="125" t="s">
        <v>325</v>
      </c>
      <c r="L7629" s="125" t="s">
        <v>326</v>
      </c>
      <c r="M7629" s="125" t="s">
        <v>386</v>
      </c>
      <c r="N7629" s="125" t="s">
        <v>533</v>
      </c>
      <c r="O7629" s="125" t="s">
        <v>326</v>
      </c>
      <c r="P7629" s="125" t="s">
        <v>326</v>
      </c>
      <c r="Q7629" s="125" t="s">
        <v>329</v>
      </c>
      <c r="R7629" s="125" t="s">
        <v>348</v>
      </c>
      <c r="S7629" s="125" t="s">
        <v>330</v>
      </c>
      <c r="T7629" s="125" t="s">
        <v>89</v>
      </c>
      <c r="U7629" s="27" t="s">
        <v>13236</v>
      </c>
      <c r="V7629" s="141">
        <v>20203</v>
      </c>
      <c r="W7629" s="139">
        <v>-85.068199999999976</v>
      </c>
      <c r="X7629" s="27" t="s">
        <v>13629</v>
      </c>
      <c r="Y7629" s="27">
        <v>0</v>
      </c>
      <c r="Z7629" s="27">
        <v>-85.07</v>
      </c>
      <c r="AA7629" s="27" t="s">
        <v>7823</v>
      </c>
      <c r="AB7629" s="27" t="s">
        <v>8193</v>
      </c>
      <c r="AC7629" s="27" t="s">
        <v>8195</v>
      </c>
    </row>
    <row r="7630" spans="1:29">
      <c r="A7630" s="27" t="s">
        <v>13630</v>
      </c>
      <c r="B7630" s="26" t="s">
        <v>7511</v>
      </c>
      <c r="C7630" s="25" t="s">
        <v>93</v>
      </c>
      <c r="D7630" s="25" t="s">
        <v>540</v>
      </c>
      <c r="E7630" s="25" t="s">
        <v>547</v>
      </c>
      <c r="F7630" s="27" t="s">
        <v>8185</v>
      </c>
      <c r="G7630" s="26">
        <v>11146.952799999999</v>
      </c>
      <c r="H7630" s="125" t="s">
        <v>628</v>
      </c>
      <c r="I7630" s="125" t="s">
        <v>323</v>
      </c>
      <c r="J7630" s="125" t="s">
        <v>324</v>
      </c>
      <c r="K7630" s="125" t="s">
        <v>325</v>
      </c>
      <c r="L7630" s="125" t="s">
        <v>326</v>
      </c>
      <c r="M7630" s="125" t="s">
        <v>390</v>
      </c>
      <c r="N7630" s="125" t="s">
        <v>533</v>
      </c>
      <c r="O7630" s="125" t="s">
        <v>326</v>
      </c>
      <c r="P7630" s="125" t="s">
        <v>326</v>
      </c>
      <c r="Q7630" s="125" t="s">
        <v>329</v>
      </c>
      <c r="R7630" s="125" t="s">
        <v>348</v>
      </c>
      <c r="S7630" s="125" t="s">
        <v>330</v>
      </c>
      <c r="T7630" s="125" t="s">
        <v>89</v>
      </c>
      <c r="U7630" s="27" t="s">
        <v>13238</v>
      </c>
      <c r="V7630" s="141">
        <v>20203</v>
      </c>
      <c r="W7630" s="139">
        <v>11146.952799999999</v>
      </c>
      <c r="X7630" s="27" t="s">
        <v>13631</v>
      </c>
      <c r="Y7630" s="27">
        <v>0</v>
      </c>
      <c r="Z7630" s="27">
        <v>11146.95</v>
      </c>
      <c r="AA7630" s="27" t="s">
        <v>7823</v>
      </c>
      <c r="AB7630" s="27" t="s">
        <v>8193</v>
      </c>
      <c r="AC7630" s="27" t="s">
        <v>8195</v>
      </c>
    </row>
    <row r="7631" spans="1:29">
      <c r="A7631" s="27" t="s">
        <v>13632</v>
      </c>
      <c r="B7631" s="26" t="s">
        <v>7511</v>
      </c>
      <c r="C7631" s="25" t="s">
        <v>7108</v>
      </c>
      <c r="D7631" s="25" t="s">
        <v>540</v>
      </c>
      <c r="E7631" s="25" t="s">
        <v>547</v>
      </c>
      <c r="F7631" s="27" t="s">
        <v>8185</v>
      </c>
      <c r="G7631" s="220">
        <v>4.8499999999999996</v>
      </c>
      <c r="H7631" s="125" t="s">
        <v>2778</v>
      </c>
      <c r="I7631" s="125" t="s">
        <v>323</v>
      </c>
      <c r="J7631" s="125" t="s">
        <v>324</v>
      </c>
      <c r="K7631" s="125" t="s">
        <v>325</v>
      </c>
      <c r="L7631" s="125" t="s">
        <v>326</v>
      </c>
      <c r="M7631" s="125" t="s">
        <v>392</v>
      </c>
      <c r="N7631" s="125" t="s">
        <v>533</v>
      </c>
      <c r="O7631" s="125" t="s">
        <v>326</v>
      </c>
      <c r="P7631" s="125" t="s">
        <v>326</v>
      </c>
      <c r="Q7631" s="125" t="s">
        <v>326</v>
      </c>
      <c r="R7631" s="125" t="s">
        <v>326</v>
      </c>
      <c r="S7631" s="125" t="s">
        <v>344</v>
      </c>
      <c r="T7631" s="125" t="s">
        <v>89</v>
      </c>
      <c r="U7631" s="27" t="s">
        <v>13240</v>
      </c>
      <c r="V7631" s="141">
        <v>20203</v>
      </c>
      <c r="W7631" s="139">
        <v>4.8499999999999995E-2</v>
      </c>
      <c r="X7631" s="27" t="s">
        <v>13633</v>
      </c>
      <c r="Y7631" s="27">
        <v>0</v>
      </c>
      <c r="Z7631" s="27">
        <v>4.8499999999999996</v>
      </c>
      <c r="AA7631" s="27" t="s">
        <v>7823</v>
      </c>
      <c r="AB7631" s="27" t="s">
        <v>8193</v>
      </c>
      <c r="AC7631" s="27" t="s">
        <v>8195</v>
      </c>
    </row>
    <row r="7632" spans="1:29">
      <c r="A7632" s="27" t="s">
        <v>13634</v>
      </c>
      <c r="B7632" s="26" t="s">
        <v>7511</v>
      </c>
      <c r="C7632" s="25" t="s">
        <v>7109</v>
      </c>
      <c r="D7632" s="25" t="s">
        <v>540</v>
      </c>
      <c r="E7632" s="25" t="s">
        <v>547</v>
      </c>
      <c r="F7632" s="27" t="s">
        <v>8185</v>
      </c>
      <c r="G7632" s="220">
        <v>5</v>
      </c>
      <c r="H7632" s="125" t="s">
        <v>2798</v>
      </c>
      <c r="I7632" s="125" t="s">
        <v>323</v>
      </c>
      <c r="J7632" s="125" t="s">
        <v>324</v>
      </c>
      <c r="K7632" s="125" t="s">
        <v>325</v>
      </c>
      <c r="L7632" s="125" t="s">
        <v>326</v>
      </c>
      <c r="M7632" s="125" t="s">
        <v>393</v>
      </c>
      <c r="N7632" s="125" t="s">
        <v>533</v>
      </c>
      <c r="O7632" s="125" t="s">
        <v>326</v>
      </c>
      <c r="P7632" s="125" t="s">
        <v>326</v>
      </c>
      <c r="Q7632" s="125" t="s">
        <v>326</v>
      </c>
      <c r="R7632" s="125" t="s">
        <v>326</v>
      </c>
      <c r="S7632" s="125" t="s">
        <v>344</v>
      </c>
      <c r="T7632" s="125" t="s">
        <v>89</v>
      </c>
      <c r="U7632" s="27" t="s">
        <v>13242</v>
      </c>
      <c r="V7632" s="141">
        <v>20203</v>
      </c>
      <c r="W7632" s="139">
        <v>0.05</v>
      </c>
      <c r="X7632" s="27" t="s">
        <v>13635</v>
      </c>
      <c r="Y7632" s="27">
        <v>0</v>
      </c>
      <c r="Z7632" s="27">
        <v>5</v>
      </c>
      <c r="AA7632" s="27" t="s">
        <v>7823</v>
      </c>
      <c r="AB7632" s="27" t="s">
        <v>8193</v>
      </c>
      <c r="AC7632" s="27" t="s">
        <v>8195</v>
      </c>
    </row>
    <row r="7633" spans="1:29">
      <c r="A7633" s="27" t="s">
        <v>13636</v>
      </c>
      <c r="B7633" s="26" t="s">
        <v>7511</v>
      </c>
      <c r="C7633" s="25" t="s">
        <v>5573</v>
      </c>
      <c r="D7633" s="25" t="s">
        <v>540</v>
      </c>
      <c r="E7633" s="25" t="s">
        <v>547</v>
      </c>
      <c r="F7633" s="27" t="s">
        <v>8185</v>
      </c>
      <c r="G7633" s="26">
        <v>536.70550000000003</v>
      </c>
      <c r="H7633" s="125" t="s">
        <v>2763</v>
      </c>
      <c r="I7633" s="125" t="s">
        <v>323</v>
      </c>
      <c r="J7633" s="125" t="s">
        <v>324</v>
      </c>
      <c r="K7633" s="125" t="s">
        <v>325</v>
      </c>
      <c r="L7633" s="125" t="s">
        <v>326</v>
      </c>
      <c r="M7633" s="125" t="s">
        <v>395</v>
      </c>
      <c r="N7633" s="125" t="s">
        <v>533</v>
      </c>
      <c r="O7633" s="125" t="s">
        <v>326</v>
      </c>
      <c r="P7633" s="125" t="s">
        <v>326</v>
      </c>
      <c r="Q7633" s="125" t="s">
        <v>329</v>
      </c>
      <c r="R7633" s="125" t="s">
        <v>348</v>
      </c>
      <c r="S7633" s="125" t="s">
        <v>330</v>
      </c>
      <c r="T7633" s="125" t="s">
        <v>89</v>
      </c>
      <c r="U7633" s="27" t="s">
        <v>13244</v>
      </c>
      <c r="V7633" s="141">
        <v>20203</v>
      </c>
      <c r="W7633" s="139">
        <v>536.70550000000003</v>
      </c>
      <c r="X7633" s="27" t="s">
        <v>13637</v>
      </c>
      <c r="Y7633" s="27">
        <v>0</v>
      </c>
      <c r="Z7633" s="27">
        <v>536.71</v>
      </c>
      <c r="AA7633" s="27" t="s">
        <v>7823</v>
      </c>
      <c r="AB7633" s="27" t="s">
        <v>8193</v>
      </c>
      <c r="AC7633" s="27" t="s">
        <v>8195</v>
      </c>
    </row>
    <row r="7634" spans="1:29">
      <c r="A7634" s="27" t="s">
        <v>13638</v>
      </c>
      <c r="B7634" s="26" t="s">
        <v>7511</v>
      </c>
      <c r="C7634" s="25" t="s">
        <v>5577</v>
      </c>
      <c r="D7634" s="25" t="s">
        <v>540</v>
      </c>
      <c r="E7634" s="25" t="s">
        <v>547</v>
      </c>
      <c r="F7634" s="27" t="s">
        <v>8185</v>
      </c>
      <c r="G7634" s="26">
        <v>553.14739999999995</v>
      </c>
      <c r="H7634" s="125" t="s">
        <v>2783</v>
      </c>
      <c r="I7634" s="125" t="s">
        <v>323</v>
      </c>
      <c r="J7634" s="125" t="s">
        <v>324</v>
      </c>
      <c r="K7634" s="125" t="s">
        <v>325</v>
      </c>
      <c r="L7634" s="125" t="s">
        <v>326</v>
      </c>
      <c r="M7634" s="125" t="s">
        <v>396</v>
      </c>
      <c r="N7634" s="125" t="s">
        <v>533</v>
      </c>
      <c r="O7634" s="125" t="s">
        <v>326</v>
      </c>
      <c r="P7634" s="125" t="s">
        <v>326</v>
      </c>
      <c r="Q7634" s="125" t="s">
        <v>329</v>
      </c>
      <c r="R7634" s="125" t="s">
        <v>348</v>
      </c>
      <c r="S7634" s="125" t="s">
        <v>330</v>
      </c>
      <c r="T7634" s="125" t="s">
        <v>89</v>
      </c>
      <c r="U7634" s="27" t="s">
        <v>13246</v>
      </c>
      <c r="V7634" s="141">
        <v>20203</v>
      </c>
      <c r="W7634" s="139">
        <v>553.14739999999995</v>
      </c>
      <c r="X7634" s="27" t="s">
        <v>13639</v>
      </c>
      <c r="Y7634" s="27">
        <v>0</v>
      </c>
      <c r="Z7634" s="27">
        <v>553.15</v>
      </c>
      <c r="AA7634" s="27" t="s">
        <v>7823</v>
      </c>
      <c r="AB7634" s="27" t="s">
        <v>8193</v>
      </c>
      <c r="AC7634" s="27" t="s">
        <v>8195</v>
      </c>
    </row>
    <row r="7635" spans="1:29">
      <c r="A7635" s="27" t="s">
        <v>13640</v>
      </c>
      <c r="B7635" s="26" t="s">
        <v>7511</v>
      </c>
      <c r="C7635" s="25" t="s">
        <v>5574</v>
      </c>
      <c r="D7635" s="25" t="s">
        <v>540</v>
      </c>
      <c r="E7635" s="25" t="s">
        <v>547</v>
      </c>
      <c r="F7635" s="27" t="s">
        <v>8185</v>
      </c>
      <c r="G7635" s="26">
        <v>11056.132600000001</v>
      </c>
      <c r="H7635" s="125" t="s">
        <v>2768</v>
      </c>
      <c r="I7635" s="125" t="s">
        <v>323</v>
      </c>
      <c r="J7635" s="125" t="s">
        <v>324</v>
      </c>
      <c r="K7635" s="125" t="s">
        <v>325</v>
      </c>
      <c r="L7635" s="125" t="s">
        <v>326</v>
      </c>
      <c r="M7635" s="125" t="s">
        <v>397</v>
      </c>
      <c r="N7635" s="125" t="s">
        <v>533</v>
      </c>
      <c r="O7635" s="125" t="s">
        <v>326</v>
      </c>
      <c r="P7635" s="125" t="s">
        <v>326</v>
      </c>
      <c r="Q7635" s="125" t="s">
        <v>329</v>
      </c>
      <c r="R7635" s="125" t="s">
        <v>348</v>
      </c>
      <c r="S7635" s="125" t="s">
        <v>330</v>
      </c>
      <c r="T7635" s="125" t="s">
        <v>89</v>
      </c>
      <c r="U7635" s="27" t="s">
        <v>13248</v>
      </c>
      <c r="V7635" s="141">
        <v>20203</v>
      </c>
      <c r="W7635" s="139">
        <v>11056.132600000001</v>
      </c>
      <c r="X7635" s="27" t="s">
        <v>13641</v>
      </c>
      <c r="Y7635" s="27">
        <v>0</v>
      </c>
      <c r="Z7635" s="27">
        <v>11056.13</v>
      </c>
      <c r="AA7635" s="27" t="s">
        <v>7823</v>
      </c>
      <c r="AB7635" s="27" t="s">
        <v>8193</v>
      </c>
      <c r="AC7635" s="27" t="s">
        <v>8195</v>
      </c>
    </row>
    <row r="7636" spans="1:29">
      <c r="A7636" s="27" t="s">
        <v>13642</v>
      </c>
      <c r="B7636" s="26" t="s">
        <v>7511</v>
      </c>
      <c r="C7636" s="25" t="s">
        <v>5575</v>
      </c>
      <c r="D7636" s="25" t="s">
        <v>540</v>
      </c>
      <c r="E7636" s="25" t="s">
        <v>547</v>
      </c>
      <c r="F7636" s="27" t="s">
        <v>8185</v>
      </c>
      <c r="G7636" s="26">
        <v>11061.884399999999</v>
      </c>
      <c r="H7636" s="125" t="s">
        <v>2788</v>
      </c>
      <c r="I7636" s="125" t="s">
        <v>323</v>
      </c>
      <c r="J7636" s="125" t="s">
        <v>324</v>
      </c>
      <c r="K7636" s="125" t="s">
        <v>325</v>
      </c>
      <c r="L7636" s="125" t="s">
        <v>326</v>
      </c>
      <c r="M7636" s="125" t="s">
        <v>398</v>
      </c>
      <c r="N7636" s="125" t="s">
        <v>533</v>
      </c>
      <c r="O7636" s="125" t="s">
        <v>326</v>
      </c>
      <c r="P7636" s="125" t="s">
        <v>326</v>
      </c>
      <c r="Q7636" s="125" t="s">
        <v>329</v>
      </c>
      <c r="R7636" s="125" t="s">
        <v>348</v>
      </c>
      <c r="S7636" s="125" t="s">
        <v>330</v>
      </c>
      <c r="T7636" s="125" t="s">
        <v>89</v>
      </c>
      <c r="U7636" s="27" t="s">
        <v>13250</v>
      </c>
      <c r="V7636" s="141">
        <v>20203</v>
      </c>
      <c r="W7636" s="139">
        <v>11061.884399999999</v>
      </c>
      <c r="X7636" s="27" t="s">
        <v>13643</v>
      </c>
      <c r="Y7636" s="27">
        <v>0</v>
      </c>
      <c r="Z7636" s="27">
        <v>11061.88</v>
      </c>
      <c r="AA7636" s="27" t="s">
        <v>7823</v>
      </c>
      <c r="AB7636" s="27" t="s">
        <v>8193</v>
      </c>
      <c r="AC7636" s="27" t="s">
        <v>8195</v>
      </c>
    </row>
    <row r="7637" spans="1:29">
      <c r="A7637" s="27" t="s">
        <v>15126</v>
      </c>
      <c r="B7637" s="26" t="s">
        <v>7513</v>
      </c>
      <c r="C7637" s="25" t="s">
        <v>8024</v>
      </c>
      <c r="D7637" s="25" t="s">
        <v>540</v>
      </c>
      <c r="E7637" s="25" t="s">
        <v>547</v>
      </c>
      <c r="F7637" s="27" t="s">
        <v>8185</v>
      </c>
      <c r="G7637" s="26">
        <v>109.61670000000001</v>
      </c>
      <c r="H7637" s="125" t="s">
        <v>2873</v>
      </c>
      <c r="I7637" s="125" t="s">
        <v>323</v>
      </c>
      <c r="J7637" s="125" t="s">
        <v>324</v>
      </c>
      <c r="K7637" s="125" t="s">
        <v>325</v>
      </c>
      <c r="L7637" s="125" t="s">
        <v>326</v>
      </c>
      <c r="M7637" s="125" t="s">
        <v>409</v>
      </c>
      <c r="N7637" s="125" t="s">
        <v>533</v>
      </c>
      <c r="O7637" s="125" t="s">
        <v>326</v>
      </c>
      <c r="P7637" s="125" t="s">
        <v>326</v>
      </c>
      <c r="Q7637" s="125" t="s">
        <v>329</v>
      </c>
      <c r="R7637" s="125" t="s">
        <v>348</v>
      </c>
      <c r="S7637" s="125" t="s">
        <v>330</v>
      </c>
      <c r="T7637" s="125" t="s">
        <v>89</v>
      </c>
      <c r="U7637" s="27" t="s">
        <v>7793</v>
      </c>
      <c r="V7637" s="141">
        <v>20203</v>
      </c>
      <c r="W7637" s="139">
        <v>109.61670000000001</v>
      </c>
      <c r="X7637" s="27" t="s">
        <v>15127</v>
      </c>
      <c r="Y7637" s="27">
        <v>0</v>
      </c>
      <c r="Z7637" s="27">
        <v>109.62</v>
      </c>
      <c r="AA7637" s="27" t="s">
        <v>7826</v>
      </c>
      <c r="AB7637" s="27" t="s">
        <v>8193</v>
      </c>
      <c r="AC7637" s="27" t="s">
        <v>8195</v>
      </c>
    </row>
    <row r="7638" spans="1:29">
      <c r="A7638" s="27" t="s">
        <v>15128</v>
      </c>
      <c r="B7638" s="26" t="s">
        <v>7513</v>
      </c>
      <c r="C7638" s="25" t="s">
        <v>8023</v>
      </c>
      <c r="D7638" s="25" t="s">
        <v>540</v>
      </c>
      <c r="E7638" s="25" t="s">
        <v>547</v>
      </c>
      <c r="F7638" s="27" t="s">
        <v>8185</v>
      </c>
      <c r="G7638" s="26">
        <v>27.242699999999999</v>
      </c>
      <c r="H7638" s="125" t="s">
        <v>2868</v>
      </c>
      <c r="I7638" s="125" t="s">
        <v>323</v>
      </c>
      <c r="J7638" s="125" t="s">
        <v>324</v>
      </c>
      <c r="K7638" s="125" t="s">
        <v>325</v>
      </c>
      <c r="L7638" s="125" t="s">
        <v>326</v>
      </c>
      <c r="M7638" s="125" t="s">
        <v>410</v>
      </c>
      <c r="N7638" s="125" t="s">
        <v>533</v>
      </c>
      <c r="O7638" s="125" t="s">
        <v>326</v>
      </c>
      <c r="P7638" s="125" t="s">
        <v>326</v>
      </c>
      <c r="Q7638" s="125" t="s">
        <v>329</v>
      </c>
      <c r="R7638" s="125" t="s">
        <v>348</v>
      </c>
      <c r="S7638" s="125" t="s">
        <v>330</v>
      </c>
      <c r="T7638" s="125" t="s">
        <v>89</v>
      </c>
      <c r="U7638" s="27" t="s">
        <v>7794</v>
      </c>
      <c r="V7638" s="141">
        <v>20203</v>
      </c>
      <c r="W7638" s="139">
        <v>27.242699999999999</v>
      </c>
      <c r="X7638" s="27" t="s">
        <v>15129</v>
      </c>
      <c r="Y7638" s="27">
        <v>0</v>
      </c>
      <c r="Z7638" s="27">
        <v>27.24</v>
      </c>
      <c r="AA7638" s="27" t="s">
        <v>7826</v>
      </c>
      <c r="AB7638" s="27" t="s">
        <v>8193</v>
      </c>
      <c r="AC7638" s="27" t="s">
        <v>8195</v>
      </c>
    </row>
    <row r="7639" spans="1:29">
      <c r="A7639" s="27" t="s">
        <v>15130</v>
      </c>
      <c r="B7639" s="26" t="s">
        <v>7513</v>
      </c>
      <c r="C7639" s="25" t="s">
        <v>5580</v>
      </c>
      <c r="D7639" s="25" t="s">
        <v>540</v>
      </c>
      <c r="E7639" s="25" t="s">
        <v>547</v>
      </c>
      <c r="F7639" s="27" t="s">
        <v>8185</v>
      </c>
      <c r="G7639" s="26">
        <v>285.1628</v>
      </c>
      <c r="H7639" s="125" t="s">
        <v>2893</v>
      </c>
      <c r="I7639" s="125" t="s">
        <v>323</v>
      </c>
      <c r="J7639" s="125" t="s">
        <v>324</v>
      </c>
      <c r="K7639" s="125" t="s">
        <v>325</v>
      </c>
      <c r="L7639" s="125" t="s">
        <v>326</v>
      </c>
      <c r="M7639" s="125" t="s">
        <v>412</v>
      </c>
      <c r="N7639" s="125" t="s">
        <v>533</v>
      </c>
      <c r="O7639" s="125" t="s">
        <v>326</v>
      </c>
      <c r="P7639" s="125" t="s">
        <v>326</v>
      </c>
      <c r="Q7639" s="125" t="s">
        <v>329</v>
      </c>
      <c r="R7639" s="125" t="s">
        <v>348</v>
      </c>
      <c r="S7639" s="125" t="s">
        <v>330</v>
      </c>
      <c r="T7639" s="125" t="s">
        <v>89</v>
      </c>
      <c r="U7639" s="27" t="s">
        <v>7796</v>
      </c>
      <c r="V7639" s="141">
        <v>20203</v>
      </c>
      <c r="W7639" s="139">
        <v>285.1628</v>
      </c>
      <c r="X7639" s="27" t="s">
        <v>15131</v>
      </c>
      <c r="Y7639" s="27">
        <v>0</v>
      </c>
      <c r="Z7639" s="27">
        <v>285.16000000000003</v>
      </c>
      <c r="AA7639" s="27" t="s">
        <v>7826</v>
      </c>
      <c r="AB7639" s="27" t="s">
        <v>8193</v>
      </c>
      <c r="AC7639" s="27" t="s">
        <v>8195</v>
      </c>
    </row>
    <row r="7640" spans="1:29">
      <c r="A7640" s="27" t="s">
        <v>15132</v>
      </c>
      <c r="B7640" s="26" t="s">
        <v>7513</v>
      </c>
      <c r="C7640" s="25" t="s">
        <v>5578</v>
      </c>
      <c r="D7640" s="25" t="s">
        <v>540</v>
      </c>
      <c r="E7640" s="25" t="s">
        <v>547</v>
      </c>
      <c r="F7640" s="27" t="s">
        <v>8185</v>
      </c>
      <c r="G7640" s="26">
        <v>6.1587000000000005</v>
      </c>
      <c r="H7640" s="125" t="s">
        <v>2883</v>
      </c>
      <c r="I7640" s="125" t="s">
        <v>323</v>
      </c>
      <c r="J7640" s="125" t="s">
        <v>324</v>
      </c>
      <c r="K7640" s="125" t="s">
        <v>325</v>
      </c>
      <c r="L7640" s="125" t="s">
        <v>326</v>
      </c>
      <c r="M7640" s="125" t="s">
        <v>413</v>
      </c>
      <c r="N7640" s="125" t="s">
        <v>533</v>
      </c>
      <c r="O7640" s="125" t="s">
        <v>326</v>
      </c>
      <c r="P7640" s="125" t="s">
        <v>326</v>
      </c>
      <c r="Q7640" s="125" t="s">
        <v>329</v>
      </c>
      <c r="R7640" s="125" t="s">
        <v>348</v>
      </c>
      <c r="S7640" s="125" t="s">
        <v>330</v>
      </c>
      <c r="T7640" s="125" t="s">
        <v>89</v>
      </c>
      <c r="U7640" s="27" t="s">
        <v>7797</v>
      </c>
      <c r="V7640" s="141">
        <v>20203</v>
      </c>
      <c r="W7640" s="139">
        <v>6.1587000000000005</v>
      </c>
      <c r="X7640" s="27" t="s">
        <v>15133</v>
      </c>
      <c r="Y7640" s="27">
        <v>0</v>
      </c>
      <c r="Z7640" s="27">
        <v>6.16</v>
      </c>
      <c r="AA7640" s="27" t="s">
        <v>7826</v>
      </c>
      <c r="AB7640" s="27" t="s">
        <v>8193</v>
      </c>
      <c r="AC7640" s="27" t="s">
        <v>8195</v>
      </c>
    </row>
    <row r="7641" spans="1:29">
      <c r="A7641" s="27" t="s">
        <v>15134</v>
      </c>
      <c r="B7641" s="26" t="s">
        <v>7513</v>
      </c>
      <c r="C7641" s="25" t="s">
        <v>5579</v>
      </c>
      <c r="D7641" s="25" t="s">
        <v>540</v>
      </c>
      <c r="E7641" s="25" t="s">
        <v>547</v>
      </c>
      <c r="F7641" s="27" t="s">
        <v>8185</v>
      </c>
      <c r="G7641" s="26">
        <v>120.6773</v>
      </c>
      <c r="H7641" s="125" t="s">
        <v>2888</v>
      </c>
      <c r="I7641" s="125" t="s">
        <v>323</v>
      </c>
      <c r="J7641" s="125" t="s">
        <v>324</v>
      </c>
      <c r="K7641" s="125" t="s">
        <v>325</v>
      </c>
      <c r="L7641" s="125" t="s">
        <v>326</v>
      </c>
      <c r="M7641" s="125" t="s">
        <v>415</v>
      </c>
      <c r="N7641" s="125" t="s">
        <v>533</v>
      </c>
      <c r="O7641" s="125" t="s">
        <v>326</v>
      </c>
      <c r="P7641" s="125" t="s">
        <v>326</v>
      </c>
      <c r="Q7641" s="125" t="s">
        <v>329</v>
      </c>
      <c r="R7641" s="125" t="s">
        <v>348</v>
      </c>
      <c r="S7641" s="125" t="s">
        <v>330</v>
      </c>
      <c r="T7641" s="125" t="s">
        <v>89</v>
      </c>
      <c r="U7641" s="27" t="s">
        <v>7799</v>
      </c>
      <c r="V7641" s="141">
        <v>20203</v>
      </c>
      <c r="W7641" s="139">
        <v>120.6773</v>
      </c>
      <c r="X7641" s="27" t="s">
        <v>15135</v>
      </c>
      <c r="Y7641" s="27">
        <v>0</v>
      </c>
      <c r="Z7641" s="27">
        <v>120.68</v>
      </c>
      <c r="AA7641" s="27" t="s">
        <v>7826</v>
      </c>
      <c r="AB7641" s="27" t="s">
        <v>8193</v>
      </c>
      <c r="AC7641" s="27" t="s">
        <v>8195</v>
      </c>
    </row>
    <row r="7642" spans="1:29">
      <c r="A7642" s="27" t="s">
        <v>15136</v>
      </c>
      <c r="B7642" s="26" t="s">
        <v>7513</v>
      </c>
      <c r="C7642" s="25" t="s">
        <v>7990</v>
      </c>
      <c r="D7642" s="25" t="s">
        <v>540</v>
      </c>
      <c r="E7642" s="25" t="s">
        <v>547</v>
      </c>
      <c r="F7642" s="27" t="s">
        <v>8185</v>
      </c>
      <c r="G7642" s="26">
        <v>1043.2389000000001</v>
      </c>
      <c r="H7642" s="125" t="s">
        <v>2838</v>
      </c>
      <c r="I7642" s="125" t="s">
        <v>323</v>
      </c>
      <c r="J7642" s="125" t="s">
        <v>324</v>
      </c>
      <c r="K7642" s="125" t="s">
        <v>325</v>
      </c>
      <c r="L7642" s="125" t="s">
        <v>326</v>
      </c>
      <c r="M7642" s="125" t="s">
        <v>403</v>
      </c>
      <c r="N7642" s="125" t="s">
        <v>533</v>
      </c>
      <c r="O7642" s="125" t="s">
        <v>326</v>
      </c>
      <c r="P7642" s="125" t="s">
        <v>326</v>
      </c>
      <c r="Q7642" s="125" t="s">
        <v>329</v>
      </c>
      <c r="R7642" s="125" t="s">
        <v>348</v>
      </c>
      <c r="S7642" s="125" t="s">
        <v>330</v>
      </c>
      <c r="T7642" s="125" t="s">
        <v>89</v>
      </c>
      <c r="U7642" s="27" t="s">
        <v>7786</v>
      </c>
      <c r="V7642" s="141">
        <v>20203</v>
      </c>
      <c r="W7642" s="139">
        <v>1043.2389000000001</v>
      </c>
      <c r="X7642" s="27" t="s">
        <v>15137</v>
      </c>
      <c r="Y7642" s="27">
        <v>0</v>
      </c>
      <c r="Z7642" s="27">
        <v>1043.24</v>
      </c>
      <c r="AA7642" s="27" t="s">
        <v>7826</v>
      </c>
      <c r="AB7642" s="27" t="s">
        <v>8193</v>
      </c>
      <c r="AC7642" s="27" t="s">
        <v>8195</v>
      </c>
    </row>
    <row r="7643" spans="1:29">
      <c r="A7643" s="27" t="s">
        <v>15138</v>
      </c>
      <c r="B7643" s="26" t="s">
        <v>7513</v>
      </c>
      <c r="C7643" s="25" t="s">
        <v>7992</v>
      </c>
      <c r="D7643" s="25" t="s">
        <v>540</v>
      </c>
      <c r="E7643" s="25" t="s">
        <v>547</v>
      </c>
      <c r="F7643" s="27" t="s">
        <v>8185</v>
      </c>
      <c r="G7643" s="26">
        <v>74.683800000000005</v>
      </c>
      <c r="H7643" s="125" t="s">
        <v>2843</v>
      </c>
      <c r="I7643" s="125" t="s">
        <v>323</v>
      </c>
      <c r="J7643" s="125" t="s">
        <v>324</v>
      </c>
      <c r="K7643" s="125" t="s">
        <v>325</v>
      </c>
      <c r="L7643" s="125" t="s">
        <v>326</v>
      </c>
      <c r="M7643" s="125" t="s">
        <v>404</v>
      </c>
      <c r="N7643" s="125" t="s">
        <v>533</v>
      </c>
      <c r="O7643" s="125" t="s">
        <v>326</v>
      </c>
      <c r="P7643" s="125" t="s">
        <v>326</v>
      </c>
      <c r="Q7643" s="125" t="s">
        <v>329</v>
      </c>
      <c r="R7643" s="125" t="s">
        <v>348</v>
      </c>
      <c r="S7643" s="125" t="s">
        <v>330</v>
      </c>
      <c r="T7643" s="125" t="s">
        <v>89</v>
      </c>
      <c r="U7643" s="27" t="s">
        <v>7787</v>
      </c>
      <c r="V7643" s="141">
        <v>20203</v>
      </c>
      <c r="W7643" s="139">
        <v>74.683800000000005</v>
      </c>
      <c r="X7643" s="27" t="s">
        <v>15139</v>
      </c>
      <c r="Y7643" s="27">
        <v>0</v>
      </c>
      <c r="Z7643" s="27">
        <v>74.680000000000007</v>
      </c>
      <c r="AA7643" s="27" t="s">
        <v>7826</v>
      </c>
      <c r="AB7643" s="27" t="s">
        <v>8193</v>
      </c>
      <c r="AC7643" s="27" t="s">
        <v>8195</v>
      </c>
    </row>
    <row r="7644" spans="1:29">
      <c r="A7644" s="27" t="s">
        <v>15140</v>
      </c>
      <c r="B7644" s="26" t="s">
        <v>7513</v>
      </c>
      <c r="C7644" s="25" t="s">
        <v>7993</v>
      </c>
      <c r="D7644" s="25" t="s">
        <v>540</v>
      </c>
      <c r="E7644" s="25" t="s">
        <v>547</v>
      </c>
      <c r="F7644" s="27" t="s">
        <v>8185</v>
      </c>
      <c r="G7644" s="26">
        <v>210.29640000000003</v>
      </c>
      <c r="H7644" s="125" t="s">
        <v>2848</v>
      </c>
      <c r="I7644" s="125" t="s">
        <v>323</v>
      </c>
      <c r="J7644" s="125" t="s">
        <v>324</v>
      </c>
      <c r="K7644" s="125" t="s">
        <v>325</v>
      </c>
      <c r="L7644" s="125" t="s">
        <v>326</v>
      </c>
      <c r="M7644" s="125" t="s">
        <v>402</v>
      </c>
      <c r="N7644" s="125" t="s">
        <v>533</v>
      </c>
      <c r="O7644" s="125" t="s">
        <v>326</v>
      </c>
      <c r="P7644" s="125" t="s">
        <v>326</v>
      </c>
      <c r="Q7644" s="125" t="s">
        <v>329</v>
      </c>
      <c r="R7644" s="125" t="s">
        <v>348</v>
      </c>
      <c r="S7644" s="125" t="s">
        <v>330</v>
      </c>
      <c r="T7644" s="125" t="s">
        <v>89</v>
      </c>
      <c r="U7644" s="27" t="s">
        <v>7788</v>
      </c>
      <c r="V7644" s="141">
        <v>20203</v>
      </c>
      <c r="W7644" s="139">
        <v>210.29640000000003</v>
      </c>
      <c r="X7644" s="27" t="s">
        <v>15141</v>
      </c>
      <c r="Y7644" s="27">
        <v>0</v>
      </c>
      <c r="Z7644" s="27">
        <v>210.3</v>
      </c>
      <c r="AA7644" s="27" t="s">
        <v>7826</v>
      </c>
      <c r="AB7644" s="27" t="s">
        <v>8193</v>
      </c>
      <c r="AC7644" s="27" t="s">
        <v>8195</v>
      </c>
    </row>
    <row r="7645" spans="1:29">
      <c r="A7645" s="27" t="s">
        <v>15142</v>
      </c>
      <c r="B7645" s="26" t="s">
        <v>7513</v>
      </c>
      <c r="C7645" s="25" t="s">
        <v>7991</v>
      </c>
      <c r="D7645" s="25" t="s">
        <v>540</v>
      </c>
      <c r="E7645" s="25" t="s">
        <v>547</v>
      </c>
      <c r="F7645" s="27" t="s">
        <v>8185</v>
      </c>
      <c r="G7645" s="26">
        <v>255.0591</v>
      </c>
      <c r="H7645" s="125" t="s">
        <v>7919</v>
      </c>
      <c r="I7645" s="125" t="s">
        <v>323</v>
      </c>
      <c r="J7645" s="125" t="s">
        <v>324</v>
      </c>
      <c r="K7645" s="125" t="s">
        <v>325</v>
      </c>
      <c r="L7645" s="125" t="s">
        <v>326</v>
      </c>
      <c r="M7645" s="125" t="s">
        <v>7889</v>
      </c>
      <c r="N7645" s="125" t="s">
        <v>533</v>
      </c>
      <c r="O7645" s="125" t="s">
        <v>326</v>
      </c>
      <c r="P7645" s="125" t="s">
        <v>326</v>
      </c>
      <c r="Q7645" s="125" t="s">
        <v>329</v>
      </c>
      <c r="R7645" s="125" t="s">
        <v>348</v>
      </c>
      <c r="S7645" s="125" t="s">
        <v>330</v>
      </c>
      <c r="T7645" s="125" t="s">
        <v>89</v>
      </c>
      <c r="U7645" s="27" t="s">
        <v>7932</v>
      </c>
      <c r="V7645" s="141">
        <v>20203</v>
      </c>
      <c r="W7645" s="139">
        <v>255.0591</v>
      </c>
      <c r="X7645" s="27" t="s">
        <v>15143</v>
      </c>
      <c r="Y7645" s="27">
        <v>0</v>
      </c>
      <c r="Z7645" s="27">
        <v>255.06</v>
      </c>
      <c r="AA7645" s="27" t="s">
        <v>7826</v>
      </c>
      <c r="AB7645" s="27" t="s">
        <v>8193</v>
      </c>
      <c r="AC7645" s="27" t="s">
        <v>8195</v>
      </c>
    </row>
    <row r="7646" spans="1:29">
      <c r="A7646" s="27" t="s">
        <v>15144</v>
      </c>
      <c r="B7646" s="26" t="s">
        <v>7513</v>
      </c>
      <c r="C7646" s="25" t="s">
        <v>7988</v>
      </c>
      <c r="D7646" s="25" t="s">
        <v>540</v>
      </c>
      <c r="E7646" s="25" t="s">
        <v>547</v>
      </c>
      <c r="F7646" s="27" t="s">
        <v>8185</v>
      </c>
      <c r="G7646" s="26">
        <v>105.97179999999999</v>
      </c>
      <c r="H7646" s="125" t="s">
        <v>2828</v>
      </c>
      <c r="I7646" s="125" t="s">
        <v>323</v>
      </c>
      <c r="J7646" s="125" t="s">
        <v>324</v>
      </c>
      <c r="K7646" s="125" t="s">
        <v>325</v>
      </c>
      <c r="L7646" s="125" t="s">
        <v>326</v>
      </c>
      <c r="M7646" s="125" t="s">
        <v>421</v>
      </c>
      <c r="N7646" s="125" t="s">
        <v>533</v>
      </c>
      <c r="O7646" s="125" t="s">
        <v>326</v>
      </c>
      <c r="P7646" s="125" t="s">
        <v>326</v>
      </c>
      <c r="Q7646" s="125" t="s">
        <v>329</v>
      </c>
      <c r="R7646" s="125" t="s">
        <v>348</v>
      </c>
      <c r="S7646" s="125" t="s">
        <v>330</v>
      </c>
      <c r="T7646" s="125" t="s">
        <v>89</v>
      </c>
      <c r="U7646" s="27" t="s">
        <v>7805</v>
      </c>
      <c r="V7646" s="141">
        <v>20203</v>
      </c>
      <c r="W7646" s="139">
        <v>105.97179999999999</v>
      </c>
      <c r="X7646" s="27" t="s">
        <v>15145</v>
      </c>
      <c r="Y7646" s="27">
        <v>0</v>
      </c>
      <c r="Z7646" s="27">
        <v>105.97</v>
      </c>
      <c r="AA7646" s="27" t="s">
        <v>7826</v>
      </c>
      <c r="AB7646" s="27" t="s">
        <v>8193</v>
      </c>
      <c r="AC7646" s="27" t="s">
        <v>8195</v>
      </c>
    </row>
    <row r="7647" spans="1:29">
      <c r="A7647" s="27" t="s">
        <v>15146</v>
      </c>
      <c r="B7647" s="26" t="s">
        <v>7513</v>
      </c>
      <c r="C7647" s="25" t="s">
        <v>7994</v>
      </c>
      <c r="D7647" s="25" t="s">
        <v>540</v>
      </c>
      <c r="E7647" s="25" t="s">
        <v>547</v>
      </c>
      <c r="F7647" s="27" t="s">
        <v>8185</v>
      </c>
      <c r="G7647" s="26">
        <v>325.41390000000001</v>
      </c>
      <c r="H7647" s="125" t="s">
        <v>2818</v>
      </c>
      <c r="I7647" s="125" t="s">
        <v>323</v>
      </c>
      <c r="J7647" s="125" t="s">
        <v>324</v>
      </c>
      <c r="K7647" s="125" t="s">
        <v>325</v>
      </c>
      <c r="L7647" s="125" t="s">
        <v>326</v>
      </c>
      <c r="M7647" s="125" t="s">
        <v>419</v>
      </c>
      <c r="N7647" s="125" t="s">
        <v>533</v>
      </c>
      <c r="O7647" s="125" t="s">
        <v>326</v>
      </c>
      <c r="P7647" s="125" t="s">
        <v>326</v>
      </c>
      <c r="Q7647" s="125" t="s">
        <v>329</v>
      </c>
      <c r="R7647" s="125" t="s">
        <v>348</v>
      </c>
      <c r="S7647" s="125" t="s">
        <v>330</v>
      </c>
      <c r="T7647" s="125" t="s">
        <v>89</v>
      </c>
      <c r="U7647" s="27" t="s">
        <v>7803</v>
      </c>
      <c r="V7647" s="141">
        <v>20203</v>
      </c>
      <c r="W7647" s="139">
        <v>325.41390000000001</v>
      </c>
      <c r="X7647" s="27" t="s">
        <v>15147</v>
      </c>
      <c r="Y7647" s="27">
        <v>0</v>
      </c>
      <c r="Z7647" s="27">
        <v>325.41000000000003</v>
      </c>
      <c r="AA7647" s="27" t="s">
        <v>7826</v>
      </c>
      <c r="AB7647" s="27" t="s">
        <v>8193</v>
      </c>
      <c r="AC7647" s="27" t="s">
        <v>8195</v>
      </c>
    </row>
    <row r="7648" spans="1:29">
      <c r="A7648" s="27" t="s">
        <v>15148</v>
      </c>
      <c r="B7648" s="26" t="s">
        <v>7513</v>
      </c>
      <c r="C7648" s="25" t="s">
        <v>7986</v>
      </c>
      <c r="D7648" s="25" t="s">
        <v>540</v>
      </c>
      <c r="E7648" s="25" t="s">
        <v>547</v>
      </c>
      <c r="F7648" s="27" t="s">
        <v>8185</v>
      </c>
      <c r="G7648" s="26">
        <v>27.240500000000001</v>
      </c>
      <c r="H7648" s="125" t="s">
        <v>2813</v>
      </c>
      <c r="I7648" s="125" t="s">
        <v>323</v>
      </c>
      <c r="J7648" s="125" t="s">
        <v>324</v>
      </c>
      <c r="K7648" s="125" t="s">
        <v>325</v>
      </c>
      <c r="L7648" s="125" t="s">
        <v>326</v>
      </c>
      <c r="M7648" s="125" t="s">
        <v>420</v>
      </c>
      <c r="N7648" s="125" t="s">
        <v>533</v>
      </c>
      <c r="O7648" s="125" t="s">
        <v>326</v>
      </c>
      <c r="P7648" s="125" t="s">
        <v>326</v>
      </c>
      <c r="Q7648" s="125" t="s">
        <v>329</v>
      </c>
      <c r="R7648" s="125" t="s">
        <v>348</v>
      </c>
      <c r="S7648" s="125" t="s">
        <v>330</v>
      </c>
      <c r="T7648" s="125" t="s">
        <v>89</v>
      </c>
      <c r="U7648" s="27" t="s">
        <v>7804</v>
      </c>
      <c r="V7648" s="141">
        <v>20203</v>
      </c>
      <c r="W7648" s="139">
        <v>27.240500000000001</v>
      </c>
      <c r="X7648" s="27" t="s">
        <v>15149</v>
      </c>
      <c r="Y7648" s="27">
        <v>0</v>
      </c>
      <c r="Z7648" s="27">
        <v>27.24</v>
      </c>
      <c r="AA7648" s="27" t="s">
        <v>7826</v>
      </c>
      <c r="AB7648" s="27" t="s">
        <v>8193</v>
      </c>
      <c r="AC7648" s="27" t="s">
        <v>8195</v>
      </c>
    </row>
    <row r="7649" spans="1:29">
      <c r="A7649" s="27" t="s">
        <v>15150</v>
      </c>
      <c r="B7649" s="26" t="s">
        <v>7513</v>
      </c>
      <c r="C7649" s="25" t="s">
        <v>7987</v>
      </c>
      <c r="D7649" s="25" t="s">
        <v>540</v>
      </c>
      <c r="E7649" s="25" t="s">
        <v>547</v>
      </c>
      <c r="F7649" s="27" t="s">
        <v>8185</v>
      </c>
      <c r="G7649" s="26">
        <v>230.68199999999999</v>
      </c>
      <c r="H7649" s="125" t="s">
        <v>2823</v>
      </c>
      <c r="I7649" s="125" t="s">
        <v>323</v>
      </c>
      <c r="J7649" s="125" t="s">
        <v>324</v>
      </c>
      <c r="K7649" s="125" t="s">
        <v>325</v>
      </c>
      <c r="L7649" s="125" t="s">
        <v>326</v>
      </c>
      <c r="M7649" s="125" t="s">
        <v>422</v>
      </c>
      <c r="N7649" s="125" t="s">
        <v>533</v>
      </c>
      <c r="O7649" s="125" t="s">
        <v>326</v>
      </c>
      <c r="P7649" s="125" t="s">
        <v>326</v>
      </c>
      <c r="Q7649" s="125" t="s">
        <v>329</v>
      </c>
      <c r="R7649" s="125" t="s">
        <v>348</v>
      </c>
      <c r="S7649" s="125" t="s">
        <v>330</v>
      </c>
      <c r="T7649" s="125" t="s">
        <v>89</v>
      </c>
      <c r="U7649" s="27" t="s">
        <v>7806</v>
      </c>
      <c r="V7649" s="141">
        <v>20203</v>
      </c>
      <c r="W7649" s="139">
        <v>230.68199999999999</v>
      </c>
      <c r="X7649" s="27" t="s">
        <v>15151</v>
      </c>
      <c r="Y7649" s="27">
        <v>0</v>
      </c>
      <c r="Z7649" s="27">
        <v>230.68</v>
      </c>
      <c r="AA7649" s="27" t="s">
        <v>7826</v>
      </c>
      <c r="AB7649" s="27" t="s">
        <v>8193</v>
      </c>
      <c r="AC7649" s="27" t="s">
        <v>8195</v>
      </c>
    </row>
    <row r="7650" spans="1:29">
      <c r="A7650" s="27" t="s">
        <v>15152</v>
      </c>
      <c r="B7650" s="26" t="s">
        <v>7513</v>
      </c>
      <c r="C7650" s="25" t="s">
        <v>5581</v>
      </c>
      <c r="D7650" s="25" t="s">
        <v>540</v>
      </c>
      <c r="E7650" s="25" t="s">
        <v>547</v>
      </c>
      <c r="F7650" s="27" t="s">
        <v>8185</v>
      </c>
      <c r="G7650" s="26">
        <v>3.5619000000000001</v>
      </c>
      <c r="H7650" s="125" t="s">
        <v>2853</v>
      </c>
      <c r="I7650" s="125" t="s">
        <v>323</v>
      </c>
      <c r="J7650" s="125" t="s">
        <v>324</v>
      </c>
      <c r="K7650" s="125" t="s">
        <v>325</v>
      </c>
      <c r="L7650" s="125" t="s">
        <v>326</v>
      </c>
      <c r="M7650" s="125" t="s">
        <v>417</v>
      </c>
      <c r="N7650" s="125" t="s">
        <v>533</v>
      </c>
      <c r="O7650" s="125" t="s">
        <v>326</v>
      </c>
      <c r="P7650" s="125" t="s">
        <v>326</v>
      </c>
      <c r="Q7650" s="125" t="s">
        <v>329</v>
      </c>
      <c r="R7650" s="125" t="s">
        <v>348</v>
      </c>
      <c r="S7650" s="125" t="s">
        <v>330</v>
      </c>
      <c r="T7650" s="125" t="s">
        <v>89</v>
      </c>
      <c r="U7650" s="27" t="s">
        <v>7801</v>
      </c>
      <c r="V7650" s="141">
        <v>20203</v>
      </c>
      <c r="W7650" s="139">
        <v>3.5619000000000001</v>
      </c>
      <c r="X7650" s="27" t="s">
        <v>15153</v>
      </c>
      <c r="Y7650" s="27">
        <v>0</v>
      </c>
      <c r="Z7650" s="27">
        <v>3.56</v>
      </c>
      <c r="AA7650" s="27" t="s">
        <v>7826</v>
      </c>
      <c r="AB7650" s="27" t="s">
        <v>8193</v>
      </c>
      <c r="AC7650" s="27" t="s">
        <v>8195</v>
      </c>
    </row>
    <row r="7651" spans="1:29">
      <c r="A7651" s="27" t="s">
        <v>15154</v>
      </c>
      <c r="B7651" s="26" t="s">
        <v>7513</v>
      </c>
      <c r="C7651" s="25" t="s">
        <v>7989</v>
      </c>
      <c r="D7651" s="25" t="s">
        <v>540</v>
      </c>
      <c r="E7651" s="25" t="s">
        <v>547</v>
      </c>
      <c r="F7651" s="27" t="s">
        <v>8185</v>
      </c>
      <c r="G7651" s="26">
        <v>1900.7423000000003</v>
      </c>
      <c r="H7651" s="125" t="s">
        <v>2833</v>
      </c>
      <c r="I7651" s="125" t="s">
        <v>323</v>
      </c>
      <c r="J7651" s="125" t="s">
        <v>324</v>
      </c>
      <c r="K7651" s="125" t="s">
        <v>325</v>
      </c>
      <c r="L7651" s="125" t="s">
        <v>326</v>
      </c>
      <c r="M7651" s="125" t="s">
        <v>399</v>
      </c>
      <c r="N7651" s="125" t="s">
        <v>533</v>
      </c>
      <c r="O7651" s="125" t="s">
        <v>326</v>
      </c>
      <c r="P7651" s="125" t="s">
        <v>326</v>
      </c>
      <c r="Q7651" s="125" t="s">
        <v>329</v>
      </c>
      <c r="R7651" s="125" t="s">
        <v>348</v>
      </c>
      <c r="S7651" s="125" t="s">
        <v>330</v>
      </c>
      <c r="T7651" s="125" t="s">
        <v>89</v>
      </c>
      <c r="U7651" s="27" t="s">
        <v>7783</v>
      </c>
      <c r="V7651" s="141">
        <v>20203</v>
      </c>
      <c r="W7651" s="139">
        <v>1900.7423000000003</v>
      </c>
      <c r="X7651" s="27" t="s">
        <v>15155</v>
      </c>
      <c r="Y7651" s="27">
        <v>0</v>
      </c>
      <c r="Z7651" s="27">
        <v>1900.74</v>
      </c>
      <c r="AA7651" s="27" t="s">
        <v>7826</v>
      </c>
      <c r="AB7651" s="27" t="s">
        <v>8193</v>
      </c>
      <c r="AC7651" s="27" t="s">
        <v>8195</v>
      </c>
    </row>
    <row r="7652" spans="1:29">
      <c r="A7652" s="27" t="s">
        <v>15156</v>
      </c>
      <c r="B7652" s="26" t="s">
        <v>7513</v>
      </c>
      <c r="C7652" s="25" t="s">
        <v>7985</v>
      </c>
      <c r="D7652" s="25" t="s">
        <v>540</v>
      </c>
      <c r="E7652" s="25" t="s">
        <v>547</v>
      </c>
      <c r="F7652" s="27" t="s">
        <v>8185</v>
      </c>
      <c r="G7652" s="26">
        <v>999.56449999999995</v>
      </c>
      <c r="H7652" s="125" t="s">
        <v>2808</v>
      </c>
      <c r="I7652" s="125" t="s">
        <v>323</v>
      </c>
      <c r="J7652" s="125" t="s">
        <v>324</v>
      </c>
      <c r="K7652" s="125" t="s">
        <v>325</v>
      </c>
      <c r="L7652" s="125" t="s">
        <v>326</v>
      </c>
      <c r="M7652" s="125" t="s">
        <v>400</v>
      </c>
      <c r="N7652" s="125" t="s">
        <v>533</v>
      </c>
      <c r="O7652" s="125" t="s">
        <v>326</v>
      </c>
      <c r="P7652" s="125" t="s">
        <v>326</v>
      </c>
      <c r="Q7652" s="125" t="s">
        <v>329</v>
      </c>
      <c r="R7652" s="125" t="s">
        <v>348</v>
      </c>
      <c r="S7652" s="125" t="s">
        <v>330</v>
      </c>
      <c r="T7652" s="125" t="s">
        <v>89</v>
      </c>
      <c r="U7652" s="27" t="s">
        <v>7784</v>
      </c>
      <c r="V7652" s="141">
        <v>20203</v>
      </c>
      <c r="W7652" s="139">
        <v>999.56449999999995</v>
      </c>
      <c r="X7652" s="27" t="s">
        <v>15157</v>
      </c>
      <c r="Y7652" s="27">
        <v>0</v>
      </c>
      <c r="Z7652" s="27">
        <v>999.56</v>
      </c>
      <c r="AA7652" s="27" t="s">
        <v>7826</v>
      </c>
      <c r="AB7652" s="27" t="s">
        <v>8193</v>
      </c>
      <c r="AC7652" s="27" t="s">
        <v>8195</v>
      </c>
    </row>
    <row r="7653" spans="1:29">
      <c r="A7653" s="27" t="s">
        <v>15158</v>
      </c>
      <c r="B7653" s="26" t="s">
        <v>7513</v>
      </c>
      <c r="C7653" s="25" t="s">
        <v>105</v>
      </c>
      <c r="D7653" s="25" t="s">
        <v>540</v>
      </c>
      <c r="E7653" s="25" t="s">
        <v>547</v>
      </c>
      <c r="F7653" s="27" t="s">
        <v>8185</v>
      </c>
      <c r="G7653" s="26">
        <v>2964.9812000000002</v>
      </c>
      <c r="H7653" s="125" t="s">
        <v>2803</v>
      </c>
      <c r="I7653" s="125" t="s">
        <v>323</v>
      </c>
      <c r="J7653" s="125" t="s">
        <v>324</v>
      </c>
      <c r="K7653" s="125" t="s">
        <v>325</v>
      </c>
      <c r="L7653" s="125" t="s">
        <v>326</v>
      </c>
      <c r="M7653" s="125" t="s">
        <v>401</v>
      </c>
      <c r="N7653" s="125" t="s">
        <v>533</v>
      </c>
      <c r="O7653" s="125" t="s">
        <v>326</v>
      </c>
      <c r="P7653" s="125" t="s">
        <v>326</v>
      </c>
      <c r="Q7653" s="125" t="s">
        <v>329</v>
      </c>
      <c r="R7653" s="125" t="s">
        <v>348</v>
      </c>
      <c r="S7653" s="125" t="s">
        <v>330</v>
      </c>
      <c r="T7653" s="125" t="s">
        <v>89</v>
      </c>
      <c r="U7653" s="27" t="s">
        <v>7785</v>
      </c>
      <c r="V7653" s="141">
        <v>20203</v>
      </c>
      <c r="W7653" s="139">
        <v>2964.9812000000002</v>
      </c>
      <c r="X7653" s="27" t="s">
        <v>15159</v>
      </c>
      <c r="Y7653" s="27">
        <v>0</v>
      </c>
      <c r="Z7653" s="27">
        <v>2964.98</v>
      </c>
      <c r="AA7653" s="27" t="s">
        <v>7826</v>
      </c>
      <c r="AB7653" s="27" t="s">
        <v>8193</v>
      </c>
      <c r="AC7653" s="27" t="s">
        <v>8195</v>
      </c>
    </row>
    <row r="7654" spans="1:29">
      <c r="A7654" s="27" t="s">
        <v>15160</v>
      </c>
      <c r="B7654" s="26" t="s">
        <v>7513</v>
      </c>
      <c r="C7654" s="25" t="s">
        <v>117</v>
      </c>
      <c r="D7654" s="25" t="s">
        <v>540</v>
      </c>
      <c r="E7654" s="25" t="s">
        <v>547</v>
      </c>
      <c r="F7654" s="27" t="s">
        <v>8185</v>
      </c>
      <c r="G7654" s="26">
        <v>136.85929999999999</v>
      </c>
      <c r="H7654" s="125" t="s">
        <v>2863</v>
      </c>
      <c r="I7654" s="125" t="s">
        <v>323</v>
      </c>
      <c r="J7654" s="125" t="s">
        <v>324</v>
      </c>
      <c r="K7654" s="125" t="s">
        <v>325</v>
      </c>
      <c r="L7654" s="125" t="s">
        <v>326</v>
      </c>
      <c r="M7654" s="125" t="s">
        <v>411</v>
      </c>
      <c r="N7654" s="125" t="s">
        <v>533</v>
      </c>
      <c r="O7654" s="125" t="s">
        <v>326</v>
      </c>
      <c r="P7654" s="125" t="s">
        <v>326</v>
      </c>
      <c r="Q7654" s="125" t="s">
        <v>329</v>
      </c>
      <c r="R7654" s="125" t="s">
        <v>348</v>
      </c>
      <c r="S7654" s="125" t="s">
        <v>330</v>
      </c>
      <c r="T7654" s="125" t="s">
        <v>89</v>
      </c>
      <c r="U7654" s="27" t="s">
        <v>7795</v>
      </c>
      <c r="V7654" s="141">
        <v>20203</v>
      </c>
      <c r="W7654" s="139">
        <v>136.85929999999999</v>
      </c>
      <c r="X7654" s="27" t="s">
        <v>15161</v>
      </c>
      <c r="Y7654" s="27">
        <v>0</v>
      </c>
      <c r="Z7654" s="27">
        <v>136.86000000000001</v>
      </c>
      <c r="AA7654" s="27" t="s">
        <v>7826</v>
      </c>
      <c r="AB7654" s="27" t="s">
        <v>8193</v>
      </c>
      <c r="AC7654" s="27" t="s">
        <v>8195</v>
      </c>
    </row>
    <row r="7655" spans="1:29">
      <c r="A7655" s="27" t="s">
        <v>15162</v>
      </c>
      <c r="B7655" s="26" t="s">
        <v>7513</v>
      </c>
      <c r="C7655" s="25" t="s">
        <v>121</v>
      </c>
      <c r="D7655" s="25" t="s">
        <v>540</v>
      </c>
      <c r="E7655" s="25" t="s">
        <v>547</v>
      </c>
      <c r="F7655" s="27" t="s">
        <v>8185</v>
      </c>
      <c r="G7655" s="26">
        <v>411.99879999999996</v>
      </c>
      <c r="H7655" s="125" t="s">
        <v>2878</v>
      </c>
      <c r="I7655" s="125" t="s">
        <v>323</v>
      </c>
      <c r="J7655" s="125" t="s">
        <v>324</v>
      </c>
      <c r="K7655" s="125" t="s">
        <v>325</v>
      </c>
      <c r="L7655" s="125" t="s">
        <v>326</v>
      </c>
      <c r="M7655" s="125" t="s">
        <v>414</v>
      </c>
      <c r="N7655" s="125" t="s">
        <v>533</v>
      </c>
      <c r="O7655" s="125" t="s">
        <v>326</v>
      </c>
      <c r="P7655" s="125" t="s">
        <v>326</v>
      </c>
      <c r="Q7655" s="125" t="s">
        <v>329</v>
      </c>
      <c r="R7655" s="125" t="s">
        <v>348</v>
      </c>
      <c r="S7655" s="125" t="s">
        <v>330</v>
      </c>
      <c r="T7655" s="125" t="s">
        <v>89</v>
      </c>
      <c r="U7655" s="27" t="s">
        <v>7798</v>
      </c>
      <c r="V7655" s="141">
        <v>20203</v>
      </c>
      <c r="W7655" s="139">
        <v>411.99879999999996</v>
      </c>
      <c r="X7655" s="27" t="s">
        <v>15163</v>
      </c>
      <c r="Y7655" s="27">
        <v>0</v>
      </c>
      <c r="Z7655" s="27">
        <v>412</v>
      </c>
      <c r="AA7655" s="27" t="s">
        <v>7826</v>
      </c>
      <c r="AB7655" s="27" t="s">
        <v>8193</v>
      </c>
      <c r="AC7655" s="27" t="s">
        <v>8195</v>
      </c>
    </row>
    <row r="7656" spans="1:29">
      <c r="A7656" s="27" t="s">
        <v>15164</v>
      </c>
      <c r="B7656" s="26" t="s">
        <v>7513</v>
      </c>
      <c r="C7656" s="25" t="s">
        <v>877</v>
      </c>
      <c r="D7656" s="25" t="s">
        <v>540</v>
      </c>
      <c r="E7656" s="25" t="s">
        <v>547</v>
      </c>
      <c r="F7656" s="27" t="s">
        <v>8185</v>
      </c>
      <c r="G7656" s="26">
        <v>15.0229</v>
      </c>
      <c r="H7656" s="125" t="s">
        <v>2903</v>
      </c>
      <c r="I7656" s="125" t="s">
        <v>323</v>
      </c>
      <c r="J7656" s="125" t="s">
        <v>324</v>
      </c>
      <c r="K7656" s="125" t="s">
        <v>325</v>
      </c>
      <c r="L7656" s="125" t="s">
        <v>326</v>
      </c>
      <c r="M7656" s="125" t="s">
        <v>416</v>
      </c>
      <c r="N7656" s="125" t="s">
        <v>533</v>
      </c>
      <c r="O7656" s="125" t="s">
        <v>326</v>
      </c>
      <c r="P7656" s="125" t="s">
        <v>326</v>
      </c>
      <c r="Q7656" s="125" t="s">
        <v>329</v>
      </c>
      <c r="R7656" s="125" t="s">
        <v>348</v>
      </c>
      <c r="S7656" s="125" t="s">
        <v>330</v>
      </c>
      <c r="T7656" s="125" t="s">
        <v>89</v>
      </c>
      <c r="U7656" s="27" t="s">
        <v>7800</v>
      </c>
      <c r="V7656" s="141">
        <v>20203</v>
      </c>
      <c r="W7656" s="139">
        <v>15.0229</v>
      </c>
      <c r="X7656" s="27" t="s">
        <v>15165</v>
      </c>
      <c r="Y7656" s="27">
        <v>0</v>
      </c>
      <c r="Z7656" s="27">
        <v>15.02</v>
      </c>
      <c r="AA7656" s="27" t="s">
        <v>7826</v>
      </c>
      <c r="AB7656" s="27" t="s">
        <v>8193</v>
      </c>
      <c r="AC7656" s="27" t="s">
        <v>8195</v>
      </c>
    </row>
    <row r="7657" spans="1:29">
      <c r="A7657" s="27" t="s">
        <v>15166</v>
      </c>
      <c r="B7657" s="26" t="s">
        <v>7513</v>
      </c>
      <c r="C7657" s="25" t="s">
        <v>126</v>
      </c>
      <c r="D7657" s="25" t="s">
        <v>540</v>
      </c>
      <c r="E7657" s="25" t="s">
        <v>547</v>
      </c>
      <c r="F7657" s="27" t="s">
        <v>8185</v>
      </c>
      <c r="G7657" s="26">
        <v>20.5763</v>
      </c>
      <c r="H7657" s="125" t="s">
        <v>2898</v>
      </c>
      <c r="I7657" s="125" t="s">
        <v>323</v>
      </c>
      <c r="J7657" s="125" t="s">
        <v>324</v>
      </c>
      <c r="K7657" s="125" t="s">
        <v>325</v>
      </c>
      <c r="L7657" s="125" t="s">
        <v>326</v>
      </c>
      <c r="M7657" s="125" t="s">
        <v>418</v>
      </c>
      <c r="N7657" s="125" t="s">
        <v>533</v>
      </c>
      <c r="O7657" s="125" t="s">
        <v>326</v>
      </c>
      <c r="P7657" s="125" t="s">
        <v>326</v>
      </c>
      <c r="Q7657" s="125" t="s">
        <v>329</v>
      </c>
      <c r="R7657" s="125" t="s">
        <v>348</v>
      </c>
      <c r="S7657" s="125" t="s">
        <v>330</v>
      </c>
      <c r="T7657" s="125" t="s">
        <v>89</v>
      </c>
      <c r="U7657" s="27" t="s">
        <v>7802</v>
      </c>
      <c r="V7657" s="141">
        <v>20203</v>
      </c>
      <c r="W7657" s="139">
        <v>20.5763</v>
      </c>
      <c r="X7657" s="27" t="s">
        <v>15167</v>
      </c>
      <c r="Y7657" s="27">
        <v>0</v>
      </c>
      <c r="Z7657" s="27">
        <v>20.58</v>
      </c>
      <c r="AA7657" s="27" t="s">
        <v>7826</v>
      </c>
      <c r="AB7657" s="27" t="s">
        <v>8193</v>
      </c>
      <c r="AC7657" s="27" t="s">
        <v>8195</v>
      </c>
    </row>
    <row r="7658" spans="1:29">
      <c r="A7658" s="27" t="s">
        <v>15168</v>
      </c>
      <c r="B7658" s="26" t="s">
        <v>7513</v>
      </c>
      <c r="C7658" s="25" t="s">
        <v>7777</v>
      </c>
      <c r="D7658" s="25" t="s">
        <v>540</v>
      </c>
      <c r="E7658" s="25" t="s">
        <v>547</v>
      </c>
      <c r="F7658" s="27" t="s">
        <v>8185</v>
      </c>
      <c r="G7658" s="220">
        <v>11.79</v>
      </c>
      <c r="H7658" s="125" t="s">
        <v>2908</v>
      </c>
      <c r="I7658" s="125" t="s">
        <v>323</v>
      </c>
      <c r="J7658" s="125" t="s">
        <v>324</v>
      </c>
      <c r="K7658" s="125" t="s">
        <v>325</v>
      </c>
      <c r="L7658" s="125" t="s">
        <v>326</v>
      </c>
      <c r="M7658" s="125" t="s">
        <v>424</v>
      </c>
      <c r="N7658" s="125" t="s">
        <v>533</v>
      </c>
      <c r="O7658" s="125" t="s">
        <v>326</v>
      </c>
      <c r="P7658" s="125" t="s">
        <v>326</v>
      </c>
      <c r="Q7658" s="125" t="s">
        <v>326</v>
      </c>
      <c r="R7658" s="125" t="s">
        <v>326</v>
      </c>
      <c r="S7658" s="125" t="s">
        <v>344</v>
      </c>
      <c r="T7658" s="125" t="s">
        <v>89</v>
      </c>
      <c r="U7658" s="27" t="s">
        <v>7808</v>
      </c>
      <c r="V7658" s="141">
        <v>20203</v>
      </c>
      <c r="W7658" s="139">
        <v>0.11789999999999999</v>
      </c>
      <c r="X7658" s="27" t="s">
        <v>15169</v>
      </c>
      <c r="Y7658" s="27">
        <v>0</v>
      </c>
      <c r="Z7658" s="27">
        <v>11.79</v>
      </c>
      <c r="AA7658" s="27" t="s">
        <v>7826</v>
      </c>
      <c r="AB7658" s="27" t="s">
        <v>8193</v>
      </c>
      <c r="AC7658" s="27" t="s">
        <v>8195</v>
      </c>
    </row>
    <row r="7659" spans="1:29">
      <c r="A7659" s="27" t="s">
        <v>15170</v>
      </c>
      <c r="B7659" s="26" t="s">
        <v>7513</v>
      </c>
      <c r="C7659" s="25" t="s">
        <v>7780</v>
      </c>
      <c r="D7659" s="25" t="s">
        <v>540</v>
      </c>
      <c r="E7659" s="25" t="s">
        <v>547</v>
      </c>
      <c r="F7659" s="27" t="s">
        <v>8185</v>
      </c>
      <c r="G7659" s="220">
        <v>41.98</v>
      </c>
      <c r="H7659" s="125" t="s">
        <v>2923</v>
      </c>
      <c r="I7659" s="125" t="s">
        <v>323</v>
      </c>
      <c r="J7659" s="125" t="s">
        <v>324</v>
      </c>
      <c r="K7659" s="125" t="s">
        <v>325</v>
      </c>
      <c r="L7659" s="125" t="s">
        <v>326</v>
      </c>
      <c r="M7659" s="125" t="s">
        <v>425</v>
      </c>
      <c r="N7659" s="125" t="s">
        <v>533</v>
      </c>
      <c r="O7659" s="125" t="s">
        <v>326</v>
      </c>
      <c r="P7659" s="125" t="s">
        <v>326</v>
      </c>
      <c r="Q7659" s="125" t="s">
        <v>326</v>
      </c>
      <c r="R7659" s="125" t="s">
        <v>326</v>
      </c>
      <c r="S7659" s="125" t="s">
        <v>344</v>
      </c>
      <c r="T7659" s="125" t="s">
        <v>89</v>
      </c>
      <c r="U7659" s="27" t="s">
        <v>7809</v>
      </c>
      <c r="V7659" s="141">
        <v>20203</v>
      </c>
      <c r="W7659" s="139">
        <v>0.41979999999999995</v>
      </c>
      <c r="X7659" s="27" t="s">
        <v>15171</v>
      </c>
      <c r="Y7659" s="27">
        <v>0</v>
      </c>
      <c r="Z7659" s="27">
        <v>41.98</v>
      </c>
      <c r="AA7659" s="27" t="s">
        <v>7826</v>
      </c>
      <c r="AB7659" s="27" t="s">
        <v>8193</v>
      </c>
      <c r="AC7659" s="27" t="s">
        <v>8195</v>
      </c>
    </row>
    <row r="7660" spans="1:29">
      <c r="A7660" s="27" t="s">
        <v>15172</v>
      </c>
      <c r="B7660" s="26" t="s">
        <v>7513</v>
      </c>
      <c r="C7660" s="25" t="s">
        <v>8025</v>
      </c>
      <c r="D7660" s="25" t="s">
        <v>540</v>
      </c>
      <c r="E7660" s="25" t="s">
        <v>547</v>
      </c>
      <c r="F7660" s="27" t="s">
        <v>8185</v>
      </c>
      <c r="G7660" s="220">
        <v>41.08</v>
      </c>
      <c r="H7660" s="125" t="s">
        <v>2933</v>
      </c>
      <c r="I7660" s="125" t="s">
        <v>323</v>
      </c>
      <c r="J7660" s="125" t="s">
        <v>324</v>
      </c>
      <c r="K7660" s="125" t="s">
        <v>325</v>
      </c>
      <c r="L7660" s="125" t="s">
        <v>326</v>
      </c>
      <c r="M7660" s="125" t="s">
        <v>405</v>
      </c>
      <c r="N7660" s="125" t="s">
        <v>533</v>
      </c>
      <c r="O7660" s="125" t="s">
        <v>326</v>
      </c>
      <c r="P7660" s="125" t="s">
        <v>326</v>
      </c>
      <c r="Q7660" s="125" t="s">
        <v>326</v>
      </c>
      <c r="R7660" s="125" t="s">
        <v>326</v>
      </c>
      <c r="S7660" s="125" t="s">
        <v>344</v>
      </c>
      <c r="T7660" s="125" t="s">
        <v>89</v>
      </c>
      <c r="U7660" s="27" t="s">
        <v>7789</v>
      </c>
      <c r="V7660" s="141">
        <v>20203</v>
      </c>
      <c r="W7660" s="139">
        <v>0.4108</v>
      </c>
      <c r="X7660" s="27" t="s">
        <v>15173</v>
      </c>
      <c r="Y7660" s="27">
        <v>0</v>
      </c>
      <c r="Z7660" s="27">
        <v>41.08</v>
      </c>
      <c r="AA7660" s="27" t="s">
        <v>7826</v>
      </c>
      <c r="AB7660" s="27" t="s">
        <v>8193</v>
      </c>
      <c r="AC7660" s="27" t="s">
        <v>8195</v>
      </c>
    </row>
    <row r="7661" spans="1:29">
      <c r="A7661" s="27" t="s">
        <v>15174</v>
      </c>
      <c r="B7661" s="26" t="s">
        <v>7513</v>
      </c>
      <c r="C7661" s="25" t="s">
        <v>7778</v>
      </c>
      <c r="D7661" s="25" t="s">
        <v>540</v>
      </c>
      <c r="E7661" s="25" t="s">
        <v>547</v>
      </c>
      <c r="F7661" s="27" t="s">
        <v>8185</v>
      </c>
      <c r="G7661" s="220">
        <v>86.56</v>
      </c>
      <c r="H7661" s="125" t="s">
        <v>2913</v>
      </c>
      <c r="I7661" s="125" t="s">
        <v>323</v>
      </c>
      <c r="J7661" s="125" t="s">
        <v>324</v>
      </c>
      <c r="K7661" s="125" t="s">
        <v>325</v>
      </c>
      <c r="L7661" s="125" t="s">
        <v>326</v>
      </c>
      <c r="M7661" s="125" t="s">
        <v>423</v>
      </c>
      <c r="N7661" s="125" t="s">
        <v>533</v>
      </c>
      <c r="O7661" s="125" t="s">
        <v>326</v>
      </c>
      <c r="P7661" s="125" t="s">
        <v>326</v>
      </c>
      <c r="Q7661" s="125" t="s">
        <v>326</v>
      </c>
      <c r="R7661" s="125" t="s">
        <v>326</v>
      </c>
      <c r="S7661" s="125" t="s">
        <v>344</v>
      </c>
      <c r="T7661" s="125" t="s">
        <v>89</v>
      </c>
      <c r="U7661" s="27" t="s">
        <v>7807</v>
      </c>
      <c r="V7661" s="141">
        <v>20203</v>
      </c>
      <c r="W7661" s="139">
        <v>0.86560000000000004</v>
      </c>
      <c r="X7661" s="27" t="s">
        <v>15175</v>
      </c>
      <c r="Y7661" s="27">
        <v>0</v>
      </c>
      <c r="Z7661" s="27">
        <v>86.56</v>
      </c>
      <c r="AA7661" s="27" t="s">
        <v>7826</v>
      </c>
      <c r="AB7661" s="27" t="s">
        <v>8193</v>
      </c>
      <c r="AC7661" s="27" t="s">
        <v>8195</v>
      </c>
    </row>
    <row r="7662" spans="1:29">
      <c r="A7662" s="27" t="s">
        <v>15176</v>
      </c>
      <c r="B7662" s="26" t="s">
        <v>7513</v>
      </c>
      <c r="C7662" s="25" t="s">
        <v>8026</v>
      </c>
      <c r="D7662" s="25" t="s">
        <v>540</v>
      </c>
      <c r="E7662" s="25" t="s">
        <v>547</v>
      </c>
      <c r="F7662" s="27" t="s">
        <v>8185</v>
      </c>
      <c r="G7662" s="220">
        <v>16.079999999999998</v>
      </c>
      <c r="H7662" s="125" t="s">
        <v>2928</v>
      </c>
      <c r="I7662" s="125" t="s">
        <v>323</v>
      </c>
      <c r="J7662" s="125" t="s">
        <v>324</v>
      </c>
      <c r="K7662" s="125" t="s">
        <v>325</v>
      </c>
      <c r="L7662" s="125" t="s">
        <v>326</v>
      </c>
      <c r="M7662" s="125" t="s">
        <v>406</v>
      </c>
      <c r="N7662" s="125" t="s">
        <v>533</v>
      </c>
      <c r="O7662" s="125" t="s">
        <v>326</v>
      </c>
      <c r="P7662" s="125" t="s">
        <v>326</v>
      </c>
      <c r="Q7662" s="125" t="s">
        <v>326</v>
      </c>
      <c r="R7662" s="125" t="s">
        <v>326</v>
      </c>
      <c r="S7662" s="125" t="s">
        <v>344</v>
      </c>
      <c r="T7662" s="125" t="s">
        <v>89</v>
      </c>
      <c r="U7662" s="27" t="s">
        <v>7790</v>
      </c>
      <c r="V7662" s="141">
        <v>20203</v>
      </c>
      <c r="W7662" s="139">
        <v>0.16079999999999997</v>
      </c>
      <c r="X7662" s="27" t="s">
        <v>15177</v>
      </c>
      <c r="Y7662" s="27">
        <v>0</v>
      </c>
      <c r="Z7662" s="27">
        <v>16.079999999999998</v>
      </c>
      <c r="AA7662" s="27" t="s">
        <v>7826</v>
      </c>
      <c r="AB7662" s="27" t="s">
        <v>8193</v>
      </c>
      <c r="AC7662" s="27" t="s">
        <v>8195</v>
      </c>
    </row>
    <row r="7663" spans="1:29">
      <c r="A7663" s="27" t="s">
        <v>15178</v>
      </c>
      <c r="B7663" s="26" t="s">
        <v>7513</v>
      </c>
      <c r="C7663" s="25" t="s">
        <v>8027</v>
      </c>
      <c r="D7663" s="25" t="s">
        <v>540</v>
      </c>
      <c r="E7663" s="25" t="s">
        <v>547</v>
      </c>
      <c r="F7663" s="27" t="s">
        <v>8185</v>
      </c>
      <c r="G7663" s="220">
        <v>29.47</v>
      </c>
      <c r="H7663" s="125" t="s">
        <v>2938</v>
      </c>
      <c r="I7663" s="125" t="s">
        <v>323</v>
      </c>
      <c r="J7663" s="125" t="s">
        <v>324</v>
      </c>
      <c r="K7663" s="125" t="s">
        <v>325</v>
      </c>
      <c r="L7663" s="125" t="s">
        <v>326</v>
      </c>
      <c r="M7663" s="125" t="s">
        <v>408</v>
      </c>
      <c r="N7663" s="125" t="s">
        <v>533</v>
      </c>
      <c r="O7663" s="125" t="s">
        <v>326</v>
      </c>
      <c r="P7663" s="125" t="s">
        <v>326</v>
      </c>
      <c r="Q7663" s="125" t="s">
        <v>326</v>
      </c>
      <c r="R7663" s="125" t="s">
        <v>326</v>
      </c>
      <c r="S7663" s="125" t="s">
        <v>344</v>
      </c>
      <c r="T7663" s="125" t="s">
        <v>89</v>
      </c>
      <c r="U7663" s="27" t="s">
        <v>7792</v>
      </c>
      <c r="V7663" s="141">
        <v>20203</v>
      </c>
      <c r="W7663" s="139">
        <v>0.29469999999999996</v>
      </c>
      <c r="X7663" s="27" t="s">
        <v>15179</v>
      </c>
      <c r="Y7663" s="27">
        <v>0</v>
      </c>
      <c r="Z7663" s="27">
        <v>29.47</v>
      </c>
      <c r="AA7663" s="27" t="s">
        <v>7826</v>
      </c>
      <c r="AB7663" s="27" t="s">
        <v>8193</v>
      </c>
      <c r="AC7663" s="27" t="s">
        <v>8195</v>
      </c>
    </row>
    <row r="7664" spans="1:29">
      <c r="A7664" s="27" t="s">
        <v>15180</v>
      </c>
      <c r="B7664" s="26" t="s">
        <v>7513</v>
      </c>
      <c r="C7664" s="25" t="s">
        <v>7779</v>
      </c>
      <c r="D7664" s="25" t="s">
        <v>540</v>
      </c>
      <c r="E7664" s="25" t="s">
        <v>547</v>
      </c>
      <c r="F7664" s="27" t="s">
        <v>8185</v>
      </c>
      <c r="G7664" s="220">
        <v>69.5</v>
      </c>
      <c r="H7664" s="125" t="s">
        <v>2918</v>
      </c>
      <c r="I7664" s="125" t="s">
        <v>323</v>
      </c>
      <c r="J7664" s="125" t="s">
        <v>324</v>
      </c>
      <c r="K7664" s="125" t="s">
        <v>325</v>
      </c>
      <c r="L7664" s="125" t="s">
        <v>326</v>
      </c>
      <c r="M7664" s="125" t="s">
        <v>426</v>
      </c>
      <c r="N7664" s="125" t="s">
        <v>533</v>
      </c>
      <c r="O7664" s="125" t="s">
        <v>326</v>
      </c>
      <c r="P7664" s="125" t="s">
        <v>326</v>
      </c>
      <c r="Q7664" s="125" t="s">
        <v>326</v>
      </c>
      <c r="R7664" s="125" t="s">
        <v>326</v>
      </c>
      <c r="S7664" s="125" t="s">
        <v>344</v>
      </c>
      <c r="T7664" s="125" t="s">
        <v>89</v>
      </c>
      <c r="U7664" s="27" t="s">
        <v>7810</v>
      </c>
      <c r="V7664" s="141">
        <v>20203</v>
      </c>
      <c r="W7664" s="139">
        <v>0.69499999999999995</v>
      </c>
      <c r="X7664" s="27" t="s">
        <v>15181</v>
      </c>
      <c r="Y7664" s="27">
        <v>0</v>
      </c>
      <c r="Z7664" s="27">
        <v>69.5</v>
      </c>
      <c r="AA7664" s="27" t="s">
        <v>7826</v>
      </c>
      <c r="AB7664" s="27" t="s">
        <v>8193</v>
      </c>
      <c r="AC7664" s="27" t="s">
        <v>8195</v>
      </c>
    </row>
    <row r="7665" spans="1:29">
      <c r="A7665" s="27" t="s">
        <v>15182</v>
      </c>
      <c r="B7665" s="26" t="s">
        <v>7513</v>
      </c>
      <c r="C7665" s="25" t="s">
        <v>8028</v>
      </c>
      <c r="D7665" s="25" t="s">
        <v>540</v>
      </c>
      <c r="E7665" s="25" t="s">
        <v>547</v>
      </c>
      <c r="F7665" s="27" t="s">
        <v>8185</v>
      </c>
      <c r="G7665" s="220">
        <v>13.69</v>
      </c>
      <c r="H7665" s="125" t="s">
        <v>2943</v>
      </c>
      <c r="I7665" s="125" t="s">
        <v>323</v>
      </c>
      <c r="J7665" s="125" t="s">
        <v>324</v>
      </c>
      <c r="K7665" s="125" t="s">
        <v>325</v>
      </c>
      <c r="L7665" s="125" t="s">
        <v>326</v>
      </c>
      <c r="M7665" s="125" t="s">
        <v>407</v>
      </c>
      <c r="N7665" s="125" t="s">
        <v>533</v>
      </c>
      <c r="O7665" s="125" t="s">
        <v>326</v>
      </c>
      <c r="P7665" s="125" t="s">
        <v>326</v>
      </c>
      <c r="Q7665" s="125" t="s">
        <v>326</v>
      </c>
      <c r="R7665" s="125" t="s">
        <v>326</v>
      </c>
      <c r="S7665" s="125" t="s">
        <v>344</v>
      </c>
      <c r="T7665" s="125" t="s">
        <v>89</v>
      </c>
      <c r="U7665" s="27" t="s">
        <v>7791</v>
      </c>
      <c r="V7665" s="141">
        <v>20203</v>
      </c>
      <c r="W7665" s="139">
        <v>0.13689999999999999</v>
      </c>
      <c r="X7665" s="27" t="s">
        <v>15183</v>
      </c>
      <c r="Y7665" s="27">
        <v>0</v>
      </c>
      <c r="Z7665" s="27">
        <v>13.69</v>
      </c>
      <c r="AA7665" s="27" t="s">
        <v>7826</v>
      </c>
      <c r="AB7665" s="27" t="s">
        <v>8193</v>
      </c>
      <c r="AC7665" s="27" t="s">
        <v>8195</v>
      </c>
    </row>
    <row r="7666" spans="1:29">
      <c r="A7666" s="27" t="s">
        <v>15184</v>
      </c>
      <c r="B7666" s="26" t="s">
        <v>7513</v>
      </c>
      <c r="C7666" s="25" t="s">
        <v>7771</v>
      </c>
      <c r="D7666" s="25" t="s">
        <v>540</v>
      </c>
      <c r="E7666" s="25" t="s">
        <v>547</v>
      </c>
      <c r="F7666" s="27" t="s">
        <v>8185</v>
      </c>
      <c r="G7666" s="26">
        <v>61.1128</v>
      </c>
      <c r="H7666" s="125" t="s">
        <v>7661</v>
      </c>
      <c r="I7666" s="125" t="s">
        <v>323</v>
      </c>
      <c r="J7666" s="125" t="s">
        <v>324</v>
      </c>
      <c r="K7666" s="125" t="s">
        <v>325</v>
      </c>
      <c r="L7666" s="125" t="s">
        <v>326</v>
      </c>
      <c r="M7666" s="125" t="s">
        <v>7645</v>
      </c>
      <c r="N7666" s="125" t="s">
        <v>533</v>
      </c>
      <c r="O7666" s="125" t="s">
        <v>326</v>
      </c>
      <c r="P7666" s="125" t="s">
        <v>326</v>
      </c>
      <c r="Q7666" s="125" t="s">
        <v>329</v>
      </c>
      <c r="R7666" s="125" t="s">
        <v>348</v>
      </c>
      <c r="S7666" s="125" t="s">
        <v>330</v>
      </c>
      <c r="T7666" s="125" t="s">
        <v>89</v>
      </c>
      <c r="U7666" s="27" t="s">
        <v>7811</v>
      </c>
      <c r="V7666" s="141">
        <v>20203</v>
      </c>
      <c r="W7666" s="139">
        <v>61.1128</v>
      </c>
      <c r="X7666" s="27" t="s">
        <v>15185</v>
      </c>
      <c r="Y7666" s="27">
        <v>0</v>
      </c>
      <c r="Z7666" s="27">
        <v>61.11</v>
      </c>
      <c r="AA7666" s="27" t="s">
        <v>7826</v>
      </c>
      <c r="AB7666" s="27" t="s">
        <v>8193</v>
      </c>
      <c r="AC7666" s="27" t="s">
        <v>8195</v>
      </c>
    </row>
    <row r="7667" spans="1:29">
      <c r="A7667" s="27" t="s">
        <v>15186</v>
      </c>
      <c r="B7667" s="26" t="s">
        <v>7513</v>
      </c>
      <c r="C7667" s="25" t="s">
        <v>136</v>
      </c>
      <c r="D7667" s="25" t="s">
        <v>540</v>
      </c>
      <c r="E7667" s="25" t="s">
        <v>547</v>
      </c>
      <c r="F7667" s="27" t="s">
        <v>8185</v>
      </c>
      <c r="G7667" s="26">
        <v>0.19209999999999999</v>
      </c>
      <c r="H7667" s="125" t="s">
        <v>2858</v>
      </c>
      <c r="I7667" s="125" t="s">
        <v>323</v>
      </c>
      <c r="J7667" s="125" t="s">
        <v>324</v>
      </c>
      <c r="K7667" s="125" t="s">
        <v>325</v>
      </c>
      <c r="L7667" s="125" t="s">
        <v>326</v>
      </c>
      <c r="M7667" s="125" t="s">
        <v>427</v>
      </c>
      <c r="N7667" s="125" t="s">
        <v>533</v>
      </c>
      <c r="O7667" s="125" t="s">
        <v>326</v>
      </c>
      <c r="P7667" s="125" t="s">
        <v>326</v>
      </c>
      <c r="Q7667" s="125" t="s">
        <v>329</v>
      </c>
      <c r="R7667" s="125" t="s">
        <v>348</v>
      </c>
      <c r="S7667" s="125" t="s">
        <v>330</v>
      </c>
      <c r="T7667" s="125" t="s">
        <v>89</v>
      </c>
      <c r="U7667" s="27" t="s">
        <v>7812</v>
      </c>
      <c r="V7667" s="141">
        <v>20203</v>
      </c>
      <c r="W7667" s="139">
        <v>0.19209999999999999</v>
      </c>
      <c r="X7667" s="27" t="s">
        <v>15187</v>
      </c>
      <c r="Y7667" s="27">
        <v>0</v>
      </c>
      <c r="Z7667" s="27">
        <v>0.19</v>
      </c>
      <c r="AA7667" s="27" t="s">
        <v>7826</v>
      </c>
      <c r="AB7667" s="27" t="s">
        <v>8193</v>
      </c>
      <c r="AC7667" s="27" t="s">
        <v>8195</v>
      </c>
    </row>
    <row r="7668" spans="1:29">
      <c r="A7668" s="27" t="s">
        <v>12900</v>
      </c>
      <c r="B7668" s="26" t="s">
        <v>7513</v>
      </c>
      <c r="C7668" s="25" t="s">
        <v>84</v>
      </c>
      <c r="D7668" s="25" t="s">
        <v>540</v>
      </c>
      <c r="E7668" s="25" t="s">
        <v>547</v>
      </c>
      <c r="F7668" s="27" t="s">
        <v>8185</v>
      </c>
      <c r="G7668" s="26">
        <v>3549.6303999999996</v>
      </c>
      <c r="H7668" s="125" t="s">
        <v>2723</v>
      </c>
      <c r="I7668" s="125" t="s">
        <v>323</v>
      </c>
      <c r="J7668" s="125" t="s">
        <v>324</v>
      </c>
      <c r="K7668" s="125" t="s">
        <v>325</v>
      </c>
      <c r="L7668" s="125" t="s">
        <v>326</v>
      </c>
      <c r="M7668" s="125" t="s">
        <v>383</v>
      </c>
      <c r="N7668" s="125" t="s">
        <v>533</v>
      </c>
      <c r="O7668" s="125" t="s">
        <v>326</v>
      </c>
      <c r="P7668" s="125" t="s">
        <v>326</v>
      </c>
      <c r="Q7668" s="125" t="s">
        <v>329</v>
      </c>
      <c r="R7668" s="125" t="s">
        <v>348</v>
      </c>
      <c r="S7668" s="125" t="s">
        <v>330</v>
      </c>
      <c r="T7668" s="125" t="s">
        <v>89</v>
      </c>
      <c r="U7668" s="27" t="s">
        <v>7781</v>
      </c>
      <c r="V7668" s="141">
        <v>20203</v>
      </c>
      <c r="W7668" s="139">
        <v>3549.6303999999996</v>
      </c>
      <c r="X7668" s="27" t="s">
        <v>12901</v>
      </c>
      <c r="Y7668" s="27">
        <v>2</v>
      </c>
      <c r="Z7668" s="27">
        <v>3549.63</v>
      </c>
      <c r="AA7668" s="27" t="s">
        <v>7826</v>
      </c>
      <c r="AB7668" s="27" t="s">
        <v>8193</v>
      </c>
      <c r="AC7668" s="27" t="s">
        <v>8195</v>
      </c>
    </row>
    <row r="7669" spans="1:29">
      <c r="A7669" s="27" t="s">
        <v>16719</v>
      </c>
      <c r="B7669" s="26" t="s">
        <v>7828</v>
      </c>
      <c r="C7669" s="25" t="s">
        <v>8049</v>
      </c>
      <c r="D7669" s="25" t="s">
        <v>540</v>
      </c>
      <c r="E7669" s="25" t="s">
        <v>547</v>
      </c>
      <c r="F7669" s="27" t="s">
        <v>8185</v>
      </c>
      <c r="G7669" s="26">
        <v>11606.144</v>
      </c>
      <c r="H7669" s="125" t="s">
        <v>2948</v>
      </c>
      <c r="I7669" s="125" t="s">
        <v>323</v>
      </c>
      <c r="J7669" s="125" t="s">
        <v>324</v>
      </c>
      <c r="K7669" s="125" t="s">
        <v>325</v>
      </c>
      <c r="L7669" s="125" t="s">
        <v>326</v>
      </c>
      <c r="M7669" s="125" t="s">
        <v>438</v>
      </c>
      <c r="N7669" s="125" t="s">
        <v>533</v>
      </c>
      <c r="O7669" s="125" t="s">
        <v>326</v>
      </c>
      <c r="P7669" s="125" t="s">
        <v>326</v>
      </c>
      <c r="Q7669" s="125" t="s">
        <v>431</v>
      </c>
      <c r="R7669" s="125" t="s">
        <v>348</v>
      </c>
      <c r="S7669" s="125" t="s">
        <v>330</v>
      </c>
      <c r="T7669" s="125" t="s">
        <v>89</v>
      </c>
      <c r="U7669" s="27" t="s">
        <v>16663</v>
      </c>
      <c r="V7669" s="141">
        <v>20203</v>
      </c>
      <c r="W7669" s="139">
        <v>11606.144</v>
      </c>
      <c r="X7669" s="27" t="s">
        <v>16720</v>
      </c>
      <c r="Y7669" s="27">
        <v>0</v>
      </c>
      <c r="Z7669" s="27">
        <v>11606.14</v>
      </c>
      <c r="AA7669" s="27" t="s">
        <v>16616</v>
      </c>
      <c r="AB7669" s="27" t="s">
        <v>8193</v>
      </c>
      <c r="AC7669" s="27" t="s">
        <v>8195</v>
      </c>
    </row>
    <row r="7670" spans="1:29">
      <c r="A7670" s="27" t="s">
        <v>16717</v>
      </c>
      <c r="B7670" s="26" t="s">
        <v>7828</v>
      </c>
      <c r="C7670" s="25" t="s">
        <v>8201</v>
      </c>
      <c r="D7670" s="25" t="s">
        <v>540</v>
      </c>
      <c r="E7670" s="25" t="s">
        <v>547</v>
      </c>
      <c r="F7670" s="27" t="s">
        <v>8185</v>
      </c>
      <c r="G7670" s="220">
        <v>0.33</v>
      </c>
      <c r="H7670" s="125" t="s">
        <v>2953</v>
      </c>
      <c r="I7670" s="125" t="s">
        <v>323</v>
      </c>
      <c r="J7670" s="125" t="s">
        <v>324</v>
      </c>
      <c r="K7670" s="125" t="s">
        <v>325</v>
      </c>
      <c r="L7670" s="125" t="s">
        <v>326</v>
      </c>
      <c r="M7670" s="125" t="s">
        <v>439</v>
      </c>
      <c r="N7670" s="125" t="s">
        <v>533</v>
      </c>
      <c r="O7670" s="125" t="s">
        <v>326</v>
      </c>
      <c r="P7670" s="125" t="s">
        <v>326</v>
      </c>
      <c r="Q7670" s="125" t="s">
        <v>431</v>
      </c>
      <c r="R7670" s="125" t="s">
        <v>326</v>
      </c>
      <c r="S7670" s="125" t="s">
        <v>344</v>
      </c>
      <c r="T7670" s="125" t="s">
        <v>89</v>
      </c>
      <c r="U7670" s="27" t="s">
        <v>16661</v>
      </c>
      <c r="V7670" s="141">
        <v>20203</v>
      </c>
      <c r="W7670" s="139">
        <v>3.3E-3</v>
      </c>
      <c r="X7670" s="27" t="s">
        <v>16718</v>
      </c>
      <c r="Y7670" s="27">
        <v>0</v>
      </c>
      <c r="Z7670" s="27">
        <v>0.33</v>
      </c>
      <c r="AA7670" s="27" t="s">
        <v>16616</v>
      </c>
      <c r="AB7670" s="27" t="s">
        <v>8193</v>
      </c>
      <c r="AC7670" s="27" t="s">
        <v>8195</v>
      </c>
    </row>
    <row r="7671" spans="1:29">
      <c r="A7671" s="27" t="s">
        <v>16927</v>
      </c>
      <c r="B7671" s="26" t="s">
        <v>7829</v>
      </c>
      <c r="C7671" s="25" t="s">
        <v>8056</v>
      </c>
      <c r="D7671" s="25" t="s">
        <v>540</v>
      </c>
      <c r="E7671" s="25" t="s">
        <v>547</v>
      </c>
      <c r="F7671" s="27" t="s">
        <v>8185</v>
      </c>
      <c r="G7671" s="26">
        <v>202.60139999999998</v>
      </c>
      <c r="H7671" s="125" t="s">
        <v>2963</v>
      </c>
      <c r="I7671" s="125" t="s">
        <v>323</v>
      </c>
      <c r="J7671" s="125" t="s">
        <v>324</v>
      </c>
      <c r="K7671" s="125" t="s">
        <v>325</v>
      </c>
      <c r="L7671" s="125" t="s">
        <v>326</v>
      </c>
      <c r="M7671" s="125" t="s">
        <v>438</v>
      </c>
      <c r="N7671" s="125" t="s">
        <v>533</v>
      </c>
      <c r="O7671" s="125" t="s">
        <v>326</v>
      </c>
      <c r="P7671" s="125" t="s">
        <v>326</v>
      </c>
      <c r="Q7671" s="125" t="s">
        <v>429</v>
      </c>
      <c r="R7671" s="125" t="s">
        <v>348</v>
      </c>
      <c r="S7671" s="125" t="s">
        <v>330</v>
      </c>
      <c r="T7671" s="125" t="s">
        <v>89</v>
      </c>
      <c r="U7671" s="27" t="s">
        <v>16870</v>
      </c>
      <c r="V7671" s="141">
        <v>20203</v>
      </c>
      <c r="W7671" s="139">
        <v>202.60139999999998</v>
      </c>
      <c r="X7671" s="27" t="s">
        <v>16928</v>
      </c>
      <c r="Y7671" s="27">
        <v>0</v>
      </c>
      <c r="Z7671" s="27">
        <v>202.6</v>
      </c>
      <c r="AA7671" s="27" t="s">
        <v>16616</v>
      </c>
      <c r="AB7671" s="27" t="s">
        <v>8193</v>
      </c>
      <c r="AC7671" s="27" t="s">
        <v>8195</v>
      </c>
    </row>
    <row r="7672" spans="1:29">
      <c r="A7672" s="27" t="s">
        <v>16929</v>
      </c>
      <c r="B7672" s="26" t="s">
        <v>7829</v>
      </c>
      <c r="C7672" s="25" t="s">
        <v>16872</v>
      </c>
      <c r="D7672" s="25" t="s">
        <v>540</v>
      </c>
      <c r="E7672" s="25" t="s">
        <v>547</v>
      </c>
      <c r="F7672" s="27" t="s">
        <v>8185</v>
      </c>
      <c r="G7672" s="220">
        <v>44.94</v>
      </c>
      <c r="H7672" s="125" t="s">
        <v>2968</v>
      </c>
      <c r="I7672" s="125" t="s">
        <v>323</v>
      </c>
      <c r="J7672" s="125" t="s">
        <v>324</v>
      </c>
      <c r="K7672" s="125" t="s">
        <v>325</v>
      </c>
      <c r="L7672" s="125" t="s">
        <v>326</v>
      </c>
      <c r="M7672" s="125" t="s">
        <v>439</v>
      </c>
      <c r="N7672" s="125" t="s">
        <v>533</v>
      </c>
      <c r="O7672" s="125" t="s">
        <v>326</v>
      </c>
      <c r="P7672" s="125" t="s">
        <v>326</v>
      </c>
      <c r="Q7672" s="125" t="s">
        <v>429</v>
      </c>
      <c r="R7672" s="125" t="s">
        <v>326</v>
      </c>
      <c r="S7672" s="125" t="s">
        <v>344</v>
      </c>
      <c r="T7672" s="125" t="s">
        <v>89</v>
      </c>
      <c r="U7672" s="27" t="s">
        <v>16873</v>
      </c>
      <c r="V7672" s="141">
        <v>20203</v>
      </c>
      <c r="W7672" s="139">
        <v>0.44939999999999997</v>
      </c>
      <c r="X7672" s="27" t="s">
        <v>16930</v>
      </c>
      <c r="Y7672" s="27">
        <v>0</v>
      </c>
      <c r="Z7672" s="27">
        <v>44.94</v>
      </c>
      <c r="AA7672" s="27" t="s">
        <v>16616</v>
      </c>
      <c r="AB7672" s="27" t="s">
        <v>8193</v>
      </c>
      <c r="AC7672" s="27" t="s">
        <v>8195</v>
      </c>
    </row>
    <row r="7673" spans="1:29">
      <c r="A7673" s="27" t="s">
        <v>17107</v>
      </c>
      <c r="B7673" s="26" t="s">
        <v>8018</v>
      </c>
      <c r="C7673" s="25" t="s">
        <v>46</v>
      </c>
      <c r="D7673" s="25" t="s">
        <v>540</v>
      </c>
      <c r="E7673" s="25" t="s">
        <v>547</v>
      </c>
      <c r="F7673" s="27" t="s">
        <v>8185</v>
      </c>
      <c r="G7673" s="26">
        <v>7625.8955000000005</v>
      </c>
      <c r="H7673" s="125" t="s">
        <v>2973</v>
      </c>
      <c r="I7673" s="125" t="s">
        <v>323</v>
      </c>
      <c r="J7673" s="125" t="s">
        <v>324</v>
      </c>
      <c r="K7673" s="125" t="s">
        <v>325</v>
      </c>
      <c r="L7673" s="125" t="s">
        <v>326</v>
      </c>
      <c r="M7673" s="125" t="s">
        <v>428</v>
      </c>
      <c r="N7673" s="125" t="s">
        <v>533</v>
      </c>
      <c r="O7673" s="125" t="s">
        <v>326</v>
      </c>
      <c r="P7673" s="125" t="s">
        <v>326</v>
      </c>
      <c r="Q7673" s="125" t="s">
        <v>329</v>
      </c>
      <c r="R7673" s="125" t="s">
        <v>348</v>
      </c>
      <c r="S7673" s="125" t="s">
        <v>330</v>
      </c>
      <c r="T7673" s="125" t="s">
        <v>89</v>
      </c>
      <c r="U7673" s="27" t="s">
        <v>17023</v>
      </c>
      <c r="V7673" s="141">
        <v>20203</v>
      </c>
      <c r="W7673" s="139">
        <v>7625.8955000000005</v>
      </c>
      <c r="X7673" s="27" t="s">
        <v>17108</v>
      </c>
      <c r="Y7673" s="27">
        <v>0</v>
      </c>
      <c r="Z7673" s="27">
        <v>7625.9</v>
      </c>
      <c r="AA7673" s="27" t="s">
        <v>7827</v>
      </c>
      <c r="AB7673" s="27" t="s">
        <v>8193</v>
      </c>
      <c r="AC7673" s="27" t="s">
        <v>8195</v>
      </c>
    </row>
    <row r="7674" spans="1:29">
      <c r="A7674" s="27" t="s">
        <v>17109</v>
      </c>
      <c r="B7674" s="26" t="s">
        <v>8018</v>
      </c>
      <c r="C7674" s="25" t="s">
        <v>7594</v>
      </c>
      <c r="D7674" s="25" t="s">
        <v>540</v>
      </c>
      <c r="E7674" s="25" t="s">
        <v>547</v>
      </c>
      <c r="F7674" s="27" t="s">
        <v>8185</v>
      </c>
      <c r="G7674" s="26">
        <v>181.78810000000001</v>
      </c>
      <c r="H7674" s="125" t="s">
        <v>2958</v>
      </c>
      <c r="I7674" s="125" t="s">
        <v>323</v>
      </c>
      <c r="J7674" s="125" t="s">
        <v>324</v>
      </c>
      <c r="K7674" s="125" t="s">
        <v>325</v>
      </c>
      <c r="L7674" s="125" t="s">
        <v>326</v>
      </c>
      <c r="M7674" s="125" t="s">
        <v>428</v>
      </c>
      <c r="N7674" s="125" t="s">
        <v>533</v>
      </c>
      <c r="O7674" s="125" t="s">
        <v>326</v>
      </c>
      <c r="P7674" s="125" t="s">
        <v>326</v>
      </c>
      <c r="Q7674" s="125" t="s">
        <v>429</v>
      </c>
      <c r="R7674" s="125" t="s">
        <v>348</v>
      </c>
      <c r="S7674" s="125" t="s">
        <v>330</v>
      </c>
      <c r="T7674" s="125" t="s">
        <v>89</v>
      </c>
      <c r="U7674" s="27" t="s">
        <v>17025</v>
      </c>
      <c r="V7674" s="141">
        <v>20203</v>
      </c>
      <c r="W7674" s="139">
        <v>181.78810000000001</v>
      </c>
      <c r="X7674" s="27" t="s">
        <v>17110</v>
      </c>
      <c r="Y7674" s="27">
        <v>0</v>
      </c>
      <c r="Z7674" s="27">
        <v>181.79</v>
      </c>
      <c r="AA7674" s="27" t="s">
        <v>7827</v>
      </c>
      <c r="AB7674" s="27" t="s">
        <v>8193</v>
      </c>
      <c r="AC7674" s="27" t="s">
        <v>8195</v>
      </c>
    </row>
    <row r="7675" spans="1:29">
      <c r="A7675" s="27" t="s">
        <v>17111</v>
      </c>
      <c r="B7675" s="26" t="s">
        <v>8018</v>
      </c>
      <c r="C7675" s="25" t="s">
        <v>7507</v>
      </c>
      <c r="D7675" s="25" t="s">
        <v>540</v>
      </c>
      <c r="E7675" s="25" t="s">
        <v>547</v>
      </c>
      <c r="F7675" s="27" t="s">
        <v>8185</v>
      </c>
      <c r="G7675" s="220">
        <v>2.38</v>
      </c>
      <c r="H7675" s="125" t="s">
        <v>2978</v>
      </c>
      <c r="I7675" s="125" t="s">
        <v>323</v>
      </c>
      <c r="J7675" s="125" t="s">
        <v>324</v>
      </c>
      <c r="K7675" s="125" t="s">
        <v>325</v>
      </c>
      <c r="L7675" s="125" t="s">
        <v>326</v>
      </c>
      <c r="M7675" s="125" t="s">
        <v>440</v>
      </c>
      <c r="N7675" s="125" t="s">
        <v>533</v>
      </c>
      <c r="O7675" s="125" t="s">
        <v>326</v>
      </c>
      <c r="P7675" s="125" t="s">
        <v>326</v>
      </c>
      <c r="Q7675" s="125" t="s">
        <v>326</v>
      </c>
      <c r="R7675" s="125" t="s">
        <v>326</v>
      </c>
      <c r="S7675" s="125" t="s">
        <v>344</v>
      </c>
      <c r="T7675" s="125" t="s">
        <v>89</v>
      </c>
      <c r="U7675" s="27" t="s">
        <v>17027</v>
      </c>
      <c r="V7675" s="141">
        <v>20203</v>
      </c>
      <c r="W7675" s="139">
        <v>2.3799999999999998E-2</v>
      </c>
      <c r="X7675" s="27" t="s">
        <v>17112</v>
      </c>
      <c r="Y7675" s="27">
        <v>0</v>
      </c>
      <c r="Z7675" s="27">
        <v>2.38</v>
      </c>
      <c r="AA7675" s="27" t="s">
        <v>7827</v>
      </c>
      <c r="AB7675" s="27" t="s">
        <v>8193</v>
      </c>
      <c r="AC7675" s="27" t="s">
        <v>8195</v>
      </c>
    </row>
    <row r="7676" spans="1:29">
      <c r="A7676" s="27" t="s">
        <v>17366</v>
      </c>
      <c r="B7676" s="26" t="s">
        <v>7830</v>
      </c>
      <c r="C7676" s="25" t="s">
        <v>7601</v>
      </c>
      <c r="D7676" s="25" t="s">
        <v>540</v>
      </c>
      <c r="E7676" s="25" t="s">
        <v>547</v>
      </c>
      <c r="F7676" s="27" t="s">
        <v>8185</v>
      </c>
      <c r="G7676" s="26">
        <v>66.745599999999996</v>
      </c>
      <c r="H7676" s="125" t="s">
        <v>2983</v>
      </c>
      <c r="I7676" s="125" t="s">
        <v>323</v>
      </c>
      <c r="J7676" s="125" t="s">
        <v>324</v>
      </c>
      <c r="K7676" s="125" t="s">
        <v>325</v>
      </c>
      <c r="L7676" s="125" t="s">
        <v>326</v>
      </c>
      <c r="M7676" s="125" t="s">
        <v>438</v>
      </c>
      <c r="N7676" s="125" t="s">
        <v>533</v>
      </c>
      <c r="O7676" s="125" t="s">
        <v>326</v>
      </c>
      <c r="P7676" s="125" t="s">
        <v>326</v>
      </c>
      <c r="Q7676" s="125" t="s">
        <v>442</v>
      </c>
      <c r="R7676" s="125" t="s">
        <v>348</v>
      </c>
      <c r="S7676" s="125" t="s">
        <v>330</v>
      </c>
      <c r="T7676" s="125" t="s">
        <v>89</v>
      </c>
      <c r="U7676" s="27" t="s">
        <v>17309</v>
      </c>
      <c r="V7676" s="141">
        <v>20203</v>
      </c>
      <c r="W7676" s="139">
        <v>66.745599999999996</v>
      </c>
      <c r="X7676" s="27" t="s">
        <v>17367</v>
      </c>
      <c r="Y7676" s="27">
        <v>0</v>
      </c>
      <c r="Z7676" s="27">
        <v>66.75</v>
      </c>
      <c r="AA7676" s="27" t="s">
        <v>17253</v>
      </c>
      <c r="AB7676" s="27" t="s">
        <v>8193</v>
      </c>
      <c r="AC7676" s="27" t="s">
        <v>8195</v>
      </c>
    </row>
    <row r="7677" spans="1:29">
      <c r="A7677" s="27" t="s">
        <v>17368</v>
      </c>
      <c r="B7677" s="26" t="s">
        <v>7830</v>
      </c>
      <c r="C7677" s="25" t="s">
        <v>17311</v>
      </c>
      <c r="D7677" s="25" t="s">
        <v>540</v>
      </c>
      <c r="E7677" s="25" t="s">
        <v>547</v>
      </c>
      <c r="F7677" s="27" t="s">
        <v>8185</v>
      </c>
      <c r="G7677" s="220">
        <v>5.43</v>
      </c>
      <c r="H7677" s="125" t="s">
        <v>2988</v>
      </c>
      <c r="I7677" s="125" t="s">
        <v>323</v>
      </c>
      <c r="J7677" s="125" t="s">
        <v>324</v>
      </c>
      <c r="K7677" s="125" t="s">
        <v>325</v>
      </c>
      <c r="L7677" s="125" t="s">
        <v>326</v>
      </c>
      <c r="M7677" s="125" t="s">
        <v>439</v>
      </c>
      <c r="N7677" s="125" t="s">
        <v>533</v>
      </c>
      <c r="O7677" s="125" t="s">
        <v>326</v>
      </c>
      <c r="P7677" s="125" t="s">
        <v>326</v>
      </c>
      <c r="Q7677" s="125" t="s">
        <v>442</v>
      </c>
      <c r="R7677" s="125" t="s">
        <v>326</v>
      </c>
      <c r="S7677" s="125" t="s">
        <v>344</v>
      </c>
      <c r="T7677" s="125" t="s">
        <v>89</v>
      </c>
      <c r="U7677" s="27" t="s">
        <v>17312</v>
      </c>
      <c r="V7677" s="141">
        <v>20203</v>
      </c>
      <c r="W7677" s="139">
        <v>5.4299999999999994E-2</v>
      </c>
      <c r="X7677" s="27" t="s">
        <v>17369</v>
      </c>
      <c r="Y7677" s="27">
        <v>0</v>
      </c>
      <c r="Z7677" s="27">
        <v>5.43</v>
      </c>
      <c r="AA7677" s="27" t="s">
        <v>17253</v>
      </c>
      <c r="AB7677" s="27" t="s">
        <v>8193</v>
      </c>
      <c r="AC7677" s="27" t="s">
        <v>8195</v>
      </c>
    </row>
    <row r="7678" spans="1:29">
      <c r="A7678" s="27" t="s">
        <v>17576</v>
      </c>
      <c r="B7678" s="26" t="s">
        <v>7831</v>
      </c>
      <c r="C7678" s="25" t="s">
        <v>7605</v>
      </c>
      <c r="D7678" s="25" t="s">
        <v>540</v>
      </c>
      <c r="E7678" s="25" t="s">
        <v>547</v>
      </c>
      <c r="F7678" s="27" t="s">
        <v>8185</v>
      </c>
      <c r="G7678" s="26">
        <v>64.496700000000004</v>
      </c>
      <c r="H7678" s="125" t="s">
        <v>2993</v>
      </c>
      <c r="I7678" s="125" t="s">
        <v>323</v>
      </c>
      <c r="J7678" s="125" t="s">
        <v>324</v>
      </c>
      <c r="K7678" s="125" t="s">
        <v>325</v>
      </c>
      <c r="L7678" s="125" t="s">
        <v>326</v>
      </c>
      <c r="M7678" s="125" t="s">
        <v>438</v>
      </c>
      <c r="N7678" s="125" t="s">
        <v>533</v>
      </c>
      <c r="O7678" s="125" t="s">
        <v>326</v>
      </c>
      <c r="P7678" s="125" t="s">
        <v>326</v>
      </c>
      <c r="Q7678" s="125" t="s">
        <v>441</v>
      </c>
      <c r="R7678" s="125" t="s">
        <v>348</v>
      </c>
      <c r="S7678" s="125" t="s">
        <v>330</v>
      </c>
      <c r="T7678" s="125" t="s">
        <v>89</v>
      </c>
      <c r="U7678" s="27" t="s">
        <v>17519</v>
      </c>
      <c r="V7678" s="141">
        <v>20203</v>
      </c>
      <c r="W7678" s="139">
        <v>64.496700000000004</v>
      </c>
      <c r="X7678" s="27" t="s">
        <v>17577</v>
      </c>
      <c r="Y7678" s="27">
        <v>0</v>
      </c>
      <c r="Z7678" s="27">
        <v>64.5</v>
      </c>
      <c r="AA7678" s="27" t="s">
        <v>17253</v>
      </c>
      <c r="AB7678" s="27" t="s">
        <v>8193</v>
      </c>
      <c r="AC7678" s="27" t="s">
        <v>8195</v>
      </c>
    </row>
    <row r="7679" spans="1:29">
      <c r="A7679" s="27" t="s">
        <v>17578</v>
      </c>
      <c r="B7679" s="26" t="s">
        <v>7831</v>
      </c>
      <c r="C7679" s="25" t="s">
        <v>17521</v>
      </c>
      <c r="D7679" s="25" t="s">
        <v>540</v>
      </c>
      <c r="E7679" s="25" t="s">
        <v>547</v>
      </c>
      <c r="F7679" s="27" t="s">
        <v>8185</v>
      </c>
      <c r="G7679" s="220">
        <v>39.86</v>
      </c>
      <c r="H7679" s="125" t="s">
        <v>2998</v>
      </c>
      <c r="I7679" s="125" t="s">
        <v>323</v>
      </c>
      <c r="J7679" s="125" t="s">
        <v>324</v>
      </c>
      <c r="K7679" s="125" t="s">
        <v>325</v>
      </c>
      <c r="L7679" s="125" t="s">
        <v>326</v>
      </c>
      <c r="M7679" s="125" t="s">
        <v>439</v>
      </c>
      <c r="N7679" s="125" t="s">
        <v>533</v>
      </c>
      <c r="O7679" s="125" t="s">
        <v>326</v>
      </c>
      <c r="P7679" s="125" t="s">
        <v>326</v>
      </c>
      <c r="Q7679" s="125" t="s">
        <v>441</v>
      </c>
      <c r="R7679" s="125" t="s">
        <v>326</v>
      </c>
      <c r="S7679" s="125" t="s">
        <v>344</v>
      </c>
      <c r="T7679" s="125" t="s">
        <v>89</v>
      </c>
      <c r="U7679" s="27" t="s">
        <v>17522</v>
      </c>
      <c r="V7679" s="141">
        <v>20203</v>
      </c>
      <c r="W7679" s="139">
        <v>0.39860000000000001</v>
      </c>
      <c r="X7679" s="27" t="s">
        <v>17579</v>
      </c>
      <c r="Y7679" s="27">
        <v>0</v>
      </c>
      <c r="Z7679" s="27">
        <v>39.86</v>
      </c>
      <c r="AA7679" s="27" t="s">
        <v>17253</v>
      </c>
      <c r="AB7679" s="27" t="s">
        <v>8193</v>
      </c>
      <c r="AC7679" s="27" t="s">
        <v>8195</v>
      </c>
    </row>
    <row r="7680" spans="1:29">
      <c r="A7680" s="27" t="s">
        <v>17868</v>
      </c>
      <c r="B7680" s="26" t="s">
        <v>7515</v>
      </c>
      <c r="C7680" s="25" t="s">
        <v>17691</v>
      </c>
      <c r="D7680" s="25" t="s">
        <v>540</v>
      </c>
      <c r="E7680" s="25" t="s">
        <v>547</v>
      </c>
      <c r="F7680" s="27" t="s">
        <v>8185</v>
      </c>
      <c r="G7680" s="220">
        <v>7.62</v>
      </c>
      <c r="H7680" s="125" t="s">
        <v>3018</v>
      </c>
      <c r="I7680" s="125" t="s">
        <v>323</v>
      </c>
      <c r="J7680" s="125" t="s">
        <v>324</v>
      </c>
      <c r="K7680" s="125" t="s">
        <v>325</v>
      </c>
      <c r="L7680" s="125" t="s">
        <v>326</v>
      </c>
      <c r="M7680" s="125" t="s">
        <v>498</v>
      </c>
      <c r="N7680" s="125" t="s">
        <v>533</v>
      </c>
      <c r="O7680" s="125" t="s">
        <v>326</v>
      </c>
      <c r="P7680" s="125" t="s">
        <v>326</v>
      </c>
      <c r="Q7680" s="125" t="s">
        <v>326</v>
      </c>
      <c r="R7680" s="125" t="s">
        <v>326</v>
      </c>
      <c r="S7680" s="125" t="s">
        <v>344</v>
      </c>
      <c r="T7680" s="125" t="s">
        <v>89</v>
      </c>
      <c r="U7680" s="27" t="s">
        <v>17692</v>
      </c>
      <c r="V7680" s="141">
        <v>20203</v>
      </c>
      <c r="W7680" s="139">
        <v>7.6200000000000004E-2</v>
      </c>
      <c r="X7680" s="27" t="s">
        <v>17869</v>
      </c>
      <c r="Y7680" s="27">
        <v>0</v>
      </c>
      <c r="Z7680" s="27">
        <v>7.62</v>
      </c>
      <c r="AA7680" s="27" t="s">
        <v>17674</v>
      </c>
      <c r="AB7680" s="27" t="s">
        <v>8193</v>
      </c>
      <c r="AC7680" s="27" t="s">
        <v>8195</v>
      </c>
    </row>
    <row r="7681" spans="1:29">
      <c r="A7681" s="27" t="s">
        <v>17870</v>
      </c>
      <c r="B7681" s="26" t="s">
        <v>7515</v>
      </c>
      <c r="C7681" s="25" t="s">
        <v>17694</v>
      </c>
      <c r="D7681" s="25" t="s">
        <v>540</v>
      </c>
      <c r="E7681" s="25" t="s">
        <v>547</v>
      </c>
      <c r="F7681" s="27" t="s">
        <v>8185</v>
      </c>
      <c r="G7681" s="220">
        <v>19.27</v>
      </c>
      <c r="H7681" s="125" t="s">
        <v>3023</v>
      </c>
      <c r="I7681" s="125" t="s">
        <v>323</v>
      </c>
      <c r="J7681" s="125" t="s">
        <v>324</v>
      </c>
      <c r="K7681" s="125" t="s">
        <v>325</v>
      </c>
      <c r="L7681" s="125" t="s">
        <v>326</v>
      </c>
      <c r="M7681" s="125" t="s">
        <v>504</v>
      </c>
      <c r="N7681" s="125" t="s">
        <v>533</v>
      </c>
      <c r="O7681" s="125" t="s">
        <v>326</v>
      </c>
      <c r="P7681" s="125" t="s">
        <v>326</v>
      </c>
      <c r="Q7681" s="125" t="s">
        <v>326</v>
      </c>
      <c r="R7681" s="125" t="s">
        <v>326</v>
      </c>
      <c r="S7681" s="125" t="s">
        <v>344</v>
      </c>
      <c r="T7681" s="125" t="s">
        <v>89</v>
      </c>
      <c r="U7681" s="27" t="s">
        <v>17695</v>
      </c>
      <c r="V7681" s="141">
        <v>20203</v>
      </c>
      <c r="W7681" s="139">
        <v>0.19269999999999998</v>
      </c>
      <c r="X7681" s="27" t="s">
        <v>17871</v>
      </c>
      <c r="Y7681" s="27">
        <v>0</v>
      </c>
      <c r="Z7681" s="27">
        <v>19.27</v>
      </c>
      <c r="AA7681" s="27" t="s">
        <v>17674</v>
      </c>
      <c r="AB7681" s="27" t="s">
        <v>8193</v>
      </c>
      <c r="AC7681" s="27" t="s">
        <v>8195</v>
      </c>
    </row>
    <row r="7682" spans="1:29">
      <c r="A7682" s="27" t="s">
        <v>17872</v>
      </c>
      <c r="B7682" s="26" t="s">
        <v>7515</v>
      </c>
      <c r="C7682" s="25" t="s">
        <v>17697</v>
      </c>
      <c r="D7682" s="25" t="s">
        <v>540</v>
      </c>
      <c r="E7682" s="25" t="s">
        <v>547</v>
      </c>
      <c r="F7682" s="27" t="s">
        <v>8185</v>
      </c>
      <c r="G7682" s="220">
        <v>0.8</v>
      </c>
      <c r="H7682" s="125" t="s">
        <v>3028</v>
      </c>
      <c r="I7682" s="125" t="s">
        <v>323</v>
      </c>
      <c r="J7682" s="125" t="s">
        <v>324</v>
      </c>
      <c r="K7682" s="125" t="s">
        <v>325</v>
      </c>
      <c r="L7682" s="125" t="s">
        <v>326</v>
      </c>
      <c r="M7682" s="125" t="s">
        <v>510</v>
      </c>
      <c r="N7682" s="125" t="s">
        <v>533</v>
      </c>
      <c r="O7682" s="125" t="s">
        <v>326</v>
      </c>
      <c r="P7682" s="125" t="s">
        <v>326</v>
      </c>
      <c r="Q7682" s="125" t="s">
        <v>326</v>
      </c>
      <c r="R7682" s="125" t="s">
        <v>326</v>
      </c>
      <c r="S7682" s="125" t="s">
        <v>344</v>
      </c>
      <c r="T7682" s="125" t="s">
        <v>89</v>
      </c>
      <c r="U7682" s="27" t="s">
        <v>17698</v>
      </c>
      <c r="V7682" s="141">
        <v>20203</v>
      </c>
      <c r="W7682" s="139">
        <v>8.0000000000000002E-3</v>
      </c>
      <c r="X7682" s="27" t="s">
        <v>17873</v>
      </c>
      <c r="Y7682" s="27">
        <v>0</v>
      </c>
      <c r="Z7682" s="27">
        <v>0.8</v>
      </c>
      <c r="AA7682" s="27" t="s">
        <v>17674</v>
      </c>
      <c r="AB7682" s="27" t="s">
        <v>8193</v>
      </c>
      <c r="AC7682" s="27" t="s">
        <v>8195</v>
      </c>
    </row>
    <row r="7683" spans="1:29">
      <c r="A7683" s="27" t="s">
        <v>17874</v>
      </c>
      <c r="B7683" s="26" t="s">
        <v>7515</v>
      </c>
      <c r="C7683" s="25" t="s">
        <v>7618</v>
      </c>
      <c r="D7683" s="25" t="s">
        <v>540</v>
      </c>
      <c r="E7683" s="25" t="s">
        <v>547</v>
      </c>
      <c r="F7683" s="27" t="s">
        <v>8185</v>
      </c>
      <c r="G7683" s="26">
        <v>884.2043000000001</v>
      </c>
      <c r="H7683" s="125" t="s">
        <v>3003</v>
      </c>
      <c r="I7683" s="125" t="s">
        <v>323</v>
      </c>
      <c r="J7683" s="125" t="s">
        <v>324</v>
      </c>
      <c r="K7683" s="125" t="s">
        <v>325</v>
      </c>
      <c r="L7683" s="125" t="s">
        <v>326</v>
      </c>
      <c r="M7683" s="125" t="s">
        <v>499</v>
      </c>
      <c r="N7683" s="125" t="s">
        <v>533</v>
      </c>
      <c r="O7683" s="125" t="s">
        <v>326</v>
      </c>
      <c r="P7683" s="125" t="s">
        <v>326</v>
      </c>
      <c r="Q7683" s="125" t="s">
        <v>329</v>
      </c>
      <c r="R7683" s="125" t="s">
        <v>348</v>
      </c>
      <c r="S7683" s="125" t="s">
        <v>330</v>
      </c>
      <c r="T7683" s="125" t="s">
        <v>89</v>
      </c>
      <c r="U7683" s="27" t="s">
        <v>17706</v>
      </c>
      <c r="V7683" s="141">
        <v>20203</v>
      </c>
      <c r="W7683" s="139">
        <v>884.2043000000001</v>
      </c>
      <c r="X7683" s="27" t="s">
        <v>17875</v>
      </c>
      <c r="Y7683" s="27">
        <v>0</v>
      </c>
      <c r="Z7683" s="27">
        <v>884.2</v>
      </c>
      <c r="AA7683" s="27" t="s">
        <v>17674</v>
      </c>
      <c r="AB7683" s="27" t="s">
        <v>8193</v>
      </c>
      <c r="AC7683" s="27" t="s">
        <v>8195</v>
      </c>
    </row>
    <row r="7684" spans="1:29">
      <c r="A7684" s="27" t="s">
        <v>17876</v>
      </c>
      <c r="B7684" s="26" t="s">
        <v>7515</v>
      </c>
      <c r="C7684" s="25" t="s">
        <v>7619</v>
      </c>
      <c r="D7684" s="25" t="s">
        <v>540</v>
      </c>
      <c r="E7684" s="25" t="s">
        <v>547</v>
      </c>
      <c r="F7684" s="27" t="s">
        <v>8185</v>
      </c>
      <c r="G7684" s="26">
        <v>2236.5963000000002</v>
      </c>
      <c r="H7684" s="125" t="s">
        <v>3008</v>
      </c>
      <c r="I7684" s="125" t="s">
        <v>323</v>
      </c>
      <c r="J7684" s="125" t="s">
        <v>324</v>
      </c>
      <c r="K7684" s="125" t="s">
        <v>325</v>
      </c>
      <c r="L7684" s="125" t="s">
        <v>326</v>
      </c>
      <c r="M7684" s="125" t="s">
        <v>505</v>
      </c>
      <c r="N7684" s="125" t="s">
        <v>533</v>
      </c>
      <c r="O7684" s="125" t="s">
        <v>326</v>
      </c>
      <c r="P7684" s="125" t="s">
        <v>326</v>
      </c>
      <c r="Q7684" s="125" t="s">
        <v>329</v>
      </c>
      <c r="R7684" s="125" t="s">
        <v>348</v>
      </c>
      <c r="S7684" s="125" t="s">
        <v>330</v>
      </c>
      <c r="T7684" s="125" t="s">
        <v>89</v>
      </c>
      <c r="U7684" s="27" t="s">
        <v>17708</v>
      </c>
      <c r="V7684" s="141">
        <v>20203</v>
      </c>
      <c r="W7684" s="139">
        <v>2236.5963000000002</v>
      </c>
      <c r="X7684" s="27" t="s">
        <v>17877</v>
      </c>
      <c r="Y7684" s="27">
        <v>0</v>
      </c>
      <c r="Z7684" s="27">
        <v>2236.6</v>
      </c>
      <c r="AA7684" s="27" t="s">
        <v>17674</v>
      </c>
      <c r="AB7684" s="27" t="s">
        <v>8193</v>
      </c>
      <c r="AC7684" s="27" t="s">
        <v>8195</v>
      </c>
    </row>
    <row r="7685" spans="1:29">
      <c r="A7685" s="27" t="s">
        <v>17878</v>
      </c>
      <c r="B7685" s="26" t="s">
        <v>7515</v>
      </c>
      <c r="C7685" s="25" t="s">
        <v>7620</v>
      </c>
      <c r="D7685" s="25" t="s">
        <v>540</v>
      </c>
      <c r="E7685" s="25" t="s">
        <v>547</v>
      </c>
      <c r="F7685" s="27" t="s">
        <v>8185</v>
      </c>
      <c r="G7685" s="26">
        <v>92.297600000000003</v>
      </c>
      <c r="H7685" s="125" t="s">
        <v>3013</v>
      </c>
      <c r="I7685" s="125" t="s">
        <v>323</v>
      </c>
      <c r="J7685" s="125" t="s">
        <v>324</v>
      </c>
      <c r="K7685" s="125" t="s">
        <v>325</v>
      </c>
      <c r="L7685" s="125" t="s">
        <v>326</v>
      </c>
      <c r="M7685" s="125" t="s">
        <v>511</v>
      </c>
      <c r="N7685" s="125" t="s">
        <v>533</v>
      </c>
      <c r="O7685" s="125" t="s">
        <v>326</v>
      </c>
      <c r="P7685" s="125" t="s">
        <v>326</v>
      </c>
      <c r="Q7685" s="125" t="s">
        <v>329</v>
      </c>
      <c r="R7685" s="125" t="s">
        <v>348</v>
      </c>
      <c r="S7685" s="125" t="s">
        <v>330</v>
      </c>
      <c r="T7685" s="125" t="s">
        <v>89</v>
      </c>
      <c r="U7685" s="27" t="s">
        <v>17710</v>
      </c>
      <c r="V7685" s="141">
        <v>20203</v>
      </c>
      <c r="W7685" s="139">
        <v>92.297600000000003</v>
      </c>
      <c r="X7685" s="27" t="s">
        <v>17879</v>
      </c>
      <c r="Y7685" s="27">
        <v>0</v>
      </c>
      <c r="Z7685" s="27">
        <v>92.3</v>
      </c>
      <c r="AA7685" s="27" t="s">
        <v>17674</v>
      </c>
      <c r="AB7685" s="27" t="s">
        <v>8193</v>
      </c>
      <c r="AC7685" s="27" t="s">
        <v>8195</v>
      </c>
    </row>
    <row r="7686" spans="1:29">
      <c r="A7686" s="27" t="s">
        <v>18240</v>
      </c>
      <c r="B7686" s="26" t="s">
        <v>7512</v>
      </c>
      <c r="C7686" s="25" t="s">
        <v>7110</v>
      </c>
      <c r="D7686" s="25" t="s">
        <v>540</v>
      </c>
      <c r="E7686" s="25" t="s">
        <v>547</v>
      </c>
      <c r="F7686" s="27" t="s">
        <v>8185</v>
      </c>
      <c r="G7686" s="220">
        <v>106.84</v>
      </c>
      <c r="H7686" s="125" t="s">
        <v>3043</v>
      </c>
      <c r="I7686" s="125" t="s">
        <v>323</v>
      </c>
      <c r="J7686" s="125" t="s">
        <v>324</v>
      </c>
      <c r="K7686" s="125" t="s">
        <v>325</v>
      </c>
      <c r="L7686" s="125" t="s">
        <v>443</v>
      </c>
      <c r="M7686" s="125" t="s">
        <v>444</v>
      </c>
      <c r="N7686" s="125" t="s">
        <v>533</v>
      </c>
      <c r="O7686" s="125" t="s">
        <v>326</v>
      </c>
      <c r="P7686" s="125" t="s">
        <v>326</v>
      </c>
      <c r="Q7686" s="125" t="s">
        <v>326</v>
      </c>
      <c r="R7686" s="125" t="s">
        <v>326</v>
      </c>
      <c r="S7686" s="125" t="s">
        <v>344</v>
      </c>
      <c r="T7686" s="125" t="s">
        <v>89</v>
      </c>
      <c r="U7686" s="27" t="s">
        <v>18156</v>
      </c>
      <c r="V7686" s="141">
        <v>20203</v>
      </c>
      <c r="W7686" s="139">
        <v>1.0684</v>
      </c>
      <c r="X7686" s="27" t="s">
        <v>18241</v>
      </c>
      <c r="Y7686" s="27">
        <v>0</v>
      </c>
      <c r="Z7686" s="27">
        <v>106.84</v>
      </c>
      <c r="AA7686" s="27" t="s">
        <v>7824</v>
      </c>
      <c r="AB7686" s="27" t="s">
        <v>8193</v>
      </c>
      <c r="AC7686" s="27" t="s">
        <v>8195</v>
      </c>
    </row>
    <row r="7687" spans="1:29">
      <c r="A7687" s="27" t="s">
        <v>18242</v>
      </c>
      <c r="B7687" s="26" t="s">
        <v>7512</v>
      </c>
      <c r="C7687" s="25" t="s">
        <v>8016</v>
      </c>
      <c r="D7687" s="25" t="s">
        <v>540</v>
      </c>
      <c r="E7687" s="25" t="s">
        <v>547</v>
      </c>
      <c r="F7687" s="27" t="s">
        <v>8185</v>
      </c>
      <c r="G7687" s="26">
        <v>4603.3424000000014</v>
      </c>
      <c r="H7687" s="125" t="s">
        <v>3038</v>
      </c>
      <c r="I7687" s="125" t="s">
        <v>323</v>
      </c>
      <c r="J7687" s="125" t="s">
        <v>324</v>
      </c>
      <c r="K7687" s="125" t="s">
        <v>325</v>
      </c>
      <c r="L7687" s="125" t="s">
        <v>443</v>
      </c>
      <c r="M7687" s="125" t="s">
        <v>368</v>
      </c>
      <c r="N7687" s="125" t="s">
        <v>533</v>
      </c>
      <c r="O7687" s="125" t="s">
        <v>326</v>
      </c>
      <c r="P7687" s="125" t="s">
        <v>326</v>
      </c>
      <c r="Q7687" s="125" t="s">
        <v>329</v>
      </c>
      <c r="R7687" s="125" t="s">
        <v>348</v>
      </c>
      <c r="S7687" s="125" t="s">
        <v>330</v>
      </c>
      <c r="T7687" s="125" t="s">
        <v>89</v>
      </c>
      <c r="U7687" s="27" t="s">
        <v>18158</v>
      </c>
      <c r="V7687" s="141">
        <v>20203</v>
      </c>
      <c r="W7687" s="139">
        <v>4603.3424000000014</v>
      </c>
      <c r="X7687" s="27" t="s">
        <v>18243</v>
      </c>
      <c r="Y7687" s="27">
        <v>0</v>
      </c>
      <c r="Z7687" s="27">
        <v>4603.34</v>
      </c>
      <c r="AA7687" s="27" t="s">
        <v>7824</v>
      </c>
      <c r="AB7687" s="27" t="s">
        <v>8193</v>
      </c>
      <c r="AC7687" s="27" t="s">
        <v>8195</v>
      </c>
    </row>
    <row r="7688" spans="1:29">
      <c r="A7688" s="27" t="s">
        <v>18244</v>
      </c>
      <c r="B7688" s="26" t="s">
        <v>7512</v>
      </c>
      <c r="C7688" s="25" t="s">
        <v>229</v>
      </c>
      <c r="D7688" s="25" t="s">
        <v>540</v>
      </c>
      <c r="E7688" s="25" t="s">
        <v>547</v>
      </c>
      <c r="F7688" s="27" t="s">
        <v>8185</v>
      </c>
      <c r="G7688" s="26">
        <v>4918.0147999999999</v>
      </c>
      <c r="H7688" s="125" t="s">
        <v>3033</v>
      </c>
      <c r="I7688" s="125" t="s">
        <v>323</v>
      </c>
      <c r="J7688" s="125" t="s">
        <v>324</v>
      </c>
      <c r="K7688" s="125" t="s">
        <v>325</v>
      </c>
      <c r="L7688" s="125" t="s">
        <v>443</v>
      </c>
      <c r="M7688" s="125" t="s">
        <v>356</v>
      </c>
      <c r="N7688" s="125" t="s">
        <v>533</v>
      </c>
      <c r="O7688" s="125" t="s">
        <v>326</v>
      </c>
      <c r="P7688" s="125" t="s">
        <v>326</v>
      </c>
      <c r="Q7688" s="125" t="s">
        <v>329</v>
      </c>
      <c r="R7688" s="125" t="s">
        <v>348</v>
      </c>
      <c r="S7688" s="125" t="s">
        <v>330</v>
      </c>
      <c r="T7688" s="125" t="s">
        <v>89</v>
      </c>
      <c r="U7688" s="27" t="s">
        <v>18160</v>
      </c>
      <c r="V7688" s="141">
        <v>20203</v>
      </c>
      <c r="W7688" s="139">
        <v>4918.0147999999999</v>
      </c>
      <c r="X7688" s="27" t="s">
        <v>18245</v>
      </c>
      <c r="Y7688" s="27">
        <v>0</v>
      </c>
      <c r="Z7688" s="27">
        <v>4918.01</v>
      </c>
      <c r="AA7688" s="27" t="s">
        <v>7824</v>
      </c>
      <c r="AB7688" s="27" t="s">
        <v>8193</v>
      </c>
      <c r="AC7688" s="27" t="s">
        <v>8195</v>
      </c>
    </row>
    <row r="7689" spans="1:29">
      <c r="A7689" s="27" t="s">
        <v>18475</v>
      </c>
      <c r="B7689" s="26" t="s">
        <v>7643</v>
      </c>
      <c r="C7689" s="25" t="s">
        <v>18385</v>
      </c>
      <c r="D7689" s="25" t="s">
        <v>540</v>
      </c>
      <c r="E7689" s="25" t="s">
        <v>547</v>
      </c>
      <c r="F7689" s="27" t="s">
        <v>8185</v>
      </c>
      <c r="G7689" s="220">
        <v>18.77</v>
      </c>
      <c r="H7689" s="125" t="s">
        <v>7733</v>
      </c>
      <c r="I7689" s="125" t="s">
        <v>323</v>
      </c>
      <c r="J7689" s="125" t="s">
        <v>324</v>
      </c>
      <c r="K7689" s="125" t="s">
        <v>325</v>
      </c>
      <c r="L7689" s="125" t="s">
        <v>326</v>
      </c>
      <c r="M7689" s="125" t="s">
        <v>7640</v>
      </c>
      <c r="N7689" s="125" t="s">
        <v>533</v>
      </c>
      <c r="O7689" s="125" t="s">
        <v>326</v>
      </c>
      <c r="P7689" s="125" t="s">
        <v>326</v>
      </c>
      <c r="Q7689" s="125" t="s">
        <v>326</v>
      </c>
      <c r="R7689" s="125" t="s">
        <v>326</v>
      </c>
      <c r="S7689" s="125" t="s">
        <v>344</v>
      </c>
      <c r="T7689" s="125" t="s">
        <v>89</v>
      </c>
      <c r="U7689" s="27" t="s">
        <v>18386</v>
      </c>
      <c r="V7689" s="141">
        <v>20203</v>
      </c>
      <c r="W7689" s="139">
        <v>0.18770000000000001</v>
      </c>
      <c r="X7689" s="27" t="s">
        <v>18476</v>
      </c>
      <c r="Y7689" s="27">
        <v>0</v>
      </c>
      <c r="Z7689" s="27">
        <v>18.77</v>
      </c>
      <c r="AA7689" s="27" t="s">
        <v>18388</v>
      </c>
      <c r="AB7689" s="27" t="s">
        <v>8193</v>
      </c>
      <c r="AC7689" s="27" t="s">
        <v>8195</v>
      </c>
    </row>
    <row r="7690" spans="1:29">
      <c r="A7690" s="27" t="s">
        <v>18477</v>
      </c>
      <c r="B7690" s="26" t="s">
        <v>7643</v>
      </c>
      <c r="C7690" s="25" t="s">
        <v>18390</v>
      </c>
      <c r="D7690" s="25" t="s">
        <v>540</v>
      </c>
      <c r="E7690" s="25" t="s">
        <v>547</v>
      </c>
      <c r="F7690" s="27" t="s">
        <v>8185</v>
      </c>
      <c r="G7690" s="220">
        <v>30.79</v>
      </c>
      <c r="H7690" s="125" t="s">
        <v>7742</v>
      </c>
      <c r="I7690" s="125" t="s">
        <v>323</v>
      </c>
      <c r="J7690" s="125" t="s">
        <v>324</v>
      </c>
      <c r="K7690" s="125" t="s">
        <v>325</v>
      </c>
      <c r="L7690" s="125" t="s">
        <v>326</v>
      </c>
      <c r="M7690" s="125" t="s">
        <v>7642</v>
      </c>
      <c r="N7690" s="125" t="s">
        <v>533</v>
      </c>
      <c r="O7690" s="125" t="s">
        <v>326</v>
      </c>
      <c r="P7690" s="125" t="s">
        <v>326</v>
      </c>
      <c r="Q7690" s="125" t="s">
        <v>326</v>
      </c>
      <c r="R7690" s="125" t="s">
        <v>326</v>
      </c>
      <c r="S7690" s="125" t="s">
        <v>344</v>
      </c>
      <c r="T7690" s="125" t="s">
        <v>89</v>
      </c>
      <c r="U7690" s="27" t="s">
        <v>18391</v>
      </c>
      <c r="V7690" s="141">
        <v>20203</v>
      </c>
      <c r="W7690" s="139">
        <v>0.30790000000000001</v>
      </c>
      <c r="X7690" s="27" t="s">
        <v>18478</v>
      </c>
      <c r="Y7690" s="27">
        <v>0</v>
      </c>
      <c r="Z7690" s="27">
        <v>30.79</v>
      </c>
      <c r="AA7690" s="27" t="s">
        <v>18388</v>
      </c>
      <c r="AB7690" s="27" t="s">
        <v>8193</v>
      </c>
      <c r="AC7690" s="27" t="s">
        <v>8195</v>
      </c>
    </row>
    <row r="7691" spans="1:29">
      <c r="A7691" s="27" t="s">
        <v>18479</v>
      </c>
      <c r="B7691" s="26" t="s">
        <v>7643</v>
      </c>
      <c r="C7691" s="25" t="s">
        <v>18394</v>
      </c>
      <c r="D7691" s="25" t="s">
        <v>540</v>
      </c>
      <c r="E7691" s="25" t="s">
        <v>547</v>
      </c>
      <c r="F7691" s="27" t="s">
        <v>8185</v>
      </c>
      <c r="G7691" s="220">
        <v>19.66</v>
      </c>
      <c r="H7691" s="125" t="s">
        <v>7735</v>
      </c>
      <c r="I7691" s="125" t="s">
        <v>323</v>
      </c>
      <c r="J7691" s="125" t="s">
        <v>324</v>
      </c>
      <c r="K7691" s="125" t="s">
        <v>325</v>
      </c>
      <c r="L7691" s="125" t="s">
        <v>326</v>
      </c>
      <c r="M7691" s="125" t="s">
        <v>7641</v>
      </c>
      <c r="N7691" s="125" t="s">
        <v>533</v>
      </c>
      <c r="O7691" s="125" t="s">
        <v>326</v>
      </c>
      <c r="P7691" s="125" t="s">
        <v>326</v>
      </c>
      <c r="Q7691" s="125" t="s">
        <v>326</v>
      </c>
      <c r="R7691" s="125" t="s">
        <v>326</v>
      </c>
      <c r="S7691" s="125" t="s">
        <v>344</v>
      </c>
      <c r="T7691" s="125" t="s">
        <v>89</v>
      </c>
      <c r="U7691" s="27" t="s">
        <v>18395</v>
      </c>
      <c r="V7691" s="141">
        <v>20203</v>
      </c>
      <c r="W7691" s="139">
        <v>0.1966</v>
      </c>
      <c r="X7691" s="27" t="s">
        <v>18480</v>
      </c>
      <c r="Y7691" s="27">
        <v>0</v>
      </c>
      <c r="Z7691" s="27">
        <v>19.66</v>
      </c>
      <c r="AA7691" s="27" t="s">
        <v>18388</v>
      </c>
      <c r="AB7691" s="27" t="s">
        <v>8193</v>
      </c>
      <c r="AC7691" s="27" t="s">
        <v>8195</v>
      </c>
    </row>
    <row r="7692" spans="1:29">
      <c r="A7692" s="27" t="s">
        <v>19067</v>
      </c>
      <c r="B7692" s="26" t="s">
        <v>7516</v>
      </c>
      <c r="C7692" s="25" t="s">
        <v>5596</v>
      </c>
      <c r="D7692" s="25" t="s">
        <v>540</v>
      </c>
      <c r="E7692" s="25" t="s">
        <v>547</v>
      </c>
      <c r="F7692" s="27" t="s">
        <v>8185</v>
      </c>
      <c r="G7692" s="26">
        <v>25.950000000000003</v>
      </c>
      <c r="H7692" s="125" t="s">
        <v>3073</v>
      </c>
      <c r="I7692" s="125" t="s">
        <v>323</v>
      </c>
      <c r="J7692" s="125" t="s">
        <v>324</v>
      </c>
      <c r="K7692" s="125" t="s">
        <v>325</v>
      </c>
      <c r="L7692" s="125" t="s">
        <v>326</v>
      </c>
      <c r="M7692" s="125" t="s">
        <v>451</v>
      </c>
      <c r="N7692" s="125" t="s">
        <v>533</v>
      </c>
      <c r="O7692" s="125" t="s">
        <v>326</v>
      </c>
      <c r="P7692" s="125" t="s">
        <v>326</v>
      </c>
      <c r="Q7692" s="125" t="s">
        <v>329</v>
      </c>
      <c r="R7692" s="125" t="s">
        <v>348</v>
      </c>
      <c r="S7692" s="125" t="s">
        <v>330</v>
      </c>
      <c r="T7692" s="125" t="s">
        <v>89</v>
      </c>
      <c r="U7692" s="27" t="s">
        <v>18619</v>
      </c>
      <c r="V7692" s="141">
        <v>20203</v>
      </c>
      <c r="W7692" s="139">
        <v>25.950000000000003</v>
      </c>
      <c r="X7692" s="27" t="s">
        <v>19068</v>
      </c>
      <c r="Y7692" s="27">
        <v>0</v>
      </c>
      <c r="Z7692" s="27">
        <v>25.95</v>
      </c>
      <c r="AA7692" s="27" t="s">
        <v>7825</v>
      </c>
      <c r="AB7692" s="27" t="s">
        <v>8193</v>
      </c>
      <c r="AC7692" s="27" t="s">
        <v>8195</v>
      </c>
    </row>
    <row r="7693" spans="1:29">
      <c r="A7693" s="27" t="s">
        <v>19069</v>
      </c>
      <c r="B7693" s="26" t="s">
        <v>7516</v>
      </c>
      <c r="C7693" s="25" t="s">
        <v>5595</v>
      </c>
      <c r="D7693" s="25" t="s">
        <v>540</v>
      </c>
      <c r="E7693" s="25" t="s">
        <v>547</v>
      </c>
      <c r="F7693" s="27" t="s">
        <v>8185</v>
      </c>
      <c r="G7693" s="26">
        <v>1960.4865</v>
      </c>
      <c r="H7693" s="125" t="s">
        <v>3068</v>
      </c>
      <c r="I7693" s="125" t="s">
        <v>323</v>
      </c>
      <c r="J7693" s="125" t="s">
        <v>324</v>
      </c>
      <c r="K7693" s="125" t="s">
        <v>325</v>
      </c>
      <c r="L7693" s="125" t="s">
        <v>326</v>
      </c>
      <c r="M7693" s="125" t="s">
        <v>453</v>
      </c>
      <c r="N7693" s="125" t="s">
        <v>533</v>
      </c>
      <c r="O7693" s="125" t="s">
        <v>326</v>
      </c>
      <c r="P7693" s="125" t="s">
        <v>326</v>
      </c>
      <c r="Q7693" s="125" t="s">
        <v>329</v>
      </c>
      <c r="R7693" s="125" t="s">
        <v>348</v>
      </c>
      <c r="S7693" s="125" t="s">
        <v>330</v>
      </c>
      <c r="T7693" s="125" t="s">
        <v>89</v>
      </c>
      <c r="U7693" s="27" t="s">
        <v>18621</v>
      </c>
      <c r="V7693" s="141">
        <v>20203</v>
      </c>
      <c r="W7693" s="139">
        <v>1960.4865</v>
      </c>
      <c r="X7693" s="27" t="s">
        <v>19070</v>
      </c>
      <c r="Y7693" s="27">
        <v>0</v>
      </c>
      <c r="Z7693" s="27">
        <v>1960.49</v>
      </c>
      <c r="AA7693" s="27" t="s">
        <v>7825</v>
      </c>
      <c r="AB7693" s="27" t="s">
        <v>8193</v>
      </c>
      <c r="AC7693" s="27" t="s">
        <v>8195</v>
      </c>
    </row>
    <row r="7694" spans="1:29">
      <c r="A7694" s="27" t="s">
        <v>19071</v>
      </c>
      <c r="B7694" s="26" t="s">
        <v>7516</v>
      </c>
      <c r="C7694" s="25" t="s">
        <v>5598</v>
      </c>
      <c r="D7694" s="25" t="s">
        <v>540</v>
      </c>
      <c r="E7694" s="25" t="s">
        <v>547</v>
      </c>
      <c r="F7694" s="27" t="s">
        <v>8185</v>
      </c>
      <c r="G7694" s="26">
        <v>52.694800000000008</v>
      </c>
      <c r="H7694" s="125" t="s">
        <v>3093</v>
      </c>
      <c r="I7694" s="125" t="s">
        <v>323</v>
      </c>
      <c r="J7694" s="125" t="s">
        <v>324</v>
      </c>
      <c r="K7694" s="125" t="s">
        <v>325</v>
      </c>
      <c r="L7694" s="125" t="s">
        <v>326</v>
      </c>
      <c r="M7694" s="125" t="s">
        <v>454</v>
      </c>
      <c r="N7694" s="125" t="s">
        <v>533</v>
      </c>
      <c r="O7694" s="125" t="s">
        <v>326</v>
      </c>
      <c r="P7694" s="125" t="s">
        <v>326</v>
      </c>
      <c r="Q7694" s="125" t="s">
        <v>329</v>
      </c>
      <c r="R7694" s="125" t="s">
        <v>348</v>
      </c>
      <c r="S7694" s="125" t="s">
        <v>330</v>
      </c>
      <c r="T7694" s="125" t="s">
        <v>89</v>
      </c>
      <c r="U7694" s="27" t="s">
        <v>18623</v>
      </c>
      <c r="V7694" s="141">
        <v>20203</v>
      </c>
      <c r="W7694" s="139">
        <v>52.694800000000008</v>
      </c>
      <c r="X7694" s="27" t="s">
        <v>19072</v>
      </c>
      <c r="Y7694" s="27">
        <v>0</v>
      </c>
      <c r="Z7694" s="27">
        <v>52.69</v>
      </c>
      <c r="AA7694" s="27" t="s">
        <v>7825</v>
      </c>
      <c r="AB7694" s="27" t="s">
        <v>8193</v>
      </c>
      <c r="AC7694" s="27" t="s">
        <v>8195</v>
      </c>
    </row>
    <row r="7695" spans="1:29">
      <c r="A7695" s="27" t="s">
        <v>19073</v>
      </c>
      <c r="B7695" s="26" t="s">
        <v>7516</v>
      </c>
      <c r="C7695" s="25" t="s">
        <v>5599</v>
      </c>
      <c r="D7695" s="25" t="s">
        <v>540</v>
      </c>
      <c r="E7695" s="25" t="s">
        <v>547</v>
      </c>
      <c r="F7695" s="27" t="s">
        <v>8185</v>
      </c>
      <c r="G7695" s="26">
        <v>31.694800000000001</v>
      </c>
      <c r="H7695" s="125" t="s">
        <v>3098</v>
      </c>
      <c r="I7695" s="125" t="s">
        <v>323</v>
      </c>
      <c r="J7695" s="125" t="s">
        <v>324</v>
      </c>
      <c r="K7695" s="125" t="s">
        <v>325</v>
      </c>
      <c r="L7695" s="125" t="s">
        <v>326</v>
      </c>
      <c r="M7695" s="125" t="s">
        <v>455</v>
      </c>
      <c r="N7695" s="125" t="s">
        <v>533</v>
      </c>
      <c r="O7695" s="125" t="s">
        <v>326</v>
      </c>
      <c r="P7695" s="125" t="s">
        <v>326</v>
      </c>
      <c r="Q7695" s="125" t="s">
        <v>329</v>
      </c>
      <c r="R7695" s="125" t="s">
        <v>348</v>
      </c>
      <c r="S7695" s="125" t="s">
        <v>330</v>
      </c>
      <c r="T7695" s="125" t="s">
        <v>89</v>
      </c>
      <c r="U7695" s="27" t="s">
        <v>18625</v>
      </c>
      <c r="V7695" s="141">
        <v>20203</v>
      </c>
      <c r="W7695" s="139">
        <v>31.694800000000001</v>
      </c>
      <c r="X7695" s="27" t="s">
        <v>19074</v>
      </c>
      <c r="Y7695" s="27">
        <v>0</v>
      </c>
      <c r="Z7695" s="27">
        <v>31.69</v>
      </c>
      <c r="AA7695" s="27" t="s">
        <v>7825</v>
      </c>
      <c r="AB7695" s="27" t="s">
        <v>8193</v>
      </c>
      <c r="AC7695" s="27" t="s">
        <v>8195</v>
      </c>
    </row>
    <row r="7696" spans="1:29">
      <c r="A7696" s="27" t="s">
        <v>19075</v>
      </c>
      <c r="B7696" s="26" t="s">
        <v>7516</v>
      </c>
      <c r="C7696" s="25" t="s">
        <v>5594</v>
      </c>
      <c r="D7696" s="25" t="s">
        <v>540</v>
      </c>
      <c r="E7696" s="25" t="s">
        <v>547</v>
      </c>
      <c r="F7696" s="27" t="s">
        <v>8185</v>
      </c>
      <c r="G7696" s="26">
        <v>17.6511</v>
      </c>
      <c r="H7696" s="125" t="s">
        <v>3058</v>
      </c>
      <c r="I7696" s="125" t="s">
        <v>323</v>
      </c>
      <c r="J7696" s="125" t="s">
        <v>324</v>
      </c>
      <c r="K7696" s="125" t="s">
        <v>325</v>
      </c>
      <c r="L7696" s="125" t="s">
        <v>326</v>
      </c>
      <c r="M7696" s="125" t="s">
        <v>447</v>
      </c>
      <c r="N7696" s="125" t="s">
        <v>533</v>
      </c>
      <c r="O7696" s="125" t="s">
        <v>326</v>
      </c>
      <c r="P7696" s="125" t="s">
        <v>326</v>
      </c>
      <c r="Q7696" s="125" t="s">
        <v>329</v>
      </c>
      <c r="R7696" s="125" t="s">
        <v>348</v>
      </c>
      <c r="S7696" s="125" t="s">
        <v>330</v>
      </c>
      <c r="T7696" s="125" t="s">
        <v>89</v>
      </c>
      <c r="U7696" s="27" t="s">
        <v>18627</v>
      </c>
      <c r="V7696" s="141">
        <v>20203</v>
      </c>
      <c r="W7696" s="139">
        <v>17.6511</v>
      </c>
      <c r="X7696" s="27" t="s">
        <v>19076</v>
      </c>
      <c r="Y7696" s="27">
        <v>0</v>
      </c>
      <c r="Z7696" s="27">
        <v>17.649999999999999</v>
      </c>
      <c r="AA7696" s="27" t="s">
        <v>7825</v>
      </c>
      <c r="AB7696" s="27" t="s">
        <v>8193</v>
      </c>
      <c r="AC7696" s="27" t="s">
        <v>8195</v>
      </c>
    </row>
    <row r="7697" spans="1:29">
      <c r="A7697" s="27" t="s">
        <v>19077</v>
      </c>
      <c r="B7697" s="26" t="s">
        <v>7516</v>
      </c>
      <c r="C7697" s="25" t="s">
        <v>8014</v>
      </c>
      <c r="D7697" s="25" t="s">
        <v>540</v>
      </c>
      <c r="E7697" s="25" t="s">
        <v>547</v>
      </c>
      <c r="F7697" s="27" t="s">
        <v>8185</v>
      </c>
      <c r="G7697" s="26">
        <v>1986.4366</v>
      </c>
      <c r="H7697" s="125" t="s">
        <v>3063</v>
      </c>
      <c r="I7697" s="125" t="s">
        <v>323</v>
      </c>
      <c r="J7697" s="125" t="s">
        <v>324</v>
      </c>
      <c r="K7697" s="125" t="s">
        <v>325</v>
      </c>
      <c r="L7697" s="125" t="s">
        <v>326</v>
      </c>
      <c r="M7697" s="125" t="s">
        <v>445</v>
      </c>
      <c r="N7697" s="125" t="s">
        <v>533</v>
      </c>
      <c r="O7697" s="125" t="s">
        <v>326</v>
      </c>
      <c r="P7697" s="125" t="s">
        <v>326</v>
      </c>
      <c r="Q7697" s="125" t="s">
        <v>329</v>
      </c>
      <c r="R7697" s="125" t="s">
        <v>348</v>
      </c>
      <c r="S7697" s="125" t="s">
        <v>330</v>
      </c>
      <c r="T7697" s="125" t="s">
        <v>89</v>
      </c>
      <c r="U7697" s="27" t="s">
        <v>18629</v>
      </c>
      <c r="V7697" s="141">
        <v>20203</v>
      </c>
      <c r="W7697" s="139">
        <v>1986.4366</v>
      </c>
      <c r="X7697" s="27" t="s">
        <v>19078</v>
      </c>
      <c r="Y7697" s="27">
        <v>0</v>
      </c>
      <c r="Z7697" s="27">
        <v>1986.44</v>
      </c>
      <c r="AA7697" s="27" t="s">
        <v>7825</v>
      </c>
      <c r="AB7697" s="27" t="s">
        <v>8193</v>
      </c>
      <c r="AC7697" s="27" t="s">
        <v>8195</v>
      </c>
    </row>
    <row r="7698" spans="1:29">
      <c r="A7698" s="27" t="s">
        <v>19079</v>
      </c>
      <c r="B7698" s="26" t="s">
        <v>7516</v>
      </c>
      <c r="C7698" s="25" t="s">
        <v>5597</v>
      </c>
      <c r="D7698" s="25" t="s">
        <v>540</v>
      </c>
      <c r="E7698" s="25" t="s">
        <v>547</v>
      </c>
      <c r="F7698" s="27" t="s">
        <v>8185</v>
      </c>
      <c r="G7698" s="26" t="s">
        <v>7080</v>
      </c>
      <c r="H7698" s="125" t="s">
        <v>3083</v>
      </c>
      <c r="I7698" s="125" t="s">
        <v>323</v>
      </c>
      <c r="J7698" s="125" t="s">
        <v>324</v>
      </c>
      <c r="K7698" s="125" t="s">
        <v>325</v>
      </c>
      <c r="L7698" s="125" t="s">
        <v>326</v>
      </c>
      <c r="M7698" s="125" t="s">
        <v>448</v>
      </c>
      <c r="N7698" s="125" t="s">
        <v>533</v>
      </c>
      <c r="O7698" s="125" t="s">
        <v>326</v>
      </c>
      <c r="P7698" s="125" t="s">
        <v>326</v>
      </c>
      <c r="Q7698" s="125" t="s">
        <v>329</v>
      </c>
      <c r="R7698" s="125" t="s">
        <v>348</v>
      </c>
      <c r="S7698" s="125" t="s">
        <v>330</v>
      </c>
      <c r="T7698" s="125" t="s">
        <v>89</v>
      </c>
      <c r="U7698" s="27" t="s">
        <v>18631</v>
      </c>
      <c r="V7698" s="141">
        <v>20203</v>
      </c>
      <c r="W7698" s="139" t="e">
        <v>#N/A</v>
      </c>
      <c r="X7698" s="27" t="s">
        <v>19080</v>
      </c>
      <c r="Y7698" s="27">
        <v>0</v>
      </c>
      <c r="Z7698" s="27" t="e">
        <v>#N/A</v>
      </c>
      <c r="AA7698" s="27" t="s">
        <v>7825</v>
      </c>
      <c r="AB7698" s="27" t="s">
        <v>8193</v>
      </c>
      <c r="AC7698" s="27" t="s">
        <v>8195</v>
      </c>
    </row>
    <row r="7699" spans="1:29">
      <c r="A7699" s="27" t="s">
        <v>19081</v>
      </c>
      <c r="B7699" s="26" t="s">
        <v>7516</v>
      </c>
      <c r="C7699" s="25" t="s">
        <v>8015</v>
      </c>
      <c r="D7699" s="25" t="s">
        <v>540</v>
      </c>
      <c r="E7699" s="25" t="s">
        <v>547</v>
      </c>
      <c r="F7699" s="27" t="s">
        <v>8185</v>
      </c>
      <c r="G7699" s="26">
        <v>84.389500000000012</v>
      </c>
      <c r="H7699" s="125" t="s">
        <v>3088</v>
      </c>
      <c r="I7699" s="125" t="s">
        <v>323</v>
      </c>
      <c r="J7699" s="125" t="s">
        <v>324</v>
      </c>
      <c r="K7699" s="125" t="s">
        <v>325</v>
      </c>
      <c r="L7699" s="125" t="s">
        <v>326</v>
      </c>
      <c r="M7699" s="125" t="s">
        <v>446</v>
      </c>
      <c r="N7699" s="125" t="s">
        <v>533</v>
      </c>
      <c r="O7699" s="125" t="s">
        <v>326</v>
      </c>
      <c r="P7699" s="125" t="s">
        <v>326</v>
      </c>
      <c r="Q7699" s="125" t="s">
        <v>329</v>
      </c>
      <c r="R7699" s="125" t="s">
        <v>348</v>
      </c>
      <c r="S7699" s="125" t="s">
        <v>330</v>
      </c>
      <c r="T7699" s="125" t="s">
        <v>89</v>
      </c>
      <c r="U7699" s="27" t="s">
        <v>18633</v>
      </c>
      <c r="V7699" s="141">
        <v>20203</v>
      </c>
      <c r="W7699" s="139">
        <v>84.389500000000012</v>
      </c>
      <c r="X7699" s="27" t="s">
        <v>19082</v>
      </c>
      <c r="Y7699" s="27">
        <v>0</v>
      </c>
      <c r="Z7699" s="27">
        <v>84.39</v>
      </c>
      <c r="AA7699" s="27" t="s">
        <v>7825</v>
      </c>
      <c r="AB7699" s="27" t="s">
        <v>8193</v>
      </c>
      <c r="AC7699" s="27" t="s">
        <v>8195</v>
      </c>
    </row>
    <row r="7700" spans="1:29">
      <c r="A7700" s="27" t="s">
        <v>19083</v>
      </c>
      <c r="B7700" s="26" t="s">
        <v>7516</v>
      </c>
      <c r="C7700" s="25" t="s">
        <v>7593</v>
      </c>
      <c r="D7700" s="25" t="s">
        <v>540</v>
      </c>
      <c r="E7700" s="25" t="s">
        <v>547</v>
      </c>
      <c r="F7700" s="27" t="s">
        <v>8185</v>
      </c>
      <c r="G7700" s="26">
        <v>1287.7621999999999</v>
      </c>
      <c r="H7700" s="125" t="s">
        <v>3108</v>
      </c>
      <c r="I7700" s="125" t="s">
        <v>323</v>
      </c>
      <c r="J7700" s="125" t="s">
        <v>324</v>
      </c>
      <c r="K7700" s="125" t="s">
        <v>325</v>
      </c>
      <c r="L7700" s="125" t="s">
        <v>326</v>
      </c>
      <c r="M7700" s="125" t="s">
        <v>458</v>
      </c>
      <c r="N7700" s="125" t="s">
        <v>533</v>
      </c>
      <c r="O7700" s="125" t="s">
        <v>326</v>
      </c>
      <c r="P7700" s="125" t="s">
        <v>326</v>
      </c>
      <c r="Q7700" s="125" t="s">
        <v>329</v>
      </c>
      <c r="R7700" s="125" t="s">
        <v>348</v>
      </c>
      <c r="S7700" s="125" t="s">
        <v>330</v>
      </c>
      <c r="T7700" s="125" t="s">
        <v>89</v>
      </c>
      <c r="U7700" s="27" t="s">
        <v>18635</v>
      </c>
      <c r="V7700" s="141">
        <v>20203</v>
      </c>
      <c r="W7700" s="139">
        <v>1287.7621999999999</v>
      </c>
      <c r="X7700" s="27" t="s">
        <v>19084</v>
      </c>
      <c r="Y7700" s="27">
        <v>0</v>
      </c>
      <c r="Z7700" s="27">
        <v>1287.76</v>
      </c>
      <c r="AA7700" s="27" t="s">
        <v>7825</v>
      </c>
      <c r="AB7700" s="27" t="s">
        <v>8193</v>
      </c>
      <c r="AC7700" s="27" t="s">
        <v>8195</v>
      </c>
    </row>
    <row r="7701" spans="1:29">
      <c r="A7701" s="27" t="s">
        <v>19085</v>
      </c>
      <c r="B7701" s="26" t="s">
        <v>7516</v>
      </c>
      <c r="C7701" s="25" t="s">
        <v>242</v>
      </c>
      <c r="D7701" s="25" t="s">
        <v>540</v>
      </c>
      <c r="E7701" s="25" t="s">
        <v>547</v>
      </c>
      <c r="F7701" s="27" t="s">
        <v>8185</v>
      </c>
      <c r="G7701" s="26" t="s">
        <v>7080</v>
      </c>
      <c r="H7701" s="125" t="s">
        <v>3103</v>
      </c>
      <c r="I7701" s="125" t="s">
        <v>323</v>
      </c>
      <c r="J7701" s="125" t="s">
        <v>324</v>
      </c>
      <c r="K7701" s="125" t="s">
        <v>325</v>
      </c>
      <c r="L7701" s="125" t="s">
        <v>326</v>
      </c>
      <c r="M7701" s="125" t="s">
        <v>452</v>
      </c>
      <c r="N7701" s="125" t="s">
        <v>533</v>
      </c>
      <c r="O7701" s="125" t="s">
        <v>326</v>
      </c>
      <c r="P7701" s="125" t="s">
        <v>326</v>
      </c>
      <c r="Q7701" s="125" t="s">
        <v>329</v>
      </c>
      <c r="R7701" s="125" t="s">
        <v>348</v>
      </c>
      <c r="S7701" s="125" t="s">
        <v>330</v>
      </c>
      <c r="T7701" s="125" t="s">
        <v>89</v>
      </c>
      <c r="U7701" s="27" t="s">
        <v>18637</v>
      </c>
      <c r="V7701" s="141">
        <v>20203</v>
      </c>
      <c r="W7701" s="139" t="e">
        <v>#N/A</v>
      </c>
      <c r="X7701" s="27" t="s">
        <v>19086</v>
      </c>
      <c r="Y7701" s="27">
        <v>0</v>
      </c>
      <c r="Z7701" s="27" t="e">
        <v>#N/A</v>
      </c>
      <c r="AA7701" s="27" t="s">
        <v>7825</v>
      </c>
      <c r="AB7701" s="27" t="s">
        <v>8193</v>
      </c>
      <c r="AC7701" s="27" t="s">
        <v>8195</v>
      </c>
    </row>
    <row r="7702" spans="1:29">
      <c r="A7702" s="27" t="s">
        <v>19087</v>
      </c>
      <c r="B7702" s="26" t="s">
        <v>7516</v>
      </c>
      <c r="C7702" s="25" t="s">
        <v>237</v>
      </c>
      <c r="D7702" s="25" t="s">
        <v>540</v>
      </c>
      <c r="E7702" s="25" t="s">
        <v>547</v>
      </c>
      <c r="F7702" s="27" t="s">
        <v>8185</v>
      </c>
      <c r="G7702" s="26">
        <v>1968.7854000000002</v>
      </c>
      <c r="H7702" s="125" t="s">
        <v>3053</v>
      </c>
      <c r="I7702" s="125" t="s">
        <v>323</v>
      </c>
      <c r="J7702" s="125" t="s">
        <v>324</v>
      </c>
      <c r="K7702" s="125" t="s">
        <v>325</v>
      </c>
      <c r="L7702" s="125" t="s">
        <v>326</v>
      </c>
      <c r="M7702" s="125" t="s">
        <v>449</v>
      </c>
      <c r="N7702" s="125" t="s">
        <v>533</v>
      </c>
      <c r="O7702" s="125" t="s">
        <v>326</v>
      </c>
      <c r="P7702" s="125" t="s">
        <v>326</v>
      </c>
      <c r="Q7702" s="125" t="s">
        <v>329</v>
      </c>
      <c r="R7702" s="125" t="s">
        <v>348</v>
      </c>
      <c r="S7702" s="125" t="s">
        <v>330</v>
      </c>
      <c r="T7702" s="125" t="s">
        <v>89</v>
      </c>
      <c r="U7702" s="27" t="s">
        <v>18639</v>
      </c>
      <c r="V7702" s="141">
        <v>20203</v>
      </c>
      <c r="W7702" s="139">
        <v>1968.7854000000002</v>
      </c>
      <c r="X7702" s="27" t="s">
        <v>19088</v>
      </c>
      <c r="Y7702" s="27">
        <v>0</v>
      </c>
      <c r="Z7702" s="27">
        <v>1968.79</v>
      </c>
      <c r="AA7702" s="27" t="s">
        <v>7825</v>
      </c>
      <c r="AB7702" s="27" t="s">
        <v>8193</v>
      </c>
      <c r="AC7702" s="27" t="s">
        <v>8195</v>
      </c>
    </row>
    <row r="7703" spans="1:29">
      <c r="A7703" s="27" t="s">
        <v>19089</v>
      </c>
      <c r="B7703" s="26" t="s">
        <v>7516</v>
      </c>
      <c r="C7703" s="25" t="s">
        <v>239</v>
      </c>
      <c r="D7703" s="25" t="s">
        <v>540</v>
      </c>
      <c r="E7703" s="25" t="s">
        <v>547</v>
      </c>
      <c r="F7703" s="27" t="s">
        <v>8185</v>
      </c>
      <c r="G7703" s="26" t="s">
        <v>7080</v>
      </c>
      <c r="H7703" s="125" t="s">
        <v>3078</v>
      </c>
      <c r="I7703" s="125" t="s">
        <v>323</v>
      </c>
      <c r="J7703" s="125" t="s">
        <v>324</v>
      </c>
      <c r="K7703" s="125" t="s">
        <v>325</v>
      </c>
      <c r="L7703" s="125" t="s">
        <v>326</v>
      </c>
      <c r="M7703" s="125" t="s">
        <v>450</v>
      </c>
      <c r="N7703" s="125" t="s">
        <v>533</v>
      </c>
      <c r="O7703" s="125" t="s">
        <v>326</v>
      </c>
      <c r="P7703" s="125" t="s">
        <v>326</v>
      </c>
      <c r="Q7703" s="125" t="s">
        <v>329</v>
      </c>
      <c r="R7703" s="125" t="s">
        <v>348</v>
      </c>
      <c r="S7703" s="125" t="s">
        <v>330</v>
      </c>
      <c r="T7703" s="125" t="s">
        <v>89</v>
      </c>
      <c r="U7703" s="27" t="s">
        <v>18641</v>
      </c>
      <c r="V7703" s="141">
        <v>20203</v>
      </c>
      <c r="W7703" s="139" t="e">
        <v>#N/A</v>
      </c>
      <c r="X7703" s="27" t="s">
        <v>19090</v>
      </c>
      <c r="Y7703" s="27">
        <v>0</v>
      </c>
      <c r="Z7703" s="27" t="e">
        <v>#N/A</v>
      </c>
      <c r="AA7703" s="27" t="s">
        <v>7825</v>
      </c>
      <c r="AB7703" s="27" t="s">
        <v>8193</v>
      </c>
      <c r="AC7703" s="27" t="s">
        <v>8195</v>
      </c>
    </row>
    <row r="7704" spans="1:29">
      <c r="A7704" s="27" t="s">
        <v>19091</v>
      </c>
      <c r="B7704" s="26" t="s">
        <v>7516</v>
      </c>
      <c r="C7704" s="25" t="s">
        <v>7582</v>
      </c>
      <c r="D7704" s="25" t="s">
        <v>540</v>
      </c>
      <c r="E7704" s="25" t="s">
        <v>547</v>
      </c>
      <c r="F7704" s="27" t="s">
        <v>8185</v>
      </c>
      <c r="G7704" s="220">
        <v>159.24</v>
      </c>
      <c r="H7704" s="125" t="s">
        <v>3123</v>
      </c>
      <c r="I7704" s="125" t="s">
        <v>323</v>
      </c>
      <c r="J7704" s="125" t="s">
        <v>324</v>
      </c>
      <c r="K7704" s="125" t="s">
        <v>325</v>
      </c>
      <c r="L7704" s="125" t="s">
        <v>326</v>
      </c>
      <c r="M7704" s="125" t="s">
        <v>456</v>
      </c>
      <c r="N7704" s="125" t="s">
        <v>533</v>
      </c>
      <c r="O7704" s="125" t="s">
        <v>326</v>
      </c>
      <c r="P7704" s="125" t="s">
        <v>326</v>
      </c>
      <c r="Q7704" s="125" t="s">
        <v>326</v>
      </c>
      <c r="R7704" s="125" t="s">
        <v>326</v>
      </c>
      <c r="S7704" s="125" t="s">
        <v>344</v>
      </c>
      <c r="T7704" s="125" t="s">
        <v>89</v>
      </c>
      <c r="U7704" s="27" t="s">
        <v>18643</v>
      </c>
      <c r="V7704" s="141">
        <v>20203</v>
      </c>
      <c r="W7704" s="139">
        <v>1.5924</v>
      </c>
      <c r="X7704" s="27" t="s">
        <v>19092</v>
      </c>
      <c r="Y7704" s="27">
        <v>0</v>
      </c>
      <c r="Z7704" s="27">
        <v>159.24</v>
      </c>
      <c r="AA7704" s="27" t="s">
        <v>7825</v>
      </c>
      <c r="AB7704" s="27" t="s">
        <v>8193</v>
      </c>
      <c r="AC7704" s="27" t="s">
        <v>8195</v>
      </c>
    </row>
    <row r="7705" spans="1:29">
      <c r="A7705" s="27" t="s">
        <v>19093</v>
      </c>
      <c r="B7705" s="26" t="s">
        <v>7516</v>
      </c>
      <c r="C7705" s="25" t="s">
        <v>7626</v>
      </c>
      <c r="D7705" s="25" t="s">
        <v>540</v>
      </c>
      <c r="E7705" s="25" t="s">
        <v>547</v>
      </c>
      <c r="F7705" s="27" t="s">
        <v>8185</v>
      </c>
      <c r="G7705" s="26">
        <v>2050.6417999999999</v>
      </c>
      <c r="H7705" s="125" t="s">
        <v>3048</v>
      </c>
      <c r="I7705" s="125" t="s">
        <v>323</v>
      </c>
      <c r="J7705" s="125" t="s">
        <v>324</v>
      </c>
      <c r="K7705" s="125" t="s">
        <v>325</v>
      </c>
      <c r="L7705" s="125" t="s">
        <v>326</v>
      </c>
      <c r="M7705" s="125" t="s">
        <v>457</v>
      </c>
      <c r="N7705" s="125" t="s">
        <v>533</v>
      </c>
      <c r="O7705" s="125" t="s">
        <v>326</v>
      </c>
      <c r="P7705" s="125" t="s">
        <v>326</v>
      </c>
      <c r="Q7705" s="125" t="s">
        <v>329</v>
      </c>
      <c r="R7705" s="125" t="s">
        <v>348</v>
      </c>
      <c r="S7705" s="125" t="s">
        <v>330</v>
      </c>
      <c r="T7705" s="125" t="s">
        <v>89</v>
      </c>
      <c r="U7705" s="27" t="s">
        <v>18645</v>
      </c>
      <c r="V7705" s="141">
        <v>20203</v>
      </c>
      <c r="W7705" s="139">
        <v>2050.6417999999999</v>
      </c>
      <c r="X7705" s="27" t="s">
        <v>19094</v>
      </c>
      <c r="Y7705" s="27">
        <v>0</v>
      </c>
      <c r="Z7705" s="27">
        <v>2050.64</v>
      </c>
      <c r="AA7705" s="27" t="s">
        <v>7825</v>
      </c>
      <c r="AB7705" s="27" t="s">
        <v>8193</v>
      </c>
      <c r="AC7705" s="27" t="s">
        <v>8195</v>
      </c>
    </row>
    <row r="7706" spans="1:29">
      <c r="A7706" s="27" t="s">
        <v>19095</v>
      </c>
      <c r="B7706" s="26" t="s">
        <v>7516</v>
      </c>
      <c r="C7706" s="25" t="s">
        <v>251</v>
      </c>
      <c r="D7706" s="25" t="s">
        <v>540</v>
      </c>
      <c r="E7706" s="25" t="s">
        <v>547</v>
      </c>
      <c r="F7706" s="27" t="s">
        <v>8185</v>
      </c>
      <c r="G7706" s="26">
        <v>773.32299999999998</v>
      </c>
      <c r="H7706" s="125" t="s">
        <v>3118</v>
      </c>
      <c r="I7706" s="125" t="s">
        <v>323</v>
      </c>
      <c r="J7706" s="125" t="s">
        <v>324</v>
      </c>
      <c r="K7706" s="125" t="s">
        <v>325</v>
      </c>
      <c r="L7706" s="125" t="s">
        <v>326</v>
      </c>
      <c r="M7706" s="125" t="s">
        <v>459</v>
      </c>
      <c r="N7706" s="125" t="s">
        <v>533</v>
      </c>
      <c r="O7706" s="125" t="s">
        <v>326</v>
      </c>
      <c r="P7706" s="125" t="s">
        <v>326</v>
      </c>
      <c r="Q7706" s="125" t="s">
        <v>329</v>
      </c>
      <c r="R7706" s="125" t="s">
        <v>348</v>
      </c>
      <c r="S7706" s="125" t="s">
        <v>330</v>
      </c>
      <c r="T7706" s="125" t="s">
        <v>89</v>
      </c>
      <c r="U7706" s="27" t="s">
        <v>18647</v>
      </c>
      <c r="V7706" s="141">
        <v>20203</v>
      </c>
      <c r="W7706" s="139">
        <v>773.32299999999998</v>
      </c>
      <c r="X7706" s="27" t="s">
        <v>19096</v>
      </c>
      <c r="Y7706" s="27">
        <v>0</v>
      </c>
      <c r="Z7706" s="27">
        <v>773.32</v>
      </c>
      <c r="AA7706" s="27" t="s">
        <v>7825</v>
      </c>
      <c r="AB7706" s="27" t="s">
        <v>8193</v>
      </c>
      <c r="AC7706" s="27" t="s">
        <v>8195</v>
      </c>
    </row>
    <row r="7707" spans="1:29">
      <c r="A7707" s="27" t="s">
        <v>19097</v>
      </c>
      <c r="B7707" s="26" t="s">
        <v>7516</v>
      </c>
      <c r="C7707" s="25" t="s">
        <v>253</v>
      </c>
      <c r="D7707" s="25" t="s">
        <v>540</v>
      </c>
      <c r="E7707" s="25" t="s">
        <v>547</v>
      </c>
      <c r="F7707" s="27" t="s">
        <v>8185</v>
      </c>
      <c r="G7707" s="26">
        <v>2061.0852</v>
      </c>
      <c r="H7707" s="125" t="s">
        <v>3113</v>
      </c>
      <c r="I7707" s="125" t="s">
        <v>323</v>
      </c>
      <c r="J7707" s="125" t="s">
        <v>324</v>
      </c>
      <c r="K7707" s="125" t="s">
        <v>325</v>
      </c>
      <c r="L7707" s="125" t="s">
        <v>326</v>
      </c>
      <c r="M7707" s="125" t="s">
        <v>460</v>
      </c>
      <c r="N7707" s="125" t="s">
        <v>533</v>
      </c>
      <c r="O7707" s="125" t="s">
        <v>326</v>
      </c>
      <c r="P7707" s="125" t="s">
        <v>326</v>
      </c>
      <c r="Q7707" s="125" t="s">
        <v>329</v>
      </c>
      <c r="R7707" s="125" t="s">
        <v>348</v>
      </c>
      <c r="S7707" s="125" t="s">
        <v>330</v>
      </c>
      <c r="T7707" s="125" t="s">
        <v>89</v>
      </c>
      <c r="U7707" s="27" t="s">
        <v>18649</v>
      </c>
      <c r="V7707" s="141">
        <v>20203</v>
      </c>
      <c r="W7707" s="139">
        <v>2061.0852</v>
      </c>
      <c r="X7707" s="27" t="s">
        <v>19098</v>
      </c>
      <c r="Y7707" s="27">
        <v>0</v>
      </c>
      <c r="Z7707" s="27">
        <v>2061.09</v>
      </c>
      <c r="AA7707" s="27" t="s">
        <v>7825</v>
      </c>
      <c r="AB7707" s="27" t="s">
        <v>8193</v>
      </c>
      <c r="AC7707" s="27" t="s">
        <v>8195</v>
      </c>
    </row>
    <row r="7708" spans="1:29">
      <c r="A7708" s="27" t="s">
        <v>8236</v>
      </c>
      <c r="B7708" s="26" t="s">
        <v>7517</v>
      </c>
      <c r="C7708" s="25" t="s">
        <v>7086</v>
      </c>
      <c r="D7708" s="25" t="s">
        <v>912</v>
      </c>
      <c r="E7708" s="25" t="s">
        <v>5721</v>
      </c>
      <c r="F7708" s="27" t="s">
        <v>8185</v>
      </c>
      <c r="G7708" s="215">
        <v>6</v>
      </c>
      <c r="H7708" s="125" t="s">
        <v>6944</v>
      </c>
      <c r="I7708" s="125" t="s">
        <v>323</v>
      </c>
      <c r="J7708" s="125" t="s">
        <v>312</v>
      </c>
      <c r="K7708" s="125" t="s">
        <v>326</v>
      </c>
      <c r="L7708" s="125" t="s">
        <v>326</v>
      </c>
      <c r="M7708" s="125" t="s">
        <v>7078</v>
      </c>
      <c r="N7708" s="125" t="s">
        <v>328</v>
      </c>
      <c r="O7708" s="125" t="s">
        <v>326</v>
      </c>
      <c r="P7708" s="125" t="s">
        <v>326</v>
      </c>
      <c r="Q7708" s="125" t="s">
        <v>326</v>
      </c>
      <c r="R7708" s="125" t="s">
        <v>326</v>
      </c>
      <c r="S7708" s="125" t="s">
        <v>7079</v>
      </c>
      <c r="T7708" s="125" t="s">
        <v>89</v>
      </c>
      <c r="U7708" s="27" t="s">
        <v>8202</v>
      </c>
      <c r="V7708" s="141">
        <v>20203</v>
      </c>
      <c r="W7708" s="139">
        <v>6</v>
      </c>
      <c r="X7708" s="27" t="s">
        <v>8237</v>
      </c>
      <c r="Y7708" s="27">
        <v>0</v>
      </c>
      <c r="Z7708" s="27">
        <v>6</v>
      </c>
      <c r="AA7708" s="27" t="s">
        <v>8204</v>
      </c>
      <c r="AB7708" s="27" t="s">
        <v>8193</v>
      </c>
      <c r="AC7708" s="27" t="s">
        <v>8195</v>
      </c>
    </row>
    <row r="7709" spans="1:29">
      <c r="A7709" s="27" t="s">
        <v>8852</v>
      </c>
      <c r="B7709" s="26" t="s">
        <v>8017</v>
      </c>
      <c r="C7709" s="25" t="s">
        <v>7</v>
      </c>
      <c r="D7709" s="25" t="s">
        <v>912</v>
      </c>
      <c r="E7709" s="25" t="s">
        <v>5721</v>
      </c>
      <c r="F7709" s="27" t="s">
        <v>8185</v>
      </c>
      <c r="G7709" s="26">
        <v>-4748.1286</v>
      </c>
      <c r="H7709" s="125" t="s">
        <v>6967</v>
      </c>
      <c r="I7709" s="125" t="s">
        <v>323</v>
      </c>
      <c r="J7709" s="125" t="s">
        <v>312</v>
      </c>
      <c r="K7709" s="125" t="s">
        <v>325</v>
      </c>
      <c r="L7709" s="125" t="s">
        <v>326</v>
      </c>
      <c r="M7709" s="125" t="s">
        <v>331</v>
      </c>
      <c r="N7709" s="125" t="s">
        <v>328</v>
      </c>
      <c r="O7709" s="125" t="s">
        <v>326</v>
      </c>
      <c r="P7709" s="125" t="s">
        <v>326</v>
      </c>
      <c r="Q7709" s="125" t="s">
        <v>329</v>
      </c>
      <c r="R7709" s="125" t="s">
        <v>326</v>
      </c>
      <c r="S7709" s="125" t="s">
        <v>330</v>
      </c>
      <c r="T7709" s="125" t="s">
        <v>89</v>
      </c>
      <c r="U7709" s="27" t="s">
        <v>8282</v>
      </c>
      <c r="V7709" s="141">
        <v>20203</v>
      </c>
      <c r="W7709" s="139">
        <v>-4748.1286</v>
      </c>
      <c r="X7709" s="27" t="s">
        <v>8853</v>
      </c>
      <c r="Y7709" s="27">
        <v>0</v>
      </c>
      <c r="Z7709" s="27">
        <v>-4748.13</v>
      </c>
      <c r="AA7709" s="27" t="s">
        <v>7821</v>
      </c>
      <c r="AB7709" s="27" t="s">
        <v>8193</v>
      </c>
      <c r="AC7709" s="27" t="s">
        <v>8195</v>
      </c>
    </row>
    <row r="7710" spans="1:29">
      <c r="A7710" s="27" t="s">
        <v>8854</v>
      </c>
      <c r="B7710" s="26" t="s">
        <v>8017</v>
      </c>
      <c r="C7710" s="25" t="s">
        <v>5728</v>
      </c>
      <c r="D7710" s="25" t="s">
        <v>912</v>
      </c>
      <c r="E7710" s="25" t="s">
        <v>5721</v>
      </c>
      <c r="F7710" s="27" t="s">
        <v>8185</v>
      </c>
      <c r="G7710" s="220">
        <v>67.67</v>
      </c>
      <c r="H7710" s="125" t="s">
        <v>5495</v>
      </c>
      <c r="I7710" s="125" t="s">
        <v>323</v>
      </c>
      <c r="J7710" s="125" t="s">
        <v>312</v>
      </c>
      <c r="K7710" s="125" t="s">
        <v>325</v>
      </c>
      <c r="L7710" s="125" t="s">
        <v>326</v>
      </c>
      <c r="M7710" s="125" t="s">
        <v>343</v>
      </c>
      <c r="N7710" s="125" t="s">
        <v>328</v>
      </c>
      <c r="O7710" s="125" t="s">
        <v>326</v>
      </c>
      <c r="P7710" s="125" t="s">
        <v>326</v>
      </c>
      <c r="Q7710" s="125" t="s">
        <v>326</v>
      </c>
      <c r="R7710" s="125" t="s">
        <v>326</v>
      </c>
      <c r="S7710" s="125" t="s">
        <v>344</v>
      </c>
      <c r="T7710" s="125" t="s">
        <v>89</v>
      </c>
      <c r="U7710" s="27" t="s">
        <v>8284</v>
      </c>
      <c r="V7710" s="141">
        <v>20203</v>
      </c>
      <c r="W7710" s="139">
        <v>0.67669999999999997</v>
      </c>
      <c r="X7710" s="27" t="s">
        <v>8855</v>
      </c>
      <c r="Y7710" s="27">
        <v>0</v>
      </c>
      <c r="Z7710" s="27">
        <v>67.67</v>
      </c>
      <c r="AA7710" s="27" t="s">
        <v>7821</v>
      </c>
      <c r="AB7710" s="27" t="s">
        <v>8193</v>
      </c>
      <c r="AC7710" s="27" t="s">
        <v>8195</v>
      </c>
    </row>
    <row r="7711" spans="1:29">
      <c r="A7711" s="27" t="s">
        <v>8856</v>
      </c>
      <c r="B7711" s="26" t="s">
        <v>8017</v>
      </c>
      <c r="C7711" s="25" t="s">
        <v>5</v>
      </c>
      <c r="D7711" s="25" t="s">
        <v>912</v>
      </c>
      <c r="E7711" s="25" t="s">
        <v>5721</v>
      </c>
      <c r="F7711" s="27" t="s">
        <v>8185</v>
      </c>
      <c r="G7711" s="26">
        <v>-70.232900000000001</v>
      </c>
      <c r="H7711" s="125" t="s">
        <v>5297</v>
      </c>
      <c r="I7711" s="125" t="s">
        <v>323</v>
      </c>
      <c r="J7711" s="125" t="s">
        <v>312</v>
      </c>
      <c r="K7711" s="125" t="s">
        <v>325</v>
      </c>
      <c r="L7711" s="125" t="s">
        <v>326</v>
      </c>
      <c r="M7711" s="125" t="s">
        <v>327</v>
      </c>
      <c r="N7711" s="125" t="s">
        <v>328</v>
      </c>
      <c r="O7711" s="125" t="s">
        <v>326</v>
      </c>
      <c r="P7711" s="125" t="s">
        <v>326</v>
      </c>
      <c r="Q7711" s="125" t="s">
        <v>329</v>
      </c>
      <c r="R7711" s="125" t="s">
        <v>326</v>
      </c>
      <c r="S7711" s="125" t="s">
        <v>330</v>
      </c>
      <c r="T7711" s="125" t="s">
        <v>89</v>
      </c>
      <c r="U7711" s="27" t="s">
        <v>8286</v>
      </c>
      <c r="V7711" s="141">
        <v>20203</v>
      </c>
      <c r="W7711" s="139">
        <v>-70.232900000000001</v>
      </c>
      <c r="X7711" s="27" t="s">
        <v>8857</v>
      </c>
      <c r="Y7711" s="27">
        <v>0</v>
      </c>
      <c r="Z7711" s="27">
        <v>-70.23</v>
      </c>
      <c r="AA7711" s="27" t="s">
        <v>7821</v>
      </c>
      <c r="AB7711" s="27" t="s">
        <v>8193</v>
      </c>
      <c r="AC7711" s="27" t="s">
        <v>8195</v>
      </c>
    </row>
    <row r="7712" spans="1:29">
      <c r="A7712" s="27" t="s">
        <v>8858</v>
      </c>
      <c r="B7712" s="26" t="s">
        <v>8017</v>
      </c>
      <c r="C7712" s="25" t="s">
        <v>639</v>
      </c>
      <c r="D7712" s="25" t="s">
        <v>912</v>
      </c>
      <c r="E7712" s="25" t="s">
        <v>5721</v>
      </c>
      <c r="F7712" s="27" t="s">
        <v>8185</v>
      </c>
      <c r="G7712" s="26" t="s">
        <v>7080</v>
      </c>
      <c r="H7712" s="125" t="s">
        <v>5369</v>
      </c>
      <c r="I7712" s="125" t="s">
        <v>323</v>
      </c>
      <c r="J7712" s="125" t="s">
        <v>312</v>
      </c>
      <c r="K7712" s="125" t="s">
        <v>325</v>
      </c>
      <c r="L7712" s="125" t="s">
        <v>326</v>
      </c>
      <c r="M7712" s="125" t="s">
        <v>332</v>
      </c>
      <c r="N7712" s="125" t="s">
        <v>328</v>
      </c>
      <c r="O7712" s="125" t="s">
        <v>326</v>
      </c>
      <c r="P7712" s="125" t="s">
        <v>326</v>
      </c>
      <c r="Q7712" s="125" t="s">
        <v>329</v>
      </c>
      <c r="R7712" s="125" t="s">
        <v>326</v>
      </c>
      <c r="S7712" s="125" t="s">
        <v>330</v>
      </c>
      <c r="T7712" s="125" t="s">
        <v>89</v>
      </c>
      <c r="U7712" s="27" t="s">
        <v>8288</v>
      </c>
      <c r="V7712" s="141">
        <v>20203</v>
      </c>
      <c r="W7712" s="139" t="e">
        <v>#N/A</v>
      </c>
      <c r="X7712" s="27" t="s">
        <v>8859</v>
      </c>
      <c r="Y7712" s="27">
        <v>0</v>
      </c>
      <c r="Z7712" s="27" t="e">
        <v>#N/A</v>
      </c>
      <c r="AA7712" s="27" t="s">
        <v>7821</v>
      </c>
      <c r="AB7712" s="27" t="s">
        <v>8193</v>
      </c>
      <c r="AC7712" s="27" t="s">
        <v>8195</v>
      </c>
    </row>
    <row r="7713" spans="1:29">
      <c r="A7713" s="27" t="s">
        <v>8860</v>
      </c>
      <c r="B7713" s="26" t="s">
        <v>8017</v>
      </c>
      <c r="C7713" s="25" t="s">
        <v>10</v>
      </c>
      <c r="D7713" s="25" t="s">
        <v>912</v>
      </c>
      <c r="E7713" s="25" t="s">
        <v>5721</v>
      </c>
      <c r="F7713" s="27" t="s">
        <v>8185</v>
      </c>
      <c r="G7713" s="26">
        <v>1858.3199000000002</v>
      </c>
      <c r="H7713" s="125" t="s">
        <v>5261</v>
      </c>
      <c r="I7713" s="125" t="s">
        <v>323</v>
      </c>
      <c r="J7713" s="125" t="s">
        <v>312</v>
      </c>
      <c r="K7713" s="125" t="s">
        <v>325</v>
      </c>
      <c r="L7713" s="125" t="s">
        <v>326</v>
      </c>
      <c r="M7713" s="125" t="s">
        <v>333</v>
      </c>
      <c r="N7713" s="125" t="s">
        <v>328</v>
      </c>
      <c r="O7713" s="125" t="s">
        <v>326</v>
      </c>
      <c r="P7713" s="125" t="s">
        <v>326</v>
      </c>
      <c r="Q7713" s="125" t="s">
        <v>329</v>
      </c>
      <c r="R7713" s="125" t="s">
        <v>326</v>
      </c>
      <c r="S7713" s="125" t="s">
        <v>330</v>
      </c>
      <c r="T7713" s="125" t="s">
        <v>89</v>
      </c>
      <c r="U7713" s="27" t="s">
        <v>8290</v>
      </c>
      <c r="V7713" s="141">
        <v>20203</v>
      </c>
      <c r="W7713" s="139">
        <v>1858.3199000000002</v>
      </c>
      <c r="X7713" s="27" t="s">
        <v>8861</v>
      </c>
      <c r="Y7713" s="27">
        <v>0</v>
      </c>
      <c r="Z7713" s="27">
        <v>1858.32</v>
      </c>
      <c r="AA7713" s="27" t="s">
        <v>7821</v>
      </c>
      <c r="AB7713" s="27" t="s">
        <v>8193</v>
      </c>
      <c r="AC7713" s="27" t="s">
        <v>8195</v>
      </c>
    </row>
    <row r="7714" spans="1:29">
      <c r="A7714" s="27" t="s">
        <v>8862</v>
      </c>
      <c r="B7714" s="26" t="s">
        <v>8017</v>
      </c>
      <c r="C7714" s="25" t="s">
        <v>5724</v>
      </c>
      <c r="D7714" s="25" t="s">
        <v>912</v>
      </c>
      <c r="E7714" s="25" t="s">
        <v>5721</v>
      </c>
      <c r="F7714" s="27" t="s">
        <v>8185</v>
      </c>
      <c r="G7714" s="220">
        <v>26.48</v>
      </c>
      <c r="H7714" s="125" t="s">
        <v>5618</v>
      </c>
      <c r="I7714" s="125" t="s">
        <v>323</v>
      </c>
      <c r="J7714" s="125" t="s">
        <v>312</v>
      </c>
      <c r="K7714" s="125" t="s">
        <v>325</v>
      </c>
      <c r="L7714" s="125" t="s">
        <v>326</v>
      </c>
      <c r="M7714" s="125" t="s">
        <v>5603</v>
      </c>
      <c r="N7714" s="125" t="s">
        <v>328</v>
      </c>
      <c r="O7714" s="125" t="s">
        <v>326</v>
      </c>
      <c r="P7714" s="125" t="s">
        <v>326</v>
      </c>
      <c r="Q7714" s="125" t="s">
        <v>326</v>
      </c>
      <c r="R7714" s="125" t="s">
        <v>326</v>
      </c>
      <c r="S7714" s="125" t="s">
        <v>344</v>
      </c>
      <c r="T7714" s="125" t="s">
        <v>89</v>
      </c>
      <c r="U7714" s="27" t="s">
        <v>8292</v>
      </c>
      <c r="V7714" s="141">
        <v>20203</v>
      </c>
      <c r="W7714" s="139">
        <v>0.26479999999999998</v>
      </c>
      <c r="X7714" s="27" t="s">
        <v>8863</v>
      </c>
      <c r="Y7714" s="27">
        <v>0</v>
      </c>
      <c r="Z7714" s="27">
        <v>26.48</v>
      </c>
      <c r="AA7714" s="27" t="s">
        <v>7821</v>
      </c>
      <c r="AB7714" s="27" t="s">
        <v>8193</v>
      </c>
      <c r="AC7714" s="27" t="s">
        <v>8195</v>
      </c>
    </row>
    <row r="7715" spans="1:29">
      <c r="A7715" s="27" t="s">
        <v>8864</v>
      </c>
      <c r="B7715" s="26" t="s">
        <v>8017</v>
      </c>
      <c r="C7715" s="25" t="s">
        <v>14</v>
      </c>
      <c r="D7715" s="25" t="s">
        <v>912</v>
      </c>
      <c r="E7715" s="25" t="s">
        <v>5721</v>
      </c>
      <c r="F7715" s="27" t="s">
        <v>8185</v>
      </c>
      <c r="G7715" s="26">
        <v>2268.3995</v>
      </c>
      <c r="H7715" s="125" t="s">
        <v>5351</v>
      </c>
      <c r="I7715" s="125" t="s">
        <v>323</v>
      </c>
      <c r="J7715" s="125" t="s">
        <v>312</v>
      </c>
      <c r="K7715" s="125" t="s">
        <v>325</v>
      </c>
      <c r="L7715" s="125" t="s">
        <v>326</v>
      </c>
      <c r="M7715" s="125" t="s">
        <v>335</v>
      </c>
      <c r="N7715" s="125" t="s">
        <v>328</v>
      </c>
      <c r="O7715" s="125" t="s">
        <v>326</v>
      </c>
      <c r="P7715" s="125" t="s">
        <v>326</v>
      </c>
      <c r="Q7715" s="125" t="s">
        <v>329</v>
      </c>
      <c r="R7715" s="125" t="s">
        <v>326</v>
      </c>
      <c r="S7715" s="125" t="s">
        <v>330</v>
      </c>
      <c r="T7715" s="125" t="s">
        <v>89</v>
      </c>
      <c r="U7715" s="27" t="s">
        <v>8294</v>
      </c>
      <c r="V7715" s="141">
        <v>20203</v>
      </c>
      <c r="W7715" s="139">
        <v>2268.3995</v>
      </c>
      <c r="X7715" s="27" t="s">
        <v>8865</v>
      </c>
      <c r="Y7715" s="27">
        <v>0</v>
      </c>
      <c r="Z7715" s="27">
        <v>2268.4</v>
      </c>
      <c r="AA7715" s="27" t="s">
        <v>7821</v>
      </c>
      <c r="AB7715" s="27" t="s">
        <v>8193</v>
      </c>
      <c r="AC7715" s="27" t="s">
        <v>8195</v>
      </c>
    </row>
    <row r="7716" spans="1:29">
      <c r="A7716" s="27" t="s">
        <v>8866</v>
      </c>
      <c r="B7716" s="26" t="s">
        <v>8017</v>
      </c>
      <c r="C7716" s="25" t="s">
        <v>12</v>
      </c>
      <c r="D7716" s="25" t="s">
        <v>912</v>
      </c>
      <c r="E7716" s="25" t="s">
        <v>5721</v>
      </c>
      <c r="F7716" s="27" t="s">
        <v>8185</v>
      </c>
      <c r="G7716" s="26">
        <v>4231.7602000000006</v>
      </c>
      <c r="H7716" s="125" t="s">
        <v>5243</v>
      </c>
      <c r="I7716" s="125" t="s">
        <v>323</v>
      </c>
      <c r="J7716" s="125" t="s">
        <v>312</v>
      </c>
      <c r="K7716" s="125" t="s">
        <v>325</v>
      </c>
      <c r="L7716" s="125" t="s">
        <v>326</v>
      </c>
      <c r="M7716" s="125" t="s">
        <v>334</v>
      </c>
      <c r="N7716" s="125" t="s">
        <v>328</v>
      </c>
      <c r="O7716" s="125" t="s">
        <v>326</v>
      </c>
      <c r="P7716" s="125" t="s">
        <v>326</v>
      </c>
      <c r="Q7716" s="125" t="s">
        <v>329</v>
      </c>
      <c r="R7716" s="125" t="s">
        <v>326</v>
      </c>
      <c r="S7716" s="125" t="s">
        <v>330</v>
      </c>
      <c r="T7716" s="125" t="s">
        <v>89</v>
      </c>
      <c r="U7716" s="27" t="s">
        <v>8296</v>
      </c>
      <c r="V7716" s="141">
        <v>20203</v>
      </c>
      <c r="W7716" s="139">
        <v>4231.7602000000006</v>
      </c>
      <c r="X7716" s="27" t="s">
        <v>8867</v>
      </c>
      <c r="Y7716" s="27">
        <v>0</v>
      </c>
      <c r="Z7716" s="27">
        <v>4231.76</v>
      </c>
      <c r="AA7716" s="27" t="s">
        <v>7821</v>
      </c>
      <c r="AB7716" s="27" t="s">
        <v>8193</v>
      </c>
      <c r="AC7716" s="27" t="s">
        <v>8195</v>
      </c>
    </row>
    <row r="7717" spans="1:29">
      <c r="A7717" s="27" t="s">
        <v>8868</v>
      </c>
      <c r="B7717" s="26" t="s">
        <v>8017</v>
      </c>
      <c r="C7717" s="25" t="s">
        <v>5723</v>
      </c>
      <c r="D7717" s="25" t="s">
        <v>912</v>
      </c>
      <c r="E7717" s="25" t="s">
        <v>5721</v>
      </c>
      <c r="F7717" s="27" t="s">
        <v>8185</v>
      </c>
      <c r="G7717" s="220">
        <v>60.31</v>
      </c>
      <c r="H7717" s="125" t="s">
        <v>5619</v>
      </c>
      <c r="I7717" s="125" t="s">
        <v>323</v>
      </c>
      <c r="J7717" s="125" t="s">
        <v>312</v>
      </c>
      <c r="K7717" s="125" t="s">
        <v>325</v>
      </c>
      <c r="L7717" s="125" t="s">
        <v>326</v>
      </c>
      <c r="M7717" s="125" t="s">
        <v>5604</v>
      </c>
      <c r="N7717" s="125" t="s">
        <v>328</v>
      </c>
      <c r="O7717" s="125" t="s">
        <v>326</v>
      </c>
      <c r="P7717" s="125" t="s">
        <v>326</v>
      </c>
      <c r="Q7717" s="125" t="s">
        <v>326</v>
      </c>
      <c r="R7717" s="125" t="s">
        <v>326</v>
      </c>
      <c r="S7717" s="125" t="s">
        <v>344</v>
      </c>
      <c r="T7717" s="125" t="s">
        <v>89</v>
      </c>
      <c r="U7717" s="27" t="s">
        <v>8298</v>
      </c>
      <c r="V7717" s="141">
        <v>20203</v>
      </c>
      <c r="W7717" s="139">
        <v>0.60309999999999997</v>
      </c>
      <c r="X7717" s="27" t="s">
        <v>8869</v>
      </c>
      <c r="Y7717" s="27">
        <v>0</v>
      </c>
      <c r="Z7717" s="27">
        <v>60.31</v>
      </c>
      <c r="AA7717" s="27" t="s">
        <v>7821</v>
      </c>
      <c r="AB7717" s="27" t="s">
        <v>8193</v>
      </c>
      <c r="AC7717" s="27" t="s">
        <v>8195</v>
      </c>
    </row>
    <row r="7718" spans="1:29">
      <c r="A7718" s="27" t="s">
        <v>8870</v>
      </c>
      <c r="B7718" s="26" t="s">
        <v>8017</v>
      </c>
      <c r="C7718" s="25" t="s">
        <v>16</v>
      </c>
      <c r="D7718" s="25" t="s">
        <v>912</v>
      </c>
      <c r="E7718" s="25" t="s">
        <v>5721</v>
      </c>
      <c r="F7718" s="27" t="s">
        <v>8185</v>
      </c>
      <c r="G7718" s="26">
        <v>839.7731</v>
      </c>
      <c r="H7718" s="125" t="s">
        <v>5315</v>
      </c>
      <c r="I7718" s="125" t="s">
        <v>323</v>
      </c>
      <c r="J7718" s="125" t="s">
        <v>312</v>
      </c>
      <c r="K7718" s="125" t="s">
        <v>325</v>
      </c>
      <c r="L7718" s="125" t="s">
        <v>326</v>
      </c>
      <c r="M7718" s="125" t="s">
        <v>336</v>
      </c>
      <c r="N7718" s="125" t="s">
        <v>328</v>
      </c>
      <c r="O7718" s="125" t="s">
        <v>326</v>
      </c>
      <c r="P7718" s="125" t="s">
        <v>326</v>
      </c>
      <c r="Q7718" s="125" t="s">
        <v>329</v>
      </c>
      <c r="R7718" s="125" t="s">
        <v>326</v>
      </c>
      <c r="S7718" s="125" t="s">
        <v>330</v>
      </c>
      <c r="T7718" s="125" t="s">
        <v>89</v>
      </c>
      <c r="U7718" s="27" t="s">
        <v>8300</v>
      </c>
      <c r="V7718" s="141">
        <v>20203</v>
      </c>
      <c r="W7718" s="139">
        <v>839.7731</v>
      </c>
      <c r="X7718" s="27" t="s">
        <v>8871</v>
      </c>
      <c r="Y7718" s="27">
        <v>0</v>
      </c>
      <c r="Z7718" s="27">
        <v>839.77</v>
      </c>
      <c r="AA7718" s="27" t="s">
        <v>7821</v>
      </c>
      <c r="AB7718" s="27" t="s">
        <v>8193</v>
      </c>
      <c r="AC7718" s="27" t="s">
        <v>8195</v>
      </c>
    </row>
    <row r="7719" spans="1:29">
      <c r="A7719" s="27" t="s">
        <v>8872</v>
      </c>
      <c r="B7719" s="26" t="s">
        <v>8017</v>
      </c>
      <c r="C7719" s="25" t="s">
        <v>18</v>
      </c>
      <c r="D7719" s="25" t="s">
        <v>912</v>
      </c>
      <c r="E7719" s="25" t="s">
        <v>5721</v>
      </c>
      <c r="F7719" s="27" t="s">
        <v>8185</v>
      </c>
      <c r="G7719" s="26">
        <v>-1565.6143999999999</v>
      </c>
      <c r="H7719" s="125" t="s">
        <v>5441</v>
      </c>
      <c r="I7719" s="125" t="s">
        <v>323</v>
      </c>
      <c r="J7719" s="125" t="s">
        <v>312</v>
      </c>
      <c r="K7719" s="125" t="s">
        <v>325</v>
      </c>
      <c r="L7719" s="125" t="s">
        <v>326</v>
      </c>
      <c r="M7719" s="125" t="s">
        <v>337</v>
      </c>
      <c r="N7719" s="125" t="s">
        <v>328</v>
      </c>
      <c r="O7719" s="125" t="s">
        <v>326</v>
      </c>
      <c r="P7719" s="125" t="s">
        <v>326</v>
      </c>
      <c r="Q7719" s="125" t="s">
        <v>329</v>
      </c>
      <c r="R7719" s="125" t="s">
        <v>326</v>
      </c>
      <c r="S7719" s="125" t="s">
        <v>330</v>
      </c>
      <c r="T7719" s="125" t="s">
        <v>89</v>
      </c>
      <c r="U7719" s="27" t="s">
        <v>8302</v>
      </c>
      <c r="V7719" s="141">
        <v>20203</v>
      </c>
      <c r="W7719" s="139">
        <v>-1565.6143999999999</v>
      </c>
      <c r="X7719" s="27" t="s">
        <v>8873</v>
      </c>
      <c r="Y7719" s="27">
        <v>0</v>
      </c>
      <c r="Z7719" s="27">
        <v>-1565.61</v>
      </c>
      <c r="AA7719" s="27" t="s">
        <v>7821</v>
      </c>
      <c r="AB7719" s="27" t="s">
        <v>8193</v>
      </c>
      <c r="AC7719" s="27" t="s">
        <v>8195</v>
      </c>
    </row>
    <row r="7720" spans="1:29">
      <c r="A7720" s="27" t="s">
        <v>8874</v>
      </c>
      <c r="B7720" s="26" t="s">
        <v>8017</v>
      </c>
      <c r="C7720" s="25" t="s">
        <v>20</v>
      </c>
      <c r="D7720" s="25" t="s">
        <v>912</v>
      </c>
      <c r="E7720" s="25" t="s">
        <v>5721</v>
      </c>
      <c r="F7720" s="27" t="s">
        <v>8185</v>
      </c>
      <c r="G7720" s="26">
        <v>156.90779999999998</v>
      </c>
      <c r="H7720" s="125" t="s">
        <v>5279</v>
      </c>
      <c r="I7720" s="125" t="s">
        <v>323</v>
      </c>
      <c r="J7720" s="125" t="s">
        <v>312</v>
      </c>
      <c r="K7720" s="125" t="s">
        <v>325</v>
      </c>
      <c r="L7720" s="125" t="s">
        <v>326</v>
      </c>
      <c r="M7720" s="125" t="s">
        <v>338</v>
      </c>
      <c r="N7720" s="125" t="s">
        <v>328</v>
      </c>
      <c r="O7720" s="125" t="s">
        <v>326</v>
      </c>
      <c r="P7720" s="125" t="s">
        <v>326</v>
      </c>
      <c r="Q7720" s="125" t="s">
        <v>329</v>
      </c>
      <c r="R7720" s="125" t="s">
        <v>326</v>
      </c>
      <c r="S7720" s="125" t="s">
        <v>330</v>
      </c>
      <c r="T7720" s="125" t="s">
        <v>89</v>
      </c>
      <c r="U7720" s="27" t="s">
        <v>8304</v>
      </c>
      <c r="V7720" s="141">
        <v>20203</v>
      </c>
      <c r="W7720" s="139">
        <v>156.90779999999998</v>
      </c>
      <c r="X7720" s="27" t="s">
        <v>8875</v>
      </c>
      <c r="Y7720" s="27">
        <v>0</v>
      </c>
      <c r="Z7720" s="27">
        <v>156.91</v>
      </c>
      <c r="AA7720" s="27" t="s">
        <v>7821</v>
      </c>
      <c r="AB7720" s="27" t="s">
        <v>8193</v>
      </c>
      <c r="AC7720" s="27" t="s">
        <v>8195</v>
      </c>
    </row>
    <row r="7721" spans="1:29">
      <c r="A7721" s="27" t="s">
        <v>8876</v>
      </c>
      <c r="B7721" s="26" t="s">
        <v>8017</v>
      </c>
      <c r="C7721" s="25" t="s">
        <v>5725</v>
      </c>
      <c r="D7721" s="25" t="s">
        <v>912</v>
      </c>
      <c r="E7721" s="25" t="s">
        <v>5721</v>
      </c>
      <c r="F7721" s="27" t="s">
        <v>8185</v>
      </c>
      <c r="G7721" s="220">
        <v>2.2400000000000002</v>
      </c>
      <c r="H7721" s="125" t="s">
        <v>5620</v>
      </c>
      <c r="I7721" s="125" t="s">
        <v>323</v>
      </c>
      <c r="J7721" s="125" t="s">
        <v>312</v>
      </c>
      <c r="K7721" s="125" t="s">
        <v>325</v>
      </c>
      <c r="L7721" s="125" t="s">
        <v>326</v>
      </c>
      <c r="M7721" s="125" t="s">
        <v>5605</v>
      </c>
      <c r="N7721" s="125" t="s">
        <v>328</v>
      </c>
      <c r="O7721" s="125" t="s">
        <v>326</v>
      </c>
      <c r="P7721" s="125" t="s">
        <v>326</v>
      </c>
      <c r="Q7721" s="125" t="s">
        <v>326</v>
      </c>
      <c r="R7721" s="125" t="s">
        <v>326</v>
      </c>
      <c r="S7721" s="125" t="s">
        <v>344</v>
      </c>
      <c r="T7721" s="125" t="s">
        <v>89</v>
      </c>
      <c r="U7721" s="27" t="s">
        <v>8306</v>
      </c>
      <c r="V7721" s="141">
        <v>20203</v>
      </c>
      <c r="W7721" s="139">
        <v>2.2400000000000003E-2</v>
      </c>
      <c r="X7721" s="27" t="s">
        <v>8877</v>
      </c>
      <c r="Y7721" s="27">
        <v>0</v>
      </c>
      <c r="Z7721" s="27">
        <v>2.2400000000000002</v>
      </c>
      <c r="AA7721" s="27" t="s">
        <v>7821</v>
      </c>
      <c r="AB7721" s="27" t="s">
        <v>8193</v>
      </c>
      <c r="AC7721" s="27" t="s">
        <v>8195</v>
      </c>
    </row>
    <row r="7722" spans="1:29">
      <c r="A7722" s="27" t="s">
        <v>8878</v>
      </c>
      <c r="B7722" s="26" t="s">
        <v>8017</v>
      </c>
      <c r="C7722" s="25" t="s">
        <v>638</v>
      </c>
      <c r="D7722" s="25" t="s">
        <v>912</v>
      </c>
      <c r="E7722" s="25" t="s">
        <v>5721</v>
      </c>
      <c r="F7722" s="27" t="s">
        <v>8185</v>
      </c>
      <c r="G7722" s="26">
        <v>7016.5282000000007</v>
      </c>
      <c r="H7722" s="125" t="s">
        <v>5333</v>
      </c>
      <c r="I7722" s="125" t="s">
        <v>323</v>
      </c>
      <c r="J7722" s="125" t="s">
        <v>312</v>
      </c>
      <c r="K7722" s="125" t="s">
        <v>325</v>
      </c>
      <c r="L7722" s="125" t="s">
        <v>326</v>
      </c>
      <c r="M7722" s="125" t="s">
        <v>339</v>
      </c>
      <c r="N7722" s="125" t="s">
        <v>328</v>
      </c>
      <c r="O7722" s="125" t="s">
        <v>326</v>
      </c>
      <c r="P7722" s="125" t="s">
        <v>326</v>
      </c>
      <c r="Q7722" s="125" t="s">
        <v>329</v>
      </c>
      <c r="R7722" s="125" t="s">
        <v>326</v>
      </c>
      <c r="S7722" s="125" t="s">
        <v>330</v>
      </c>
      <c r="T7722" s="125" t="s">
        <v>89</v>
      </c>
      <c r="U7722" s="27" t="s">
        <v>8308</v>
      </c>
      <c r="V7722" s="141">
        <v>20203</v>
      </c>
      <c r="W7722" s="139">
        <v>7016.5282000000007</v>
      </c>
      <c r="X7722" s="27" t="s">
        <v>8879</v>
      </c>
      <c r="Y7722" s="27">
        <v>0</v>
      </c>
      <c r="Z7722" s="27">
        <v>7016.53</v>
      </c>
      <c r="AA7722" s="27" t="s">
        <v>7821</v>
      </c>
      <c r="AB7722" s="27" t="s">
        <v>8193</v>
      </c>
      <c r="AC7722" s="27" t="s">
        <v>8195</v>
      </c>
    </row>
    <row r="7723" spans="1:29">
      <c r="A7723" s="27" t="s">
        <v>8880</v>
      </c>
      <c r="B7723" s="26" t="s">
        <v>8017</v>
      </c>
      <c r="C7723" s="25" t="s">
        <v>876</v>
      </c>
      <c r="D7723" s="25" t="s">
        <v>912</v>
      </c>
      <c r="E7723" s="25" t="s">
        <v>5721</v>
      </c>
      <c r="F7723" s="27" t="s">
        <v>8185</v>
      </c>
      <c r="G7723" s="26" t="s">
        <v>7080</v>
      </c>
      <c r="H7723" s="125" t="s">
        <v>5387</v>
      </c>
      <c r="I7723" s="125" t="s">
        <v>323</v>
      </c>
      <c r="J7723" s="125" t="s">
        <v>312</v>
      </c>
      <c r="K7723" s="125" t="s">
        <v>325</v>
      </c>
      <c r="L7723" s="125" t="s">
        <v>326</v>
      </c>
      <c r="M7723" s="125" t="s">
        <v>340</v>
      </c>
      <c r="N7723" s="125" t="s">
        <v>328</v>
      </c>
      <c r="O7723" s="125" t="s">
        <v>326</v>
      </c>
      <c r="P7723" s="125" t="s">
        <v>326</v>
      </c>
      <c r="Q7723" s="125" t="s">
        <v>329</v>
      </c>
      <c r="R7723" s="125" t="s">
        <v>326</v>
      </c>
      <c r="S7723" s="125" t="s">
        <v>330</v>
      </c>
      <c r="T7723" s="125" t="s">
        <v>89</v>
      </c>
      <c r="U7723" s="27" t="s">
        <v>8310</v>
      </c>
      <c r="V7723" s="141">
        <v>20203</v>
      </c>
      <c r="W7723" s="139" t="e">
        <v>#N/A</v>
      </c>
      <c r="X7723" s="27" t="s">
        <v>8881</v>
      </c>
      <c r="Y7723" s="27">
        <v>0</v>
      </c>
      <c r="Z7723" s="27" t="e">
        <v>#N/A</v>
      </c>
      <c r="AA7723" s="27" t="s">
        <v>7821</v>
      </c>
      <c r="AB7723" s="27" t="s">
        <v>8193</v>
      </c>
      <c r="AC7723" s="27" t="s">
        <v>8195</v>
      </c>
    </row>
    <row r="7724" spans="1:29">
      <c r="A7724" s="27" t="s">
        <v>8882</v>
      </c>
      <c r="B7724" s="26" t="s">
        <v>8017</v>
      </c>
      <c r="C7724" s="25" t="s">
        <v>640</v>
      </c>
      <c r="D7724" s="25" t="s">
        <v>912</v>
      </c>
      <c r="E7724" s="25" t="s">
        <v>5721</v>
      </c>
      <c r="F7724" s="27" t="s">
        <v>8185</v>
      </c>
      <c r="G7724" s="26">
        <v>-1789.0379</v>
      </c>
      <c r="H7724" s="125" t="s">
        <v>5405</v>
      </c>
      <c r="I7724" s="125" t="s">
        <v>323</v>
      </c>
      <c r="J7724" s="125" t="s">
        <v>312</v>
      </c>
      <c r="K7724" s="125" t="s">
        <v>325</v>
      </c>
      <c r="L7724" s="125" t="s">
        <v>326</v>
      </c>
      <c r="M7724" s="125" t="s">
        <v>341</v>
      </c>
      <c r="N7724" s="125" t="s">
        <v>328</v>
      </c>
      <c r="O7724" s="125" t="s">
        <v>326</v>
      </c>
      <c r="P7724" s="125" t="s">
        <v>326</v>
      </c>
      <c r="Q7724" s="125" t="s">
        <v>329</v>
      </c>
      <c r="R7724" s="125" t="s">
        <v>326</v>
      </c>
      <c r="S7724" s="125" t="s">
        <v>330</v>
      </c>
      <c r="T7724" s="125" t="s">
        <v>89</v>
      </c>
      <c r="U7724" s="27" t="s">
        <v>8312</v>
      </c>
      <c r="V7724" s="141">
        <v>20203</v>
      </c>
      <c r="W7724" s="139">
        <v>-1789.0379</v>
      </c>
      <c r="X7724" s="27" t="s">
        <v>8883</v>
      </c>
      <c r="Y7724" s="27">
        <v>0</v>
      </c>
      <c r="Z7724" s="27">
        <v>-1789.04</v>
      </c>
      <c r="AA7724" s="27" t="s">
        <v>7821</v>
      </c>
      <c r="AB7724" s="27" t="s">
        <v>8193</v>
      </c>
      <c r="AC7724" s="27" t="s">
        <v>8195</v>
      </c>
    </row>
    <row r="7725" spans="1:29">
      <c r="A7725" s="27" t="s">
        <v>8884</v>
      </c>
      <c r="B7725" s="26" t="s">
        <v>8017</v>
      </c>
      <c r="C7725" s="25" t="s">
        <v>5727</v>
      </c>
      <c r="D7725" s="25" t="s">
        <v>912</v>
      </c>
      <c r="E7725" s="25" t="s">
        <v>5721</v>
      </c>
      <c r="F7725" s="27" t="s">
        <v>8185</v>
      </c>
      <c r="G7725" s="220">
        <v>-0.44</v>
      </c>
      <c r="H7725" s="125" t="s">
        <v>5477</v>
      </c>
      <c r="I7725" s="125" t="s">
        <v>323</v>
      </c>
      <c r="J7725" s="125" t="s">
        <v>312</v>
      </c>
      <c r="K7725" s="125" t="s">
        <v>325</v>
      </c>
      <c r="L7725" s="125" t="s">
        <v>326</v>
      </c>
      <c r="M7725" s="125" t="s">
        <v>345</v>
      </c>
      <c r="N7725" s="125" t="s">
        <v>328</v>
      </c>
      <c r="O7725" s="125" t="s">
        <v>326</v>
      </c>
      <c r="P7725" s="125" t="s">
        <v>326</v>
      </c>
      <c r="Q7725" s="125" t="s">
        <v>326</v>
      </c>
      <c r="R7725" s="125" t="s">
        <v>326</v>
      </c>
      <c r="S7725" s="125" t="s">
        <v>344</v>
      </c>
      <c r="T7725" s="125" t="s">
        <v>89</v>
      </c>
      <c r="U7725" s="27" t="s">
        <v>8314</v>
      </c>
      <c r="V7725" s="141">
        <v>20203</v>
      </c>
      <c r="W7725" s="139">
        <v>-4.4000000000000003E-3</v>
      </c>
      <c r="X7725" s="27" t="s">
        <v>8885</v>
      </c>
      <c r="Y7725" s="27">
        <v>0</v>
      </c>
      <c r="Z7725" s="27">
        <v>-0.44</v>
      </c>
      <c r="AA7725" s="27" t="s">
        <v>7821</v>
      </c>
      <c r="AB7725" s="27" t="s">
        <v>8193</v>
      </c>
      <c r="AC7725" s="27" t="s">
        <v>8195</v>
      </c>
    </row>
    <row r="7726" spans="1:29">
      <c r="A7726" s="27" t="s">
        <v>8886</v>
      </c>
      <c r="B7726" s="26" t="s">
        <v>8017</v>
      </c>
      <c r="C7726" s="25" t="s">
        <v>5726</v>
      </c>
      <c r="D7726" s="25" t="s">
        <v>912</v>
      </c>
      <c r="E7726" s="25" t="s">
        <v>5721</v>
      </c>
      <c r="F7726" s="27" t="s">
        <v>8185</v>
      </c>
      <c r="G7726" s="220">
        <v>-4.1500000000000004</v>
      </c>
      <c r="H7726" s="125" t="s">
        <v>5459</v>
      </c>
      <c r="I7726" s="125" t="s">
        <v>323</v>
      </c>
      <c r="J7726" s="125" t="s">
        <v>312</v>
      </c>
      <c r="K7726" s="125" t="s">
        <v>325</v>
      </c>
      <c r="L7726" s="125" t="s">
        <v>326</v>
      </c>
      <c r="M7726" s="125" t="s">
        <v>346</v>
      </c>
      <c r="N7726" s="125" t="s">
        <v>328</v>
      </c>
      <c r="O7726" s="125" t="s">
        <v>326</v>
      </c>
      <c r="P7726" s="125" t="s">
        <v>326</v>
      </c>
      <c r="Q7726" s="125" t="s">
        <v>326</v>
      </c>
      <c r="R7726" s="125" t="s">
        <v>326</v>
      </c>
      <c r="S7726" s="125" t="s">
        <v>344</v>
      </c>
      <c r="T7726" s="125" t="s">
        <v>89</v>
      </c>
      <c r="U7726" s="27" t="s">
        <v>8316</v>
      </c>
      <c r="V7726" s="141">
        <v>20203</v>
      </c>
      <c r="W7726" s="139">
        <v>-4.1500000000000002E-2</v>
      </c>
      <c r="X7726" s="27" t="s">
        <v>8887</v>
      </c>
      <c r="Y7726" s="27">
        <v>0</v>
      </c>
      <c r="Z7726" s="27">
        <v>-4.1500000000000004</v>
      </c>
      <c r="AA7726" s="27" t="s">
        <v>7821</v>
      </c>
      <c r="AB7726" s="27" t="s">
        <v>8193</v>
      </c>
      <c r="AC7726" s="27" t="s">
        <v>8195</v>
      </c>
    </row>
    <row r="7727" spans="1:29">
      <c r="A7727" s="27" t="s">
        <v>8888</v>
      </c>
      <c r="B7727" s="26" t="s">
        <v>8017</v>
      </c>
      <c r="C7727" s="25" t="s">
        <v>25</v>
      </c>
      <c r="D7727" s="25" t="s">
        <v>912</v>
      </c>
      <c r="E7727" s="25" t="s">
        <v>5721</v>
      </c>
      <c r="F7727" s="27" t="s">
        <v>8185</v>
      </c>
      <c r="G7727" s="26">
        <v>223.42360000000002</v>
      </c>
      <c r="H7727" s="125" t="s">
        <v>5423</v>
      </c>
      <c r="I7727" s="125" t="s">
        <v>323</v>
      </c>
      <c r="J7727" s="125" t="s">
        <v>312</v>
      </c>
      <c r="K7727" s="125" t="s">
        <v>325</v>
      </c>
      <c r="L7727" s="125" t="s">
        <v>326</v>
      </c>
      <c r="M7727" s="125" t="s">
        <v>342</v>
      </c>
      <c r="N7727" s="125" t="s">
        <v>328</v>
      </c>
      <c r="O7727" s="125" t="s">
        <v>326</v>
      </c>
      <c r="P7727" s="125" t="s">
        <v>326</v>
      </c>
      <c r="Q7727" s="125" t="s">
        <v>329</v>
      </c>
      <c r="R7727" s="125" t="s">
        <v>326</v>
      </c>
      <c r="S7727" s="125" t="s">
        <v>330</v>
      </c>
      <c r="T7727" s="125" t="s">
        <v>89</v>
      </c>
      <c r="U7727" s="27" t="s">
        <v>8318</v>
      </c>
      <c r="V7727" s="141">
        <v>20203</v>
      </c>
      <c r="W7727" s="139">
        <v>223.42360000000002</v>
      </c>
      <c r="X7727" s="27" t="s">
        <v>8889</v>
      </c>
      <c r="Y7727" s="27">
        <v>0</v>
      </c>
      <c r="Z7727" s="27">
        <v>223.42</v>
      </c>
      <c r="AA7727" s="27" t="s">
        <v>7821</v>
      </c>
      <c r="AB7727" s="27" t="s">
        <v>8193</v>
      </c>
      <c r="AC7727" s="27" t="s">
        <v>8195</v>
      </c>
    </row>
    <row r="7728" spans="1:29">
      <c r="A7728" s="27" t="s">
        <v>10296</v>
      </c>
      <c r="B7728" s="26" t="s">
        <v>7816</v>
      </c>
      <c r="C7728" s="25" t="s">
        <v>7845</v>
      </c>
      <c r="D7728" s="25" t="s">
        <v>912</v>
      </c>
      <c r="E7728" s="25" t="s">
        <v>5721</v>
      </c>
      <c r="F7728" s="27" t="s">
        <v>8185</v>
      </c>
      <c r="G7728" s="222">
        <v>4.7842000000000002</v>
      </c>
      <c r="H7728" s="128" t="s">
        <v>5549</v>
      </c>
      <c r="I7728" s="128" t="s">
        <v>323</v>
      </c>
      <c r="J7728" s="125" t="s">
        <v>312</v>
      </c>
      <c r="K7728" s="125" t="s">
        <v>325</v>
      </c>
      <c r="L7728" s="125" t="s">
        <v>357</v>
      </c>
      <c r="M7728" s="125" t="s">
        <v>356</v>
      </c>
      <c r="N7728" s="125" t="s">
        <v>328</v>
      </c>
      <c r="O7728" s="125" t="s">
        <v>326</v>
      </c>
      <c r="P7728" s="125" t="s">
        <v>326</v>
      </c>
      <c r="Q7728" s="125" t="s">
        <v>329</v>
      </c>
      <c r="R7728" s="125" t="s">
        <v>348</v>
      </c>
      <c r="S7728" s="125" t="s">
        <v>330</v>
      </c>
      <c r="T7728" s="125" t="s">
        <v>89</v>
      </c>
      <c r="U7728" s="27" t="s">
        <v>9726</v>
      </c>
      <c r="V7728" s="141">
        <v>20203</v>
      </c>
      <c r="W7728" s="139">
        <v>4.7842000000000002</v>
      </c>
      <c r="X7728" s="27" t="s">
        <v>10297</v>
      </c>
      <c r="Y7728" s="27">
        <v>0</v>
      </c>
      <c r="Z7728" s="27">
        <v>4.78</v>
      </c>
      <c r="AA7728" s="27" t="s">
        <v>7815</v>
      </c>
      <c r="AB7728" s="27" t="s">
        <v>8193</v>
      </c>
      <c r="AC7728" s="27" t="s">
        <v>8195</v>
      </c>
    </row>
    <row r="7729" spans="1:29">
      <c r="A7729" s="27" t="s">
        <v>10298</v>
      </c>
      <c r="B7729" s="26" t="s">
        <v>7816</v>
      </c>
      <c r="C7729" s="25" t="s">
        <v>7847</v>
      </c>
      <c r="D7729" s="25" t="s">
        <v>912</v>
      </c>
      <c r="E7729" s="25" t="s">
        <v>5721</v>
      </c>
      <c r="F7729" s="27" t="s">
        <v>8185</v>
      </c>
      <c r="G7729" s="222">
        <v>33.424599999999998</v>
      </c>
      <c r="H7729" s="128" t="s">
        <v>6273</v>
      </c>
      <c r="I7729" s="128" t="s">
        <v>323</v>
      </c>
      <c r="J7729" s="125" t="s">
        <v>312</v>
      </c>
      <c r="K7729" s="125" t="s">
        <v>325</v>
      </c>
      <c r="L7729" s="125" t="s">
        <v>358</v>
      </c>
      <c r="M7729" s="125" t="s">
        <v>356</v>
      </c>
      <c r="N7729" s="125" t="s">
        <v>328</v>
      </c>
      <c r="O7729" s="125" t="s">
        <v>326</v>
      </c>
      <c r="P7729" s="125" t="s">
        <v>326</v>
      </c>
      <c r="Q7729" s="125" t="s">
        <v>329</v>
      </c>
      <c r="R7729" s="125" t="s">
        <v>348</v>
      </c>
      <c r="S7729" s="125" t="s">
        <v>330</v>
      </c>
      <c r="T7729" s="125" t="s">
        <v>89</v>
      </c>
      <c r="U7729" s="27" t="s">
        <v>9728</v>
      </c>
      <c r="V7729" s="141">
        <v>20203</v>
      </c>
      <c r="W7729" s="139">
        <v>33.424599999999998</v>
      </c>
      <c r="X7729" s="27" t="s">
        <v>10299</v>
      </c>
      <c r="Y7729" s="27">
        <v>0</v>
      </c>
      <c r="Z7729" s="27">
        <v>33.42</v>
      </c>
      <c r="AA7729" s="27" t="s">
        <v>7815</v>
      </c>
      <c r="AB7729" s="27" t="s">
        <v>8193</v>
      </c>
      <c r="AC7729" s="27" t="s">
        <v>8195</v>
      </c>
    </row>
    <row r="7730" spans="1:29">
      <c r="A7730" s="27" t="s">
        <v>10300</v>
      </c>
      <c r="B7730" s="26" t="s">
        <v>7816</v>
      </c>
      <c r="C7730" s="25" t="s">
        <v>7846</v>
      </c>
      <c r="D7730" s="25" t="s">
        <v>912</v>
      </c>
      <c r="E7730" s="25" t="s">
        <v>5721</v>
      </c>
      <c r="F7730" s="27" t="s">
        <v>8185</v>
      </c>
      <c r="G7730" s="26">
        <v>1.6841000000000002</v>
      </c>
      <c r="H7730" s="125" t="s">
        <v>6272</v>
      </c>
      <c r="I7730" s="125" t="s">
        <v>323</v>
      </c>
      <c r="J7730" s="125" t="s">
        <v>312</v>
      </c>
      <c r="K7730" s="125" t="s">
        <v>325</v>
      </c>
      <c r="L7730" s="125" t="s">
        <v>359</v>
      </c>
      <c r="M7730" s="125" t="s">
        <v>356</v>
      </c>
      <c r="N7730" s="125" t="s">
        <v>328</v>
      </c>
      <c r="O7730" s="125" t="s">
        <v>326</v>
      </c>
      <c r="P7730" s="125" t="s">
        <v>326</v>
      </c>
      <c r="Q7730" s="125" t="s">
        <v>329</v>
      </c>
      <c r="R7730" s="125" t="s">
        <v>348</v>
      </c>
      <c r="S7730" s="125" t="s">
        <v>330</v>
      </c>
      <c r="T7730" s="125" t="s">
        <v>89</v>
      </c>
      <c r="U7730" s="27" t="s">
        <v>9730</v>
      </c>
      <c r="V7730" s="141">
        <v>20203</v>
      </c>
      <c r="W7730" s="139">
        <v>1.6841000000000002</v>
      </c>
      <c r="X7730" s="27" t="s">
        <v>10301</v>
      </c>
      <c r="Y7730" s="27">
        <v>0</v>
      </c>
      <c r="Z7730" s="27">
        <v>1.68</v>
      </c>
      <c r="AA7730" s="27" t="s">
        <v>7815</v>
      </c>
      <c r="AB7730" s="27" t="s">
        <v>8193</v>
      </c>
      <c r="AC7730" s="27" t="s">
        <v>8195</v>
      </c>
    </row>
    <row r="7731" spans="1:29">
      <c r="A7731" s="27" t="s">
        <v>10302</v>
      </c>
      <c r="B7731" s="26" t="s">
        <v>7816</v>
      </c>
      <c r="C7731" s="25" t="s">
        <v>7625</v>
      </c>
      <c r="D7731" s="25" t="s">
        <v>912</v>
      </c>
      <c r="E7731" s="25" t="s">
        <v>5721</v>
      </c>
      <c r="F7731" s="27" t="s">
        <v>8185</v>
      </c>
      <c r="G7731" s="26">
        <v>2.1315</v>
      </c>
      <c r="H7731" s="125" t="s">
        <v>6281</v>
      </c>
      <c r="I7731" s="125" t="s">
        <v>323</v>
      </c>
      <c r="J7731" s="125" t="s">
        <v>312</v>
      </c>
      <c r="K7731" s="125" t="s">
        <v>325</v>
      </c>
      <c r="L7731" s="125" t="s">
        <v>326</v>
      </c>
      <c r="M7731" s="125" t="s">
        <v>351</v>
      </c>
      <c r="N7731" s="125" t="s">
        <v>328</v>
      </c>
      <c r="O7731" s="125" t="s">
        <v>326</v>
      </c>
      <c r="P7731" s="125" t="s">
        <v>326</v>
      </c>
      <c r="Q7731" s="125" t="s">
        <v>329</v>
      </c>
      <c r="R7731" s="125" t="s">
        <v>348</v>
      </c>
      <c r="S7731" s="125" t="s">
        <v>330</v>
      </c>
      <c r="T7731" s="125" t="s">
        <v>89</v>
      </c>
      <c r="U7731" s="27" t="s">
        <v>9732</v>
      </c>
      <c r="V7731" s="141">
        <v>20203</v>
      </c>
      <c r="W7731" s="139">
        <v>2.1315</v>
      </c>
      <c r="X7731" s="27" t="s">
        <v>10303</v>
      </c>
      <c r="Y7731" s="27">
        <v>0</v>
      </c>
      <c r="Z7731" s="27">
        <v>2.13</v>
      </c>
      <c r="AA7731" s="27" t="s">
        <v>7815</v>
      </c>
      <c r="AB7731" s="27" t="s">
        <v>8193</v>
      </c>
      <c r="AC7731" s="27" t="s">
        <v>8195</v>
      </c>
    </row>
    <row r="7732" spans="1:29">
      <c r="A7732" s="27" t="s">
        <v>10304</v>
      </c>
      <c r="B7732" s="26" t="s">
        <v>7816</v>
      </c>
      <c r="C7732" s="25" t="s">
        <v>7850</v>
      </c>
      <c r="D7732" s="25" t="s">
        <v>912</v>
      </c>
      <c r="E7732" s="25" t="s">
        <v>5721</v>
      </c>
      <c r="F7732" s="27" t="s">
        <v>8185</v>
      </c>
      <c r="G7732" s="26">
        <v>108.9726</v>
      </c>
      <c r="H7732" s="125" t="s">
        <v>6276</v>
      </c>
      <c r="I7732" s="125" t="s">
        <v>323</v>
      </c>
      <c r="J7732" s="125" t="s">
        <v>312</v>
      </c>
      <c r="K7732" s="125" t="s">
        <v>325</v>
      </c>
      <c r="L7732" s="125" t="s">
        <v>360</v>
      </c>
      <c r="M7732" s="125" t="s">
        <v>356</v>
      </c>
      <c r="N7732" s="125" t="s">
        <v>328</v>
      </c>
      <c r="O7732" s="125" t="s">
        <v>326</v>
      </c>
      <c r="P7732" s="125" t="s">
        <v>326</v>
      </c>
      <c r="Q7732" s="125" t="s">
        <v>329</v>
      </c>
      <c r="R7732" s="125" t="s">
        <v>348</v>
      </c>
      <c r="S7732" s="125" t="s">
        <v>330</v>
      </c>
      <c r="T7732" s="125" t="s">
        <v>89</v>
      </c>
      <c r="U7732" s="27" t="s">
        <v>9734</v>
      </c>
      <c r="V7732" s="141">
        <v>20203</v>
      </c>
      <c r="W7732" s="139">
        <v>108.9726</v>
      </c>
      <c r="X7732" s="27" t="s">
        <v>10305</v>
      </c>
      <c r="Y7732" s="27">
        <v>0</v>
      </c>
      <c r="Z7732" s="27">
        <v>108.97</v>
      </c>
      <c r="AA7732" s="27" t="s">
        <v>7815</v>
      </c>
      <c r="AB7732" s="27" t="s">
        <v>8193</v>
      </c>
      <c r="AC7732" s="27" t="s">
        <v>8195</v>
      </c>
    </row>
    <row r="7733" spans="1:29">
      <c r="A7733" s="27" t="s">
        <v>10306</v>
      </c>
      <c r="B7733" s="26" t="s">
        <v>7816</v>
      </c>
      <c r="C7733" s="25" t="s">
        <v>7849</v>
      </c>
      <c r="D7733" s="25" t="s">
        <v>912</v>
      </c>
      <c r="E7733" s="25" t="s">
        <v>5721</v>
      </c>
      <c r="F7733" s="27" t="s">
        <v>8185</v>
      </c>
      <c r="G7733" s="222">
        <v>84.536799999999999</v>
      </c>
      <c r="H7733" s="128" t="s">
        <v>6275</v>
      </c>
      <c r="I7733" s="128" t="s">
        <v>323</v>
      </c>
      <c r="J7733" s="125" t="s">
        <v>312</v>
      </c>
      <c r="K7733" s="125" t="s">
        <v>325</v>
      </c>
      <c r="L7733" s="125" t="s">
        <v>361</v>
      </c>
      <c r="M7733" s="125" t="s">
        <v>356</v>
      </c>
      <c r="N7733" s="125" t="s">
        <v>328</v>
      </c>
      <c r="O7733" s="125" t="s">
        <v>326</v>
      </c>
      <c r="P7733" s="125" t="s">
        <v>326</v>
      </c>
      <c r="Q7733" s="125" t="s">
        <v>329</v>
      </c>
      <c r="R7733" s="125" t="s">
        <v>348</v>
      </c>
      <c r="S7733" s="125" t="s">
        <v>330</v>
      </c>
      <c r="T7733" s="125" t="s">
        <v>89</v>
      </c>
      <c r="U7733" s="27" t="s">
        <v>9736</v>
      </c>
      <c r="V7733" s="141">
        <v>20203</v>
      </c>
      <c r="W7733" s="139">
        <v>84.536799999999999</v>
      </c>
      <c r="X7733" s="27" t="s">
        <v>10307</v>
      </c>
      <c r="Y7733" s="27">
        <v>0</v>
      </c>
      <c r="Z7733" s="27">
        <v>84.54</v>
      </c>
      <c r="AA7733" s="27" t="s">
        <v>7815</v>
      </c>
      <c r="AB7733" s="27" t="s">
        <v>8193</v>
      </c>
      <c r="AC7733" s="27" t="s">
        <v>8195</v>
      </c>
    </row>
    <row r="7734" spans="1:29">
      <c r="A7734" s="27" t="s">
        <v>10308</v>
      </c>
      <c r="B7734" s="26" t="s">
        <v>7816</v>
      </c>
      <c r="C7734" s="25" t="s">
        <v>7848</v>
      </c>
      <c r="D7734" s="25" t="s">
        <v>912</v>
      </c>
      <c r="E7734" s="25" t="s">
        <v>5721</v>
      </c>
      <c r="F7734" s="27" t="s">
        <v>8185</v>
      </c>
      <c r="G7734" s="222">
        <v>31.6678</v>
      </c>
      <c r="H7734" s="128" t="s">
        <v>6274</v>
      </c>
      <c r="I7734" s="128" t="s">
        <v>323</v>
      </c>
      <c r="J7734" s="125" t="s">
        <v>312</v>
      </c>
      <c r="K7734" s="125" t="s">
        <v>325</v>
      </c>
      <c r="L7734" s="125" t="s">
        <v>362</v>
      </c>
      <c r="M7734" s="125" t="s">
        <v>356</v>
      </c>
      <c r="N7734" s="125" t="s">
        <v>328</v>
      </c>
      <c r="O7734" s="125" t="s">
        <v>326</v>
      </c>
      <c r="P7734" s="125" t="s">
        <v>326</v>
      </c>
      <c r="Q7734" s="125" t="s">
        <v>329</v>
      </c>
      <c r="R7734" s="125" t="s">
        <v>348</v>
      </c>
      <c r="S7734" s="125" t="s">
        <v>330</v>
      </c>
      <c r="T7734" s="125" t="s">
        <v>89</v>
      </c>
      <c r="U7734" s="27" t="s">
        <v>9738</v>
      </c>
      <c r="V7734" s="141">
        <v>20203</v>
      </c>
      <c r="W7734" s="139">
        <v>31.6678</v>
      </c>
      <c r="X7734" s="27" t="s">
        <v>10309</v>
      </c>
      <c r="Y7734" s="27">
        <v>0</v>
      </c>
      <c r="Z7734" s="27">
        <v>31.67</v>
      </c>
      <c r="AA7734" s="27" t="s">
        <v>7815</v>
      </c>
      <c r="AB7734" s="27" t="s">
        <v>8193</v>
      </c>
      <c r="AC7734" s="27" t="s">
        <v>8195</v>
      </c>
    </row>
    <row r="7735" spans="1:29">
      <c r="A7735" s="27" t="s">
        <v>10310</v>
      </c>
      <c r="B7735" s="26" t="s">
        <v>7816</v>
      </c>
      <c r="C7735" s="25" t="s">
        <v>7624</v>
      </c>
      <c r="D7735" s="25" t="s">
        <v>912</v>
      </c>
      <c r="E7735" s="25" t="s">
        <v>5721</v>
      </c>
      <c r="F7735" s="27" t="s">
        <v>8185</v>
      </c>
      <c r="G7735" s="26">
        <v>47.860300000000002</v>
      </c>
      <c r="H7735" s="125" t="s">
        <v>6280</v>
      </c>
      <c r="I7735" s="125" t="s">
        <v>323</v>
      </c>
      <c r="J7735" s="125" t="s">
        <v>312</v>
      </c>
      <c r="K7735" s="125" t="s">
        <v>325</v>
      </c>
      <c r="L7735" s="125" t="s">
        <v>326</v>
      </c>
      <c r="M7735" s="125" t="s">
        <v>352</v>
      </c>
      <c r="N7735" s="125" t="s">
        <v>328</v>
      </c>
      <c r="O7735" s="125" t="s">
        <v>326</v>
      </c>
      <c r="P7735" s="125" t="s">
        <v>326</v>
      </c>
      <c r="Q7735" s="125" t="s">
        <v>329</v>
      </c>
      <c r="R7735" s="125" t="s">
        <v>348</v>
      </c>
      <c r="S7735" s="125" t="s">
        <v>330</v>
      </c>
      <c r="T7735" s="125" t="s">
        <v>89</v>
      </c>
      <c r="U7735" s="27" t="s">
        <v>9740</v>
      </c>
      <c r="V7735" s="141">
        <v>20203</v>
      </c>
      <c r="W7735" s="139">
        <v>47.860300000000002</v>
      </c>
      <c r="X7735" s="27" t="s">
        <v>10311</v>
      </c>
      <c r="Y7735" s="27">
        <v>0</v>
      </c>
      <c r="Z7735" s="27">
        <v>47.86</v>
      </c>
      <c r="AA7735" s="27" t="s">
        <v>7815</v>
      </c>
      <c r="AB7735" s="27" t="s">
        <v>8193</v>
      </c>
      <c r="AC7735" s="27" t="s">
        <v>8195</v>
      </c>
    </row>
    <row r="7736" spans="1:29">
      <c r="A7736" s="27" t="s">
        <v>10312</v>
      </c>
      <c r="B7736" s="26" t="s">
        <v>7816</v>
      </c>
      <c r="C7736" s="25" t="s">
        <v>33</v>
      </c>
      <c r="D7736" s="25" t="s">
        <v>912</v>
      </c>
      <c r="E7736" s="25" t="s">
        <v>5721</v>
      </c>
      <c r="F7736" s="27" t="s">
        <v>8185</v>
      </c>
      <c r="G7736" s="26">
        <v>90.309599999999989</v>
      </c>
      <c r="H7736" s="125" t="s">
        <v>5513</v>
      </c>
      <c r="I7736" s="125" t="s">
        <v>323</v>
      </c>
      <c r="J7736" s="125" t="s">
        <v>312</v>
      </c>
      <c r="K7736" s="125" t="s">
        <v>325</v>
      </c>
      <c r="L7736" s="125" t="s">
        <v>326</v>
      </c>
      <c r="M7736" s="125" t="s">
        <v>347</v>
      </c>
      <c r="N7736" s="125" t="s">
        <v>328</v>
      </c>
      <c r="O7736" s="125" t="s">
        <v>326</v>
      </c>
      <c r="P7736" s="125" t="s">
        <v>326</v>
      </c>
      <c r="Q7736" s="125" t="s">
        <v>329</v>
      </c>
      <c r="R7736" s="125" t="s">
        <v>348</v>
      </c>
      <c r="S7736" s="125" t="s">
        <v>330</v>
      </c>
      <c r="T7736" s="125" t="s">
        <v>89</v>
      </c>
      <c r="U7736" s="27" t="s">
        <v>9742</v>
      </c>
      <c r="V7736" s="141">
        <v>20203</v>
      </c>
      <c r="W7736" s="139">
        <v>90.309599999999989</v>
      </c>
      <c r="X7736" s="27" t="s">
        <v>10313</v>
      </c>
      <c r="Y7736" s="27">
        <v>0</v>
      </c>
      <c r="Z7736" s="27">
        <v>90.31</v>
      </c>
      <c r="AA7736" s="27" t="s">
        <v>7815</v>
      </c>
      <c r="AB7736" s="27" t="s">
        <v>8193</v>
      </c>
      <c r="AC7736" s="27" t="s">
        <v>8195</v>
      </c>
    </row>
    <row r="7737" spans="1:29">
      <c r="A7737" s="27" t="s">
        <v>10314</v>
      </c>
      <c r="B7737" s="26" t="s">
        <v>7816</v>
      </c>
      <c r="C7737" s="25" t="s">
        <v>35</v>
      </c>
      <c r="D7737" s="25" t="s">
        <v>912</v>
      </c>
      <c r="E7737" s="25" t="s">
        <v>5721</v>
      </c>
      <c r="F7737" s="27" t="s">
        <v>8185</v>
      </c>
      <c r="G7737" s="26">
        <v>47.549000000000007</v>
      </c>
      <c r="H7737" s="125" t="s">
        <v>6277</v>
      </c>
      <c r="I7737" s="125" t="s">
        <v>323</v>
      </c>
      <c r="J7737" s="125" t="s">
        <v>312</v>
      </c>
      <c r="K7737" s="125" t="s">
        <v>325</v>
      </c>
      <c r="L7737" s="125" t="s">
        <v>326</v>
      </c>
      <c r="M7737" s="125" t="s">
        <v>349</v>
      </c>
      <c r="N7737" s="125" t="s">
        <v>328</v>
      </c>
      <c r="O7737" s="125" t="s">
        <v>326</v>
      </c>
      <c r="P7737" s="125" t="s">
        <v>326</v>
      </c>
      <c r="Q7737" s="125" t="s">
        <v>329</v>
      </c>
      <c r="R7737" s="125" t="s">
        <v>348</v>
      </c>
      <c r="S7737" s="125" t="s">
        <v>330</v>
      </c>
      <c r="T7737" s="125" t="s">
        <v>89</v>
      </c>
      <c r="U7737" s="27" t="s">
        <v>9744</v>
      </c>
      <c r="V7737" s="141">
        <v>20203</v>
      </c>
      <c r="W7737" s="139">
        <v>47.549000000000007</v>
      </c>
      <c r="X7737" s="27" t="s">
        <v>10315</v>
      </c>
      <c r="Y7737" s="27">
        <v>0</v>
      </c>
      <c r="Z7737" s="27">
        <v>47.55</v>
      </c>
      <c r="AA7737" s="27" t="s">
        <v>7815</v>
      </c>
      <c r="AB7737" s="27" t="s">
        <v>8193</v>
      </c>
      <c r="AC7737" s="27" t="s">
        <v>8195</v>
      </c>
    </row>
    <row r="7738" spans="1:29">
      <c r="A7738" s="27" t="s">
        <v>10316</v>
      </c>
      <c r="B7738" s="26" t="s">
        <v>7816</v>
      </c>
      <c r="C7738" s="25" t="s">
        <v>878</v>
      </c>
      <c r="D7738" s="25" t="s">
        <v>912</v>
      </c>
      <c r="E7738" s="25" t="s">
        <v>5721</v>
      </c>
      <c r="F7738" s="27" t="s">
        <v>8185</v>
      </c>
      <c r="G7738" s="222">
        <v>49.991800000000005</v>
      </c>
      <c r="H7738" s="128" t="s">
        <v>6279</v>
      </c>
      <c r="I7738" s="128" t="s">
        <v>323</v>
      </c>
      <c r="J7738" s="125" t="s">
        <v>312</v>
      </c>
      <c r="K7738" s="125" t="s">
        <v>325</v>
      </c>
      <c r="L7738" s="125" t="s">
        <v>326</v>
      </c>
      <c r="M7738" s="125" t="s">
        <v>350</v>
      </c>
      <c r="N7738" s="125" t="s">
        <v>328</v>
      </c>
      <c r="O7738" s="125" t="s">
        <v>326</v>
      </c>
      <c r="P7738" s="125" t="s">
        <v>326</v>
      </c>
      <c r="Q7738" s="125" t="s">
        <v>329</v>
      </c>
      <c r="R7738" s="125" t="s">
        <v>348</v>
      </c>
      <c r="S7738" s="125" t="s">
        <v>330</v>
      </c>
      <c r="T7738" s="125" t="s">
        <v>89</v>
      </c>
      <c r="U7738" s="27" t="s">
        <v>9746</v>
      </c>
      <c r="V7738" s="141">
        <v>20203</v>
      </c>
      <c r="W7738" s="139">
        <v>49.991800000000005</v>
      </c>
      <c r="X7738" s="27" t="s">
        <v>10317</v>
      </c>
      <c r="Y7738" s="27">
        <v>0</v>
      </c>
      <c r="Z7738" s="27">
        <v>49.99</v>
      </c>
      <c r="AA7738" s="27" t="s">
        <v>7815</v>
      </c>
      <c r="AB7738" s="27" t="s">
        <v>8193</v>
      </c>
      <c r="AC7738" s="27" t="s">
        <v>8195</v>
      </c>
    </row>
    <row r="7739" spans="1:29">
      <c r="A7739" s="27" t="s">
        <v>10318</v>
      </c>
      <c r="B7739" s="26" t="s">
        <v>7816</v>
      </c>
      <c r="C7739" s="25" t="s">
        <v>40</v>
      </c>
      <c r="D7739" s="25" t="s">
        <v>912</v>
      </c>
      <c r="E7739" s="25" t="s">
        <v>5721</v>
      </c>
      <c r="F7739" s="27" t="s">
        <v>8185</v>
      </c>
      <c r="G7739" s="222">
        <v>0.63049999999999984</v>
      </c>
      <c r="H7739" s="128" t="s">
        <v>6278</v>
      </c>
      <c r="I7739" s="128" t="s">
        <v>323</v>
      </c>
      <c r="J7739" s="125" t="s">
        <v>312</v>
      </c>
      <c r="K7739" s="125" t="s">
        <v>325</v>
      </c>
      <c r="L7739" s="125" t="s">
        <v>326</v>
      </c>
      <c r="M7739" s="125" t="s">
        <v>353</v>
      </c>
      <c r="N7739" s="125" t="s">
        <v>328</v>
      </c>
      <c r="O7739" s="125" t="s">
        <v>326</v>
      </c>
      <c r="P7739" s="125" t="s">
        <v>326</v>
      </c>
      <c r="Q7739" s="125" t="s">
        <v>329</v>
      </c>
      <c r="R7739" s="125" t="s">
        <v>348</v>
      </c>
      <c r="S7739" s="125" t="s">
        <v>330</v>
      </c>
      <c r="T7739" s="125" t="s">
        <v>89</v>
      </c>
      <c r="U7739" s="27" t="s">
        <v>9748</v>
      </c>
      <c r="V7739" s="141">
        <v>20203</v>
      </c>
      <c r="W7739" s="139">
        <v>0.63049999999999984</v>
      </c>
      <c r="X7739" s="27" t="s">
        <v>10319</v>
      </c>
      <c r="Y7739" s="27">
        <v>0</v>
      </c>
      <c r="Z7739" s="27">
        <v>0.63</v>
      </c>
      <c r="AA7739" s="27" t="s">
        <v>7815</v>
      </c>
      <c r="AB7739" s="27" t="s">
        <v>8193</v>
      </c>
      <c r="AC7739" s="27" t="s">
        <v>8195</v>
      </c>
    </row>
    <row r="7740" spans="1:29">
      <c r="A7740" s="27" t="s">
        <v>10320</v>
      </c>
      <c r="B7740" s="26" t="s">
        <v>7816</v>
      </c>
      <c r="C7740" s="25" t="s">
        <v>42</v>
      </c>
      <c r="D7740" s="25" t="s">
        <v>912</v>
      </c>
      <c r="E7740" s="25" t="s">
        <v>5721</v>
      </c>
      <c r="F7740" s="27" t="s">
        <v>8185</v>
      </c>
      <c r="G7740" s="26">
        <v>1.6087</v>
      </c>
      <c r="H7740" s="125" t="s">
        <v>6283</v>
      </c>
      <c r="I7740" s="125" t="s">
        <v>323</v>
      </c>
      <c r="J7740" s="125" t="s">
        <v>312</v>
      </c>
      <c r="K7740" s="125" t="s">
        <v>325</v>
      </c>
      <c r="L7740" s="125" t="s">
        <v>326</v>
      </c>
      <c r="M7740" s="125" t="s">
        <v>354</v>
      </c>
      <c r="N7740" s="125" t="s">
        <v>328</v>
      </c>
      <c r="O7740" s="125" t="s">
        <v>326</v>
      </c>
      <c r="P7740" s="125" t="s">
        <v>326</v>
      </c>
      <c r="Q7740" s="125" t="s">
        <v>329</v>
      </c>
      <c r="R7740" s="125" t="s">
        <v>348</v>
      </c>
      <c r="S7740" s="125" t="s">
        <v>330</v>
      </c>
      <c r="T7740" s="125" t="s">
        <v>89</v>
      </c>
      <c r="U7740" s="27" t="s">
        <v>9750</v>
      </c>
      <c r="V7740" s="141">
        <v>20203</v>
      </c>
      <c r="W7740" s="139">
        <v>1.6087</v>
      </c>
      <c r="X7740" s="27" t="s">
        <v>10321</v>
      </c>
      <c r="Y7740" s="27">
        <v>0</v>
      </c>
      <c r="Z7740" s="27">
        <v>1.61</v>
      </c>
      <c r="AA7740" s="27" t="s">
        <v>7815</v>
      </c>
      <c r="AB7740" s="27" t="s">
        <v>8193</v>
      </c>
      <c r="AC7740" s="27" t="s">
        <v>8195</v>
      </c>
    </row>
    <row r="7741" spans="1:29">
      <c r="A7741" s="27" t="s">
        <v>10322</v>
      </c>
      <c r="B7741" s="26" t="s">
        <v>7816</v>
      </c>
      <c r="C7741" s="25" t="s">
        <v>44</v>
      </c>
      <c r="D7741" s="25" t="s">
        <v>912</v>
      </c>
      <c r="E7741" s="25" t="s">
        <v>5721</v>
      </c>
      <c r="F7741" s="27" t="s">
        <v>8185</v>
      </c>
      <c r="G7741" s="26">
        <v>1.1861000000000002</v>
      </c>
      <c r="H7741" s="125" t="s">
        <v>6282</v>
      </c>
      <c r="I7741" s="125" t="s">
        <v>323</v>
      </c>
      <c r="J7741" s="125" t="s">
        <v>312</v>
      </c>
      <c r="K7741" s="125" t="s">
        <v>325</v>
      </c>
      <c r="L7741" s="125" t="s">
        <v>326</v>
      </c>
      <c r="M7741" s="125" t="s">
        <v>355</v>
      </c>
      <c r="N7741" s="125" t="s">
        <v>328</v>
      </c>
      <c r="O7741" s="125" t="s">
        <v>326</v>
      </c>
      <c r="P7741" s="125" t="s">
        <v>326</v>
      </c>
      <c r="Q7741" s="125" t="s">
        <v>329</v>
      </c>
      <c r="R7741" s="125" t="s">
        <v>348</v>
      </c>
      <c r="S7741" s="125" t="s">
        <v>330</v>
      </c>
      <c r="T7741" s="125" t="s">
        <v>89</v>
      </c>
      <c r="U7741" s="27" t="s">
        <v>9752</v>
      </c>
      <c r="V7741" s="141">
        <v>20203</v>
      </c>
      <c r="W7741" s="139">
        <v>1.1861000000000002</v>
      </c>
      <c r="X7741" s="27" t="s">
        <v>10323</v>
      </c>
      <c r="Y7741" s="27">
        <v>0</v>
      </c>
      <c r="Z7741" s="27">
        <v>1.19</v>
      </c>
      <c r="AA7741" s="27" t="s">
        <v>7815</v>
      </c>
      <c r="AB7741" s="27" t="s">
        <v>8193</v>
      </c>
      <c r="AC7741" s="27" t="s">
        <v>8195</v>
      </c>
    </row>
    <row r="7742" spans="1:29">
      <c r="A7742" s="27" t="s">
        <v>10324</v>
      </c>
      <c r="B7742" s="26" t="s">
        <v>7816</v>
      </c>
      <c r="C7742" s="25" t="s">
        <v>7851</v>
      </c>
      <c r="D7742" s="25" t="s">
        <v>912</v>
      </c>
      <c r="E7742" s="25" t="s">
        <v>5721</v>
      </c>
      <c r="F7742" s="27" t="s">
        <v>8185</v>
      </c>
      <c r="G7742" s="26">
        <v>265.06990000000002</v>
      </c>
      <c r="H7742" s="125" t="s">
        <v>5531</v>
      </c>
      <c r="I7742" s="125" t="s">
        <v>323</v>
      </c>
      <c r="J7742" s="125" t="s">
        <v>312</v>
      </c>
      <c r="K7742" s="125" t="s">
        <v>325</v>
      </c>
      <c r="L7742" s="125" t="s">
        <v>326</v>
      </c>
      <c r="M7742" s="125" t="s">
        <v>356</v>
      </c>
      <c r="N7742" s="125" t="s">
        <v>328</v>
      </c>
      <c r="O7742" s="125" t="s">
        <v>326</v>
      </c>
      <c r="P7742" s="125" t="s">
        <v>326</v>
      </c>
      <c r="Q7742" s="125" t="s">
        <v>329</v>
      </c>
      <c r="R7742" s="125" t="s">
        <v>348</v>
      </c>
      <c r="S7742" s="125" t="s">
        <v>330</v>
      </c>
      <c r="T7742" s="125" t="s">
        <v>89</v>
      </c>
      <c r="U7742" s="27" t="s">
        <v>9754</v>
      </c>
      <c r="V7742" s="141">
        <v>20203</v>
      </c>
      <c r="W7742" s="139">
        <v>265.06990000000002</v>
      </c>
      <c r="X7742" s="27" t="s">
        <v>10325</v>
      </c>
      <c r="Y7742" s="27">
        <v>0</v>
      </c>
      <c r="Z7742" s="27">
        <v>265.07</v>
      </c>
      <c r="AA7742" s="27" t="s">
        <v>7815</v>
      </c>
      <c r="AB7742" s="27" t="s">
        <v>8193</v>
      </c>
      <c r="AC7742" s="27" t="s">
        <v>8195</v>
      </c>
    </row>
    <row r="7743" spans="1:29">
      <c r="A7743" s="27" t="s">
        <v>10326</v>
      </c>
      <c r="B7743" s="26" t="s">
        <v>7816</v>
      </c>
      <c r="C7743" s="25" t="s">
        <v>675</v>
      </c>
      <c r="D7743" s="25" t="s">
        <v>912</v>
      </c>
      <c r="E7743" s="25" t="s">
        <v>5721</v>
      </c>
      <c r="F7743" s="27" t="s">
        <v>8185</v>
      </c>
      <c r="G7743" s="222">
        <v>12.8725</v>
      </c>
      <c r="H7743" s="128" t="s">
        <v>6284</v>
      </c>
      <c r="I7743" s="128" t="s">
        <v>323</v>
      </c>
      <c r="J7743" s="125" t="s">
        <v>312</v>
      </c>
      <c r="K7743" s="125" t="s">
        <v>325</v>
      </c>
      <c r="L7743" s="125" t="s">
        <v>326</v>
      </c>
      <c r="M7743" s="125" t="s">
        <v>363</v>
      </c>
      <c r="N7743" s="125" t="s">
        <v>328</v>
      </c>
      <c r="O7743" s="125" t="s">
        <v>326</v>
      </c>
      <c r="P7743" s="125" t="s">
        <v>326</v>
      </c>
      <c r="Q7743" s="125" t="s">
        <v>329</v>
      </c>
      <c r="R7743" s="125" t="s">
        <v>348</v>
      </c>
      <c r="S7743" s="125" t="s">
        <v>330</v>
      </c>
      <c r="T7743" s="125" t="s">
        <v>89</v>
      </c>
      <c r="U7743" s="27" t="s">
        <v>9756</v>
      </c>
      <c r="V7743" s="141">
        <v>20203</v>
      </c>
      <c r="W7743" s="139">
        <v>12.8725</v>
      </c>
      <c r="X7743" s="27" t="s">
        <v>10327</v>
      </c>
      <c r="Y7743" s="27">
        <v>0</v>
      </c>
      <c r="Z7743" s="27">
        <v>12.87</v>
      </c>
      <c r="AA7743" s="27" t="s">
        <v>7815</v>
      </c>
      <c r="AB7743" s="27" t="s">
        <v>8193</v>
      </c>
      <c r="AC7743" s="27" t="s">
        <v>8195</v>
      </c>
    </row>
    <row r="7744" spans="1:29">
      <c r="A7744" s="27" t="s">
        <v>10328</v>
      </c>
      <c r="B7744" s="26" t="s">
        <v>7816</v>
      </c>
      <c r="C7744" s="25" t="s">
        <v>7092</v>
      </c>
      <c r="D7744" s="25" t="s">
        <v>912</v>
      </c>
      <c r="E7744" s="25" t="s">
        <v>5721</v>
      </c>
      <c r="F7744" s="27" t="s">
        <v>8185</v>
      </c>
      <c r="G7744" s="221">
        <v>10.81</v>
      </c>
      <c r="H7744" s="128" t="s">
        <v>6287</v>
      </c>
      <c r="I7744" s="128" t="s">
        <v>323</v>
      </c>
      <c r="J7744" s="125" t="s">
        <v>312</v>
      </c>
      <c r="K7744" s="125" t="s">
        <v>325</v>
      </c>
      <c r="L7744" s="125" t="s">
        <v>326</v>
      </c>
      <c r="M7744" s="125" t="s">
        <v>364</v>
      </c>
      <c r="N7744" s="125" t="s">
        <v>328</v>
      </c>
      <c r="O7744" s="125" t="s">
        <v>326</v>
      </c>
      <c r="P7744" s="125" t="s">
        <v>326</v>
      </c>
      <c r="Q7744" s="125" t="s">
        <v>326</v>
      </c>
      <c r="R7744" s="125" t="s">
        <v>326</v>
      </c>
      <c r="S7744" s="125" t="s">
        <v>344</v>
      </c>
      <c r="T7744" s="125" t="s">
        <v>89</v>
      </c>
      <c r="U7744" s="27" t="s">
        <v>9758</v>
      </c>
      <c r="V7744" s="141">
        <v>20203</v>
      </c>
      <c r="W7744" s="139">
        <v>0.1081</v>
      </c>
      <c r="X7744" s="27" t="s">
        <v>10329</v>
      </c>
      <c r="Y7744" s="27">
        <v>0</v>
      </c>
      <c r="Z7744" s="27">
        <v>10.81</v>
      </c>
      <c r="AA7744" s="27" t="s">
        <v>7815</v>
      </c>
      <c r="AB7744" s="27" t="s">
        <v>8193</v>
      </c>
      <c r="AC7744" s="27" t="s">
        <v>8195</v>
      </c>
    </row>
    <row r="7745" spans="1:29">
      <c r="A7745" s="27" t="s">
        <v>10330</v>
      </c>
      <c r="B7745" s="26" t="s">
        <v>7816</v>
      </c>
      <c r="C7745" s="25" t="s">
        <v>7093</v>
      </c>
      <c r="D7745" s="25" t="s">
        <v>912</v>
      </c>
      <c r="E7745" s="25" t="s">
        <v>5721</v>
      </c>
      <c r="F7745" s="27" t="s">
        <v>8185</v>
      </c>
      <c r="G7745" s="220">
        <v>89.19</v>
      </c>
      <c r="H7745" s="125" t="s">
        <v>6286</v>
      </c>
      <c r="I7745" s="125" t="s">
        <v>323</v>
      </c>
      <c r="J7745" s="125" t="s">
        <v>312</v>
      </c>
      <c r="K7745" s="125" t="s">
        <v>325</v>
      </c>
      <c r="L7745" s="125" t="s">
        <v>326</v>
      </c>
      <c r="M7745" s="125" t="s">
        <v>365</v>
      </c>
      <c r="N7745" s="125" t="s">
        <v>328</v>
      </c>
      <c r="O7745" s="125" t="s">
        <v>326</v>
      </c>
      <c r="P7745" s="125" t="s">
        <v>326</v>
      </c>
      <c r="Q7745" s="125" t="s">
        <v>326</v>
      </c>
      <c r="R7745" s="125" t="s">
        <v>326</v>
      </c>
      <c r="S7745" s="125" t="s">
        <v>344</v>
      </c>
      <c r="T7745" s="125" t="s">
        <v>89</v>
      </c>
      <c r="U7745" s="27" t="s">
        <v>9760</v>
      </c>
      <c r="V7745" s="141">
        <v>20203</v>
      </c>
      <c r="W7745" s="139">
        <v>0.89190000000000003</v>
      </c>
      <c r="X7745" s="27" t="s">
        <v>10331</v>
      </c>
      <c r="Y7745" s="27">
        <v>0</v>
      </c>
      <c r="Z7745" s="27">
        <v>89.19</v>
      </c>
      <c r="AA7745" s="27" t="s">
        <v>7815</v>
      </c>
      <c r="AB7745" s="27" t="s">
        <v>8193</v>
      </c>
      <c r="AC7745" s="27" t="s">
        <v>8195</v>
      </c>
    </row>
    <row r="7746" spans="1:29">
      <c r="A7746" s="27" t="s">
        <v>10332</v>
      </c>
      <c r="B7746" s="26" t="s">
        <v>7816</v>
      </c>
      <c r="C7746" s="25" t="s">
        <v>57</v>
      </c>
      <c r="D7746" s="25" t="s">
        <v>912</v>
      </c>
      <c r="E7746" s="25" t="s">
        <v>5721</v>
      </c>
      <c r="F7746" s="27" t="s">
        <v>8185</v>
      </c>
      <c r="G7746" s="26">
        <v>469.2183</v>
      </c>
      <c r="H7746" s="125" t="s">
        <v>6285</v>
      </c>
      <c r="I7746" s="125" t="s">
        <v>323</v>
      </c>
      <c r="J7746" s="125" t="s">
        <v>312</v>
      </c>
      <c r="K7746" s="125" t="s">
        <v>325</v>
      </c>
      <c r="L7746" s="125" t="s">
        <v>326</v>
      </c>
      <c r="M7746" s="125" t="s">
        <v>366</v>
      </c>
      <c r="N7746" s="125" t="s">
        <v>328</v>
      </c>
      <c r="O7746" s="125" t="s">
        <v>326</v>
      </c>
      <c r="P7746" s="125" t="s">
        <v>326</v>
      </c>
      <c r="Q7746" s="125" t="s">
        <v>329</v>
      </c>
      <c r="R7746" s="125" t="s">
        <v>348</v>
      </c>
      <c r="S7746" s="125" t="s">
        <v>330</v>
      </c>
      <c r="T7746" s="125" t="s">
        <v>89</v>
      </c>
      <c r="U7746" s="27" t="s">
        <v>9762</v>
      </c>
      <c r="V7746" s="141">
        <v>20203</v>
      </c>
      <c r="W7746" s="139">
        <v>469.2183</v>
      </c>
      <c r="X7746" s="27" t="s">
        <v>10333</v>
      </c>
      <c r="Y7746" s="27">
        <v>0</v>
      </c>
      <c r="Z7746" s="27">
        <v>469.22</v>
      </c>
      <c r="AA7746" s="27" t="s">
        <v>7815</v>
      </c>
      <c r="AB7746" s="27" t="s">
        <v>8193</v>
      </c>
      <c r="AC7746" s="27" t="s">
        <v>8195</v>
      </c>
    </row>
    <row r="7747" spans="1:29">
      <c r="A7747" s="27" t="s">
        <v>11770</v>
      </c>
      <c r="B7747" s="26" t="s">
        <v>7818</v>
      </c>
      <c r="C7747" s="25" t="s">
        <v>7852</v>
      </c>
      <c r="D7747" s="25" t="s">
        <v>912</v>
      </c>
      <c r="E7747" s="25" t="s">
        <v>5721</v>
      </c>
      <c r="F7747" s="27" t="s">
        <v>8185</v>
      </c>
      <c r="G7747" s="26">
        <v>12.2781</v>
      </c>
      <c r="H7747" s="125" t="s">
        <v>6289</v>
      </c>
      <c r="I7747" s="125" t="s">
        <v>323</v>
      </c>
      <c r="J7747" s="125" t="s">
        <v>312</v>
      </c>
      <c r="K7747" s="125" t="s">
        <v>325</v>
      </c>
      <c r="L7747" s="125" t="s">
        <v>357</v>
      </c>
      <c r="M7747" s="125" t="s">
        <v>368</v>
      </c>
      <c r="N7747" s="125" t="s">
        <v>328</v>
      </c>
      <c r="O7747" s="125" t="s">
        <v>326</v>
      </c>
      <c r="P7747" s="125" t="s">
        <v>326</v>
      </c>
      <c r="Q7747" s="125" t="s">
        <v>329</v>
      </c>
      <c r="R7747" s="125" t="s">
        <v>348</v>
      </c>
      <c r="S7747" s="125" t="s">
        <v>330</v>
      </c>
      <c r="T7747" s="125" t="s">
        <v>89</v>
      </c>
      <c r="U7747" s="27" t="s">
        <v>11170</v>
      </c>
      <c r="V7747" s="141">
        <v>20203</v>
      </c>
      <c r="W7747" s="139">
        <v>12.2781</v>
      </c>
      <c r="X7747" s="27" t="s">
        <v>11771</v>
      </c>
      <c r="Y7747" s="27">
        <v>0</v>
      </c>
      <c r="Z7747" s="27">
        <v>12.28</v>
      </c>
      <c r="AA7747" s="27" t="s">
        <v>7817</v>
      </c>
      <c r="AB7747" s="27" t="s">
        <v>8193</v>
      </c>
      <c r="AC7747" s="27" t="s">
        <v>8195</v>
      </c>
    </row>
    <row r="7748" spans="1:29">
      <c r="A7748" s="27" t="s">
        <v>11772</v>
      </c>
      <c r="B7748" s="26" t="s">
        <v>7818</v>
      </c>
      <c r="C7748" s="25" t="s">
        <v>7854</v>
      </c>
      <c r="D7748" s="25" t="s">
        <v>912</v>
      </c>
      <c r="E7748" s="25" t="s">
        <v>5721</v>
      </c>
      <c r="F7748" s="27" t="s">
        <v>8185</v>
      </c>
      <c r="G7748" s="26">
        <v>61.966799999999992</v>
      </c>
      <c r="H7748" s="125" t="s">
        <v>6291</v>
      </c>
      <c r="I7748" s="125" t="s">
        <v>323</v>
      </c>
      <c r="J7748" s="125" t="s">
        <v>312</v>
      </c>
      <c r="K7748" s="125" t="s">
        <v>325</v>
      </c>
      <c r="L7748" s="125" t="s">
        <v>358</v>
      </c>
      <c r="M7748" s="125" t="s">
        <v>368</v>
      </c>
      <c r="N7748" s="125" t="s">
        <v>328</v>
      </c>
      <c r="O7748" s="125" t="s">
        <v>326</v>
      </c>
      <c r="P7748" s="125" t="s">
        <v>326</v>
      </c>
      <c r="Q7748" s="125" t="s">
        <v>329</v>
      </c>
      <c r="R7748" s="125" t="s">
        <v>348</v>
      </c>
      <c r="S7748" s="125" t="s">
        <v>330</v>
      </c>
      <c r="T7748" s="125" t="s">
        <v>89</v>
      </c>
      <c r="U7748" s="27" t="s">
        <v>11172</v>
      </c>
      <c r="V7748" s="141">
        <v>20203</v>
      </c>
      <c r="W7748" s="139">
        <v>61.966799999999992</v>
      </c>
      <c r="X7748" s="27" t="s">
        <v>11773</v>
      </c>
      <c r="Y7748" s="27">
        <v>0</v>
      </c>
      <c r="Z7748" s="27">
        <v>61.97</v>
      </c>
      <c r="AA7748" s="27" t="s">
        <v>7817</v>
      </c>
      <c r="AB7748" s="27" t="s">
        <v>8193</v>
      </c>
      <c r="AC7748" s="27" t="s">
        <v>8195</v>
      </c>
    </row>
    <row r="7749" spans="1:29">
      <c r="A7749" s="27" t="s">
        <v>11774</v>
      </c>
      <c r="B7749" s="26" t="s">
        <v>7818</v>
      </c>
      <c r="C7749" s="25" t="s">
        <v>7853</v>
      </c>
      <c r="D7749" s="25" t="s">
        <v>912</v>
      </c>
      <c r="E7749" s="25" t="s">
        <v>5721</v>
      </c>
      <c r="F7749" s="27" t="s">
        <v>8185</v>
      </c>
      <c r="G7749" s="26">
        <v>5.9223999999999997</v>
      </c>
      <c r="H7749" s="125" t="s">
        <v>6290</v>
      </c>
      <c r="I7749" s="125" t="s">
        <v>323</v>
      </c>
      <c r="J7749" s="125" t="s">
        <v>312</v>
      </c>
      <c r="K7749" s="125" t="s">
        <v>325</v>
      </c>
      <c r="L7749" s="125" t="s">
        <v>359</v>
      </c>
      <c r="M7749" s="125" t="s">
        <v>368</v>
      </c>
      <c r="N7749" s="125" t="s">
        <v>328</v>
      </c>
      <c r="O7749" s="125" t="s">
        <v>326</v>
      </c>
      <c r="P7749" s="125" t="s">
        <v>326</v>
      </c>
      <c r="Q7749" s="125" t="s">
        <v>329</v>
      </c>
      <c r="R7749" s="125" t="s">
        <v>348</v>
      </c>
      <c r="S7749" s="125" t="s">
        <v>330</v>
      </c>
      <c r="T7749" s="125" t="s">
        <v>89</v>
      </c>
      <c r="U7749" s="27" t="s">
        <v>11174</v>
      </c>
      <c r="V7749" s="141">
        <v>20203</v>
      </c>
      <c r="W7749" s="139">
        <v>5.9223999999999997</v>
      </c>
      <c r="X7749" s="27" t="s">
        <v>11775</v>
      </c>
      <c r="Y7749" s="27">
        <v>0</v>
      </c>
      <c r="Z7749" s="27">
        <v>5.92</v>
      </c>
      <c r="AA7749" s="27" t="s">
        <v>7817</v>
      </c>
      <c r="AB7749" s="27" t="s">
        <v>8193</v>
      </c>
      <c r="AC7749" s="27" t="s">
        <v>8195</v>
      </c>
    </row>
    <row r="7750" spans="1:29">
      <c r="A7750" s="27" t="s">
        <v>11776</v>
      </c>
      <c r="B7750" s="26" t="s">
        <v>7818</v>
      </c>
      <c r="C7750" s="25" t="s">
        <v>7857</v>
      </c>
      <c r="D7750" s="25" t="s">
        <v>912</v>
      </c>
      <c r="E7750" s="25" t="s">
        <v>5721</v>
      </c>
      <c r="F7750" s="27" t="s">
        <v>8185</v>
      </c>
      <c r="G7750" s="26">
        <v>108.6996</v>
      </c>
      <c r="H7750" s="125" t="s">
        <v>6294</v>
      </c>
      <c r="I7750" s="125" t="s">
        <v>323</v>
      </c>
      <c r="J7750" s="125" t="s">
        <v>312</v>
      </c>
      <c r="K7750" s="125" t="s">
        <v>325</v>
      </c>
      <c r="L7750" s="125" t="s">
        <v>360</v>
      </c>
      <c r="M7750" s="125" t="s">
        <v>368</v>
      </c>
      <c r="N7750" s="125" t="s">
        <v>328</v>
      </c>
      <c r="O7750" s="125" t="s">
        <v>326</v>
      </c>
      <c r="P7750" s="125" t="s">
        <v>326</v>
      </c>
      <c r="Q7750" s="125" t="s">
        <v>329</v>
      </c>
      <c r="R7750" s="125" t="s">
        <v>348</v>
      </c>
      <c r="S7750" s="125" t="s">
        <v>330</v>
      </c>
      <c r="T7750" s="125" t="s">
        <v>89</v>
      </c>
      <c r="U7750" s="27" t="s">
        <v>11176</v>
      </c>
      <c r="V7750" s="141">
        <v>20203</v>
      </c>
      <c r="W7750" s="139">
        <v>108.6996</v>
      </c>
      <c r="X7750" s="27" t="s">
        <v>11777</v>
      </c>
      <c r="Y7750" s="27">
        <v>0</v>
      </c>
      <c r="Z7750" s="27">
        <v>108.7</v>
      </c>
      <c r="AA7750" s="27" t="s">
        <v>7817</v>
      </c>
      <c r="AB7750" s="27" t="s">
        <v>8193</v>
      </c>
      <c r="AC7750" s="27" t="s">
        <v>8195</v>
      </c>
    </row>
    <row r="7751" spans="1:29">
      <c r="A7751" s="27" t="s">
        <v>11778</v>
      </c>
      <c r="B7751" s="26" t="s">
        <v>7818</v>
      </c>
      <c r="C7751" s="25" t="s">
        <v>7856</v>
      </c>
      <c r="D7751" s="25" t="s">
        <v>912</v>
      </c>
      <c r="E7751" s="25" t="s">
        <v>5721</v>
      </c>
      <c r="F7751" s="27" t="s">
        <v>8185</v>
      </c>
      <c r="G7751" s="26">
        <v>106.13310000000001</v>
      </c>
      <c r="H7751" s="125" t="s">
        <v>6293</v>
      </c>
      <c r="I7751" s="125" t="s">
        <v>323</v>
      </c>
      <c r="J7751" s="125" t="s">
        <v>312</v>
      </c>
      <c r="K7751" s="125" t="s">
        <v>325</v>
      </c>
      <c r="L7751" s="125" t="s">
        <v>361</v>
      </c>
      <c r="M7751" s="125" t="s">
        <v>368</v>
      </c>
      <c r="N7751" s="125" t="s">
        <v>328</v>
      </c>
      <c r="O7751" s="125" t="s">
        <v>326</v>
      </c>
      <c r="P7751" s="125" t="s">
        <v>326</v>
      </c>
      <c r="Q7751" s="125" t="s">
        <v>329</v>
      </c>
      <c r="R7751" s="125" t="s">
        <v>348</v>
      </c>
      <c r="S7751" s="125" t="s">
        <v>330</v>
      </c>
      <c r="T7751" s="125" t="s">
        <v>89</v>
      </c>
      <c r="U7751" s="27" t="s">
        <v>11178</v>
      </c>
      <c r="V7751" s="141">
        <v>20203</v>
      </c>
      <c r="W7751" s="139">
        <v>106.13310000000001</v>
      </c>
      <c r="X7751" s="27" t="s">
        <v>11779</v>
      </c>
      <c r="Y7751" s="27">
        <v>0</v>
      </c>
      <c r="Z7751" s="27">
        <v>106.13</v>
      </c>
      <c r="AA7751" s="27" t="s">
        <v>7817</v>
      </c>
      <c r="AB7751" s="27" t="s">
        <v>8193</v>
      </c>
      <c r="AC7751" s="27" t="s">
        <v>8195</v>
      </c>
    </row>
    <row r="7752" spans="1:29">
      <c r="A7752" s="27" t="s">
        <v>11780</v>
      </c>
      <c r="B7752" s="26" t="s">
        <v>7818</v>
      </c>
      <c r="C7752" s="25" t="s">
        <v>7621</v>
      </c>
      <c r="D7752" s="25" t="s">
        <v>912</v>
      </c>
      <c r="E7752" s="25" t="s">
        <v>5721</v>
      </c>
      <c r="F7752" s="27" t="s">
        <v>8185</v>
      </c>
      <c r="G7752" s="26">
        <v>5.3212999999999999</v>
      </c>
      <c r="H7752" s="125" t="s">
        <v>6296</v>
      </c>
      <c r="I7752" s="125" t="s">
        <v>323</v>
      </c>
      <c r="J7752" s="125" t="s">
        <v>312</v>
      </c>
      <c r="K7752" s="125" t="s">
        <v>325</v>
      </c>
      <c r="L7752" s="125" t="s">
        <v>326</v>
      </c>
      <c r="M7752" s="125" t="s">
        <v>372</v>
      </c>
      <c r="N7752" s="125" t="s">
        <v>328</v>
      </c>
      <c r="O7752" s="125" t="s">
        <v>326</v>
      </c>
      <c r="P7752" s="125" t="s">
        <v>326</v>
      </c>
      <c r="Q7752" s="125" t="s">
        <v>329</v>
      </c>
      <c r="R7752" s="125" t="s">
        <v>348</v>
      </c>
      <c r="S7752" s="125" t="s">
        <v>330</v>
      </c>
      <c r="T7752" s="125" t="s">
        <v>89</v>
      </c>
      <c r="U7752" s="27" t="s">
        <v>11180</v>
      </c>
      <c r="V7752" s="141">
        <v>20203</v>
      </c>
      <c r="W7752" s="139">
        <v>5.3212999999999999</v>
      </c>
      <c r="X7752" s="27" t="s">
        <v>11781</v>
      </c>
      <c r="Y7752" s="27">
        <v>0</v>
      </c>
      <c r="Z7752" s="27">
        <v>5.32</v>
      </c>
      <c r="AA7752" s="27" t="s">
        <v>7817</v>
      </c>
      <c r="AB7752" s="27" t="s">
        <v>8193</v>
      </c>
      <c r="AC7752" s="27" t="s">
        <v>8195</v>
      </c>
    </row>
    <row r="7753" spans="1:29">
      <c r="A7753" s="27" t="s">
        <v>11782</v>
      </c>
      <c r="B7753" s="26" t="s">
        <v>7818</v>
      </c>
      <c r="C7753" s="25" t="s">
        <v>7622</v>
      </c>
      <c r="D7753" s="25" t="s">
        <v>912</v>
      </c>
      <c r="E7753" s="25" t="s">
        <v>5721</v>
      </c>
      <c r="F7753" s="27" t="s">
        <v>8185</v>
      </c>
      <c r="G7753" s="26">
        <v>47.832999999999991</v>
      </c>
      <c r="H7753" s="125" t="s">
        <v>6298</v>
      </c>
      <c r="I7753" s="125" t="s">
        <v>323</v>
      </c>
      <c r="J7753" s="125" t="s">
        <v>312</v>
      </c>
      <c r="K7753" s="125" t="s">
        <v>325</v>
      </c>
      <c r="L7753" s="125" t="s">
        <v>326</v>
      </c>
      <c r="M7753" s="125" t="s">
        <v>369</v>
      </c>
      <c r="N7753" s="125" t="s">
        <v>328</v>
      </c>
      <c r="O7753" s="125" t="s">
        <v>326</v>
      </c>
      <c r="P7753" s="125" t="s">
        <v>326</v>
      </c>
      <c r="Q7753" s="125" t="s">
        <v>329</v>
      </c>
      <c r="R7753" s="125" t="s">
        <v>348</v>
      </c>
      <c r="S7753" s="125" t="s">
        <v>330</v>
      </c>
      <c r="T7753" s="125" t="s">
        <v>89</v>
      </c>
      <c r="U7753" s="27" t="s">
        <v>11182</v>
      </c>
      <c r="V7753" s="141">
        <v>20203</v>
      </c>
      <c r="W7753" s="139">
        <v>47.832999999999991</v>
      </c>
      <c r="X7753" s="27" t="s">
        <v>11783</v>
      </c>
      <c r="Y7753" s="27">
        <v>0</v>
      </c>
      <c r="Z7753" s="27">
        <v>47.83</v>
      </c>
      <c r="AA7753" s="27" t="s">
        <v>7817</v>
      </c>
      <c r="AB7753" s="27" t="s">
        <v>8193</v>
      </c>
      <c r="AC7753" s="27" t="s">
        <v>8195</v>
      </c>
    </row>
    <row r="7754" spans="1:29">
      <c r="A7754" s="27" t="s">
        <v>11784</v>
      </c>
      <c r="B7754" s="26" t="s">
        <v>7818</v>
      </c>
      <c r="C7754" s="25" t="s">
        <v>7855</v>
      </c>
      <c r="D7754" s="25" t="s">
        <v>912</v>
      </c>
      <c r="E7754" s="25" t="s">
        <v>5721</v>
      </c>
      <c r="F7754" s="27" t="s">
        <v>8185</v>
      </c>
      <c r="G7754" s="26">
        <v>30.632399999999997</v>
      </c>
      <c r="H7754" s="125" t="s">
        <v>6292</v>
      </c>
      <c r="I7754" s="125" t="s">
        <v>323</v>
      </c>
      <c r="J7754" s="125" t="s">
        <v>312</v>
      </c>
      <c r="K7754" s="125" t="s">
        <v>325</v>
      </c>
      <c r="L7754" s="125" t="s">
        <v>362</v>
      </c>
      <c r="M7754" s="125" t="s">
        <v>368</v>
      </c>
      <c r="N7754" s="125" t="s">
        <v>328</v>
      </c>
      <c r="O7754" s="125" t="s">
        <v>326</v>
      </c>
      <c r="P7754" s="125" t="s">
        <v>326</v>
      </c>
      <c r="Q7754" s="125" t="s">
        <v>329</v>
      </c>
      <c r="R7754" s="125" t="s">
        <v>348</v>
      </c>
      <c r="S7754" s="125" t="s">
        <v>330</v>
      </c>
      <c r="T7754" s="125" t="s">
        <v>89</v>
      </c>
      <c r="U7754" s="27" t="s">
        <v>11184</v>
      </c>
      <c r="V7754" s="141">
        <v>20203</v>
      </c>
      <c r="W7754" s="139">
        <v>30.632399999999997</v>
      </c>
      <c r="X7754" s="27" t="s">
        <v>11785</v>
      </c>
      <c r="Y7754" s="27">
        <v>0</v>
      </c>
      <c r="Z7754" s="27">
        <v>30.63</v>
      </c>
      <c r="AA7754" s="27" t="s">
        <v>7817</v>
      </c>
      <c r="AB7754" s="27" t="s">
        <v>8193</v>
      </c>
      <c r="AC7754" s="27" t="s">
        <v>8195</v>
      </c>
    </row>
    <row r="7755" spans="1:29">
      <c r="A7755" s="27" t="s">
        <v>11786</v>
      </c>
      <c r="B7755" s="26" t="s">
        <v>7818</v>
      </c>
      <c r="C7755" s="25" t="s">
        <v>5566</v>
      </c>
      <c r="D7755" s="25" t="s">
        <v>912</v>
      </c>
      <c r="E7755" s="25" t="s">
        <v>5721</v>
      </c>
      <c r="F7755" s="27" t="s">
        <v>8185</v>
      </c>
      <c r="G7755" s="222">
        <v>0.36080000000000001</v>
      </c>
      <c r="H7755" s="128" t="s">
        <v>6304</v>
      </c>
      <c r="I7755" s="128" t="s">
        <v>323</v>
      </c>
      <c r="J7755" s="125" t="s">
        <v>312</v>
      </c>
      <c r="K7755" s="125" t="s">
        <v>325</v>
      </c>
      <c r="L7755" s="125" t="s">
        <v>326</v>
      </c>
      <c r="M7755" s="125" t="s">
        <v>373</v>
      </c>
      <c r="N7755" s="125" t="s">
        <v>328</v>
      </c>
      <c r="O7755" s="125" t="s">
        <v>326</v>
      </c>
      <c r="P7755" s="125" t="s">
        <v>326</v>
      </c>
      <c r="Q7755" s="125" t="s">
        <v>329</v>
      </c>
      <c r="R7755" s="125" t="s">
        <v>348</v>
      </c>
      <c r="S7755" s="125" t="s">
        <v>330</v>
      </c>
      <c r="T7755" s="125" t="s">
        <v>89</v>
      </c>
      <c r="U7755" s="27" t="s">
        <v>11186</v>
      </c>
      <c r="V7755" s="141">
        <v>20203</v>
      </c>
      <c r="W7755" s="139">
        <v>0.36080000000000001</v>
      </c>
      <c r="X7755" s="27" t="s">
        <v>11787</v>
      </c>
      <c r="Y7755" s="27">
        <v>0</v>
      </c>
      <c r="Z7755" s="27">
        <v>0.36</v>
      </c>
      <c r="AA7755" s="27" t="s">
        <v>7817</v>
      </c>
      <c r="AB7755" s="27" t="s">
        <v>8193</v>
      </c>
      <c r="AC7755" s="27" t="s">
        <v>8195</v>
      </c>
    </row>
    <row r="7756" spans="1:29">
      <c r="A7756" s="27" t="s">
        <v>11788</v>
      </c>
      <c r="B7756" s="26" t="s">
        <v>7818</v>
      </c>
      <c r="C7756" s="25" t="s">
        <v>7623</v>
      </c>
      <c r="D7756" s="25" t="s">
        <v>912</v>
      </c>
      <c r="E7756" s="25" t="s">
        <v>5721</v>
      </c>
      <c r="F7756" s="27" t="s">
        <v>8185</v>
      </c>
      <c r="G7756" s="222">
        <v>1.0819000000000001</v>
      </c>
      <c r="H7756" s="128" t="s">
        <v>6306</v>
      </c>
      <c r="I7756" s="128" t="s">
        <v>323</v>
      </c>
      <c r="J7756" s="125" t="s">
        <v>312</v>
      </c>
      <c r="K7756" s="125" t="s">
        <v>325</v>
      </c>
      <c r="L7756" s="125" t="s">
        <v>326</v>
      </c>
      <c r="M7756" s="125" t="s">
        <v>374</v>
      </c>
      <c r="N7756" s="125" t="s">
        <v>328</v>
      </c>
      <c r="O7756" s="125" t="s">
        <v>326</v>
      </c>
      <c r="P7756" s="125" t="s">
        <v>326</v>
      </c>
      <c r="Q7756" s="125" t="s">
        <v>329</v>
      </c>
      <c r="R7756" s="125" t="s">
        <v>348</v>
      </c>
      <c r="S7756" s="125" t="s">
        <v>330</v>
      </c>
      <c r="T7756" s="125" t="s">
        <v>89</v>
      </c>
      <c r="U7756" s="27" t="s">
        <v>11188</v>
      </c>
      <c r="V7756" s="141">
        <v>20203</v>
      </c>
      <c r="W7756" s="139">
        <v>1.0819000000000001</v>
      </c>
      <c r="X7756" s="27" t="s">
        <v>11789</v>
      </c>
      <c r="Y7756" s="27">
        <v>0</v>
      </c>
      <c r="Z7756" s="27">
        <v>1.08</v>
      </c>
      <c r="AA7756" s="27" t="s">
        <v>7817</v>
      </c>
      <c r="AB7756" s="27" t="s">
        <v>8193</v>
      </c>
      <c r="AC7756" s="27" t="s">
        <v>8195</v>
      </c>
    </row>
    <row r="7757" spans="1:29">
      <c r="A7757" s="27" t="s">
        <v>11790</v>
      </c>
      <c r="B7757" s="26" t="s">
        <v>7818</v>
      </c>
      <c r="C7757" s="25" t="s">
        <v>5567</v>
      </c>
      <c r="D7757" s="25" t="s">
        <v>912</v>
      </c>
      <c r="E7757" s="25" t="s">
        <v>5721</v>
      </c>
      <c r="F7757" s="27" t="s">
        <v>8185</v>
      </c>
      <c r="G7757" s="222">
        <v>-2.1153</v>
      </c>
      <c r="H7757" s="128" t="s">
        <v>6305</v>
      </c>
      <c r="I7757" s="128" t="s">
        <v>323</v>
      </c>
      <c r="J7757" s="125" t="s">
        <v>312</v>
      </c>
      <c r="K7757" s="125" t="s">
        <v>325</v>
      </c>
      <c r="L7757" s="125" t="s">
        <v>326</v>
      </c>
      <c r="M7757" s="125" t="s">
        <v>375</v>
      </c>
      <c r="N7757" s="125" t="s">
        <v>328</v>
      </c>
      <c r="O7757" s="125" t="s">
        <v>326</v>
      </c>
      <c r="P7757" s="125" t="s">
        <v>326</v>
      </c>
      <c r="Q7757" s="125" t="s">
        <v>329</v>
      </c>
      <c r="R7757" s="125" t="s">
        <v>348</v>
      </c>
      <c r="S7757" s="125" t="s">
        <v>330</v>
      </c>
      <c r="T7757" s="125" t="s">
        <v>89</v>
      </c>
      <c r="U7757" s="27" t="s">
        <v>11190</v>
      </c>
      <c r="V7757" s="141">
        <v>20203</v>
      </c>
      <c r="W7757" s="139">
        <v>-2.1153</v>
      </c>
      <c r="X7757" s="27" t="s">
        <v>11791</v>
      </c>
      <c r="Y7757" s="27">
        <v>0</v>
      </c>
      <c r="Z7757" s="27">
        <v>-2.12</v>
      </c>
      <c r="AA7757" s="27" t="s">
        <v>7817</v>
      </c>
      <c r="AB7757" s="27" t="s">
        <v>8193</v>
      </c>
      <c r="AC7757" s="27" t="s">
        <v>8195</v>
      </c>
    </row>
    <row r="7758" spans="1:29">
      <c r="A7758" s="27" t="s">
        <v>11792</v>
      </c>
      <c r="B7758" s="26" t="s">
        <v>7818</v>
      </c>
      <c r="C7758" s="25" t="s">
        <v>5564</v>
      </c>
      <c r="D7758" s="25" t="s">
        <v>912</v>
      </c>
      <c r="E7758" s="25" t="s">
        <v>5721</v>
      </c>
      <c r="F7758" s="27" t="s">
        <v>8185</v>
      </c>
      <c r="G7758" s="26">
        <v>16.768699999999999</v>
      </c>
      <c r="H7758" s="125" t="s">
        <v>6302</v>
      </c>
      <c r="I7758" s="125" t="s">
        <v>323</v>
      </c>
      <c r="J7758" s="125" t="s">
        <v>312</v>
      </c>
      <c r="K7758" s="125" t="s">
        <v>325</v>
      </c>
      <c r="L7758" s="125" t="s">
        <v>326</v>
      </c>
      <c r="M7758" s="125" t="s">
        <v>377</v>
      </c>
      <c r="N7758" s="125" t="s">
        <v>328</v>
      </c>
      <c r="O7758" s="125" t="s">
        <v>326</v>
      </c>
      <c r="P7758" s="125" t="s">
        <v>326</v>
      </c>
      <c r="Q7758" s="125" t="s">
        <v>329</v>
      </c>
      <c r="R7758" s="125" t="s">
        <v>348</v>
      </c>
      <c r="S7758" s="125" t="s">
        <v>330</v>
      </c>
      <c r="T7758" s="125" t="s">
        <v>89</v>
      </c>
      <c r="U7758" s="27" t="s">
        <v>11192</v>
      </c>
      <c r="V7758" s="141">
        <v>20203</v>
      </c>
      <c r="W7758" s="139">
        <v>16.768699999999999</v>
      </c>
      <c r="X7758" s="27" t="s">
        <v>11793</v>
      </c>
      <c r="Y7758" s="27">
        <v>0</v>
      </c>
      <c r="Z7758" s="27">
        <v>16.77</v>
      </c>
      <c r="AA7758" s="27" t="s">
        <v>7817</v>
      </c>
      <c r="AB7758" s="27" t="s">
        <v>8193</v>
      </c>
      <c r="AC7758" s="27" t="s">
        <v>8195</v>
      </c>
    </row>
    <row r="7759" spans="1:29">
      <c r="A7759" s="27" t="s">
        <v>11794</v>
      </c>
      <c r="B7759" s="26" t="s">
        <v>7818</v>
      </c>
      <c r="C7759" s="25" t="s">
        <v>5565</v>
      </c>
      <c r="D7759" s="25" t="s">
        <v>912</v>
      </c>
      <c r="E7759" s="25" t="s">
        <v>5721</v>
      </c>
      <c r="F7759" s="27" t="s">
        <v>8185</v>
      </c>
      <c r="G7759" s="26">
        <v>34.238300000000002</v>
      </c>
      <c r="H7759" s="125" t="s">
        <v>6303</v>
      </c>
      <c r="I7759" s="125" t="s">
        <v>323</v>
      </c>
      <c r="J7759" s="125" t="s">
        <v>312</v>
      </c>
      <c r="K7759" s="125" t="s">
        <v>325</v>
      </c>
      <c r="L7759" s="125" t="s">
        <v>326</v>
      </c>
      <c r="M7759" s="125" t="s">
        <v>371</v>
      </c>
      <c r="N7759" s="125" t="s">
        <v>328</v>
      </c>
      <c r="O7759" s="125" t="s">
        <v>326</v>
      </c>
      <c r="P7759" s="125" t="s">
        <v>326</v>
      </c>
      <c r="Q7759" s="125" t="s">
        <v>329</v>
      </c>
      <c r="R7759" s="125" t="s">
        <v>348</v>
      </c>
      <c r="S7759" s="125" t="s">
        <v>330</v>
      </c>
      <c r="T7759" s="125" t="s">
        <v>89</v>
      </c>
      <c r="U7759" s="27" t="s">
        <v>11194</v>
      </c>
      <c r="V7759" s="141">
        <v>20203</v>
      </c>
      <c r="W7759" s="139">
        <v>34.238300000000002</v>
      </c>
      <c r="X7759" s="27" t="s">
        <v>11795</v>
      </c>
      <c r="Y7759" s="27">
        <v>0</v>
      </c>
      <c r="Z7759" s="27">
        <v>34.24</v>
      </c>
      <c r="AA7759" s="27" t="s">
        <v>7817</v>
      </c>
      <c r="AB7759" s="27" t="s">
        <v>8193</v>
      </c>
      <c r="AC7759" s="27" t="s">
        <v>8195</v>
      </c>
    </row>
    <row r="7760" spans="1:29">
      <c r="A7760" s="27" t="s">
        <v>11796</v>
      </c>
      <c r="B7760" s="26" t="s">
        <v>7818</v>
      </c>
      <c r="C7760" s="25" t="s">
        <v>59</v>
      </c>
      <c r="D7760" s="25" t="s">
        <v>912</v>
      </c>
      <c r="E7760" s="25" t="s">
        <v>5721</v>
      </c>
      <c r="F7760" s="27" t="s">
        <v>8185</v>
      </c>
      <c r="G7760" s="26">
        <v>22.536100000000001</v>
      </c>
      <c r="H7760" s="125" t="s">
        <v>6295</v>
      </c>
      <c r="I7760" s="125" t="s">
        <v>323</v>
      </c>
      <c r="J7760" s="125" t="s">
        <v>312</v>
      </c>
      <c r="K7760" s="125" t="s">
        <v>325</v>
      </c>
      <c r="L7760" s="125" t="s">
        <v>326</v>
      </c>
      <c r="M7760" s="125" t="s">
        <v>367</v>
      </c>
      <c r="N7760" s="125" t="s">
        <v>328</v>
      </c>
      <c r="O7760" s="125" t="s">
        <v>326</v>
      </c>
      <c r="P7760" s="125" t="s">
        <v>326</v>
      </c>
      <c r="Q7760" s="125" t="s">
        <v>329</v>
      </c>
      <c r="R7760" s="125" t="s">
        <v>348</v>
      </c>
      <c r="S7760" s="125" t="s">
        <v>330</v>
      </c>
      <c r="T7760" s="125" t="s">
        <v>89</v>
      </c>
      <c r="U7760" s="27" t="s">
        <v>11196</v>
      </c>
      <c r="V7760" s="141">
        <v>20203</v>
      </c>
      <c r="W7760" s="139">
        <v>22.536100000000001</v>
      </c>
      <c r="X7760" s="27" t="s">
        <v>11797</v>
      </c>
      <c r="Y7760" s="27">
        <v>0</v>
      </c>
      <c r="Z7760" s="27">
        <v>22.54</v>
      </c>
      <c r="AA7760" s="27" t="s">
        <v>7817</v>
      </c>
      <c r="AB7760" s="27" t="s">
        <v>8193</v>
      </c>
      <c r="AC7760" s="27" t="s">
        <v>8195</v>
      </c>
    </row>
    <row r="7761" spans="1:29">
      <c r="A7761" s="27" t="s">
        <v>11798</v>
      </c>
      <c r="B7761" s="26" t="s">
        <v>7818</v>
      </c>
      <c r="C7761" s="25" t="s">
        <v>7858</v>
      </c>
      <c r="D7761" s="25" t="s">
        <v>912</v>
      </c>
      <c r="E7761" s="25" t="s">
        <v>5721</v>
      </c>
      <c r="F7761" s="27" t="s">
        <v>8185</v>
      </c>
      <c r="G7761" s="26">
        <v>325.63220000000001</v>
      </c>
      <c r="H7761" s="125" t="s">
        <v>6288</v>
      </c>
      <c r="I7761" s="125" t="s">
        <v>323</v>
      </c>
      <c r="J7761" s="125" t="s">
        <v>312</v>
      </c>
      <c r="K7761" s="125" t="s">
        <v>325</v>
      </c>
      <c r="L7761" s="125" t="s">
        <v>326</v>
      </c>
      <c r="M7761" s="125" t="s">
        <v>368</v>
      </c>
      <c r="N7761" s="125" t="s">
        <v>328</v>
      </c>
      <c r="O7761" s="125" t="s">
        <v>326</v>
      </c>
      <c r="P7761" s="125" t="s">
        <v>326</v>
      </c>
      <c r="Q7761" s="125" t="s">
        <v>329</v>
      </c>
      <c r="R7761" s="125" t="s">
        <v>348</v>
      </c>
      <c r="S7761" s="125" t="s">
        <v>330</v>
      </c>
      <c r="T7761" s="125" t="s">
        <v>89</v>
      </c>
      <c r="U7761" s="27" t="s">
        <v>11198</v>
      </c>
      <c r="V7761" s="141">
        <v>20203</v>
      </c>
      <c r="W7761" s="139">
        <v>325.63220000000001</v>
      </c>
      <c r="X7761" s="27" t="s">
        <v>11799</v>
      </c>
      <c r="Y7761" s="27">
        <v>0</v>
      </c>
      <c r="Z7761" s="27">
        <v>325.63</v>
      </c>
      <c r="AA7761" s="27" t="s">
        <v>7817</v>
      </c>
      <c r="AB7761" s="27" t="s">
        <v>8193</v>
      </c>
      <c r="AC7761" s="27" t="s">
        <v>8195</v>
      </c>
    </row>
    <row r="7762" spans="1:29">
      <c r="A7762" s="27" t="s">
        <v>11800</v>
      </c>
      <c r="B7762" s="26" t="s">
        <v>7818</v>
      </c>
      <c r="C7762" s="25" t="s">
        <v>879</v>
      </c>
      <c r="D7762" s="25" t="s">
        <v>912</v>
      </c>
      <c r="E7762" s="25" t="s">
        <v>5721</v>
      </c>
      <c r="F7762" s="27" t="s">
        <v>8185</v>
      </c>
      <c r="G7762" s="26">
        <v>49.179299999999998</v>
      </c>
      <c r="H7762" s="125" t="s">
        <v>6297</v>
      </c>
      <c r="I7762" s="125" t="s">
        <v>323</v>
      </c>
      <c r="J7762" s="125" t="s">
        <v>312</v>
      </c>
      <c r="K7762" s="125" t="s">
        <v>325</v>
      </c>
      <c r="L7762" s="125" t="s">
        <v>326</v>
      </c>
      <c r="M7762" s="125" t="s">
        <v>370</v>
      </c>
      <c r="N7762" s="125" t="s">
        <v>328</v>
      </c>
      <c r="O7762" s="125" t="s">
        <v>326</v>
      </c>
      <c r="P7762" s="125" t="s">
        <v>326</v>
      </c>
      <c r="Q7762" s="125" t="s">
        <v>329</v>
      </c>
      <c r="R7762" s="125" t="s">
        <v>348</v>
      </c>
      <c r="S7762" s="125" t="s">
        <v>330</v>
      </c>
      <c r="T7762" s="125" t="s">
        <v>89</v>
      </c>
      <c r="U7762" s="27" t="s">
        <v>11200</v>
      </c>
      <c r="V7762" s="141">
        <v>20203</v>
      </c>
      <c r="W7762" s="139">
        <v>49.179299999999998</v>
      </c>
      <c r="X7762" s="27" t="s">
        <v>11801</v>
      </c>
      <c r="Y7762" s="27">
        <v>0</v>
      </c>
      <c r="Z7762" s="27">
        <v>49.18</v>
      </c>
      <c r="AA7762" s="27" t="s">
        <v>7817</v>
      </c>
      <c r="AB7762" s="27" t="s">
        <v>8193</v>
      </c>
      <c r="AC7762" s="27" t="s">
        <v>8195</v>
      </c>
    </row>
    <row r="7763" spans="1:29">
      <c r="A7763" s="27" t="s">
        <v>11802</v>
      </c>
      <c r="B7763" s="26" t="s">
        <v>7818</v>
      </c>
      <c r="C7763" s="25" t="s">
        <v>77</v>
      </c>
      <c r="D7763" s="25" t="s">
        <v>912</v>
      </c>
      <c r="E7763" s="25" t="s">
        <v>5721</v>
      </c>
      <c r="F7763" s="27" t="s">
        <v>8185</v>
      </c>
      <c r="G7763" s="26">
        <v>50.334299999999999</v>
      </c>
      <c r="H7763" s="125" t="s">
        <v>6301</v>
      </c>
      <c r="I7763" s="125" t="s">
        <v>323</v>
      </c>
      <c r="J7763" s="125" t="s">
        <v>312</v>
      </c>
      <c r="K7763" s="125" t="s">
        <v>325</v>
      </c>
      <c r="L7763" s="125" t="s">
        <v>326</v>
      </c>
      <c r="M7763" s="125" t="s">
        <v>378</v>
      </c>
      <c r="N7763" s="125" t="s">
        <v>328</v>
      </c>
      <c r="O7763" s="125" t="s">
        <v>326</v>
      </c>
      <c r="P7763" s="125" t="s">
        <v>326</v>
      </c>
      <c r="Q7763" s="125" t="s">
        <v>329</v>
      </c>
      <c r="R7763" s="125" t="s">
        <v>348</v>
      </c>
      <c r="S7763" s="125" t="s">
        <v>330</v>
      </c>
      <c r="T7763" s="125" t="s">
        <v>89</v>
      </c>
      <c r="U7763" s="27" t="s">
        <v>11202</v>
      </c>
      <c r="V7763" s="141">
        <v>20203</v>
      </c>
      <c r="W7763" s="139">
        <v>50.334299999999999</v>
      </c>
      <c r="X7763" s="27" t="s">
        <v>11803</v>
      </c>
      <c r="Y7763" s="27">
        <v>0</v>
      </c>
      <c r="Z7763" s="27">
        <v>50.33</v>
      </c>
      <c r="AA7763" s="27" t="s">
        <v>7817</v>
      </c>
      <c r="AB7763" s="27" t="s">
        <v>8193</v>
      </c>
      <c r="AC7763" s="27" t="s">
        <v>8195</v>
      </c>
    </row>
    <row r="7764" spans="1:29">
      <c r="A7764" s="27" t="s">
        <v>11804</v>
      </c>
      <c r="B7764" s="26" t="s">
        <v>7818</v>
      </c>
      <c r="C7764" s="25" t="s">
        <v>693</v>
      </c>
      <c r="D7764" s="25" t="s">
        <v>912</v>
      </c>
      <c r="E7764" s="25" t="s">
        <v>5721</v>
      </c>
      <c r="F7764" s="27" t="s">
        <v>8185</v>
      </c>
      <c r="G7764" s="26">
        <v>19.6892</v>
      </c>
      <c r="H7764" s="125" t="s">
        <v>6300</v>
      </c>
      <c r="I7764" s="125" t="s">
        <v>323</v>
      </c>
      <c r="J7764" s="125" t="s">
        <v>312</v>
      </c>
      <c r="K7764" s="125" t="s">
        <v>325</v>
      </c>
      <c r="L7764" s="125" t="s">
        <v>326</v>
      </c>
      <c r="M7764" s="125" t="s">
        <v>376</v>
      </c>
      <c r="N7764" s="125" t="s">
        <v>328</v>
      </c>
      <c r="O7764" s="125" t="s">
        <v>326</v>
      </c>
      <c r="P7764" s="125" t="s">
        <v>326</v>
      </c>
      <c r="Q7764" s="125" t="s">
        <v>329</v>
      </c>
      <c r="R7764" s="125" t="s">
        <v>348</v>
      </c>
      <c r="S7764" s="125" t="s">
        <v>330</v>
      </c>
      <c r="T7764" s="125" t="s">
        <v>89</v>
      </c>
      <c r="U7764" s="27" t="s">
        <v>11204</v>
      </c>
      <c r="V7764" s="141">
        <v>20203</v>
      </c>
      <c r="W7764" s="139">
        <v>19.6892</v>
      </c>
      <c r="X7764" s="27" t="s">
        <v>11805</v>
      </c>
      <c r="Y7764" s="27">
        <v>0</v>
      </c>
      <c r="Z7764" s="27">
        <v>19.690000000000001</v>
      </c>
      <c r="AA7764" s="27" t="s">
        <v>7817</v>
      </c>
      <c r="AB7764" s="27" t="s">
        <v>8193</v>
      </c>
      <c r="AC7764" s="27" t="s">
        <v>8195</v>
      </c>
    </row>
    <row r="7765" spans="1:29">
      <c r="A7765" s="27" t="s">
        <v>11806</v>
      </c>
      <c r="B7765" s="26" t="s">
        <v>7818</v>
      </c>
      <c r="C7765" s="25" t="s">
        <v>691</v>
      </c>
      <c r="D7765" s="25" t="s">
        <v>912</v>
      </c>
      <c r="E7765" s="25" t="s">
        <v>5721</v>
      </c>
      <c r="F7765" s="27" t="s">
        <v>8185</v>
      </c>
      <c r="G7765" s="26">
        <v>1.8471</v>
      </c>
      <c r="H7765" s="125" t="s">
        <v>6299</v>
      </c>
      <c r="I7765" s="125" t="s">
        <v>323</v>
      </c>
      <c r="J7765" s="125" t="s">
        <v>312</v>
      </c>
      <c r="K7765" s="125" t="s">
        <v>325</v>
      </c>
      <c r="L7765" s="125" t="s">
        <v>326</v>
      </c>
      <c r="M7765" s="125" t="s">
        <v>380</v>
      </c>
      <c r="N7765" s="125" t="s">
        <v>328</v>
      </c>
      <c r="O7765" s="125" t="s">
        <v>326</v>
      </c>
      <c r="P7765" s="125" t="s">
        <v>326</v>
      </c>
      <c r="Q7765" s="125" t="s">
        <v>329</v>
      </c>
      <c r="R7765" s="125" t="s">
        <v>348</v>
      </c>
      <c r="S7765" s="125" t="s">
        <v>330</v>
      </c>
      <c r="T7765" s="125" t="s">
        <v>89</v>
      </c>
      <c r="U7765" s="27" t="s">
        <v>11206</v>
      </c>
      <c r="V7765" s="141">
        <v>20203</v>
      </c>
      <c r="W7765" s="139">
        <v>1.8471</v>
      </c>
      <c r="X7765" s="27" t="s">
        <v>11807</v>
      </c>
      <c r="Y7765" s="27">
        <v>0</v>
      </c>
      <c r="Z7765" s="27">
        <v>1.85</v>
      </c>
      <c r="AA7765" s="27" t="s">
        <v>7817</v>
      </c>
      <c r="AB7765" s="27" t="s">
        <v>8193</v>
      </c>
      <c r="AC7765" s="27" t="s">
        <v>8195</v>
      </c>
    </row>
    <row r="7766" spans="1:29">
      <c r="A7766" s="27" t="s">
        <v>11808</v>
      </c>
      <c r="B7766" s="26" t="s">
        <v>7818</v>
      </c>
      <c r="C7766" s="25" t="s">
        <v>79</v>
      </c>
      <c r="D7766" s="25" t="s">
        <v>912</v>
      </c>
      <c r="E7766" s="25" t="s">
        <v>5721</v>
      </c>
      <c r="F7766" s="27" t="s">
        <v>8185</v>
      </c>
      <c r="G7766" s="26">
        <v>469.21829999999994</v>
      </c>
      <c r="H7766" s="125" t="s">
        <v>6307</v>
      </c>
      <c r="I7766" s="125" t="s">
        <v>323</v>
      </c>
      <c r="J7766" s="125" t="s">
        <v>312</v>
      </c>
      <c r="K7766" s="125" t="s">
        <v>325</v>
      </c>
      <c r="L7766" s="125" t="s">
        <v>326</v>
      </c>
      <c r="M7766" s="125" t="s">
        <v>379</v>
      </c>
      <c r="N7766" s="125" t="s">
        <v>328</v>
      </c>
      <c r="O7766" s="125" t="s">
        <v>326</v>
      </c>
      <c r="P7766" s="125" t="s">
        <v>326</v>
      </c>
      <c r="Q7766" s="125" t="s">
        <v>329</v>
      </c>
      <c r="R7766" s="125" t="s">
        <v>348</v>
      </c>
      <c r="S7766" s="125" t="s">
        <v>330</v>
      </c>
      <c r="T7766" s="125" t="s">
        <v>89</v>
      </c>
      <c r="U7766" s="27" t="s">
        <v>11208</v>
      </c>
      <c r="V7766" s="141">
        <v>20203</v>
      </c>
      <c r="W7766" s="139">
        <v>469.21829999999994</v>
      </c>
      <c r="X7766" s="27" t="s">
        <v>11809</v>
      </c>
      <c r="Y7766" s="27">
        <v>0</v>
      </c>
      <c r="Z7766" s="27">
        <v>469.22</v>
      </c>
      <c r="AA7766" s="27" t="s">
        <v>7817</v>
      </c>
      <c r="AB7766" s="27" t="s">
        <v>8193</v>
      </c>
      <c r="AC7766" s="27" t="s">
        <v>8195</v>
      </c>
    </row>
    <row r="7767" spans="1:29">
      <c r="A7767" s="27" t="s">
        <v>21024</v>
      </c>
      <c r="B7767" s="26" t="s">
        <v>8021</v>
      </c>
      <c r="C7767" s="25" t="s">
        <v>905</v>
      </c>
      <c r="D7767" s="25" t="s">
        <v>912</v>
      </c>
      <c r="E7767" s="25" t="s">
        <v>5721</v>
      </c>
      <c r="F7767" s="27" t="s">
        <v>7888</v>
      </c>
      <c r="G7767" s="26" t="s">
        <v>7080</v>
      </c>
      <c r="H7767" s="125" t="s">
        <v>6322</v>
      </c>
      <c r="I7767" s="125" t="s">
        <v>461</v>
      </c>
      <c r="J7767" s="125" t="s">
        <v>312</v>
      </c>
      <c r="K7767" s="125" t="s">
        <v>303</v>
      </c>
      <c r="L7767" s="125" t="s">
        <v>359</v>
      </c>
      <c r="M7767" s="125" t="s">
        <v>438</v>
      </c>
      <c r="N7767" s="125" t="s">
        <v>328</v>
      </c>
      <c r="O7767" s="125" t="s">
        <v>326</v>
      </c>
      <c r="P7767" s="125" t="s">
        <v>326</v>
      </c>
      <c r="Q7767" s="125" t="s">
        <v>329</v>
      </c>
      <c r="R7767" s="125" t="s">
        <v>348</v>
      </c>
      <c r="S7767" s="125" t="s">
        <v>330</v>
      </c>
      <c r="T7767" s="125" t="s">
        <v>89</v>
      </c>
      <c r="U7767" s="27" t="s">
        <v>20351</v>
      </c>
      <c r="V7767" s="141" t="s">
        <v>7961</v>
      </c>
      <c r="W7767" s="139" t="e">
        <v>#N/A</v>
      </c>
      <c r="X7767" s="27" t="s">
        <v>21025</v>
      </c>
      <c r="Y7767" s="27">
        <v>0</v>
      </c>
      <c r="Z7767" s="27" t="e">
        <v>#N/A</v>
      </c>
      <c r="AA7767" s="27" t="s">
        <v>7822</v>
      </c>
      <c r="AB7767" s="27" t="s">
        <v>8193</v>
      </c>
      <c r="AC7767" s="27" t="s">
        <v>20353</v>
      </c>
    </row>
    <row r="7768" spans="1:29">
      <c r="A7768" s="27" t="s">
        <v>21026</v>
      </c>
      <c r="B7768" s="26" t="s">
        <v>8021</v>
      </c>
      <c r="C7768" s="25" t="s">
        <v>906</v>
      </c>
      <c r="D7768" s="25" t="s">
        <v>912</v>
      </c>
      <c r="E7768" s="25" t="s">
        <v>5721</v>
      </c>
      <c r="F7768" s="27" t="s">
        <v>7888</v>
      </c>
      <c r="G7768" s="26">
        <v>1183.7264</v>
      </c>
      <c r="H7768" s="125" t="s">
        <v>6308</v>
      </c>
      <c r="I7768" s="125" t="s">
        <v>461</v>
      </c>
      <c r="J7768" s="125" t="s">
        <v>312</v>
      </c>
      <c r="K7768" s="125" t="s">
        <v>304</v>
      </c>
      <c r="L7768" s="125" t="s">
        <v>359</v>
      </c>
      <c r="M7768" s="125" t="s">
        <v>438</v>
      </c>
      <c r="N7768" s="125" t="s">
        <v>328</v>
      </c>
      <c r="O7768" s="125" t="s">
        <v>326</v>
      </c>
      <c r="P7768" s="125" t="s">
        <v>326</v>
      </c>
      <c r="Q7768" s="125" t="s">
        <v>329</v>
      </c>
      <c r="R7768" s="125" t="s">
        <v>348</v>
      </c>
      <c r="S7768" s="125" t="s">
        <v>330</v>
      </c>
      <c r="T7768" s="125" t="s">
        <v>89</v>
      </c>
      <c r="U7768" s="27" t="s">
        <v>20354</v>
      </c>
      <c r="V7768" s="141" t="s">
        <v>7961</v>
      </c>
      <c r="W7768" s="139">
        <v>1183.7264</v>
      </c>
      <c r="X7768" s="27" t="s">
        <v>21027</v>
      </c>
      <c r="Y7768" s="27">
        <v>0</v>
      </c>
      <c r="Z7768" s="27">
        <v>1183.73</v>
      </c>
      <c r="AA7768" s="27" t="s">
        <v>7822</v>
      </c>
      <c r="AB7768" s="27" t="s">
        <v>8193</v>
      </c>
      <c r="AC7768" s="27" t="s">
        <v>20353</v>
      </c>
    </row>
    <row r="7769" spans="1:29">
      <c r="A7769" s="27" t="s">
        <v>21028</v>
      </c>
      <c r="B7769" s="26" t="s">
        <v>8021</v>
      </c>
      <c r="C7769" s="25" t="s">
        <v>921</v>
      </c>
      <c r="D7769" s="25" t="s">
        <v>912</v>
      </c>
      <c r="E7769" s="25" t="s">
        <v>5721</v>
      </c>
      <c r="F7769" s="27" t="s">
        <v>7888</v>
      </c>
      <c r="G7769" s="26" t="s">
        <v>7080</v>
      </c>
      <c r="H7769" s="125" t="s">
        <v>6316</v>
      </c>
      <c r="I7769" s="125" t="s">
        <v>461</v>
      </c>
      <c r="J7769" s="125" t="s">
        <v>312</v>
      </c>
      <c r="K7769" s="125" t="s">
        <v>305</v>
      </c>
      <c r="L7769" s="125" t="s">
        <v>359</v>
      </c>
      <c r="M7769" s="125" t="s">
        <v>438</v>
      </c>
      <c r="N7769" s="125" t="s">
        <v>328</v>
      </c>
      <c r="O7769" s="125" t="s">
        <v>326</v>
      </c>
      <c r="P7769" s="125" t="s">
        <v>326</v>
      </c>
      <c r="Q7769" s="125" t="s">
        <v>329</v>
      </c>
      <c r="R7769" s="125" t="s">
        <v>348</v>
      </c>
      <c r="S7769" s="125" t="s">
        <v>330</v>
      </c>
      <c r="T7769" s="125" t="s">
        <v>89</v>
      </c>
      <c r="U7769" s="27" t="s">
        <v>20356</v>
      </c>
      <c r="V7769" s="141" t="s">
        <v>7961</v>
      </c>
      <c r="W7769" s="139" t="e">
        <v>#N/A</v>
      </c>
      <c r="X7769" s="27" t="s">
        <v>21029</v>
      </c>
      <c r="Y7769" s="27">
        <v>0</v>
      </c>
      <c r="Z7769" s="27" t="e">
        <v>#N/A</v>
      </c>
      <c r="AA7769" s="27" t="s">
        <v>7822</v>
      </c>
      <c r="AB7769" s="27" t="s">
        <v>8193</v>
      </c>
      <c r="AC7769" s="27" t="s">
        <v>20353</v>
      </c>
    </row>
    <row r="7770" spans="1:29">
      <c r="A7770" s="27" t="s">
        <v>21030</v>
      </c>
      <c r="B7770" s="26" t="s">
        <v>8021</v>
      </c>
      <c r="C7770" s="25" t="s">
        <v>907</v>
      </c>
      <c r="D7770" s="25" t="s">
        <v>912</v>
      </c>
      <c r="E7770" s="25" t="s">
        <v>5721</v>
      </c>
      <c r="F7770" s="27" t="s">
        <v>7888</v>
      </c>
      <c r="G7770" s="26" t="s">
        <v>7080</v>
      </c>
      <c r="H7770" s="125" t="s">
        <v>6310</v>
      </c>
      <c r="I7770" s="125" t="s">
        <v>461</v>
      </c>
      <c r="J7770" s="125" t="s">
        <v>312</v>
      </c>
      <c r="K7770" s="125" t="s">
        <v>307</v>
      </c>
      <c r="L7770" s="125" t="s">
        <v>359</v>
      </c>
      <c r="M7770" s="125" t="s">
        <v>438</v>
      </c>
      <c r="N7770" s="125" t="s">
        <v>328</v>
      </c>
      <c r="O7770" s="125" t="s">
        <v>326</v>
      </c>
      <c r="P7770" s="125" t="s">
        <v>326</v>
      </c>
      <c r="Q7770" s="125" t="s">
        <v>329</v>
      </c>
      <c r="R7770" s="125" t="s">
        <v>348</v>
      </c>
      <c r="S7770" s="125" t="s">
        <v>330</v>
      </c>
      <c r="T7770" s="125" t="s">
        <v>89</v>
      </c>
      <c r="U7770" s="27" t="s">
        <v>20358</v>
      </c>
      <c r="V7770" s="141" t="s">
        <v>7961</v>
      </c>
      <c r="W7770" s="139" t="e">
        <v>#N/A</v>
      </c>
      <c r="X7770" s="27" t="s">
        <v>21031</v>
      </c>
      <c r="Y7770" s="27">
        <v>0</v>
      </c>
      <c r="Z7770" s="27" t="e">
        <v>#N/A</v>
      </c>
      <c r="AA7770" s="27" t="s">
        <v>7822</v>
      </c>
      <c r="AB7770" s="27" t="s">
        <v>8193</v>
      </c>
      <c r="AC7770" s="27" t="s">
        <v>20353</v>
      </c>
    </row>
    <row r="7771" spans="1:29">
      <c r="A7771" s="27" t="s">
        <v>21032</v>
      </c>
      <c r="B7771" s="26" t="s">
        <v>8021</v>
      </c>
      <c r="C7771" s="25" t="s">
        <v>908</v>
      </c>
      <c r="D7771" s="25" t="s">
        <v>912</v>
      </c>
      <c r="E7771" s="25" t="s">
        <v>5721</v>
      </c>
      <c r="F7771" s="27" t="s">
        <v>7888</v>
      </c>
      <c r="G7771" s="26" t="s">
        <v>7080</v>
      </c>
      <c r="H7771" s="125" t="s">
        <v>6326</v>
      </c>
      <c r="I7771" s="125" t="s">
        <v>461</v>
      </c>
      <c r="J7771" s="125" t="s">
        <v>312</v>
      </c>
      <c r="K7771" s="125" t="s">
        <v>309</v>
      </c>
      <c r="L7771" s="125" t="s">
        <v>359</v>
      </c>
      <c r="M7771" s="125" t="s">
        <v>438</v>
      </c>
      <c r="N7771" s="125" t="s">
        <v>328</v>
      </c>
      <c r="O7771" s="125" t="s">
        <v>326</v>
      </c>
      <c r="P7771" s="125" t="s">
        <v>326</v>
      </c>
      <c r="Q7771" s="125" t="s">
        <v>329</v>
      </c>
      <c r="R7771" s="125" t="s">
        <v>348</v>
      </c>
      <c r="S7771" s="125" t="s">
        <v>330</v>
      </c>
      <c r="T7771" s="125" t="s">
        <v>89</v>
      </c>
      <c r="U7771" s="27" t="s">
        <v>20360</v>
      </c>
      <c r="V7771" s="141" t="s">
        <v>7961</v>
      </c>
      <c r="W7771" s="139" t="e">
        <v>#N/A</v>
      </c>
      <c r="X7771" s="27" t="s">
        <v>21033</v>
      </c>
      <c r="Y7771" s="27">
        <v>0</v>
      </c>
      <c r="Z7771" s="27" t="e">
        <v>#N/A</v>
      </c>
      <c r="AA7771" s="27" t="s">
        <v>7822</v>
      </c>
      <c r="AB7771" s="27" t="s">
        <v>8193</v>
      </c>
      <c r="AC7771" s="27" t="s">
        <v>20353</v>
      </c>
    </row>
    <row r="7772" spans="1:29">
      <c r="A7772" s="27" t="s">
        <v>21034</v>
      </c>
      <c r="B7772" s="26" t="s">
        <v>8021</v>
      </c>
      <c r="C7772" s="25" t="s">
        <v>909</v>
      </c>
      <c r="D7772" s="25" t="s">
        <v>912</v>
      </c>
      <c r="E7772" s="25" t="s">
        <v>5721</v>
      </c>
      <c r="F7772" s="27" t="s">
        <v>7888</v>
      </c>
      <c r="G7772" s="26">
        <v>4487.7950000000001</v>
      </c>
      <c r="H7772" s="125" t="s">
        <v>6314</v>
      </c>
      <c r="I7772" s="125" t="s">
        <v>461</v>
      </c>
      <c r="J7772" s="125" t="s">
        <v>312</v>
      </c>
      <c r="K7772" s="125" t="s">
        <v>310</v>
      </c>
      <c r="L7772" s="125" t="s">
        <v>359</v>
      </c>
      <c r="M7772" s="125" t="s">
        <v>438</v>
      </c>
      <c r="N7772" s="125" t="s">
        <v>328</v>
      </c>
      <c r="O7772" s="125" t="s">
        <v>326</v>
      </c>
      <c r="P7772" s="125" t="s">
        <v>326</v>
      </c>
      <c r="Q7772" s="125" t="s">
        <v>329</v>
      </c>
      <c r="R7772" s="125" t="s">
        <v>348</v>
      </c>
      <c r="S7772" s="125" t="s">
        <v>330</v>
      </c>
      <c r="T7772" s="125" t="s">
        <v>89</v>
      </c>
      <c r="U7772" s="27" t="s">
        <v>20362</v>
      </c>
      <c r="V7772" s="141" t="s">
        <v>7961</v>
      </c>
      <c r="W7772" s="139">
        <v>4487.7950000000001</v>
      </c>
      <c r="X7772" s="27" t="s">
        <v>21035</v>
      </c>
      <c r="Y7772" s="27">
        <v>0</v>
      </c>
      <c r="Z7772" s="27">
        <v>4487.8</v>
      </c>
      <c r="AA7772" s="27" t="s">
        <v>7822</v>
      </c>
      <c r="AB7772" s="27" t="s">
        <v>8193</v>
      </c>
      <c r="AC7772" s="27" t="s">
        <v>20353</v>
      </c>
    </row>
    <row r="7773" spans="1:29">
      <c r="A7773" s="27" t="s">
        <v>21036</v>
      </c>
      <c r="B7773" s="26" t="s">
        <v>8021</v>
      </c>
      <c r="C7773" s="25" t="s">
        <v>910</v>
      </c>
      <c r="D7773" s="25" t="s">
        <v>912</v>
      </c>
      <c r="E7773" s="25" t="s">
        <v>5721</v>
      </c>
      <c r="F7773" s="27" t="s">
        <v>7888</v>
      </c>
      <c r="G7773" s="26">
        <v>1192.9428</v>
      </c>
      <c r="H7773" s="125" t="s">
        <v>6309</v>
      </c>
      <c r="I7773" s="125" t="s">
        <v>461</v>
      </c>
      <c r="J7773" s="125" t="s">
        <v>312</v>
      </c>
      <c r="K7773" s="125" t="s">
        <v>306</v>
      </c>
      <c r="L7773" s="125" t="s">
        <v>359</v>
      </c>
      <c r="M7773" s="125" t="s">
        <v>438</v>
      </c>
      <c r="N7773" s="125" t="s">
        <v>328</v>
      </c>
      <c r="O7773" s="125" t="s">
        <v>326</v>
      </c>
      <c r="P7773" s="125" t="s">
        <v>326</v>
      </c>
      <c r="Q7773" s="125" t="s">
        <v>329</v>
      </c>
      <c r="R7773" s="125" t="s">
        <v>348</v>
      </c>
      <c r="S7773" s="125" t="s">
        <v>330</v>
      </c>
      <c r="T7773" s="125" t="s">
        <v>89</v>
      </c>
      <c r="U7773" s="27" t="s">
        <v>20364</v>
      </c>
      <c r="V7773" s="141" t="s">
        <v>7961</v>
      </c>
      <c r="W7773" s="139">
        <v>1192.9428</v>
      </c>
      <c r="X7773" s="27" t="s">
        <v>21037</v>
      </c>
      <c r="Y7773" s="27">
        <v>0</v>
      </c>
      <c r="Z7773" s="27">
        <v>1192.94</v>
      </c>
      <c r="AA7773" s="27" t="s">
        <v>7822</v>
      </c>
      <c r="AB7773" s="27" t="s">
        <v>8193</v>
      </c>
      <c r="AC7773" s="27" t="s">
        <v>20353</v>
      </c>
    </row>
    <row r="7774" spans="1:29">
      <c r="A7774" s="27" t="s">
        <v>21038</v>
      </c>
      <c r="B7774" s="26" t="s">
        <v>8021</v>
      </c>
      <c r="C7774" s="25" t="s">
        <v>911</v>
      </c>
      <c r="D7774" s="25" t="s">
        <v>912</v>
      </c>
      <c r="E7774" s="25" t="s">
        <v>5721</v>
      </c>
      <c r="F7774" s="27" t="s">
        <v>7888</v>
      </c>
      <c r="G7774" s="26" t="s">
        <v>7080</v>
      </c>
      <c r="H7774" s="125" t="s">
        <v>6312</v>
      </c>
      <c r="I7774" s="125" t="s">
        <v>461</v>
      </c>
      <c r="J7774" s="125" t="s">
        <v>312</v>
      </c>
      <c r="K7774" s="125" t="s">
        <v>311</v>
      </c>
      <c r="L7774" s="125" t="s">
        <v>359</v>
      </c>
      <c r="M7774" s="125" t="s">
        <v>438</v>
      </c>
      <c r="N7774" s="125" t="s">
        <v>328</v>
      </c>
      <c r="O7774" s="125" t="s">
        <v>326</v>
      </c>
      <c r="P7774" s="125" t="s">
        <v>326</v>
      </c>
      <c r="Q7774" s="125" t="s">
        <v>329</v>
      </c>
      <c r="R7774" s="125" t="s">
        <v>348</v>
      </c>
      <c r="S7774" s="125" t="s">
        <v>330</v>
      </c>
      <c r="T7774" s="125" t="s">
        <v>89</v>
      </c>
      <c r="U7774" s="27" t="s">
        <v>20366</v>
      </c>
      <c r="V7774" s="141" t="s">
        <v>7961</v>
      </c>
      <c r="W7774" s="139" t="e">
        <v>#N/A</v>
      </c>
      <c r="X7774" s="27" t="s">
        <v>21039</v>
      </c>
      <c r="Y7774" s="27">
        <v>0</v>
      </c>
      <c r="Z7774" s="27" t="e">
        <v>#N/A</v>
      </c>
      <c r="AA7774" s="27" t="s">
        <v>7822</v>
      </c>
      <c r="AB7774" s="27" t="s">
        <v>8193</v>
      </c>
      <c r="AC7774" s="27" t="s">
        <v>20353</v>
      </c>
    </row>
    <row r="7775" spans="1:29">
      <c r="A7775" s="27" t="s">
        <v>21040</v>
      </c>
      <c r="B7775" s="26" t="s">
        <v>8021</v>
      </c>
      <c r="C7775" s="25" t="s">
        <v>912</v>
      </c>
      <c r="D7775" s="25" t="s">
        <v>912</v>
      </c>
      <c r="E7775" s="25" t="s">
        <v>5721</v>
      </c>
      <c r="F7775" s="27" t="s">
        <v>7888</v>
      </c>
      <c r="G7775" s="26">
        <v>15096.687099999999</v>
      </c>
      <c r="H7775" s="125" t="s">
        <v>6311</v>
      </c>
      <c r="I7775" s="125" t="s">
        <v>461</v>
      </c>
      <c r="J7775" s="125" t="s">
        <v>312</v>
      </c>
      <c r="K7775" s="125" t="s">
        <v>312</v>
      </c>
      <c r="L7775" s="125" t="s">
        <v>359</v>
      </c>
      <c r="M7775" s="125" t="s">
        <v>438</v>
      </c>
      <c r="N7775" s="125" t="s">
        <v>328</v>
      </c>
      <c r="O7775" s="125" t="s">
        <v>326</v>
      </c>
      <c r="P7775" s="125" t="s">
        <v>326</v>
      </c>
      <c r="Q7775" s="125" t="s">
        <v>329</v>
      </c>
      <c r="R7775" s="125" t="s">
        <v>348</v>
      </c>
      <c r="S7775" s="125" t="s">
        <v>330</v>
      </c>
      <c r="T7775" s="125" t="s">
        <v>89</v>
      </c>
      <c r="U7775" s="27" t="s">
        <v>20368</v>
      </c>
      <c r="V7775" s="141" t="s">
        <v>7961</v>
      </c>
      <c r="W7775" s="139">
        <v>15096.687099999999</v>
      </c>
      <c r="X7775" s="27" t="s">
        <v>21041</v>
      </c>
      <c r="Y7775" s="27">
        <v>0</v>
      </c>
      <c r="Z7775" s="27">
        <v>15096.69</v>
      </c>
      <c r="AA7775" s="27" t="s">
        <v>7822</v>
      </c>
      <c r="AB7775" s="27" t="s">
        <v>8193</v>
      </c>
      <c r="AC7775" s="27" t="s">
        <v>20353</v>
      </c>
    </row>
    <row r="7776" spans="1:29">
      <c r="A7776" s="27" t="s">
        <v>21042</v>
      </c>
      <c r="B7776" s="26" t="s">
        <v>8021</v>
      </c>
      <c r="C7776" s="25" t="s">
        <v>913</v>
      </c>
      <c r="D7776" s="25" t="s">
        <v>912</v>
      </c>
      <c r="E7776" s="25" t="s">
        <v>5721</v>
      </c>
      <c r="F7776" s="27" t="s">
        <v>7888</v>
      </c>
      <c r="G7776" s="26">
        <v>862.74090000000001</v>
      </c>
      <c r="H7776" s="125" t="s">
        <v>6315</v>
      </c>
      <c r="I7776" s="125" t="s">
        <v>461</v>
      </c>
      <c r="J7776" s="125" t="s">
        <v>312</v>
      </c>
      <c r="K7776" s="125" t="s">
        <v>313</v>
      </c>
      <c r="L7776" s="125" t="s">
        <v>359</v>
      </c>
      <c r="M7776" s="125" t="s">
        <v>438</v>
      </c>
      <c r="N7776" s="125" t="s">
        <v>328</v>
      </c>
      <c r="O7776" s="125" t="s">
        <v>326</v>
      </c>
      <c r="P7776" s="125" t="s">
        <v>326</v>
      </c>
      <c r="Q7776" s="125" t="s">
        <v>329</v>
      </c>
      <c r="R7776" s="125" t="s">
        <v>348</v>
      </c>
      <c r="S7776" s="125" t="s">
        <v>330</v>
      </c>
      <c r="T7776" s="125" t="s">
        <v>89</v>
      </c>
      <c r="U7776" s="27" t="s">
        <v>20370</v>
      </c>
      <c r="V7776" s="141" t="s">
        <v>7961</v>
      </c>
      <c r="W7776" s="139">
        <v>862.74090000000001</v>
      </c>
      <c r="X7776" s="27" t="s">
        <v>21043</v>
      </c>
      <c r="Y7776" s="27">
        <v>0</v>
      </c>
      <c r="Z7776" s="27">
        <v>862.74</v>
      </c>
      <c r="AA7776" s="27" t="s">
        <v>7822</v>
      </c>
      <c r="AB7776" s="27" t="s">
        <v>8193</v>
      </c>
      <c r="AC7776" s="27" t="s">
        <v>20353</v>
      </c>
    </row>
    <row r="7777" spans="1:29">
      <c r="A7777" s="27" t="s">
        <v>21044</v>
      </c>
      <c r="B7777" s="26" t="s">
        <v>8021</v>
      </c>
      <c r="C7777" s="25" t="s">
        <v>914</v>
      </c>
      <c r="D7777" s="25" t="s">
        <v>912</v>
      </c>
      <c r="E7777" s="25" t="s">
        <v>5721</v>
      </c>
      <c r="F7777" s="27" t="s">
        <v>7888</v>
      </c>
      <c r="G7777" s="26" t="s">
        <v>7080</v>
      </c>
      <c r="H7777" s="125" t="s">
        <v>6317</v>
      </c>
      <c r="I7777" s="125" t="s">
        <v>461</v>
      </c>
      <c r="J7777" s="125" t="s">
        <v>312</v>
      </c>
      <c r="K7777" s="125" t="s">
        <v>316</v>
      </c>
      <c r="L7777" s="125" t="s">
        <v>359</v>
      </c>
      <c r="M7777" s="125" t="s">
        <v>438</v>
      </c>
      <c r="N7777" s="125" t="s">
        <v>328</v>
      </c>
      <c r="O7777" s="125" t="s">
        <v>326</v>
      </c>
      <c r="P7777" s="125" t="s">
        <v>326</v>
      </c>
      <c r="Q7777" s="125" t="s">
        <v>329</v>
      </c>
      <c r="R7777" s="125" t="s">
        <v>348</v>
      </c>
      <c r="S7777" s="125" t="s">
        <v>330</v>
      </c>
      <c r="T7777" s="125" t="s">
        <v>89</v>
      </c>
      <c r="U7777" s="27" t="s">
        <v>20372</v>
      </c>
      <c r="V7777" s="141" t="s">
        <v>7961</v>
      </c>
      <c r="W7777" s="139" t="e">
        <v>#N/A</v>
      </c>
      <c r="X7777" s="27" t="s">
        <v>21045</v>
      </c>
      <c r="Y7777" s="27">
        <v>0</v>
      </c>
      <c r="Z7777" s="27" t="e">
        <v>#N/A</v>
      </c>
      <c r="AA7777" s="27" t="s">
        <v>7822</v>
      </c>
      <c r="AB7777" s="27" t="s">
        <v>8193</v>
      </c>
      <c r="AC7777" s="27" t="s">
        <v>20353</v>
      </c>
    </row>
    <row r="7778" spans="1:29">
      <c r="A7778" s="27" t="s">
        <v>21046</v>
      </c>
      <c r="B7778" s="26" t="s">
        <v>8021</v>
      </c>
      <c r="C7778" s="25" t="s">
        <v>915</v>
      </c>
      <c r="D7778" s="25" t="s">
        <v>912</v>
      </c>
      <c r="E7778" s="25" t="s">
        <v>5721</v>
      </c>
      <c r="F7778" s="27" t="s">
        <v>7888</v>
      </c>
      <c r="G7778" s="26" t="s">
        <v>7080</v>
      </c>
      <c r="H7778" s="125" t="s">
        <v>6318</v>
      </c>
      <c r="I7778" s="125" t="s">
        <v>461</v>
      </c>
      <c r="J7778" s="125" t="s">
        <v>312</v>
      </c>
      <c r="K7778" s="125" t="s">
        <v>314</v>
      </c>
      <c r="L7778" s="125" t="s">
        <v>359</v>
      </c>
      <c r="M7778" s="125" t="s">
        <v>438</v>
      </c>
      <c r="N7778" s="125" t="s">
        <v>328</v>
      </c>
      <c r="O7778" s="125" t="s">
        <v>326</v>
      </c>
      <c r="P7778" s="125" t="s">
        <v>326</v>
      </c>
      <c r="Q7778" s="125" t="s">
        <v>329</v>
      </c>
      <c r="R7778" s="125" t="s">
        <v>348</v>
      </c>
      <c r="S7778" s="125" t="s">
        <v>330</v>
      </c>
      <c r="T7778" s="125" t="s">
        <v>89</v>
      </c>
      <c r="U7778" s="27" t="s">
        <v>20374</v>
      </c>
      <c r="V7778" s="141" t="s">
        <v>7961</v>
      </c>
      <c r="W7778" s="139" t="e">
        <v>#N/A</v>
      </c>
      <c r="X7778" s="27" t="s">
        <v>21047</v>
      </c>
      <c r="Y7778" s="27">
        <v>0</v>
      </c>
      <c r="Z7778" s="27" t="e">
        <v>#N/A</v>
      </c>
      <c r="AA7778" s="27" t="s">
        <v>7822</v>
      </c>
      <c r="AB7778" s="27" t="s">
        <v>8193</v>
      </c>
      <c r="AC7778" s="27" t="s">
        <v>20353</v>
      </c>
    </row>
    <row r="7779" spans="1:29">
      <c r="A7779" s="27" t="s">
        <v>21048</v>
      </c>
      <c r="B7779" s="26" t="s">
        <v>8021</v>
      </c>
      <c r="C7779" s="25" t="s">
        <v>5720</v>
      </c>
      <c r="D7779" s="25" t="s">
        <v>912</v>
      </c>
      <c r="E7779" s="25" t="s">
        <v>5721</v>
      </c>
      <c r="F7779" s="27" t="s">
        <v>7888</v>
      </c>
      <c r="G7779" s="26" t="s">
        <v>7080</v>
      </c>
      <c r="H7779" s="125" t="s">
        <v>6319</v>
      </c>
      <c r="I7779" s="125" t="s">
        <v>461</v>
      </c>
      <c r="J7779" s="125" t="s">
        <v>312</v>
      </c>
      <c r="K7779" s="125" t="s">
        <v>315</v>
      </c>
      <c r="L7779" s="125" t="s">
        <v>359</v>
      </c>
      <c r="M7779" s="125" t="s">
        <v>438</v>
      </c>
      <c r="N7779" s="125" t="s">
        <v>328</v>
      </c>
      <c r="O7779" s="125" t="s">
        <v>326</v>
      </c>
      <c r="P7779" s="125" t="s">
        <v>326</v>
      </c>
      <c r="Q7779" s="125" t="s">
        <v>329</v>
      </c>
      <c r="R7779" s="125" t="s">
        <v>348</v>
      </c>
      <c r="S7779" s="125" t="s">
        <v>330</v>
      </c>
      <c r="T7779" s="125" t="s">
        <v>89</v>
      </c>
      <c r="U7779" s="27" t="s">
        <v>20376</v>
      </c>
      <c r="V7779" s="141" t="s">
        <v>7961</v>
      </c>
      <c r="W7779" s="139" t="e">
        <v>#N/A</v>
      </c>
      <c r="X7779" s="27" t="s">
        <v>21049</v>
      </c>
      <c r="Y7779" s="27">
        <v>0</v>
      </c>
      <c r="Z7779" s="27" t="e">
        <v>#N/A</v>
      </c>
      <c r="AA7779" s="27" t="s">
        <v>7822</v>
      </c>
      <c r="AB7779" s="27" t="s">
        <v>8193</v>
      </c>
      <c r="AC7779" s="27" t="s">
        <v>20353</v>
      </c>
    </row>
    <row r="7780" spans="1:29">
      <c r="A7780" s="27" t="s">
        <v>21050</v>
      </c>
      <c r="B7780" s="26" t="s">
        <v>8021</v>
      </c>
      <c r="C7780" s="25" t="s">
        <v>916</v>
      </c>
      <c r="D7780" s="25" t="s">
        <v>912</v>
      </c>
      <c r="E7780" s="25" t="s">
        <v>5721</v>
      </c>
      <c r="F7780" s="27" t="s">
        <v>7888</v>
      </c>
      <c r="G7780" s="26" t="s">
        <v>7080</v>
      </c>
      <c r="H7780" s="125" t="s">
        <v>6320</v>
      </c>
      <c r="I7780" s="125" t="s">
        <v>461</v>
      </c>
      <c r="J7780" s="125" t="s">
        <v>312</v>
      </c>
      <c r="K7780" s="125" t="s">
        <v>317</v>
      </c>
      <c r="L7780" s="125" t="s">
        <v>359</v>
      </c>
      <c r="M7780" s="125" t="s">
        <v>438</v>
      </c>
      <c r="N7780" s="125" t="s">
        <v>328</v>
      </c>
      <c r="O7780" s="125" t="s">
        <v>326</v>
      </c>
      <c r="P7780" s="125" t="s">
        <v>326</v>
      </c>
      <c r="Q7780" s="125" t="s">
        <v>329</v>
      </c>
      <c r="R7780" s="125" t="s">
        <v>348</v>
      </c>
      <c r="S7780" s="125" t="s">
        <v>330</v>
      </c>
      <c r="T7780" s="125" t="s">
        <v>89</v>
      </c>
      <c r="U7780" s="27" t="s">
        <v>20378</v>
      </c>
      <c r="V7780" s="141" t="s">
        <v>7961</v>
      </c>
      <c r="W7780" s="139" t="e">
        <v>#N/A</v>
      </c>
      <c r="X7780" s="27" t="s">
        <v>21051</v>
      </c>
      <c r="Y7780" s="27">
        <v>0</v>
      </c>
      <c r="Z7780" s="27" t="e">
        <v>#N/A</v>
      </c>
      <c r="AA7780" s="27" t="s">
        <v>7822</v>
      </c>
      <c r="AB7780" s="27" t="s">
        <v>8193</v>
      </c>
      <c r="AC7780" s="27" t="s">
        <v>20353</v>
      </c>
    </row>
    <row r="7781" spans="1:29">
      <c r="A7781" s="27" t="s">
        <v>21052</v>
      </c>
      <c r="B7781" s="26" t="s">
        <v>8021</v>
      </c>
      <c r="C7781" s="25" t="s">
        <v>917</v>
      </c>
      <c r="D7781" s="25" t="s">
        <v>912</v>
      </c>
      <c r="E7781" s="25" t="s">
        <v>5721</v>
      </c>
      <c r="F7781" s="27" t="s">
        <v>7888</v>
      </c>
      <c r="G7781" s="26">
        <v>608.29700000000003</v>
      </c>
      <c r="H7781" s="125" t="s">
        <v>6321</v>
      </c>
      <c r="I7781" s="125" t="s">
        <v>461</v>
      </c>
      <c r="J7781" s="125" t="s">
        <v>312</v>
      </c>
      <c r="K7781" s="125" t="s">
        <v>318</v>
      </c>
      <c r="L7781" s="125" t="s">
        <v>359</v>
      </c>
      <c r="M7781" s="125" t="s">
        <v>438</v>
      </c>
      <c r="N7781" s="125" t="s">
        <v>328</v>
      </c>
      <c r="O7781" s="125" t="s">
        <v>326</v>
      </c>
      <c r="P7781" s="125" t="s">
        <v>326</v>
      </c>
      <c r="Q7781" s="125" t="s">
        <v>329</v>
      </c>
      <c r="R7781" s="125" t="s">
        <v>348</v>
      </c>
      <c r="S7781" s="125" t="s">
        <v>330</v>
      </c>
      <c r="T7781" s="125" t="s">
        <v>89</v>
      </c>
      <c r="U7781" s="27" t="s">
        <v>20380</v>
      </c>
      <c r="V7781" s="141" t="s">
        <v>7961</v>
      </c>
      <c r="W7781" s="139">
        <v>608.29700000000003</v>
      </c>
      <c r="X7781" s="27" t="s">
        <v>21053</v>
      </c>
      <c r="Y7781" s="27">
        <v>0</v>
      </c>
      <c r="Z7781" s="27">
        <v>608.29999999999995</v>
      </c>
      <c r="AA7781" s="27" t="s">
        <v>7822</v>
      </c>
      <c r="AB7781" s="27" t="s">
        <v>8193</v>
      </c>
      <c r="AC7781" s="27" t="s">
        <v>20353</v>
      </c>
    </row>
    <row r="7782" spans="1:29">
      <c r="A7782" s="27" t="s">
        <v>21054</v>
      </c>
      <c r="B7782" s="26" t="s">
        <v>8021</v>
      </c>
      <c r="C7782" s="25" t="s">
        <v>7984</v>
      </c>
      <c r="D7782" s="25" t="s">
        <v>912</v>
      </c>
      <c r="E7782" s="25" t="s">
        <v>5721</v>
      </c>
      <c r="F7782" s="27" t="s">
        <v>7888</v>
      </c>
      <c r="G7782" s="26" t="s">
        <v>7080</v>
      </c>
      <c r="H7782" s="125" t="s">
        <v>6328</v>
      </c>
      <c r="I7782" s="125" t="s">
        <v>461</v>
      </c>
      <c r="J7782" s="125" t="s">
        <v>312</v>
      </c>
      <c r="K7782" s="125" t="s">
        <v>463</v>
      </c>
      <c r="L7782" s="125" t="s">
        <v>359</v>
      </c>
      <c r="M7782" s="125" t="s">
        <v>438</v>
      </c>
      <c r="N7782" s="125" t="s">
        <v>328</v>
      </c>
      <c r="O7782" s="125" t="s">
        <v>326</v>
      </c>
      <c r="P7782" s="125" t="s">
        <v>326</v>
      </c>
      <c r="Q7782" s="125" t="s">
        <v>329</v>
      </c>
      <c r="R7782" s="125" t="s">
        <v>348</v>
      </c>
      <c r="S7782" s="125" t="s">
        <v>330</v>
      </c>
      <c r="T7782" s="125" t="s">
        <v>89</v>
      </c>
      <c r="U7782" s="27" t="s">
        <v>20382</v>
      </c>
      <c r="V7782" s="141" t="s">
        <v>7961</v>
      </c>
      <c r="W7782" s="139" t="e">
        <v>#N/A</v>
      </c>
      <c r="X7782" s="27" t="s">
        <v>21055</v>
      </c>
      <c r="Y7782" s="27">
        <v>0</v>
      </c>
      <c r="Z7782" s="27" t="e">
        <v>#N/A</v>
      </c>
      <c r="AA7782" s="27" t="s">
        <v>7822</v>
      </c>
      <c r="AB7782" s="27" t="s">
        <v>8193</v>
      </c>
      <c r="AC7782" s="27" t="s">
        <v>20353</v>
      </c>
    </row>
    <row r="7783" spans="1:29">
      <c r="A7783" s="27" t="s">
        <v>21056</v>
      </c>
      <c r="B7783" s="26" t="s">
        <v>8021</v>
      </c>
      <c r="C7783" s="25" t="s">
        <v>922</v>
      </c>
      <c r="D7783" s="25" t="s">
        <v>912</v>
      </c>
      <c r="E7783" s="25" t="s">
        <v>5721</v>
      </c>
      <c r="F7783" s="27" t="s">
        <v>7888</v>
      </c>
      <c r="G7783" s="26">
        <v>4410.2474000000002</v>
      </c>
      <c r="H7783" s="125" t="s">
        <v>6327</v>
      </c>
      <c r="I7783" s="125" t="s">
        <v>461</v>
      </c>
      <c r="J7783" s="125" t="s">
        <v>312</v>
      </c>
      <c r="K7783" s="125" t="s">
        <v>464</v>
      </c>
      <c r="L7783" s="125" t="s">
        <v>359</v>
      </c>
      <c r="M7783" s="125" t="s">
        <v>438</v>
      </c>
      <c r="N7783" s="125" t="s">
        <v>328</v>
      </c>
      <c r="O7783" s="125" t="s">
        <v>326</v>
      </c>
      <c r="P7783" s="125" t="s">
        <v>326</v>
      </c>
      <c r="Q7783" s="125" t="s">
        <v>329</v>
      </c>
      <c r="R7783" s="125" t="s">
        <v>348</v>
      </c>
      <c r="S7783" s="125" t="s">
        <v>330</v>
      </c>
      <c r="T7783" s="125" t="s">
        <v>89</v>
      </c>
      <c r="U7783" s="27" t="s">
        <v>20384</v>
      </c>
      <c r="V7783" s="141" t="s">
        <v>7961</v>
      </c>
      <c r="W7783" s="139">
        <v>4410.2474000000002</v>
      </c>
      <c r="X7783" s="27" t="s">
        <v>21057</v>
      </c>
      <c r="Y7783" s="27">
        <v>0</v>
      </c>
      <c r="Z7783" s="27">
        <v>4410.25</v>
      </c>
      <c r="AA7783" s="27" t="s">
        <v>7822</v>
      </c>
      <c r="AB7783" s="27" t="s">
        <v>8193</v>
      </c>
      <c r="AC7783" s="27" t="s">
        <v>20353</v>
      </c>
    </row>
    <row r="7784" spans="1:29">
      <c r="A7784" s="27" t="s">
        <v>21058</v>
      </c>
      <c r="B7784" s="26" t="s">
        <v>8021</v>
      </c>
      <c r="C7784" s="25" t="s">
        <v>918</v>
      </c>
      <c r="D7784" s="25" t="s">
        <v>912</v>
      </c>
      <c r="E7784" s="25" t="s">
        <v>5721</v>
      </c>
      <c r="F7784" s="27" t="s">
        <v>7888</v>
      </c>
      <c r="G7784" s="26" t="s">
        <v>7080</v>
      </c>
      <c r="H7784" s="125" t="s">
        <v>6323</v>
      </c>
      <c r="I7784" s="125" t="s">
        <v>461</v>
      </c>
      <c r="J7784" s="125" t="s">
        <v>312</v>
      </c>
      <c r="K7784" s="125" t="s">
        <v>319</v>
      </c>
      <c r="L7784" s="125" t="s">
        <v>359</v>
      </c>
      <c r="M7784" s="125" t="s">
        <v>438</v>
      </c>
      <c r="N7784" s="125" t="s">
        <v>328</v>
      </c>
      <c r="O7784" s="125" t="s">
        <v>326</v>
      </c>
      <c r="P7784" s="125" t="s">
        <v>326</v>
      </c>
      <c r="Q7784" s="125" t="s">
        <v>329</v>
      </c>
      <c r="R7784" s="125" t="s">
        <v>348</v>
      </c>
      <c r="S7784" s="125" t="s">
        <v>330</v>
      </c>
      <c r="T7784" s="125" t="s">
        <v>89</v>
      </c>
      <c r="U7784" s="27" t="s">
        <v>20386</v>
      </c>
      <c r="V7784" s="141" t="s">
        <v>7961</v>
      </c>
      <c r="W7784" s="139" t="e">
        <v>#N/A</v>
      </c>
      <c r="X7784" s="27" t="s">
        <v>21059</v>
      </c>
      <c r="Y7784" s="27">
        <v>0</v>
      </c>
      <c r="Z7784" s="27" t="e">
        <v>#N/A</v>
      </c>
      <c r="AA7784" s="27" t="s">
        <v>7822</v>
      </c>
      <c r="AB7784" s="27" t="s">
        <v>8193</v>
      </c>
      <c r="AC7784" s="27" t="s">
        <v>20353</v>
      </c>
    </row>
    <row r="7785" spans="1:29">
      <c r="A7785" s="27" t="s">
        <v>21060</v>
      </c>
      <c r="B7785" s="26" t="s">
        <v>8021</v>
      </c>
      <c r="C7785" s="25" t="s">
        <v>7871</v>
      </c>
      <c r="D7785" s="25" t="s">
        <v>912</v>
      </c>
      <c r="E7785" s="25" t="s">
        <v>5721</v>
      </c>
      <c r="F7785" s="27" t="s">
        <v>7888</v>
      </c>
      <c r="G7785" s="26">
        <v>2577.3919999999998</v>
      </c>
      <c r="H7785" s="125" t="s">
        <v>6329</v>
      </c>
      <c r="I7785" s="125" t="s">
        <v>461</v>
      </c>
      <c r="J7785" s="125" t="s">
        <v>312</v>
      </c>
      <c r="K7785" s="125" t="s">
        <v>462</v>
      </c>
      <c r="L7785" s="125" t="s">
        <v>359</v>
      </c>
      <c r="M7785" s="125" t="s">
        <v>438</v>
      </c>
      <c r="N7785" s="125" t="s">
        <v>328</v>
      </c>
      <c r="O7785" s="125" t="s">
        <v>326</v>
      </c>
      <c r="P7785" s="125" t="s">
        <v>326</v>
      </c>
      <c r="Q7785" s="125" t="s">
        <v>329</v>
      </c>
      <c r="R7785" s="125" t="s">
        <v>348</v>
      </c>
      <c r="S7785" s="125" t="s">
        <v>330</v>
      </c>
      <c r="T7785" s="125" t="s">
        <v>89</v>
      </c>
      <c r="U7785" s="27" t="s">
        <v>20388</v>
      </c>
      <c r="V7785" s="141" t="s">
        <v>7961</v>
      </c>
      <c r="W7785" s="139">
        <v>2577.3919999999998</v>
      </c>
      <c r="X7785" s="27" t="s">
        <v>21061</v>
      </c>
      <c r="Y7785" s="27">
        <v>0</v>
      </c>
      <c r="Z7785" s="27">
        <v>2577.39</v>
      </c>
      <c r="AA7785" s="27" t="s">
        <v>7822</v>
      </c>
      <c r="AB7785" s="27" t="s">
        <v>8193</v>
      </c>
      <c r="AC7785" s="27" t="s">
        <v>20353</v>
      </c>
    </row>
    <row r="7786" spans="1:29">
      <c r="A7786" s="27" t="s">
        <v>21062</v>
      </c>
      <c r="B7786" s="26" t="s">
        <v>8021</v>
      </c>
      <c r="C7786" s="25" t="s">
        <v>919</v>
      </c>
      <c r="D7786" s="25" t="s">
        <v>912</v>
      </c>
      <c r="E7786" s="25" t="s">
        <v>5721</v>
      </c>
      <c r="F7786" s="27" t="s">
        <v>7888</v>
      </c>
      <c r="G7786" s="26">
        <v>73.028999999999996</v>
      </c>
      <c r="H7786" s="125" t="s">
        <v>6325</v>
      </c>
      <c r="I7786" s="125" t="s">
        <v>461</v>
      </c>
      <c r="J7786" s="125" t="s">
        <v>312</v>
      </c>
      <c r="K7786" s="125" t="s">
        <v>321</v>
      </c>
      <c r="L7786" s="125" t="s">
        <v>359</v>
      </c>
      <c r="M7786" s="125" t="s">
        <v>438</v>
      </c>
      <c r="N7786" s="125" t="s">
        <v>328</v>
      </c>
      <c r="O7786" s="125" t="s">
        <v>326</v>
      </c>
      <c r="P7786" s="125" t="s">
        <v>326</v>
      </c>
      <c r="Q7786" s="125" t="s">
        <v>329</v>
      </c>
      <c r="R7786" s="125" t="s">
        <v>348</v>
      </c>
      <c r="S7786" s="125" t="s">
        <v>330</v>
      </c>
      <c r="T7786" s="125" t="s">
        <v>89</v>
      </c>
      <c r="U7786" s="27" t="s">
        <v>20390</v>
      </c>
      <c r="V7786" s="141" t="s">
        <v>7961</v>
      </c>
      <c r="W7786" s="139">
        <v>73.028999999999996</v>
      </c>
      <c r="X7786" s="27" t="s">
        <v>21063</v>
      </c>
      <c r="Y7786" s="27">
        <v>0</v>
      </c>
      <c r="Z7786" s="27">
        <v>73.03</v>
      </c>
      <c r="AA7786" s="27" t="s">
        <v>7822</v>
      </c>
      <c r="AB7786" s="27" t="s">
        <v>8193</v>
      </c>
      <c r="AC7786" s="27" t="s">
        <v>20353</v>
      </c>
    </row>
    <row r="7787" spans="1:29">
      <c r="A7787" s="27" t="s">
        <v>21064</v>
      </c>
      <c r="B7787" s="26" t="s">
        <v>8021</v>
      </c>
      <c r="C7787" s="25" t="s">
        <v>923</v>
      </c>
      <c r="D7787" s="25" t="s">
        <v>912</v>
      </c>
      <c r="E7787" s="25" t="s">
        <v>5721</v>
      </c>
      <c r="F7787" s="27" t="s">
        <v>7888</v>
      </c>
      <c r="G7787" s="222" t="s">
        <v>7080</v>
      </c>
      <c r="H7787" s="128" t="s">
        <v>6324</v>
      </c>
      <c r="I7787" s="128" t="s">
        <v>461</v>
      </c>
      <c r="J7787" s="125" t="s">
        <v>312</v>
      </c>
      <c r="K7787" s="125" t="s">
        <v>320</v>
      </c>
      <c r="L7787" s="125" t="s">
        <v>359</v>
      </c>
      <c r="M7787" s="125" t="s">
        <v>438</v>
      </c>
      <c r="N7787" s="125" t="s">
        <v>328</v>
      </c>
      <c r="O7787" s="125" t="s">
        <v>326</v>
      </c>
      <c r="P7787" s="125" t="s">
        <v>326</v>
      </c>
      <c r="Q7787" s="125" t="s">
        <v>329</v>
      </c>
      <c r="R7787" s="125" t="s">
        <v>348</v>
      </c>
      <c r="S7787" s="125" t="s">
        <v>330</v>
      </c>
      <c r="T7787" s="125" t="s">
        <v>89</v>
      </c>
      <c r="U7787" s="27" t="s">
        <v>20392</v>
      </c>
      <c r="V7787" s="141" t="s">
        <v>7961</v>
      </c>
      <c r="W7787" s="139" t="e">
        <v>#N/A</v>
      </c>
      <c r="X7787" s="27" t="s">
        <v>21065</v>
      </c>
      <c r="Y7787" s="27">
        <v>0</v>
      </c>
      <c r="Z7787" s="27" t="e">
        <v>#N/A</v>
      </c>
      <c r="AA7787" s="27" t="s">
        <v>7822</v>
      </c>
      <c r="AB7787" s="27" t="s">
        <v>8193</v>
      </c>
      <c r="AC7787" s="27" t="s">
        <v>20353</v>
      </c>
    </row>
    <row r="7788" spans="1:29">
      <c r="A7788" s="27" t="s">
        <v>21066</v>
      </c>
      <c r="B7788" s="26" t="s">
        <v>8021</v>
      </c>
      <c r="C7788" s="25" t="s">
        <v>920</v>
      </c>
      <c r="D7788" s="25" t="s">
        <v>912</v>
      </c>
      <c r="E7788" s="25" t="s">
        <v>5721</v>
      </c>
      <c r="F7788" s="27" t="s">
        <v>7888</v>
      </c>
      <c r="G7788" s="26">
        <v>2448.6241</v>
      </c>
      <c r="H7788" s="125" t="s">
        <v>6313</v>
      </c>
      <c r="I7788" s="125" t="s">
        <v>461</v>
      </c>
      <c r="J7788" s="125" t="s">
        <v>312</v>
      </c>
      <c r="K7788" s="125" t="s">
        <v>308</v>
      </c>
      <c r="L7788" s="125" t="s">
        <v>359</v>
      </c>
      <c r="M7788" s="125" t="s">
        <v>438</v>
      </c>
      <c r="N7788" s="125" t="s">
        <v>328</v>
      </c>
      <c r="O7788" s="125" t="s">
        <v>326</v>
      </c>
      <c r="P7788" s="125" t="s">
        <v>326</v>
      </c>
      <c r="Q7788" s="125" t="s">
        <v>329</v>
      </c>
      <c r="R7788" s="125" t="s">
        <v>348</v>
      </c>
      <c r="S7788" s="125" t="s">
        <v>330</v>
      </c>
      <c r="T7788" s="125" t="s">
        <v>89</v>
      </c>
      <c r="U7788" s="27" t="s">
        <v>20394</v>
      </c>
      <c r="V7788" s="141" t="s">
        <v>7961</v>
      </c>
      <c r="W7788" s="139">
        <v>2448.6241</v>
      </c>
      <c r="X7788" s="27" t="s">
        <v>21067</v>
      </c>
      <c r="Y7788" s="27">
        <v>0</v>
      </c>
      <c r="Z7788" s="27">
        <v>2448.62</v>
      </c>
      <c r="AA7788" s="27" t="s">
        <v>7822</v>
      </c>
      <c r="AB7788" s="27" t="s">
        <v>8193</v>
      </c>
      <c r="AC7788" s="27" t="s">
        <v>20353</v>
      </c>
    </row>
    <row r="7789" spans="1:29">
      <c r="A7789" s="27" t="s">
        <v>21068</v>
      </c>
      <c r="B7789" s="26" t="s">
        <v>8021</v>
      </c>
      <c r="C7789" s="25" t="s">
        <v>8013</v>
      </c>
      <c r="D7789" s="25" t="s">
        <v>912</v>
      </c>
      <c r="E7789" s="25" t="s">
        <v>5721</v>
      </c>
      <c r="F7789" s="27" t="s">
        <v>7888</v>
      </c>
      <c r="G7789" s="26">
        <v>34732.971600000004</v>
      </c>
      <c r="H7789" s="125" t="s">
        <v>6331</v>
      </c>
      <c r="I7789" s="125" t="s">
        <v>461</v>
      </c>
      <c r="J7789" s="125" t="s">
        <v>312</v>
      </c>
      <c r="K7789" s="125" t="s">
        <v>325</v>
      </c>
      <c r="L7789" s="125" t="s">
        <v>359</v>
      </c>
      <c r="M7789" s="125" t="s">
        <v>438</v>
      </c>
      <c r="N7789" s="125" t="s">
        <v>328</v>
      </c>
      <c r="O7789" s="125" t="s">
        <v>326</v>
      </c>
      <c r="P7789" s="125" t="s">
        <v>326</v>
      </c>
      <c r="Q7789" s="125" t="s">
        <v>329</v>
      </c>
      <c r="R7789" s="125" t="s">
        <v>348</v>
      </c>
      <c r="S7789" s="125" t="s">
        <v>330</v>
      </c>
      <c r="T7789" s="125" t="s">
        <v>89</v>
      </c>
      <c r="U7789" s="27" t="s">
        <v>20396</v>
      </c>
      <c r="V7789" s="141" t="s">
        <v>7961</v>
      </c>
      <c r="W7789" s="139">
        <v>34732.971600000004</v>
      </c>
      <c r="X7789" s="27" t="s">
        <v>21069</v>
      </c>
      <c r="Y7789" s="27">
        <v>0</v>
      </c>
      <c r="Z7789" s="27">
        <v>34732.97</v>
      </c>
      <c r="AA7789" s="27" t="s">
        <v>7822</v>
      </c>
      <c r="AB7789" s="27" t="s">
        <v>8193</v>
      </c>
      <c r="AC7789" s="27" t="s">
        <v>20353</v>
      </c>
    </row>
    <row r="7790" spans="1:29">
      <c r="A7790" s="27" t="s">
        <v>21070</v>
      </c>
      <c r="B7790" s="26" t="s">
        <v>8021</v>
      </c>
      <c r="C7790" s="25" t="s">
        <v>5568</v>
      </c>
      <c r="D7790" s="25" t="s">
        <v>912</v>
      </c>
      <c r="E7790" s="25" t="s">
        <v>5721</v>
      </c>
      <c r="F7790" s="27" t="s">
        <v>7888</v>
      </c>
      <c r="G7790" s="26">
        <v>983.34229999999991</v>
      </c>
      <c r="H7790" s="125" t="s">
        <v>6330</v>
      </c>
      <c r="I7790" s="125" t="s">
        <v>461</v>
      </c>
      <c r="J7790" s="125" t="s">
        <v>312</v>
      </c>
      <c r="K7790" s="125" t="s">
        <v>465</v>
      </c>
      <c r="L7790" s="125" t="s">
        <v>359</v>
      </c>
      <c r="M7790" s="125" t="s">
        <v>438</v>
      </c>
      <c r="N7790" s="125" t="s">
        <v>328</v>
      </c>
      <c r="O7790" s="125" t="s">
        <v>326</v>
      </c>
      <c r="P7790" s="125" t="s">
        <v>326</v>
      </c>
      <c r="Q7790" s="125" t="s">
        <v>329</v>
      </c>
      <c r="R7790" s="125" t="s">
        <v>348</v>
      </c>
      <c r="S7790" s="125" t="s">
        <v>330</v>
      </c>
      <c r="T7790" s="125" t="s">
        <v>89</v>
      </c>
      <c r="U7790" s="27" t="s">
        <v>20398</v>
      </c>
      <c r="V7790" s="141" t="s">
        <v>7961</v>
      </c>
      <c r="W7790" s="139">
        <v>983.34229999999991</v>
      </c>
      <c r="X7790" s="27" t="s">
        <v>21071</v>
      </c>
      <c r="Y7790" s="27">
        <v>0</v>
      </c>
      <c r="Z7790" s="27">
        <v>983.34</v>
      </c>
      <c r="AA7790" s="27" t="s">
        <v>7822</v>
      </c>
      <c r="AB7790" s="27" t="s">
        <v>8193</v>
      </c>
      <c r="AC7790" s="27" t="s">
        <v>20353</v>
      </c>
    </row>
    <row r="7791" spans="1:29">
      <c r="A7791" s="27" t="s">
        <v>12902</v>
      </c>
      <c r="B7791" s="26" t="s">
        <v>7820</v>
      </c>
      <c r="C7791" s="25" t="s">
        <v>7837</v>
      </c>
      <c r="D7791" s="25" t="s">
        <v>912</v>
      </c>
      <c r="E7791" s="25" t="s">
        <v>5721</v>
      </c>
      <c r="F7791" s="27" t="s">
        <v>8185</v>
      </c>
      <c r="G7791" s="26">
        <v>41.634300000000003</v>
      </c>
      <c r="H7791" s="125" t="s">
        <v>6975</v>
      </c>
      <c r="I7791" s="125" t="s">
        <v>323</v>
      </c>
      <c r="J7791" s="125" t="s">
        <v>312</v>
      </c>
      <c r="K7791" s="125" t="s">
        <v>325</v>
      </c>
      <c r="L7791" s="125" t="s">
        <v>326</v>
      </c>
      <c r="M7791" s="125" t="s">
        <v>7075</v>
      </c>
      <c r="N7791" s="125" t="s">
        <v>328</v>
      </c>
      <c r="O7791" s="125" t="s">
        <v>326</v>
      </c>
      <c r="P7791" s="125" t="s">
        <v>326</v>
      </c>
      <c r="Q7791" s="125" t="s">
        <v>329</v>
      </c>
      <c r="R7791" s="125" t="s">
        <v>348</v>
      </c>
      <c r="S7791" s="125" t="s">
        <v>330</v>
      </c>
      <c r="T7791" s="125" t="s">
        <v>89</v>
      </c>
      <c r="U7791" s="27" t="s">
        <v>12691</v>
      </c>
      <c r="V7791" s="141">
        <v>20203</v>
      </c>
      <c r="W7791" s="139">
        <v>41.634300000000003</v>
      </c>
      <c r="X7791" s="27" t="s">
        <v>12903</v>
      </c>
      <c r="Y7791" s="27">
        <v>0</v>
      </c>
      <c r="Z7791" s="27">
        <v>41.63</v>
      </c>
      <c r="AA7791" s="27" t="s">
        <v>7819</v>
      </c>
      <c r="AB7791" s="27" t="s">
        <v>8193</v>
      </c>
      <c r="AC7791" s="27" t="s">
        <v>8195</v>
      </c>
    </row>
    <row r="7792" spans="1:29">
      <c r="A7792" s="27" t="s">
        <v>12904</v>
      </c>
      <c r="B7792" s="26" t="s">
        <v>7820</v>
      </c>
      <c r="C7792" s="25" t="s">
        <v>7098</v>
      </c>
      <c r="D7792" s="25" t="s">
        <v>912</v>
      </c>
      <c r="E7792" s="25" t="s">
        <v>5721</v>
      </c>
      <c r="F7792" s="27" t="s">
        <v>8185</v>
      </c>
      <c r="G7792" s="220">
        <v>19.059999999999999</v>
      </c>
      <c r="H7792" s="125" t="s">
        <v>6334</v>
      </c>
      <c r="I7792" s="125" t="s">
        <v>323</v>
      </c>
      <c r="J7792" s="125" t="s">
        <v>312</v>
      </c>
      <c r="K7792" s="125" t="s">
        <v>325</v>
      </c>
      <c r="L7792" s="125" t="s">
        <v>326</v>
      </c>
      <c r="M7792" s="125" t="s">
        <v>381</v>
      </c>
      <c r="N7792" s="125" t="s">
        <v>328</v>
      </c>
      <c r="O7792" s="125" t="s">
        <v>326</v>
      </c>
      <c r="P7792" s="125" t="s">
        <v>326</v>
      </c>
      <c r="Q7792" s="125" t="s">
        <v>326</v>
      </c>
      <c r="R7792" s="125" t="s">
        <v>326</v>
      </c>
      <c r="S7792" s="125" t="s">
        <v>344</v>
      </c>
      <c r="T7792" s="125" t="s">
        <v>89</v>
      </c>
      <c r="U7792" s="27" t="s">
        <v>12693</v>
      </c>
      <c r="V7792" s="141">
        <v>20203</v>
      </c>
      <c r="W7792" s="139">
        <v>0.19059999999999999</v>
      </c>
      <c r="X7792" s="27" t="s">
        <v>12905</v>
      </c>
      <c r="Y7792" s="27">
        <v>0</v>
      </c>
      <c r="Z7792" s="27">
        <v>19.059999999999999</v>
      </c>
      <c r="AA7792" s="27" t="s">
        <v>7819</v>
      </c>
      <c r="AB7792" s="27" t="s">
        <v>8193</v>
      </c>
      <c r="AC7792" s="27" t="s">
        <v>8195</v>
      </c>
    </row>
    <row r="7793" spans="1:29">
      <c r="A7793" s="27" t="s">
        <v>12906</v>
      </c>
      <c r="B7793" s="26" t="s">
        <v>7820</v>
      </c>
      <c r="C7793" s="25" t="s">
        <v>7836</v>
      </c>
      <c r="D7793" s="25" t="s">
        <v>912</v>
      </c>
      <c r="E7793" s="25" t="s">
        <v>5721</v>
      </c>
      <c r="F7793" s="27" t="s">
        <v>8185</v>
      </c>
      <c r="G7793" s="26">
        <v>44.289800000000007</v>
      </c>
      <c r="H7793" s="125" t="s">
        <v>6998</v>
      </c>
      <c r="I7793" s="125" t="s">
        <v>323</v>
      </c>
      <c r="J7793" s="125" t="s">
        <v>312</v>
      </c>
      <c r="K7793" s="125" t="s">
        <v>325</v>
      </c>
      <c r="L7793" s="125" t="s">
        <v>326</v>
      </c>
      <c r="M7793" s="125" t="s">
        <v>7076</v>
      </c>
      <c r="N7793" s="125" t="s">
        <v>328</v>
      </c>
      <c r="O7793" s="125" t="s">
        <v>326</v>
      </c>
      <c r="P7793" s="125" t="s">
        <v>326</v>
      </c>
      <c r="Q7793" s="125" t="s">
        <v>329</v>
      </c>
      <c r="R7793" s="125" t="s">
        <v>348</v>
      </c>
      <c r="S7793" s="125" t="s">
        <v>330</v>
      </c>
      <c r="T7793" s="125" t="s">
        <v>89</v>
      </c>
      <c r="U7793" s="27" t="s">
        <v>12696</v>
      </c>
      <c r="V7793" s="141">
        <v>20203</v>
      </c>
      <c r="W7793" s="139">
        <v>44.289800000000007</v>
      </c>
      <c r="X7793" s="27" t="s">
        <v>12907</v>
      </c>
      <c r="Y7793" s="27">
        <v>0</v>
      </c>
      <c r="Z7793" s="27">
        <v>44.29</v>
      </c>
      <c r="AA7793" s="27" t="s">
        <v>7819</v>
      </c>
      <c r="AB7793" s="27" t="s">
        <v>8193</v>
      </c>
      <c r="AC7793" s="27" t="s">
        <v>8195</v>
      </c>
    </row>
    <row r="7794" spans="1:29">
      <c r="A7794" s="27" t="s">
        <v>12908</v>
      </c>
      <c r="B7794" s="26" t="s">
        <v>7820</v>
      </c>
      <c r="C7794" s="25" t="s">
        <v>7099</v>
      </c>
      <c r="D7794" s="25" t="s">
        <v>912</v>
      </c>
      <c r="E7794" s="25" t="s">
        <v>5721</v>
      </c>
      <c r="F7794" s="27" t="s">
        <v>8185</v>
      </c>
      <c r="G7794" s="220">
        <v>20.28</v>
      </c>
      <c r="H7794" s="125" t="s">
        <v>6333</v>
      </c>
      <c r="I7794" s="125" t="s">
        <v>323</v>
      </c>
      <c r="J7794" s="125" t="s">
        <v>312</v>
      </c>
      <c r="K7794" s="125" t="s">
        <v>325</v>
      </c>
      <c r="L7794" s="125" t="s">
        <v>326</v>
      </c>
      <c r="M7794" s="125" t="s">
        <v>382</v>
      </c>
      <c r="N7794" s="125" t="s">
        <v>328</v>
      </c>
      <c r="O7794" s="125" t="s">
        <v>326</v>
      </c>
      <c r="P7794" s="125" t="s">
        <v>326</v>
      </c>
      <c r="Q7794" s="125" t="s">
        <v>326</v>
      </c>
      <c r="R7794" s="125" t="s">
        <v>326</v>
      </c>
      <c r="S7794" s="125" t="s">
        <v>344</v>
      </c>
      <c r="T7794" s="125" t="s">
        <v>89</v>
      </c>
      <c r="U7794" s="27" t="s">
        <v>12698</v>
      </c>
      <c r="V7794" s="141">
        <v>20203</v>
      </c>
      <c r="W7794" s="139">
        <v>0.20280000000000001</v>
      </c>
      <c r="X7794" s="27" t="s">
        <v>12909</v>
      </c>
      <c r="Y7794" s="27">
        <v>0</v>
      </c>
      <c r="Z7794" s="27">
        <v>20.28</v>
      </c>
      <c r="AA7794" s="27" t="s">
        <v>7819</v>
      </c>
      <c r="AB7794" s="27" t="s">
        <v>8193</v>
      </c>
      <c r="AC7794" s="27" t="s">
        <v>8195</v>
      </c>
    </row>
    <row r="7795" spans="1:29">
      <c r="A7795" s="27" t="s">
        <v>12910</v>
      </c>
      <c r="B7795" s="26" t="s">
        <v>7820</v>
      </c>
      <c r="C7795" s="25" t="s">
        <v>7835</v>
      </c>
      <c r="D7795" s="25" t="s">
        <v>912</v>
      </c>
      <c r="E7795" s="25" t="s">
        <v>5721</v>
      </c>
      <c r="F7795" s="27" t="s">
        <v>8185</v>
      </c>
      <c r="G7795" s="26">
        <v>49.523400000000002</v>
      </c>
      <c r="H7795" s="125" t="s">
        <v>7014</v>
      </c>
      <c r="I7795" s="125" t="s">
        <v>323</v>
      </c>
      <c r="J7795" s="125" t="s">
        <v>312</v>
      </c>
      <c r="K7795" s="125" t="s">
        <v>325</v>
      </c>
      <c r="L7795" s="125" t="s">
        <v>326</v>
      </c>
      <c r="M7795" s="125" t="s">
        <v>7077</v>
      </c>
      <c r="N7795" s="125" t="s">
        <v>328</v>
      </c>
      <c r="O7795" s="125" t="s">
        <v>326</v>
      </c>
      <c r="P7795" s="125" t="s">
        <v>326</v>
      </c>
      <c r="Q7795" s="125" t="s">
        <v>329</v>
      </c>
      <c r="R7795" s="125" t="s">
        <v>348</v>
      </c>
      <c r="S7795" s="125" t="s">
        <v>330</v>
      </c>
      <c r="T7795" s="125" t="s">
        <v>89</v>
      </c>
      <c r="U7795" s="27" t="s">
        <v>12701</v>
      </c>
      <c r="V7795" s="141">
        <v>20203</v>
      </c>
      <c r="W7795" s="139">
        <v>49.523400000000002</v>
      </c>
      <c r="X7795" s="27" t="s">
        <v>12911</v>
      </c>
      <c r="Y7795" s="27">
        <v>0</v>
      </c>
      <c r="Z7795" s="27">
        <v>49.52</v>
      </c>
      <c r="AA7795" s="27" t="s">
        <v>7819</v>
      </c>
      <c r="AB7795" s="27" t="s">
        <v>8193</v>
      </c>
      <c r="AC7795" s="27" t="s">
        <v>8195</v>
      </c>
    </row>
    <row r="7796" spans="1:29">
      <c r="A7796" s="27" t="s">
        <v>12912</v>
      </c>
      <c r="B7796" s="26" t="s">
        <v>7820</v>
      </c>
      <c r="C7796" s="25" t="s">
        <v>7100</v>
      </c>
      <c r="D7796" s="25" t="s">
        <v>912</v>
      </c>
      <c r="E7796" s="25" t="s">
        <v>5721</v>
      </c>
      <c r="F7796" s="27" t="s">
        <v>8185</v>
      </c>
      <c r="G7796" s="220">
        <v>22.68</v>
      </c>
      <c r="H7796" s="125" t="s">
        <v>6332</v>
      </c>
      <c r="I7796" s="125" t="s">
        <v>323</v>
      </c>
      <c r="J7796" s="125" t="s">
        <v>312</v>
      </c>
      <c r="K7796" s="125" t="s">
        <v>325</v>
      </c>
      <c r="L7796" s="125" t="s">
        <v>326</v>
      </c>
      <c r="M7796" s="125" t="s">
        <v>384</v>
      </c>
      <c r="N7796" s="125" t="s">
        <v>328</v>
      </c>
      <c r="O7796" s="125" t="s">
        <v>326</v>
      </c>
      <c r="P7796" s="125" t="s">
        <v>326</v>
      </c>
      <c r="Q7796" s="125" t="s">
        <v>326</v>
      </c>
      <c r="R7796" s="125" t="s">
        <v>326</v>
      </c>
      <c r="S7796" s="125" t="s">
        <v>344</v>
      </c>
      <c r="T7796" s="125" t="s">
        <v>89</v>
      </c>
      <c r="U7796" s="27" t="s">
        <v>12703</v>
      </c>
      <c r="V7796" s="141">
        <v>20203</v>
      </c>
      <c r="W7796" s="139">
        <v>0.2268</v>
      </c>
      <c r="X7796" s="27" t="s">
        <v>12913</v>
      </c>
      <c r="Y7796" s="27">
        <v>0</v>
      </c>
      <c r="Z7796" s="27">
        <v>22.68</v>
      </c>
      <c r="AA7796" s="27" t="s">
        <v>7819</v>
      </c>
      <c r="AB7796" s="27" t="s">
        <v>8193</v>
      </c>
      <c r="AC7796" s="27" t="s">
        <v>8195</v>
      </c>
    </row>
    <row r="7797" spans="1:29">
      <c r="A7797" s="27" t="s">
        <v>12914</v>
      </c>
      <c r="B7797" s="26" t="s">
        <v>7820</v>
      </c>
      <c r="C7797" s="25" t="s">
        <v>84</v>
      </c>
      <c r="D7797" s="25" t="s">
        <v>912</v>
      </c>
      <c r="E7797" s="25" t="s">
        <v>5721</v>
      </c>
      <c r="F7797" s="27" t="s">
        <v>8185</v>
      </c>
      <c r="G7797" s="26">
        <v>218.38459999999998</v>
      </c>
      <c r="H7797" s="125" t="s">
        <v>1527</v>
      </c>
      <c r="I7797" s="125" t="s">
        <v>323</v>
      </c>
      <c r="J7797" s="125" t="s">
        <v>312</v>
      </c>
      <c r="K7797" s="125" t="s">
        <v>325</v>
      </c>
      <c r="L7797" s="125" t="s">
        <v>326</v>
      </c>
      <c r="M7797" s="125" t="s">
        <v>383</v>
      </c>
      <c r="N7797" s="125" t="s">
        <v>328</v>
      </c>
      <c r="O7797" s="125" t="s">
        <v>326</v>
      </c>
      <c r="P7797" s="125" t="s">
        <v>326</v>
      </c>
      <c r="Q7797" s="125" t="s">
        <v>329</v>
      </c>
      <c r="R7797" s="125" t="s">
        <v>348</v>
      </c>
      <c r="S7797" s="125" t="s">
        <v>330</v>
      </c>
      <c r="T7797" s="125" t="s">
        <v>89</v>
      </c>
      <c r="U7797" s="27" t="s">
        <v>7781</v>
      </c>
      <c r="V7797" s="141">
        <v>20203</v>
      </c>
      <c r="W7797" s="139">
        <v>218.38459999999998</v>
      </c>
      <c r="X7797" s="27" t="s">
        <v>12915</v>
      </c>
      <c r="Y7797" s="27">
        <v>0</v>
      </c>
      <c r="Z7797" s="27">
        <v>218.38</v>
      </c>
      <c r="AA7797" s="27" t="s">
        <v>7819</v>
      </c>
      <c r="AB7797" s="27" t="s">
        <v>8193</v>
      </c>
      <c r="AC7797" s="27" t="s">
        <v>8195</v>
      </c>
    </row>
    <row r="7798" spans="1:29">
      <c r="A7798" s="27" t="s">
        <v>13644</v>
      </c>
      <c r="B7798" s="26" t="s">
        <v>7511</v>
      </c>
      <c r="C7798" s="25" t="s">
        <v>5569</v>
      </c>
      <c r="D7798" s="25" t="s">
        <v>912</v>
      </c>
      <c r="E7798" s="25" t="s">
        <v>5721</v>
      </c>
      <c r="F7798" s="27" t="s">
        <v>8185</v>
      </c>
      <c r="G7798" s="26">
        <v>388.63700000000006</v>
      </c>
      <c r="H7798" s="125" t="s">
        <v>609</v>
      </c>
      <c r="I7798" s="125" t="s">
        <v>323</v>
      </c>
      <c r="J7798" s="125" t="s">
        <v>312</v>
      </c>
      <c r="K7798" s="125" t="s">
        <v>325</v>
      </c>
      <c r="L7798" s="125" t="s">
        <v>326</v>
      </c>
      <c r="M7798" s="125" t="s">
        <v>388</v>
      </c>
      <c r="N7798" s="125" t="s">
        <v>328</v>
      </c>
      <c r="O7798" s="125" t="s">
        <v>326</v>
      </c>
      <c r="P7798" s="125" t="s">
        <v>326</v>
      </c>
      <c r="Q7798" s="125" t="s">
        <v>329</v>
      </c>
      <c r="R7798" s="125" t="s">
        <v>348</v>
      </c>
      <c r="S7798" s="125" t="s">
        <v>330</v>
      </c>
      <c r="T7798" s="125" t="s">
        <v>89</v>
      </c>
      <c r="U7798" s="27" t="s">
        <v>13224</v>
      </c>
      <c r="V7798" s="141">
        <v>20203</v>
      </c>
      <c r="W7798" s="139">
        <v>388.63700000000006</v>
      </c>
      <c r="X7798" s="27" t="s">
        <v>13645</v>
      </c>
      <c r="Y7798" s="27">
        <v>0</v>
      </c>
      <c r="Z7798" s="27">
        <v>388.64</v>
      </c>
      <c r="AA7798" s="27" t="s">
        <v>7823</v>
      </c>
      <c r="AB7798" s="27" t="s">
        <v>8193</v>
      </c>
      <c r="AC7798" s="27" t="s">
        <v>8195</v>
      </c>
    </row>
    <row r="7799" spans="1:29">
      <c r="A7799" s="27" t="s">
        <v>13646</v>
      </c>
      <c r="B7799" s="26" t="s">
        <v>7511</v>
      </c>
      <c r="C7799" s="25" t="s">
        <v>5572</v>
      </c>
      <c r="D7799" s="25" t="s">
        <v>912</v>
      </c>
      <c r="E7799" s="25" t="s">
        <v>5721</v>
      </c>
      <c r="F7799" s="27" t="s">
        <v>8185</v>
      </c>
      <c r="G7799" s="26">
        <v>-26.158200000000001</v>
      </c>
      <c r="H7799" s="125" t="s">
        <v>987</v>
      </c>
      <c r="I7799" s="125" t="s">
        <v>323</v>
      </c>
      <c r="J7799" s="125" t="s">
        <v>312</v>
      </c>
      <c r="K7799" s="125" t="s">
        <v>325</v>
      </c>
      <c r="L7799" s="125" t="s">
        <v>326</v>
      </c>
      <c r="M7799" s="125" t="s">
        <v>389</v>
      </c>
      <c r="N7799" s="125" t="s">
        <v>328</v>
      </c>
      <c r="O7799" s="125" t="s">
        <v>326</v>
      </c>
      <c r="P7799" s="125" t="s">
        <v>326</v>
      </c>
      <c r="Q7799" s="125" t="s">
        <v>329</v>
      </c>
      <c r="R7799" s="125" t="s">
        <v>348</v>
      </c>
      <c r="S7799" s="125" t="s">
        <v>330</v>
      </c>
      <c r="T7799" s="125" t="s">
        <v>89</v>
      </c>
      <c r="U7799" s="27" t="s">
        <v>13226</v>
      </c>
      <c r="V7799" s="141">
        <v>20203</v>
      </c>
      <c r="W7799" s="139">
        <v>-26.158200000000001</v>
      </c>
      <c r="X7799" s="27" t="s">
        <v>13647</v>
      </c>
      <c r="Y7799" s="27">
        <v>0</v>
      </c>
      <c r="Z7799" s="27">
        <v>-26.16</v>
      </c>
      <c r="AA7799" s="27" t="s">
        <v>7823</v>
      </c>
      <c r="AB7799" s="27" t="s">
        <v>8193</v>
      </c>
      <c r="AC7799" s="27" t="s">
        <v>8195</v>
      </c>
    </row>
    <row r="7800" spans="1:29">
      <c r="A7800" s="27" t="s">
        <v>13648</v>
      </c>
      <c r="B7800" s="26" t="s">
        <v>7511</v>
      </c>
      <c r="C7800" s="25" t="s">
        <v>5576</v>
      </c>
      <c r="D7800" s="25" t="s">
        <v>912</v>
      </c>
      <c r="E7800" s="25" t="s">
        <v>5721</v>
      </c>
      <c r="F7800" s="27" t="s">
        <v>8185</v>
      </c>
      <c r="G7800" s="26">
        <v>9.3796999999999997</v>
      </c>
      <c r="H7800" s="125" t="s">
        <v>933</v>
      </c>
      <c r="I7800" s="125" t="s">
        <v>323</v>
      </c>
      <c r="J7800" s="125" t="s">
        <v>312</v>
      </c>
      <c r="K7800" s="125" t="s">
        <v>325</v>
      </c>
      <c r="L7800" s="125" t="s">
        <v>326</v>
      </c>
      <c r="M7800" s="125" t="s">
        <v>387</v>
      </c>
      <c r="N7800" s="125" t="s">
        <v>328</v>
      </c>
      <c r="O7800" s="125" t="s">
        <v>326</v>
      </c>
      <c r="P7800" s="125" t="s">
        <v>326</v>
      </c>
      <c r="Q7800" s="125" t="s">
        <v>329</v>
      </c>
      <c r="R7800" s="125" t="s">
        <v>348</v>
      </c>
      <c r="S7800" s="125" t="s">
        <v>330</v>
      </c>
      <c r="T7800" s="125" t="s">
        <v>89</v>
      </c>
      <c r="U7800" s="27" t="s">
        <v>13228</v>
      </c>
      <c r="V7800" s="141">
        <v>20203</v>
      </c>
      <c r="W7800" s="139">
        <v>9.3796999999999997</v>
      </c>
      <c r="X7800" s="27" t="s">
        <v>13649</v>
      </c>
      <c r="Y7800" s="27">
        <v>0</v>
      </c>
      <c r="Z7800" s="27">
        <v>9.3800000000000008</v>
      </c>
      <c r="AA7800" s="27" t="s">
        <v>7823</v>
      </c>
      <c r="AB7800" s="27" t="s">
        <v>8193</v>
      </c>
      <c r="AC7800" s="27" t="s">
        <v>8195</v>
      </c>
    </row>
    <row r="7801" spans="1:29">
      <c r="A7801" s="27" t="s">
        <v>13650</v>
      </c>
      <c r="B7801" s="26" t="s">
        <v>7511</v>
      </c>
      <c r="C7801" s="25" t="s">
        <v>5571</v>
      </c>
      <c r="D7801" s="25" t="s">
        <v>912</v>
      </c>
      <c r="E7801" s="25" t="s">
        <v>5721</v>
      </c>
      <c r="F7801" s="27" t="s">
        <v>8185</v>
      </c>
      <c r="G7801" s="222">
        <v>59.027799999999999</v>
      </c>
      <c r="H7801" s="128" t="s">
        <v>969</v>
      </c>
      <c r="I7801" s="128" t="s">
        <v>323</v>
      </c>
      <c r="J7801" s="125" t="s">
        <v>312</v>
      </c>
      <c r="K7801" s="125" t="s">
        <v>325</v>
      </c>
      <c r="L7801" s="125" t="s">
        <v>326</v>
      </c>
      <c r="M7801" s="125" t="s">
        <v>391</v>
      </c>
      <c r="N7801" s="125" t="s">
        <v>328</v>
      </c>
      <c r="O7801" s="125" t="s">
        <v>326</v>
      </c>
      <c r="P7801" s="125" t="s">
        <v>326</v>
      </c>
      <c r="Q7801" s="125" t="s">
        <v>329</v>
      </c>
      <c r="R7801" s="125" t="s">
        <v>348</v>
      </c>
      <c r="S7801" s="125" t="s">
        <v>330</v>
      </c>
      <c r="T7801" s="125" t="s">
        <v>89</v>
      </c>
      <c r="U7801" s="27" t="s">
        <v>13230</v>
      </c>
      <c r="V7801" s="141">
        <v>20203</v>
      </c>
      <c r="W7801" s="139">
        <v>59.027799999999999</v>
      </c>
      <c r="X7801" s="27" t="s">
        <v>13651</v>
      </c>
      <c r="Y7801" s="27">
        <v>0</v>
      </c>
      <c r="Z7801" s="27">
        <v>59.03</v>
      </c>
      <c r="AA7801" s="27" t="s">
        <v>7823</v>
      </c>
      <c r="AB7801" s="27" t="s">
        <v>8193</v>
      </c>
      <c r="AC7801" s="27" t="s">
        <v>8195</v>
      </c>
    </row>
    <row r="7802" spans="1:29">
      <c r="A7802" s="27" t="s">
        <v>13652</v>
      </c>
      <c r="B7802" s="26" t="s">
        <v>7511</v>
      </c>
      <c r="C7802" s="25" t="s">
        <v>5570</v>
      </c>
      <c r="D7802" s="25" t="s">
        <v>912</v>
      </c>
      <c r="E7802" s="25" t="s">
        <v>5721</v>
      </c>
      <c r="F7802" s="27" t="s">
        <v>8185</v>
      </c>
      <c r="G7802" s="26">
        <v>31.452999999999999</v>
      </c>
      <c r="H7802" s="125" t="s">
        <v>951</v>
      </c>
      <c r="I7802" s="125" t="s">
        <v>323</v>
      </c>
      <c r="J7802" s="125" t="s">
        <v>312</v>
      </c>
      <c r="K7802" s="125" t="s">
        <v>325</v>
      </c>
      <c r="L7802" s="125" t="s">
        <v>326</v>
      </c>
      <c r="M7802" s="125" t="s">
        <v>394</v>
      </c>
      <c r="N7802" s="125" t="s">
        <v>328</v>
      </c>
      <c r="O7802" s="125" t="s">
        <v>326</v>
      </c>
      <c r="P7802" s="125" t="s">
        <v>326</v>
      </c>
      <c r="Q7802" s="125" t="s">
        <v>329</v>
      </c>
      <c r="R7802" s="125" t="s">
        <v>348</v>
      </c>
      <c r="S7802" s="125" t="s">
        <v>330</v>
      </c>
      <c r="T7802" s="125" t="s">
        <v>89</v>
      </c>
      <c r="U7802" s="27" t="s">
        <v>13232</v>
      </c>
      <c r="V7802" s="141">
        <v>20203</v>
      </c>
      <c r="W7802" s="139">
        <v>31.452999999999999</v>
      </c>
      <c r="X7802" s="27" t="s">
        <v>13653</v>
      </c>
      <c r="Y7802" s="27">
        <v>0</v>
      </c>
      <c r="Z7802" s="27">
        <v>31.45</v>
      </c>
      <c r="AA7802" s="27" t="s">
        <v>7823</v>
      </c>
      <c r="AB7802" s="27" t="s">
        <v>8193</v>
      </c>
      <c r="AC7802" s="27" t="s">
        <v>8195</v>
      </c>
    </row>
    <row r="7803" spans="1:29">
      <c r="A7803" s="27" t="s">
        <v>13654</v>
      </c>
      <c r="B7803" s="26" t="s">
        <v>7511</v>
      </c>
      <c r="C7803" s="25" t="s">
        <v>7629</v>
      </c>
      <c r="D7803" s="25" t="s">
        <v>912</v>
      </c>
      <c r="E7803" s="25" t="s">
        <v>5721</v>
      </c>
      <c r="F7803" s="27" t="s">
        <v>8185</v>
      </c>
      <c r="G7803" s="26">
        <v>-6.9276999999999997</v>
      </c>
      <c r="H7803" s="125" t="s">
        <v>1041</v>
      </c>
      <c r="I7803" s="125" t="s">
        <v>323</v>
      </c>
      <c r="J7803" s="125" t="s">
        <v>312</v>
      </c>
      <c r="K7803" s="125" t="s">
        <v>325</v>
      </c>
      <c r="L7803" s="125" t="s">
        <v>326</v>
      </c>
      <c r="M7803" s="125" t="s">
        <v>385</v>
      </c>
      <c r="N7803" s="125" t="s">
        <v>328</v>
      </c>
      <c r="O7803" s="125" t="s">
        <v>326</v>
      </c>
      <c r="P7803" s="125" t="s">
        <v>326</v>
      </c>
      <c r="Q7803" s="125" t="s">
        <v>329</v>
      </c>
      <c r="R7803" s="125" t="s">
        <v>348</v>
      </c>
      <c r="S7803" s="125" t="s">
        <v>330</v>
      </c>
      <c r="T7803" s="125" t="s">
        <v>89</v>
      </c>
      <c r="U7803" s="27" t="s">
        <v>13234</v>
      </c>
      <c r="V7803" s="141">
        <v>20203</v>
      </c>
      <c r="W7803" s="139">
        <v>-6.9276999999999997</v>
      </c>
      <c r="X7803" s="27" t="s">
        <v>13655</v>
      </c>
      <c r="Y7803" s="27">
        <v>0</v>
      </c>
      <c r="Z7803" s="27">
        <v>-6.93</v>
      </c>
      <c r="AA7803" s="27" t="s">
        <v>7823</v>
      </c>
      <c r="AB7803" s="27" t="s">
        <v>8193</v>
      </c>
      <c r="AC7803" s="27" t="s">
        <v>8195</v>
      </c>
    </row>
    <row r="7804" spans="1:29">
      <c r="A7804" s="27" t="s">
        <v>13656</v>
      </c>
      <c r="B7804" s="26" t="s">
        <v>7511</v>
      </c>
      <c r="C7804" s="25" t="s">
        <v>7630</v>
      </c>
      <c r="D7804" s="25" t="s">
        <v>912</v>
      </c>
      <c r="E7804" s="25" t="s">
        <v>5721</v>
      </c>
      <c r="F7804" s="27" t="s">
        <v>8185</v>
      </c>
      <c r="G7804" s="26">
        <v>-4.1013000000000002</v>
      </c>
      <c r="H7804" s="125" t="s">
        <v>1113</v>
      </c>
      <c r="I7804" s="125" t="s">
        <v>323</v>
      </c>
      <c r="J7804" s="125" t="s">
        <v>312</v>
      </c>
      <c r="K7804" s="125" t="s">
        <v>325</v>
      </c>
      <c r="L7804" s="125" t="s">
        <v>326</v>
      </c>
      <c r="M7804" s="125" t="s">
        <v>386</v>
      </c>
      <c r="N7804" s="125" t="s">
        <v>328</v>
      </c>
      <c r="O7804" s="125" t="s">
        <v>326</v>
      </c>
      <c r="P7804" s="125" t="s">
        <v>326</v>
      </c>
      <c r="Q7804" s="125" t="s">
        <v>329</v>
      </c>
      <c r="R7804" s="125" t="s">
        <v>348</v>
      </c>
      <c r="S7804" s="125" t="s">
        <v>330</v>
      </c>
      <c r="T7804" s="125" t="s">
        <v>89</v>
      </c>
      <c r="U7804" s="27" t="s">
        <v>13236</v>
      </c>
      <c r="V7804" s="141">
        <v>20203</v>
      </c>
      <c r="W7804" s="139">
        <v>-4.1013000000000002</v>
      </c>
      <c r="X7804" s="27" t="s">
        <v>13657</v>
      </c>
      <c r="Y7804" s="27">
        <v>0</v>
      </c>
      <c r="Z7804" s="27">
        <v>-4.0999999999999996</v>
      </c>
      <c r="AA7804" s="27" t="s">
        <v>7823</v>
      </c>
      <c r="AB7804" s="27" t="s">
        <v>8193</v>
      </c>
      <c r="AC7804" s="27" t="s">
        <v>8195</v>
      </c>
    </row>
    <row r="7805" spans="1:29">
      <c r="A7805" s="27" t="s">
        <v>13658</v>
      </c>
      <c r="B7805" s="26" t="s">
        <v>7511</v>
      </c>
      <c r="C7805" s="25" t="s">
        <v>93</v>
      </c>
      <c r="D7805" s="25" t="s">
        <v>912</v>
      </c>
      <c r="E7805" s="25" t="s">
        <v>5721</v>
      </c>
      <c r="F7805" s="27" t="s">
        <v>8185</v>
      </c>
      <c r="G7805" s="26">
        <v>462.33899999999994</v>
      </c>
      <c r="H7805" s="125" t="s">
        <v>591</v>
      </c>
      <c r="I7805" s="125" t="s">
        <v>323</v>
      </c>
      <c r="J7805" s="125" t="s">
        <v>312</v>
      </c>
      <c r="K7805" s="125" t="s">
        <v>325</v>
      </c>
      <c r="L7805" s="125" t="s">
        <v>326</v>
      </c>
      <c r="M7805" s="125" t="s">
        <v>390</v>
      </c>
      <c r="N7805" s="125" t="s">
        <v>328</v>
      </c>
      <c r="O7805" s="125" t="s">
        <v>326</v>
      </c>
      <c r="P7805" s="125" t="s">
        <v>326</v>
      </c>
      <c r="Q7805" s="125" t="s">
        <v>329</v>
      </c>
      <c r="R7805" s="125" t="s">
        <v>348</v>
      </c>
      <c r="S7805" s="125" t="s">
        <v>330</v>
      </c>
      <c r="T7805" s="125" t="s">
        <v>89</v>
      </c>
      <c r="U7805" s="27" t="s">
        <v>13238</v>
      </c>
      <c r="V7805" s="141">
        <v>20203</v>
      </c>
      <c r="W7805" s="139">
        <v>462.33899999999994</v>
      </c>
      <c r="X7805" s="27" t="s">
        <v>13659</v>
      </c>
      <c r="Y7805" s="27">
        <v>0</v>
      </c>
      <c r="Z7805" s="27">
        <v>462.34</v>
      </c>
      <c r="AA7805" s="27" t="s">
        <v>7823</v>
      </c>
      <c r="AB7805" s="27" t="s">
        <v>8193</v>
      </c>
      <c r="AC7805" s="27" t="s">
        <v>8195</v>
      </c>
    </row>
    <row r="7806" spans="1:29">
      <c r="A7806" s="27" t="s">
        <v>13660</v>
      </c>
      <c r="B7806" s="26" t="s">
        <v>7511</v>
      </c>
      <c r="C7806" s="25" t="s">
        <v>7108</v>
      </c>
      <c r="D7806" s="25" t="s">
        <v>912</v>
      </c>
      <c r="E7806" s="25" t="s">
        <v>5721</v>
      </c>
      <c r="F7806" s="27" t="s">
        <v>8185</v>
      </c>
      <c r="G7806" s="220">
        <v>9.11</v>
      </c>
      <c r="H7806" s="125" t="s">
        <v>1059</v>
      </c>
      <c r="I7806" s="125" t="s">
        <v>323</v>
      </c>
      <c r="J7806" s="125" t="s">
        <v>312</v>
      </c>
      <c r="K7806" s="125" t="s">
        <v>325</v>
      </c>
      <c r="L7806" s="125" t="s">
        <v>326</v>
      </c>
      <c r="M7806" s="125" t="s">
        <v>392</v>
      </c>
      <c r="N7806" s="125" t="s">
        <v>328</v>
      </c>
      <c r="O7806" s="125" t="s">
        <v>326</v>
      </c>
      <c r="P7806" s="125" t="s">
        <v>326</v>
      </c>
      <c r="Q7806" s="125" t="s">
        <v>326</v>
      </c>
      <c r="R7806" s="125" t="s">
        <v>326</v>
      </c>
      <c r="S7806" s="125" t="s">
        <v>344</v>
      </c>
      <c r="T7806" s="125" t="s">
        <v>89</v>
      </c>
      <c r="U7806" s="27" t="s">
        <v>13240</v>
      </c>
      <c r="V7806" s="141">
        <v>20203</v>
      </c>
      <c r="W7806" s="139">
        <v>9.11E-2</v>
      </c>
      <c r="X7806" s="27" t="s">
        <v>13661</v>
      </c>
      <c r="Y7806" s="27">
        <v>0</v>
      </c>
      <c r="Z7806" s="27">
        <v>9.11</v>
      </c>
      <c r="AA7806" s="27" t="s">
        <v>7823</v>
      </c>
      <c r="AB7806" s="27" t="s">
        <v>8193</v>
      </c>
      <c r="AC7806" s="27" t="s">
        <v>8195</v>
      </c>
    </row>
    <row r="7807" spans="1:29">
      <c r="A7807" s="27" t="s">
        <v>13662</v>
      </c>
      <c r="B7807" s="26" t="s">
        <v>7511</v>
      </c>
      <c r="C7807" s="25" t="s">
        <v>7109</v>
      </c>
      <c r="D7807" s="25" t="s">
        <v>912</v>
      </c>
      <c r="E7807" s="25" t="s">
        <v>5721</v>
      </c>
      <c r="F7807" s="27" t="s">
        <v>8185</v>
      </c>
      <c r="G7807" s="220">
        <v>9.67</v>
      </c>
      <c r="H7807" s="125" t="s">
        <v>1131</v>
      </c>
      <c r="I7807" s="125" t="s">
        <v>323</v>
      </c>
      <c r="J7807" s="125" t="s">
        <v>312</v>
      </c>
      <c r="K7807" s="125" t="s">
        <v>325</v>
      </c>
      <c r="L7807" s="125" t="s">
        <v>326</v>
      </c>
      <c r="M7807" s="125" t="s">
        <v>393</v>
      </c>
      <c r="N7807" s="125" t="s">
        <v>328</v>
      </c>
      <c r="O7807" s="125" t="s">
        <v>326</v>
      </c>
      <c r="P7807" s="125" t="s">
        <v>326</v>
      </c>
      <c r="Q7807" s="125" t="s">
        <v>326</v>
      </c>
      <c r="R7807" s="125" t="s">
        <v>326</v>
      </c>
      <c r="S7807" s="125" t="s">
        <v>344</v>
      </c>
      <c r="T7807" s="125" t="s">
        <v>89</v>
      </c>
      <c r="U7807" s="27" t="s">
        <v>13242</v>
      </c>
      <c r="V7807" s="141">
        <v>20203</v>
      </c>
      <c r="W7807" s="139">
        <v>9.6699999999999994E-2</v>
      </c>
      <c r="X7807" s="27" t="s">
        <v>13663</v>
      </c>
      <c r="Y7807" s="27">
        <v>0</v>
      </c>
      <c r="Z7807" s="27">
        <v>9.67</v>
      </c>
      <c r="AA7807" s="27" t="s">
        <v>7823</v>
      </c>
      <c r="AB7807" s="27" t="s">
        <v>8193</v>
      </c>
      <c r="AC7807" s="27" t="s">
        <v>8195</v>
      </c>
    </row>
    <row r="7808" spans="1:29">
      <c r="A7808" s="27" t="s">
        <v>13664</v>
      </c>
      <c r="B7808" s="26" t="s">
        <v>7511</v>
      </c>
      <c r="C7808" s="25" t="s">
        <v>5573</v>
      </c>
      <c r="D7808" s="25" t="s">
        <v>912</v>
      </c>
      <c r="E7808" s="25" t="s">
        <v>5721</v>
      </c>
      <c r="F7808" s="27" t="s">
        <v>8185</v>
      </c>
      <c r="G7808" s="26">
        <v>41.470399999999998</v>
      </c>
      <c r="H7808" s="125" t="s">
        <v>1005</v>
      </c>
      <c r="I7808" s="125" t="s">
        <v>323</v>
      </c>
      <c r="J7808" s="125" t="s">
        <v>312</v>
      </c>
      <c r="K7808" s="125" t="s">
        <v>325</v>
      </c>
      <c r="L7808" s="125" t="s">
        <v>326</v>
      </c>
      <c r="M7808" s="125" t="s">
        <v>395</v>
      </c>
      <c r="N7808" s="125" t="s">
        <v>328</v>
      </c>
      <c r="O7808" s="125" t="s">
        <v>326</v>
      </c>
      <c r="P7808" s="125" t="s">
        <v>326</v>
      </c>
      <c r="Q7808" s="125" t="s">
        <v>329</v>
      </c>
      <c r="R7808" s="125" t="s">
        <v>348</v>
      </c>
      <c r="S7808" s="125" t="s">
        <v>330</v>
      </c>
      <c r="T7808" s="125" t="s">
        <v>89</v>
      </c>
      <c r="U7808" s="27" t="s">
        <v>13244</v>
      </c>
      <c r="V7808" s="141">
        <v>20203</v>
      </c>
      <c r="W7808" s="139">
        <v>41.470399999999998</v>
      </c>
      <c r="X7808" s="27" t="s">
        <v>13665</v>
      </c>
      <c r="Y7808" s="27">
        <v>0</v>
      </c>
      <c r="Z7808" s="27">
        <v>41.47</v>
      </c>
      <c r="AA7808" s="27" t="s">
        <v>7823</v>
      </c>
      <c r="AB7808" s="27" t="s">
        <v>8193</v>
      </c>
      <c r="AC7808" s="27" t="s">
        <v>8195</v>
      </c>
    </row>
    <row r="7809" spans="1:29">
      <c r="A7809" s="27" t="s">
        <v>13666</v>
      </c>
      <c r="B7809" s="26" t="s">
        <v>7511</v>
      </c>
      <c r="C7809" s="25" t="s">
        <v>5577</v>
      </c>
      <c r="D7809" s="25" t="s">
        <v>912</v>
      </c>
      <c r="E7809" s="25" t="s">
        <v>5721</v>
      </c>
      <c r="F7809" s="27" t="s">
        <v>8185</v>
      </c>
      <c r="G7809" s="26">
        <v>44.2898</v>
      </c>
      <c r="H7809" s="125" t="s">
        <v>1077</v>
      </c>
      <c r="I7809" s="125" t="s">
        <v>323</v>
      </c>
      <c r="J7809" s="125" t="s">
        <v>312</v>
      </c>
      <c r="K7809" s="125" t="s">
        <v>325</v>
      </c>
      <c r="L7809" s="125" t="s">
        <v>326</v>
      </c>
      <c r="M7809" s="125" t="s">
        <v>396</v>
      </c>
      <c r="N7809" s="125" t="s">
        <v>328</v>
      </c>
      <c r="O7809" s="125" t="s">
        <v>326</v>
      </c>
      <c r="P7809" s="125" t="s">
        <v>326</v>
      </c>
      <c r="Q7809" s="125" t="s">
        <v>329</v>
      </c>
      <c r="R7809" s="125" t="s">
        <v>348</v>
      </c>
      <c r="S7809" s="125" t="s">
        <v>330</v>
      </c>
      <c r="T7809" s="125" t="s">
        <v>89</v>
      </c>
      <c r="U7809" s="27" t="s">
        <v>13246</v>
      </c>
      <c r="V7809" s="141">
        <v>20203</v>
      </c>
      <c r="W7809" s="139">
        <v>44.2898</v>
      </c>
      <c r="X7809" s="27" t="s">
        <v>13667</v>
      </c>
      <c r="Y7809" s="27">
        <v>0</v>
      </c>
      <c r="Z7809" s="27">
        <v>44.29</v>
      </c>
      <c r="AA7809" s="27" t="s">
        <v>7823</v>
      </c>
      <c r="AB7809" s="27" t="s">
        <v>8193</v>
      </c>
      <c r="AC7809" s="27" t="s">
        <v>8195</v>
      </c>
    </row>
    <row r="7810" spans="1:29">
      <c r="A7810" s="27" t="s">
        <v>13668</v>
      </c>
      <c r="B7810" s="26" t="s">
        <v>7511</v>
      </c>
      <c r="C7810" s="25" t="s">
        <v>5574</v>
      </c>
      <c r="D7810" s="25" t="s">
        <v>912</v>
      </c>
      <c r="E7810" s="25" t="s">
        <v>5721</v>
      </c>
      <c r="F7810" s="27" t="s">
        <v>8185</v>
      </c>
      <c r="G7810" s="26">
        <v>455.41139999999996</v>
      </c>
      <c r="H7810" s="125" t="s">
        <v>1023</v>
      </c>
      <c r="I7810" s="125" t="s">
        <v>323</v>
      </c>
      <c r="J7810" s="125" t="s">
        <v>312</v>
      </c>
      <c r="K7810" s="125" t="s">
        <v>325</v>
      </c>
      <c r="L7810" s="125" t="s">
        <v>326</v>
      </c>
      <c r="M7810" s="125" t="s">
        <v>397</v>
      </c>
      <c r="N7810" s="125" t="s">
        <v>328</v>
      </c>
      <c r="O7810" s="125" t="s">
        <v>326</v>
      </c>
      <c r="P7810" s="125" t="s">
        <v>326</v>
      </c>
      <c r="Q7810" s="125" t="s">
        <v>329</v>
      </c>
      <c r="R7810" s="125" t="s">
        <v>348</v>
      </c>
      <c r="S7810" s="125" t="s">
        <v>330</v>
      </c>
      <c r="T7810" s="125" t="s">
        <v>89</v>
      </c>
      <c r="U7810" s="27" t="s">
        <v>13248</v>
      </c>
      <c r="V7810" s="141">
        <v>20203</v>
      </c>
      <c r="W7810" s="139">
        <v>455.41139999999996</v>
      </c>
      <c r="X7810" s="27" t="s">
        <v>13669</v>
      </c>
      <c r="Y7810" s="27">
        <v>0</v>
      </c>
      <c r="Z7810" s="27">
        <v>455.41</v>
      </c>
      <c r="AA7810" s="27" t="s">
        <v>7823</v>
      </c>
      <c r="AB7810" s="27" t="s">
        <v>8193</v>
      </c>
      <c r="AC7810" s="27" t="s">
        <v>8195</v>
      </c>
    </row>
    <row r="7811" spans="1:29">
      <c r="A7811" s="27" t="s">
        <v>13670</v>
      </c>
      <c r="B7811" s="26" t="s">
        <v>7511</v>
      </c>
      <c r="C7811" s="25" t="s">
        <v>5575</v>
      </c>
      <c r="D7811" s="25" t="s">
        <v>912</v>
      </c>
      <c r="E7811" s="25" t="s">
        <v>5721</v>
      </c>
      <c r="F7811" s="27" t="s">
        <v>8185</v>
      </c>
      <c r="G7811" s="26">
        <v>458.23759999999999</v>
      </c>
      <c r="H7811" s="125" t="s">
        <v>1095</v>
      </c>
      <c r="I7811" s="125" t="s">
        <v>323</v>
      </c>
      <c r="J7811" s="125" t="s">
        <v>312</v>
      </c>
      <c r="K7811" s="125" t="s">
        <v>325</v>
      </c>
      <c r="L7811" s="125" t="s">
        <v>326</v>
      </c>
      <c r="M7811" s="125" t="s">
        <v>398</v>
      </c>
      <c r="N7811" s="125" t="s">
        <v>328</v>
      </c>
      <c r="O7811" s="125" t="s">
        <v>326</v>
      </c>
      <c r="P7811" s="125" t="s">
        <v>326</v>
      </c>
      <c r="Q7811" s="125" t="s">
        <v>329</v>
      </c>
      <c r="R7811" s="125" t="s">
        <v>348</v>
      </c>
      <c r="S7811" s="125" t="s">
        <v>330</v>
      </c>
      <c r="T7811" s="125" t="s">
        <v>89</v>
      </c>
      <c r="U7811" s="27" t="s">
        <v>13250</v>
      </c>
      <c r="V7811" s="141">
        <v>20203</v>
      </c>
      <c r="W7811" s="139">
        <v>458.23759999999999</v>
      </c>
      <c r="X7811" s="27" t="s">
        <v>13671</v>
      </c>
      <c r="Y7811" s="27">
        <v>0</v>
      </c>
      <c r="Z7811" s="27">
        <v>458.24</v>
      </c>
      <c r="AA7811" s="27" t="s">
        <v>7823</v>
      </c>
      <c r="AB7811" s="27" t="s">
        <v>8193</v>
      </c>
      <c r="AC7811" s="27" t="s">
        <v>8195</v>
      </c>
    </row>
    <row r="7812" spans="1:29">
      <c r="A7812" s="27" t="s">
        <v>15188</v>
      </c>
      <c r="B7812" s="26" t="s">
        <v>7513</v>
      </c>
      <c r="C7812" s="25" t="s">
        <v>8024</v>
      </c>
      <c r="D7812" s="25" t="s">
        <v>912</v>
      </c>
      <c r="E7812" s="25" t="s">
        <v>5721</v>
      </c>
      <c r="F7812" s="27" t="s">
        <v>8185</v>
      </c>
      <c r="G7812" s="26" t="s">
        <v>7080</v>
      </c>
      <c r="H7812" s="125" t="s">
        <v>1401</v>
      </c>
      <c r="I7812" s="125" t="s">
        <v>323</v>
      </c>
      <c r="J7812" s="125" t="s">
        <v>312</v>
      </c>
      <c r="K7812" s="125" t="s">
        <v>325</v>
      </c>
      <c r="L7812" s="125" t="s">
        <v>326</v>
      </c>
      <c r="M7812" s="125" t="s">
        <v>409</v>
      </c>
      <c r="N7812" s="125" t="s">
        <v>328</v>
      </c>
      <c r="O7812" s="125" t="s">
        <v>326</v>
      </c>
      <c r="P7812" s="125" t="s">
        <v>326</v>
      </c>
      <c r="Q7812" s="125" t="s">
        <v>329</v>
      </c>
      <c r="R7812" s="125" t="s">
        <v>348</v>
      </c>
      <c r="S7812" s="125" t="s">
        <v>330</v>
      </c>
      <c r="T7812" s="125" t="s">
        <v>89</v>
      </c>
      <c r="U7812" s="27" t="s">
        <v>7793</v>
      </c>
      <c r="V7812" s="141">
        <v>20203</v>
      </c>
      <c r="W7812" s="139" t="e">
        <v>#N/A</v>
      </c>
      <c r="X7812" s="27" t="s">
        <v>15189</v>
      </c>
      <c r="Y7812" s="27">
        <v>0</v>
      </c>
      <c r="Z7812" s="27" t="e">
        <v>#N/A</v>
      </c>
      <c r="AA7812" s="27" t="s">
        <v>7826</v>
      </c>
      <c r="AB7812" s="27" t="s">
        <v>8193</v>
      </c>
      <c r="AC7812" s="27" t="s">
        <v>8195</v>
      </c>
    </row>
    <row r="7813" spans="1:29">
      <c r="A7813" s="27" t="s">
        <v>15190</v>
      </c>
      <c r="B7813" s="26" t="s">
        <v>7513</v>
      </c>
      <c r="C7813" s="25" t="s">
        <v>8023</v>
      </c>
      <c r="D7813" s="25" t="s">
        <v>912</v>
      </c>
      <c r="E7813" s="25" t="s">
        <v>5721</v>
      </c>
      <c r="F7813" s="27" t="s">
        <v>8185</v>
      </c>
      <c r="G7813" s="26" t="s">
        <v>7080</v>
      </c>
      <c r="H7813" s="125" t="s">
        <v>1383</v>
      </c>
      <c r="I7813" s="125" t="s">
        <v>323</v>
      </c>
      <c r="J7813" s="125" t="s">
        <v>312</v>
      </c>
      <c r="K7813" s="125" t="s">
        <v>325</v>
      </c>
      <c r="L7813" s="125" t="s">
        <v>326</v>
      </c>
      <c r="M7813" s="125" t="s">
        <v>410</v>
      </c>
      <c r="N7813" s="125" t="s">
        <v>328</v>
      </c>
      <c r="O7813" s="125" t="s">
        <v>326</v>
      </c>
      <c r="P7813" s="125" t="s">
        <v>326</v>
      </c>
      <c r="Q7813" s="125" t="s">
        <v>329</v>
      </c>
      <c r="R7813" s="125" t="s">
        <v>348</v>
      </c>
      <c r="S7813" s="125" t="s">
        <v>330</v>
      </c>
      <c r="T7813" s="125" t="s">
        <v>89</v>
      </c>
      <c r="U7813" s="27" t="s">
        <v>7794</v>
      </c>
      <c r="V7813" s="141">
        <v>20203</v>
      </c>
      <c r="W7813" s="139" t="e">
        <v>#N/A</v>
      </c>
      <c r="X7813" s="27" t="s">
        <v>15191</v>
      </c>
      <c r="Y7813" s="27">
        <v>0</v>
      </c>
      <c r="Z7813" s="27" t="e">
        <v>#N/A</v>
      </c>
      <c r="AA7813" s="27" t="s">
        <v>7826</v>
      </c>
      <c r="AB7813" s="27" t="s">
        <v>8193</v>
      </c>
      <c r="AC7813" s="27" t="s">
        <v>8195</v>
      </c>
    </row>
    <row r="7814" spans="1:29">
      <c r="A7814" s="27" t="s">
        <v>15192</v>
      </c>
      <c r="B7814" s="26" t="s">
        <v>7513</v>
      </c>
      <c r="C7814" s="25" t="s">
        <v>5580</v>
      </c>
      <c r="D7814" s="25" t="s">
        <v>912</v>
      </c>
      <c r="E7814" s="25" t="s">
        <v>5721</v>
      </c>
      <c r="F7814" s="27" t="s">
        <v>8185</v>
      </c>
      <c r="G7814" s="26" t="s">
        <v>7080</v>
      </c>
      <c r="H7814" s="125" t="s">
        <v>1473</v>
      </c>
      <c r="I7814" s="125" t="s">
        <v>323</v>
      </c>
      <c r="J7814" s="125" t="s">
        <v>312</v>
      </c>
      <c r="K7814" s="125" t="s">
        <v>325</v>
      </c>
      <c r="L7814" s="125" t="s">
        <v>326</v>
      </c>
      <c r="M7814" s="125" t="s">
        <v>412</v>
      </c>
      <c r="N7814" s="125" t="s">
        <v>328</v>
      </c>
      <c r="O7814" s="125" t="s">
        <v>326</v>
      </c>
      <c r="P7814" s="125" t="s">
        <v>326</v>
      </c>
      <c r="Q7814" s="125" t="s">
        <v>329</v>
      </c>
      <c r="R7814" s="125" t="s">
        <v>348</v>
      </c>
      <c r="S7814" s="125" t="s">
        <v>330</v>
      </c>
      <c r="T7814" s="125" t="s">
        <v>89</v>
      </c>
      <c r="U7814" s="27" t="s">
        <v>7796</v>
      </c>
      <c r="V7814" s="141">
        <v>20203</v>
      </c>
      <c r="W7814" s="139" t="e">
        <v>#N/A</v>
      </c>
      <c r="X7814" s="27" t="s">
        <v>15193</v>
      </c>
      <c r="Y7814" s="27">
        <v>0</v>
      </c>
      <c r="Z7814" s="27" t="e">
        <v>#N/A</v>
      </c>
      <c r="AA7814" s="27" t="s">
        <v>7826</v>
      </c>
      <c r="AB7814" s="27" t="s">
        <v>8193</v>
      </c>
      <c r="AC7814" s="27" t="s">
        <v>8195</v>
      </c>
    </row>
    <row r="7815" spans="1:29">
      <c r="A7815" s="27" t="s">
        <v>15194</v>
      </c>
      <c r="B7815" s="26" t="s">
        <v>7513</v>
      </c>
      <c r="C7815" s="25" t="s">
        <v>5578</v>
      </c>
      <c r="D7815" s="25" t="s">
        <v>912</v>
      </c>
      <c r="E7815" s="25" t="s">
        <v>5721</v>
      </c>
      <c r="F7815" s="27" t="s">
        <v>8185</v>
      </c>
      <c r="G7815" s="26" t="s">
        <v>7080</v>
      </c>
      <c r="H7815" s="125" t="s">
        <v>1437</v>
      </c>
      <c r="I7815" s="125" t="s">
        <v>323</v>
      </c>
      <c r="J7815" s="125" t="s">
        <v>312</v>
      </c>
      <c r="K7815" s="125" t="s">
        <v>325</v>
      </c>
      <c r="L7815" s="125" t="s">
        <v>326</v>
      </c>
      <c r="M7815" s="125" t="s">
        <v>413</v>
      </c>
      <c r="N7815" s="125" t="s">
        <v>328</v>
      </c>
      <c r="O7815" s="125" t="s">
        <v>326</v>
      </c>
      <c r="P7815" s="125" t="s">
        <v>326</v>
      </c>
      <c r="Q7815" s="125" t="s">
        <v>329</v>
      </c>
      <c r="R7815" s="125" t="s">
        <v>348</v>
      </c>
      <c r="S7815" s="125" t="s">
        <v>330</v>
      </c>
      <c r="T7815" s="125" t="s">
        <v>89</v>
      </c>
      <c r="U7815" s="27" t="s">
        <v>7797</v>
      </c>
      <c r="V7815" s="141">
        <v>20203</v>
      </c>
      <c r="W7815" s="139" t="e">
        <v>#N/A</v>
      </c>
      <c r="X7815" s="27" t="s">
        <v>15195</v>
      </c>
      <c r="Y7815" s="27">
        <v>0</v>
      </c>
      <c r="Z7815" s="27" t="e">
        <v>#N/A</v>
      </c>
      <c r="AA7815" s="27" t="s">
        <v>7826</v>
      </c>
      <c r="AB7815" s="27" t="s">
        <v>8193</v>
      </c>
      <c r="AC7815" s="27" t="s">
        <v>8195</v>
      </c>
    </row>
    <row r="7816" spans="1:29">
      <c r="A7816" s="27" t="s">
        <v>15196</v>
      </c>
      <c r="B7816" s="26" t="s">
        <v>7513</v>
      </c>
      <c r="C7816" s="25" t="s">
        <v>5579</v>
      </c>
      <c r="D7816" s="25" t="s">
        <v>912</v>
      </c>
      <c r="E7816" s="25" t="s">
        <v>5721</v>
      </c>
      <c r="F7816" s="27" t="s">
        <v>8185</v>
      </c>
      <c r="G7816" s="26" t="s">
        <v>7080</v>
      </c>
      <c r="H7816" s="125" t="s">
        <v>1455</v>
      </c>
      <c r="I7816" s="125" t="s">
        <v>323</v>
      </c>
      <c r="J7816" s="125" t="s">
        <v>312</v>
      </c>
      <c r="K7816" s="125" t="s">
        <v>325</v>
      </c>
      <c r="L7816" s="125" t="s">
        <v>326</v>
      </c>
      <c r="M7816" s="125" t="s">
        <v>415</v>
      </c>
      <c r="N7816" s="125" t="s">
        <v>328</v>
      </c>
      <c r="O7816" s="125" t="s">
        <v>326</v>
      </c>
      <c r="P7816" s="125" t="s">
        <v>326</v>
      </c>
      <c r="Q7816" s="125" t="s">
        <v>329</v>
      </c>
      <c r="R7816" s="125" t="s">
        <v>348</v>
      </c>
      <c r="S7816" s="125" t="s">
        <v>330</v>
      </c>
      <c r="T7816" s="125" t="s">
        <v>89</v>
      </c>
      <c r="U7816" s="27" t="s">
        <v>7799</v>
      </c>
      <c r="V7816" s="141">
        <v>20203</v>
      </c>
      <c r="W7816" s="139" t="e">
        <v>#N/A</v>
      </c>
      <c r="X7816" s="27" t="s">
        <v>15197</v>
      </c>
      <c r="Y7816" s="27">
        <v>0</v>
      </c>
      <c r="Z7816" s="27" t="e">
        <v>#N/A</v>
      </c>
      <c r="AA7816" s="27" t="s">
        <v>7826</v>
      </c>
      <c r="AB7816" s="27" t="s">
        <v>8193</v>
      </c>
      <c r="AC7816" s="27" t="s">
        <v>8195</v>
      </c>
    </row>
    <row r="7817" spans="1:29">
      <c r="A7817" s="27" t="s">
        <v>15198</v>
      </c>
      <c r="B7817" s="26" t="s">
        <v>7513</v>
      </c>
      <c r="C7817" s="25" t="s">
        <v>7990</v>
      </c>
      <c r="D7817" s="25" t="s">
        <v>912</v>
      </c>
      <c r="E7817" s="25" t="s">
        <v>5721</v>
      </c>
      <c r="F7817" s="27" t="s">
        <v>8185</v>
      </c>
      <c r="G7817" s="26">
        <v>34.980400000000003</v>
      </c>
      <c r="H7817" s="125" t="s">
        <v>1275</v>
      </c>
      <c r="I7817" s="125" t="s">
        <v>323</v>
      </c>
      <c r="J7817" s="125" t="s">
        <v>312</v>
      </c>
      <c r="K7817" s="125" t="s">
        <v>325</v>
      </c>
      <c r="L7817" s="125" t="s">
        <v>326</v>
      </c>
      <c r="M7817" s="125" t="s">
        <v>403</v>
      </c>
      <c r="N7817" s="125" t="s">
        <v>328</v>
      </c>
      <c r="O7817" s="125" t="s">
        <v>326</v>
      </c>
      <c r="P7817" s="125" t="s">
        <v>326</v>
      </c>
      <c r="Q7817" s="125" t="s">
        <v>329</v>
      </c>
      <c r="R7817" s="125" t="s">
        <v>348</v>
      </c>
      <c r="S7817" s="125" t="s">
        <v>330</v>
      </c>
      <c r="T7817" s="125" t="s">
        <v>89</v>
      </c>
      <c r="U7817" s="27" t="s">
        <v>7786</v>
      </c>
      <c r="V7817" s="141">
        <v>20203</v>
      </c>
      <c r="W7817" s="139">
        <v>34.980400000000003</v>
      </c>
      <c r="X7817" s="27" t="s">
        <v>15199</v>
      </c>
      <c r="Y7817" s="27">
        <v>0</v>
      </c>
      <c r="Z7817" s="27">
        <v>34.979999999999997</v>
      </c>
      <c r="AA7817" s="27" t="s">
        <v>7826</v>
      </c>
      <c r="AB7817" s="27" t="s">
        <v>8193</v>
      </c>
      <c r="AC7817" s="27" t="s">
        <v>8195</v>
      </c>
    </row>
    <row r="7818" spans="1:29">
      <c r="A7818" s="27" t="s">
        <v>15200</v>
      </c>
      <c r="B7818" s="26" t="s">
        <v>7513</v>
      </c>
      <c r="C7818" s="25" t="s">
        <v>7992</v>
      </c>
      <c r="D7818" s="25" t="s">
        <v>912</v>
      </c>
      <c r="E7818" s="25" t="s">
        <v>5721</v>
      </c>
      <c r="F7818" s="27" t="s">
        <v>8185</v>
      </c>
      <c r="G7818" s="222">
        <v>3.7723999999999998</v>
      </c>
      <c r="H7818" s="128" t="s">
        <v>1293</v>
      </c>
      <c r="I7818" s="128" t="s">
        <v>323</v>
      </c>
      <c r="J7818" s="125" t="s">
        <v>312</v>
      </c>
      <c r="K7818" s="125" t="s">
        <v>325</v>
      </c>
      <c r="L7818" s="125" t="s">
        <v>326</v>
      </c>
      <c r="M7818" s="125" t="s">
        <v>404</v>
      </c>
      <c r="N7818" s="125" t="s">
        <v>328</v>
      </c>
      <c r="O7818" s="125" t="s">
        <v>326</v>
      </c>
      <c r="P7818" s="125" t="s">
        <v>326</v>
      </c>
      <c r="Q7818" s="125" t="s">
        <v>329</v>
      </c>
      <c r="R7818" s="125" t="s">
        <v>348</v>
      </c>
      <c r="S7818" s="125" t="s">
        <v>330</v>
      </c>
      <c r="T7818" s="125" t="s">
        <v>89</v>
      </c>
      <c r="U7818" s="27" t="s">
        <v>7787</v>
      </c>
      <c r="V7818" s="141">
        <v>20203</v>
      </c>
      <c r="W7818" s="139">
        <v>3.7723999999999998</v>
      </c>
      <c r="X7818" s="27" t="s">
        <v>15201</v>
      </c>
      <c r="Y7818" s="27">
        <v>0</v>
      </c>
      <c r="Z7818" s="27">
        <v>3.77</v>
      </c>
      <c r="AA7818" s="27" t="s">
        <v>7826</v>
      </c>
      <c r="AB7818" s="27" t="s">
        <v>8193</v>
      </c>
      <c r="AC7818" s="27" t="s">
        <v>8195</v>
      </c>
    </row>
    <row r="7819" spans="1:29">
      <c r="A7819" s="27" t="s">
        <v>15202</v>
      </c>
      <c r="B7819" s="26" t="s">
        <v>7513</v>
      </c>
      <c r="C7819" s="25" t="s">
        <v>7993</v>
      </c>
      <c r="D7819" s="25" t="s">
        <v>912</v>
      </c>
      <c r="E7819" s="25" t="s">
        <v>5721</v>
      </c>
      <c r="F7819" s="27" t="s">
        <v>8185</v>
      </c>
      <c r="G7819" s="222">
        <v>4.7300000000000004</v>
      </c>
      <c r="H7819" s="128" t="s">
        <v>1311</v>
      </c>
      <c r="I7819" s="128" t="s">
        <v>323</v>
      </c>
      <c r="J7819" s="125" t="s">
        <v>312</v>
      </c>
      <c r="K7819" s="125" t="s">
        <v>325</v>
      </c>
      <c r="L7819" s="125" t="s">
        <v>326</v>
      </c>
      <c r="M7819" s="125" t="s">
        <v>402</v>
      </c>
      <c r="N7819" s="125" t="s">
        <v>328</v>
      </c>
      <c r="O7819" s="125" t="s">
        <v>326</v>
      </c>
      <c r="P7819" s="125" t="s">
        <v>326</v>
      </c>
      <c r="Q7819" s="125" t="s">
        <v>329</v>
      </c>
      <c r="R7819" s="125" t="s">
        <v>348</v>
      </c>
      <c r="S7819" s="125" t="s">
        <v>330</v>
      </c>
      <c r="T7819" s="125" t="s">
        <v>89</v>
      </c>
      <c r="U7819" s="27" t="s">
        <v>7788</v>
      </c>
      <c r="V7819" s="141">
        <v>20203</v>
      </c>
      <c r="W7819" s="139">
        <v>4.7300000000000004</v>
      </c>
      <c r="X7819" s="27" t="s">
        <v>15203</v>
      </c>
      <c r="Y7819" s="27">
        <v>0</v>
      </c>
      <c r="Z7819" s="27">
        <v>4.7300000000000004</v>
      </c>
      <c r="AA7819" s="27" t="s">
        <v>7826</v>
      </c>
      <c r="AB7819" s="27" t="s">
        <v>8193</v>
      </c>
      <c r="AC7819" s="27" t="s">
        <v>8195</v>
      </c>
    </row>
    <row r="7820" spans="1:29">
      <c r="A7820" s="27" t="s">
        <v>15204</v>
      </c>
      <c r="B7820" s="26" t="s">
        <v>7513</v>
      </c>
      <c r="C7820" s="25" t="s">
        <v>7991</v>
      </c>
      <c r="D7820" s="25" t="s">
        <v>912</v>
      </c>
      <c r="E7820" s="25" t="s">
        <v>5721</v>
      </c>
      <c r="F7820" s="27" t="s">
        <v>8185</v>
      </c>
      <c r="G7820" s="26">
        <v>22.4573</v>
      </c>
      <c r="H7820" s="125" t="s">
        <v>7911</v>
      </c>
      <c r="I7820" s="125" t="s">
        <v>323</v>
      </c>
      <c r="J7820" s="125" t="s">
        <v>312</v>
      </c>
      <c r="K7820" s="125" t="s">
        <v>325</v>
      </c>
      <c r="L7820" s="125" t="s">
        <v>326</v>
      </c>
      <c r="M7820" s="125" t="s">
        <v>7889</v>
      </c>
      <c r="N7820" s="125" t="s">
        <v>328</v>
      </c>
      <c r="O7820" s="125" t="s">
        <v>326</v>
      </c>
      <c r="P7820" s="125" t="s">
        <v>326</v>
      </c>
      <c r="Q7820" s="125" t="s">
        <v>329</v>
      </c>
      <c r="R7820" s="125" t="s">
        <v>348</v>
      </c>
      <c r="S7820" s="125" t="s">
        <v>330</v>
      </c>
      <c r="T7820" s="125" t="s">
        <v>89</v>
      </c>
      <c r="U7820" s="27" t="s">
        <v>7932</v>
      </c>
      <c r="V7820" s="141">
        <v>20203</v>
      </c>
      <c r="W7820" s="139">
        <v>22.4573</v>
      </c>
      <c r="X7820" s="27" t="s">
        <v>15205</v>
      </c>
      <c r="Y7820" s="27">
        <v>0</v>
      </c>
      <c r="Z7820" s="27">
        <v>22.46</v>
      </c>
      <c r="AA7820" s="27" t="s">
        <v>7826</v>
      </c>
      <c r="AB7820" s="27" t="s">
        <v>8193</v>
      </c>
      <c r="AC7820" s="27" t="s">
        <v>8195</v>
      </c>
    </row>
    <row r="7821" spans="1:29">
      <c r="A7821" s="27" t="s">
        <v>15206</v>
      </c>
      <c r="B7821" s="26" t="s">
        <v>7513</v>
      </c>
      <c r="C7821" s="25" t="s">
        <v>7988</v>
      </c>
      <c r="D7821" s="25" t="s">
        <v>912</v>
      </c>
      <c r="E7821" s="25" t="s">
        <v>5721</v>
      </c>
      <c r="F7821" s="27" t="s">
        <v>8185</v>
      </c>
      <c r="G7821" s="222" t="s">
        <v>7080</v>
      </c>
      <c r="H7821" s="128" t="s">
        <v>1239</v>
      </c>
      <c r="I7821" s="128" t="s">
        <v>323</v>
      </c>
      <c r="J7821" s="125" t="s">
        <v>312</v>
      </c>
      <c r="K7821" s="125" t="s">
        <v>325</v>
      </c>
      <c r="L7821" s="125" t="s">
        <v>326</v>
      </c>
      <c r="M7821" s="125" t="s">
        <v>421</v>
      </c>
      <c r="N7821" s="125" t="s">
        <v>328</v>
      </c>
      <c r="O7821" s="125" t="s">
        <v>326</v>
      </c>
      <c r="P7821" s="125" t="s">
        <v>326</v>
      </c>
      <c r="Q7821" s="125" t="s">
        <v>329</v>
      </c>
      <c r="R7821" s="125" t="s">
        <v>348</v>
      </c>
      <c r="S7821" s="125" t="s">
        <v>330</v>
      </c>
      <c r="T7821" s="125" t="s">
        <v>89</v>
      </c>
      <c r="U7821" s="27" t="s">
        <v>7805</v>
      </c>
      <c r="V7821" s="141">
        <v>20203</v>
      </c>
      <c r="W7821" s="139" t="e">
        <v>#N/A</v>
      </c>
      <c r="X7821" s="27" t="s">
        <v>15207</v>
      </c>
      <c r="Y7821" s="27">
        <v>0</v>
      </c>
      <c r="Z7821" s="27" t="e">
        <v>#N/A</v>
      </c>
      <c r="AA7821" s="27" t="s">
        <v>7826</v>
      </c>
      <c r="AB7821" s="27" t="s">
        <v>8193</v>
      </c>
      <c r="AC7821" s="27" t="s">
        <v>8195</v>
      </c>
    </row>
    <row r="7822" spans="1:29">
      <c r="A7822" s="27" t="s">
        <v>15208</v>
      </c>
      <c r="B7822" s="26" t="s">
        <v>7513</v>
      </c>
      <c r="C7822" s="25" t="s">
        <v>7994</v>
      </c>
      <c r="D7822" s="25" t="s">
        <v>912</v>
      </c>
      <c r="E7822" s="25" t="s">
        <v>5721</v>
      </c>
      <c r="F7822" s="27" t="s">
        <v>8185</v>
      </c>
      <c r="G7822" s="26">
        <v>70.626800000000003</v>
      </c>
      <c r="H7822" s="125" t="s">
        <v>1203</v>
      </c>
      <c r="I7822" s="125" t="s">
        <v>323</v>
      </c>
      <c r="J7822" s="125" t="s">
        <v>312</v>
      </c>
      <c r="K7822" s="125" t="s">
        <v>325</v>
      </c>
      <c r="L7822" s="125" t="s">
        <v>326</v>
      </c>
      <c r="M7822" s="125" t="s">
        <v>419</v>
      </c>
      <c r="N7822" s="125" t="s">
        <v>328</v>
      </c>
      <c r="O7822" s="125" t="s">
        <v>326</v>
      </c>
      <c r="P7822" s="125" t="s">
        <v>326</v>
      </c>
      <c r="Q7822" s="125" t="s">
        <v>329</v>
      </c>
      <c r="R7822" s="125" t="s">
        <v>348</v>
      </c>
      <c r="S7822" s="125" t="s">
        <v>330</v>
      </c>
      <c r="T7822" s="125" t="s">
        <v>89</v>
      </c>
      <c r="U7822" s="27" t="s">
        <v>7803</v>
      </c>
      <c r="V7822" s="141">
        <v>20203</v>
      </c>
      <c r="W7822" s="139">
        <v>70.626800000000003</v>
      </c>
      <c r="X7822" s="27" t="s">
        <v>15209</v>
      </c>
      <c r="Y7822" s="27">
        <v>0</v>
      </c>
      <c r="Z7822" s="27">
        <v>70.63</v>
      </c>
      <c r="AA7822" s="27" t="s">
        <v>7826</v>
      </c>
      <c r="AB7822" s="27" t="s">
        <v>8193</v>
      </c>
      <c r="AC7822" s="27" t="s">
        <v>8195</v>
      </c>
    </row>
    <row r="7823" spans="1:29">
      <c r="A7823" s="27" t="s">
        <v>15210</v>
      </c>
      <c r="B7823" s="26" t="s">
        <v>7513</v>
      </c>
      <c r="C7823" s="25" t="s">
        <v>7986</v>
      </c>
      <c r="D7823" s="25" t="s">
        <v>912</v>
      </c>
      <c r="E7823" s="25" t="s">
        <v>5721</v>
      </c>
      <c r="F7823" s="27" t="s">
        <v>8185</v>
      </c>
      <c r="G7823" s="26">
        <v>4.7827999999999999</v>
      </c>
      <c r="H7823" s="125" t="s">
        <v>1185</v>
      </c>
      <c r="I7823" s="125" t="s">
        <v>323</v>
      </c>
      <c r="J7823" s="125" t="s">
        <v>312</v>
      </c>
      <c r="K7823" s="125" t="s">
        <v>325</v>
      </c>
      <c r="L7823" s="125" t="s">
        <v>326</v>
      </c>
      <c r="M7823" s="125" t="s">
        <v>420</v>
      </c>
      <c r="N7823" s="125" t="s">
        <v>328</v>
      </c>
      <c r="O7823" s="125" t="s">
        <v>326</v>
      </c>
      <c r="P7823" s="125" t="s">
        <v>326</v>
      </c>
      <c r="Q7823" s="125" t="s">
        <v>329</v>
      </c>
      <c r="R7823" s="125" t="s">
        <v>348</v>
      </c>
      <c r="S7823" s="125" t="s">
        <v>330</v>
      </c>
      <c r="T7823" s="125" t="s">
        <v>89</v>
      </c>
      <c r="U7823" s="27" t="s">
        <v>7804</v>
      </c>
      <c r="V7823" s="141">
        <v>20203</v>
      </c>
      <c r="W7823" s="139">
        <v>4.7827999999999999</v>
      </c>
      <c r="X7823" s="27" t="s">
        <v>15211</v>
      </c>
      <c r="Y7823" s="27">
        <v>0</v>
      </c>
      <c r="Z7823" s="27">
        <v>4.78</v>
      </c>
      <c r="AA7823" s="27" t="s">
        <v>7826</v>
      </c>
      <c r="AB7823" s="27" t="s">
        <v>8193</v>
      </c>
      <c r="AC7823" s="27" t="s">
        <v>8195</v>
      </c>
    </row>
    <row r="7824" spans="1:29">
      <c r="A7824" s="27" t="s">
        <v>15212</v>
      </c>
      <c r="B7824" s="26" t="s">
        <v>7513</v>
      </c>
      <c r="C7824" s="25" t="s">
        <v>7987</v>
      </c>
      <c r="D7824" s="25" t="s">
        <v>912</v>
      </c>
      <c r="E7824" s="25" t="s">
        <v>5721</v>
      </c>
      <c r="F7824" s="27" t="s">
        <v>8185</v>
      </c>
      <c r="G7824" s="26">
        <v>8.6746999999999996</v>
      </c>
      <c r="H7824" s="125" t="s">
        <v>1221</v>
      </c>
      <c r="I7824" s="125" t="s">
        <v>323</v>
      </c>
      <c r="J7824" s="125" t="s">
        <v>312</v>
      </c>
      <c r="K7824" s="125" t="s">
        <v>325</v>
      </c>
      <c r="L7824" s="125" t="s">
        <v>326</v>
      </c>
      <c r="M7824" s="125" t="s">
        <v>422</v>
      </c>
      <c r="N7824" s="125" t="s">
        <v>328</v>
      </c>
      <c r="O7824" s="125" t="s">
        <v>326</v>
      </c>
      <c r="P7824" s="125" t="s">
        <v>326</v>
      </c>
      <c r="Q7824" s="125" t="s">
        <v>329</v>
      </c>
      <c r="R7824" s="125" t="s">
        <v>348</v>
      </c>
      <c r="S7824" s="125" t="s">
        <v>330</v>
      </c>
      <c r="T7824" s="125" t="s">
        <v>89</v>
      </c>
      <c r="U7824" s="27" t="s">
        <v>7806</v>
      </c>
      <c r="V7824" s="141">
        <v>20203</v>
      </c>
      <c r="W7824" s="139">
        <v>8.6746999999999996</v>
      </c>
      <c r="X7824" s="27" t="s">
        <v>15213</v>
      </c>
      <c r="Y7824" s="27">
        <v>0</v>
      </c>
      <c r="Z7824" s="27">
        <v>8.67</v>
      </c>
      <c r="AA7824" s="27" t="s">
        <v>7826</v>
      </c>
      <c r="AB7824" s="27" t="s">
        <v>8193</v>
      </c>
      <c r="AC7824" s="27" t="s">
        <v>8195</v>
      </c>
    </row>
    <row r="7825" spans="1:29">
      <c r="A7825" s="27" t="s">
        <v>15214</v>
      </c>
      <c r="B7825" s="26" t="s">
        <v>7513</v>
      </c>
      <c r="C7825" s="25" t="s">
        <v>5581</v>
      </c>
      <c r="D7825" s="25" t="s">
        <v>912</v>
      </c>
      <c r="E7825" s="25" t="s">
        <v>5721</v>
      </c>
      <c r="F7825" s="27" t="s">
        <v>8185</v>
      </c>
      <c r="G7825" s="26">
        <v>7.8200000000000006E-2</v>
      </c>
      <c r="H7825" s="125" t="s">
        <v>1329</v>
      </c>
      <c r="I7825" s="125" t="s">
        <v>323</v>
      </c>
      <c r="J7825" s="125" t="s">
        <v>312</v>
      </c>
      <c r="K7825" s="125" t="s">
        <v>325</v>
      </c>
      <c r="L7825" s="125" t="s">
        <v>326</v>
      </c>
      <c r="M7825" s="125" t="s">
        <v>417</v>
      </c>
      <c r="N7825" s="125" t="s">
        <v>328</v>
      </c>
      <c r="O7825" s="125" t="s">
        <v>326</v>
      </c>
      <c r="P7825" s="125" t="s">
        <v>326</v>
      </c>
      <c r="Q7825" s="125" t="s">
        <v>329</v>
      </c>
      <c r="R7825" s="125" t="s">
        <v>348</v>
      </c>
      <c r="S7825" s="125" t="s">
        <v>330</v>
      </c>
      <c r="T7825" s="125" t="s">
        <v>89</v>
      </c>
      <c r="U7825" s="27" t="s">
        <v>7801</v>
      </c>
      <c r="V7825" s="141">
        <v>20203</v>
      </c>
      <c r="W7825" s="139">
        <v>7.8200000000000006E-2</v>
      </c>
      <c r="X7825" s="27" t="s">
        <v>15215</v>
      </c>
      <c r="Y7825" s="27">
        <v>0</v>
      </c>
      <c r="Z7825" s="27">
        <v>0.08</v>
      </c>
      <c r="AA7825" s="27" t="s">
        <v>7826</v>
      </c>
      <c r="AB7825" s="27" t="s">
        <v>8193</v>
      </c>
      <c r="AC7825" s="27" t="s">
        <v>8195</v>
      </c>
    </row>
    <row r="7826" spans="1:29">
      <c r="A7826" s="27" t="s">
        <v>15216</v>
      </c>
      <c r="B7826" s="26" t="s">
        <v>7513</v>
      </c>
      <c r="C7826" s="25" t="s">
        <v>7989</v>
      </c>
      <c r="D7826" s="25" t="s">
        <v>912</v>
      </c>
      <c r="E7826" s="25" t="s">
        <v>5721</v>
      </c>
      <c r="F7826" s="27" t="s">
        <v>8185</v>
      </c>
      <c r="G7826" s="26">
        <v>68.279600000000002</v>
      </c>
      <c r="H7826" s="125" t="s">
        <v>1257</v>
      </c>
      <c r="I7826" s="125" t="s">
        <v>323</v>
      </c>
      <c r="J7826" s="125" t="s">
        <v>312</v>
      </c>
      <c r="K7826" s="125" t="s">
        <v>325</v>
      </c>
      <c r="L7826" s="125" t="s">
        <v>326</v>
      </c>
      <c r="M7826" s="125" t="s">
        <v>399</v>
      </c>
      <c r="N7826" s="125" t="s">
        <v>328</v>
      </c>
      <c r="O7826" s="125" t="s">
        <v>326</v>
      </c>
      <c r="P7826" s="125" t="s">
        <v>326</v>
      </c>
      <c r="Q7826" s="125" t="s">
        <v>329</v>
      </c>
      <c r="R7826" s="125" t="s">
        <v>348</v>
      </c>
      <c r="S7826" s="125" t="s">
        <v>330</v>
      </c>
      <c r="T7826" s="125" t="s">
        <v>89</v>
      </c>
      <c r="U7826" s="27" t="s">
        <v>7783</v>
      </c>
      <c r="V7826" s="141">
        <v>20203</v>
      </c>
      <c r="W7826" s="139">
        <v>68.279600000000002</v>
      </c>
      <c r="X7826" s="27" t="s">
        <v>15217</v>
      </c>
      <c r="Y7826" s="27">
        <v>0</v>
      </c>
      <c r="Z7826" s="27">
        <v>68.28</v>
      </c>
      <c r="AA7826" s="27" t="s">
        <v>7826</v>
      </c>
      <c r="AB7826" s="27" t="s">
        <v>8193</v>
      </c>
      <c r="AC7826" s="27" t="s">
        <v>8195</v>
      </c>
    </row>
    <row r="7827" spans="1:29">
      <c r="A7827" s="27" t="s">
        <v>15218</v>
      </c>
      <c r="B7827" s="26" t="s">
        <v>7513</v>
      </c>
      <c r="C7827" s="25" t="s">
        <v>7985</v>
      </c>
      <c r="D7827" s="25" t="s">
        <v>912</v>
      </c>
      <c r="E7827" s="25" t="s">
        <v>5721</v>
      </c>
      <c r="F7827" s="27" t="s">
        <v>8185</v>
      </c>
      <c r="G7827" s="26">
        <v>115.9757</v>
      </c>
      <c r="H7827" s="125" t="s">
        <v>1167</v>
      </c>
      <c r="I7827" s="125" t="s">
        <v>323</v>
      </c>
      <c r="J7827" s="125" t="s">
        <v>312</v>
      </c>
      <c r="K7827" s="125" t="s">
        <v>325</v>
      </c>
      <c r="L7827" s="125" t="s">
        <v>326</v>
      </c>
      <c r="M7827" s="125" t="s">
        <v>400</v>
      </c>
      <c r="N7827" s="125" t="s">
        <v>328</v>
      </c>
      <c r="O7827" s="125" t="s">
        <v>326</v>
      </c>
      <c r="P7827" s="125" t="s">
        <v>326</v>
      </c>
      <c r="Q7827" s="125" t="s">
        <v>329</v>
      </c>
      <c r="R7827" s="125" t="s">
        <v>348</v>
      </c>
      <c r="S7827" s="125" t="s">
        <v>330</v>
      </c>
      <c r="T7827" s="125" t="s">
        <v>89</v>
      </c>
      <c r="U7827" s="27" t="s">
        <v>7784</v>
      </c>
      <c r="V7827" s="141">
        <v>20203</v>
      </c>
      <c r="W7827" s="139">
        <v>115.9757</v>
      </c>
      <c r="X7827" s="27" t="s">
        <v>15219</v>
      </c>
      <c r="Y7827" s="27">
        <v>0</v>
      </c>
      <c r="Z7827" s="27">
        <v>115.98</v>
      </c>
      <c r="AA7827" s="27" t="s">
        <v>7826</v>
      </c>
      <c r="AB7827" s="27" t="s">
        <v>8193</v>
      </c>
      <c r="AC7827" s="27" t="s">
        <v>8195</v>
      </c>
    </row>
    <row r="7828" spans="1:29">
      <c r="A7828" s="27" t="s">
        <v>15220</v>
      </c>
      <c r="B7828" s="26" t="s">
        <v>7513</v>
      </c>
      <c r="C7828" s="25" t="s">
        <v>105</v>
      </c>
      <c r="D7828" s="25" t="s">
        <v>912</v>
      </c>
      <c r="E7828" s="25" t="s">
        <v>5721</v>
      </c>
      <c r="F7828" s="27" t="s">
        <v>8185</v>
      </c>
      <c r="G7828" s="26">
        <v>188.3561</v>
      </c>
      <c r="H7828" s="125" t="s">
        <v>1149</v>
      </c>
      <c r="I7828" s="125" t="s">
        <v>323</v>
      </c>
      <c r="J7828" s="125" t="s">
        <v>312</v>
      </c>
      <c r="K7828" s="125" t="s">
        <v>325</v>
      </c>
      <c r="L7828" s="125" t="s">
        <v>326</v>
      </c>
      <c r="M7828" s="125" t="s">
        <v>401</v>
      </c>
      <c r="N7828" s="125" t="s">
        <v>328</v>
      </c>
      <c r="O7828" s="125" t="s">
        <v>326</v>
      </c>
      <c r="P7828" s="125" t="s">
        <v>326</v>
      </c>
      <c r="Q7828" s="125" t="s">
        <v>329</v>
      </c>
      <c r="R7828" s="125" t="s">
        <v>348</v>
      </c>
      <c r="S7828" s="125" t="s">
        <v>330</v>
      </c>
      <c r="T7828" s="125" t="s">
        <v>89</v>
      </c>
      <c r="U7828" s="27" t="s">
        <v>7785</v>
      </c>
      <c r="V7828" s="141">
        <v>20203</v>
      </c>
      <c r="W7828" s="139">
        <v>188.3561</v>
      </c>
      <c r="X7828" s="27" t="s">
        <v>15221</v>
      </c>
      <c r="Y7828" s="27">
        <v>0</v>
      </c>
      <c r="Z7828" s="27">
        <v>188.36</v>
      </c>
      <c r="AA7828" s="27" t="s">
        <v>7826</v>
      </c>
      <c r="AB7828" s="27" t="s">
        <v>8193</v>
      </c>
      <c r="AC7828" s="27" t="s">
        <v>8195</v>
      </c>
    </row>
    <row r="7829" spans="1:29">
      <c r="A7829" s="27" t="s">
        <v>15222</v>
      </c>
      <c r="B7829" s="26" t="s">
        <v>7513</v>
      </c>
      <c r="C7829" s="25" t="s">
        <v>117</v>
      </c>
      <c r="D7829" s="25" t="s">
        <v>912</v>
      </c>
      <c r="E7829" s="25" t="s">
        <v>5721</v>
      </c>
      <c r="F7829" s="27" t="s">
        <v>8185</v>
      </c>
      <c r="G7829" s="26">
        <v>6.4396000000000004</v>
      </c>
      <c r="H7829" s="125" t="s">
        <v>1365</v>
      </c>
      <c r="I7829" s="125" t="s">
        <v>323</v>
      </c>
      <c r="J7829" s="125" t="s">
        <v>312</v>
      </c>
      <c r="K7829" s="125" t="s">
        <v>325</v>
      </c>
      <c r="L7829" s="125" t="s">
        <v>326</v>
      </c>
      <c r="M7829" s="125" t="s">
        <v>411</v>
      </c>
      <c r="N7829" s="125" t="s">
        <v>328</v>
      </c>
      <c r="O7829" s="125" t="s">
        <v>326</v>
      </c>
      <c r="P7829" s="125" t="s">
        <v>326</v>
      </c>
      <c r="Q7829" s="125" t="s">
        <v>329</v>
      </c>
      <c r="R7829" s="125" t="s">
        <v>348</v>
      </c>
      <c r="S7829" s="125" t="s">
        <v>330</v>
      </c>
      <c r="T7829" s="125" t="s">
        <v>89</v>
      </c>
      <c r="U7829" s="27" t="s">
        <v>7795</v>
      </c>
      <c r="V7829" s="141">
        <v>20203</v>
      </c>
      <c r="W7829" s="139">
        <v>6.4396000000000004</v>
      </c>
      <c r="X7829" s="27" t="s">
        <v>15223</v>
      </c>
      <c r="Y7829" s="27">
        <v>0</v>
      </c>
      <c r="Z7829" s="27">
        <v>6.44</v>
      </c>
      <c r="AA7829" s="27" t="s">
        <v>7826</v>
      </c>
      <c r="AB7829" s="27" t="s">
        <v>8193</v>
      </c>
      <c r="AC7829" s="27" t="s">
        <v>8195</v>
      </c>
    </row>
    <row r="7830" spans="1:29">
      <c r="A7830" s="27" t="s">
        <v>15224</v>
      </c>
      <c r="B7830" s="26" t="s">
        <v>7513</v>
      </c>
      <c r="C7830" s="25" t="s">
        <v>121</v>
      </c>
      <c r="D7830" s="25" t="s">
        <v>912</v>
      </c>
      <c r="E7830" s="25" t="s">
        <v>5721</v>
      </c>
      <c r="F7830" s="27" t="s">
        <v>8185</v>
      </c>
      <c r="G7830" s="26">
        <v>21.0533</v>
      </c>
      <c r="H7830" s="125" t="s">
        <v>1419</v>
      </c>
      <c r="I7830" s="125" t="s">
        <v>323</v>
      </c>
      <c r="J7830" s="125" t="s">
        <v>312</v>
      </c>
      <c r="K7830" s="125" t="s">
        <v>325</v>
      </c>
      <c r="L7830" s="125" t="s">
        <v>326</v>
      </c>
      <c r="M7830" s="125" t="s">
        <v>414</v>
      </c>
      <c r="N7830" s="125" t="s">
        <v>328</v>
      </c>
      <c r="O7830" s="125" t="s">
        <v>326</v>
      </c>
      <c r="P7830" s="125" t="s">
        <v>326</v>
      </c>
      <c r="Q7830" s="125" t="s">
        <v>329</v>
      </c>
      <c r="R7830" s="125" t="s">
        <v>348</v>
      </c>
      <c r="S7830" s="125" t="s">
        <v>330</v>
      </c>
      <c r="T7830" s="125" t="s">
        <v>89</v>
      </c>
      <c r="U7830" s="27" t="s">
        <v>7798</v>
      </c>
      <c r="V7830" s="141">
        <v>20203</v>
      </c>
      <c r="W7830" s="139">
        <v>21.0533</v>
      </c>
      <c r="X7830" s="27" t="s">
        <v>15225</v>
      </c>
      <c r="Y7830" s="27">
        <v>0</v>
      </c>
      <c r="Z7830" s="27">
        <v>21.05</v>
      </c>
      <c r="AA7830" s="27" t="s">
        <v>7826</v>
      </c>
      <c r="AB7830" s="27" t="s">
        <v>8193</v>
      </c>
      <c r="AC7830" s="27" t="s">
        <v>8195</v>
      </c>
    </row>
    <row r="7831" spans="1:29">
      <c r="A7831" s="27" t="s">
        <v>15226</v>
      </c>
      <c r="B7831" s="26" t="s">
        <v>7513</v>
      </c>
      <c r="C7831" s="25" t="s">
        <v>877</v>
      </c>
      <c r="D7831" s="25" t="s">
        <v>912</v>
      </c>
      <c r="E7831" s="25" t="s">
        <v>5721</v>
      </c>
      <c r="F7831" s="27" t="s">
        <v>8185</v>
      </c>
      <c r="G7831" s="26" t="s">
        <v>7080</v>
      </c>
      <c r="H7831" s="125" t="s">
        <v>1509</v>
      </c>
      <c r="I7831" s="125" t="s">
        <v>323</v>
      </c>
      <c r="J7831" s="125" t="s">
        <v>312</v>
      </c>
      <c r="K7831" s="125" t="s">
        <v>325</v>
      </c>
      <c r="L7831" s="125" t="s">
        <v>326</v>
      </c>
      <c r="M7831" s="125" t="s">
        <v>416</v>
      </c>
      <c r="N7831" s="125" t="s">
        <v>328</v>
      </c>
      <c r="O7831" s="125" t="s">
        <v>326</v>
      </c>
      <c r="P7831" s="125" t="s">
        <v>326</v>
      </c>
      <c r="Q7831" s="125" t="s">
        <v>329</v>
      </c>
      <c r="R7831" s="125" t="s">
        <v>348</v>
      </c>
      <c r="S7831" s="125" t="s">
        <v>330</v>
      </c>
      <c r="T7831" s="125" t="s">
        <v>89</v>
      </c>
      <c r="U7831" s="27" t="s">
        <v>7800</v>
      </c>
      <c r="V7831" s="141">
        <v>20203</v>
      </c>
      <c r="W7831" s="139" t="e">
        <v>#N/A</v>
      </c>
      <c r="X7831" s="27" t="s">
        <v>15227</v>
      </c>
      <c r="Y7831" s="27">
        <v>0</v>
      </c>
      <c r="Z7831" s="27" t="e">
        <v>#N/A</v>
      </c>
      <c r="AA7831" s="27" t="s">
        <v>7826</v>
      </c>
      <c r="AB7831" s="27" t="s">
        <v>8193</v>
      </c>
      <c r="AC7831" s="27" t="s">
        <v>8195</v>
      </c>
    </row>
    <row r="7832" spans="1:29">
      <c r="A7832" s="27" t="s">
        <v>15228</v>
      </c>
      <c r="B7832" s="26" t="s">
        <v>7513</v>
      </c>
      <c r="C7832" s="25" t="s">
        <v>126</v>
      </c>
      <c r="D7832" s="25" t="s">
        <v>912</v>
      </c>
      <c r="E7832" s="25" t="s">
        <v>5721</v>
      </c>
      <c r="F7832" s="27" t="s">
        <v>8185</v>
      </c>
      <c r="G7832" s="26">
        <v>2.5184999999999995</v>
      </c>
      <c r="H7832" s="125" t="s">
        <v>1491</v>
      </c>
      <c r="I7832" s="125" t="s">
        <v>323</v>
      </c>
      <c r="J7832" s="125" t="s">
        <v>312</v>
      </c>
      <c r="K7832" s="125" t="s">
        <v>325</v>
      </c>
      <c r="L7832" s="125" t="s">
        <v>326</v>
      </c>
      <c r="M7832" s="125" t="s">
        <v>418</v>
      </c>
      <c r="N7832" s="125" t="s">
        <v>328</v>
      </c>
      <c r="O7832" s="125" t="s">
        <v>326</v>
      </c>
      <c r="P7832" s="125" t="s">
        <v>326</v>
      </c>
      <c r="Q7832" s="125" t="s">
        <v>329</v>
      </c>
      <c r="R7832" s="125" t="s">
        <v>348</v>
      </c>
      <c r="S7832" s="125" t="s">
        <v>330</v>
      </c>
      <c r="T7832" s="125" t="s">
        <v>89</v>
      </c>
      <c r="U7832" s="27" t="s">
        <v>7802</v>
      </c>
      <c r="V7832" s="141">
        <v>20203</v>
      </c>
      <c r="W7832" s="139">
        <v>2.5184999999999995</v>
      </c>
      <c r="X7832" s="27" t="s">
        <v>15229</v>
      </c>
      <c r="Y7832" s="27">
        <v>0</v>
      </c>
      <c r="Z7832" s="27">
        <v>2.52</v>
      </c>
      <c r="AA7832" s="27" t="s">
        <v>7826</v>
      </c>
      <c r="AB7832" s="27" t="s">
        <v>8193</v>
      </c>
      <c r="AC7832" s="27" t="s">
        <v>8195</v>
      </c>
    </row>
    <row r="7833" spans="1:29">
      <c r="A7833" s="27" t="s">
        <v>15230</v>
      </c>
      <c r="B7833" s="26" t="s">
        <v>7513</v>
      </c>
      <c r="C7833" s="25" t="s">
        <v>7777</v>
      </c>
      <c r="D7833" s="25" t="s">
        <v>912</v>
      </c>
      <c r="E7833" s="25" t="s">
        <v>5721</v>
      </c>
      <c r="F7833" s="27" t="s">
        <v>8185</v>
      </c>
      <c r="G7833" s="220">
        <v>39.380000000000003</v>
      </c>
      <c r="H7833" s="125" t="s">
        <v>1545</v>
      </c>
      <c r="I7833" s="125" t="s">
        <v>323</v>
      </c>
      <c r="J7833" s="125" t="s">
        <v>312</v>
      </c>
      <c r="K7833" s="125" t="s">
        <v>325</v>
      </c>
      <c r="L7833" s="125" t="s">
        <v>326</v>
      </c>
      <c r="M7833" s="125" t="s">
        <v>424</v>
      </c>
      <c r="N7833" s="125" t="s">
        <v>328</v>
      </c>
      <c r="O7833" s="125" t="s">
        <v>326</v>
      </c>
      <c r="P7833" s="125" t="s">
        <v>326</v>
      </c>
      <c r="Q7833" s="125" t="s">
        <v>326</v>
      </c>
      <c r="R7833" s="125" t="s">
        <v>326</v>
      </c>
      <c r="S7833" s="125" t="s">
        <v>344</v>
      </c>
      <c r="T7833" s="125" t="s">
        <v>89</v>
      </c>
      <c r="U7833" s="27" t="s">
        <v>7808</v>
      </c>
      <c r="V7833" s="141">
        <v>20203</v>
      </c>
      <c r="W7833" s="139">
        <v>0.39380000000000004</v>
      </c>
      <c r="X7833" s="27" t="s">
        <v>15231</v>
      </c>
      <c r="Y7833" s="27">
        <v>0</v>
      </c>
      <c r="Z7833" s="27">
        <v>39.380000000000003</v>
      </c>
      <c r="AA7833" s="27" t="s">
        <v>7826</v>
      </c>
      <c r="AB7833" s="27" t="s">
        <v>8193</v>
      </c>
      <c r="AC7833" s="27" t="s">
        <v>8195</v>
      </c>
    </row>
    <row r="7834" spans="1:29">
      <c r="A7834" s="27" t="s">
        <v>15232</v>
      </c>
      <c r="B7834" s="26" t="s">
        <v>7513</v>
      </c>
      <c r="C7834" s="25" t="s">
        <v>7780</v>
      </c>
      <c r="D7834" s="25" t="s">
        <v>912</v>
      </c>
      <c r="E7834" s="25" t="s">
        <v>5721</v>
      </c>
      <c r="F7834" s="27" t="s">
        <v>8185</v>
      </c>
      <c r="G7834" s="220" t="s">
        <v>7080</v>
      </c>
      <c r="H7834" s="125" t="s">
        <v>1599</v>
      </c>
      <c r="I7834" s="125" t="s">
        <v>323</v>
      </c>
      <c r="J7834" s="125" t="s">
        <v>312</v>
      </c>
      <c r="K7834" s="125" t="s">
        <v>325</v>
      </c>
      <c r="L7834" s="125" t="s">
        <v>326</v>
      </c>
      <c r="M7834" s="125" t="s">
        <v>425</v>
      </c>
      <c r="N7834" s="125" t="s">
        <v>328</v>
      </c>
      <c r="O7834" s="125" t="s">
        <v>326</v>
      </c>
      <c r="P7834" s="125" t="s">
        <v>326</v>
      </c>
      <c r="Q7834" s="125" t="s">
        <v>326</v>
      </c>
      <c r="R7834" s="125" t="s">
        <v>326</v>
      </c>
      <c r="S7834" s="125" t="s">
        <v>344</v>
      </c>
      <c r="T7834" s="125" t="s">
        <v>89</v>
      </c>
      <c r="U7834" s="27" t="s">
        <v>7809</v>
      </c>
      <c r="V7834" s="141">
        <v>20203</v>
      </c>
      <c r="W7834" s="139" t="e">
        <v>#N/A</v>
      </c>
      <c r="X7834" s="27" t="s">
        <v>15233</v>
      </c>
      <c r="Y7834" s="27">
        <v>0</v>
      </c>
      <c r="Z7834" s="27" t="e">
        <v>#N/A</v>
      </c>
      <c r="AA7834" s="27" t="s">
        <v>7826</v>
      </c>
      <c r="AB7834" s="27" t="s">
        <v>8193</v>
      </c>
      <c r="AC7834" s="27" t="s">
        <v>8195</v>
      </c>
    </row>
    <row r="7835" spans="1:29">
      <c r="A7835" s="27" t="s">
        <v>15234</v>
      </c>
      <c r="B7835" s="26" t="s">
        <v>7513</v>
      </c>
      <c r="C7835" s="25" t="s">
        <v>8025</v>
      </c>
      <c r="D7835" s="25" t="s">
        <v>912</v>
      </c>
      <c r="E7835" s="25" t="s">
        <v>5721</v>
      </c>
      <c r="F7835" s="27" t="s">
        <v>8185</v>
      </c>
      <c r="G7835" s="220">
        <v>70.2</v>
      </c>
      <c r="H7835" s="125" t="s">
        <v>1635</v>
      </c>
      <c r="I7835" s="125" t="s">
        <v>323</v>
      </c>
      <c r="J7835" s="125" t="s">
        <v>312</v>
      </c>
      <c r="K7835" s="125" t="s">
        <v>325</v>
      </c>
      <c r="L7835" s="125" t="s">
        <v>326</v>
      </c>
      <c r="M7835" s="125" t="s">
        <v>405</v>
      </c>
      <c r="N7835" s="125" t="s">
        <v>328</v>
      </c>
      <c r="O7835" s="125" t="s">
        <v>326</v>
      </c>
      <c r="P7835" s="125" t="s">
        <v>326</v>
      </c>
      <c r="Q7835" s="125" t="s">
        <v>326</v>
      </c>
      <c r="R7835" s="125" t="s">
        <v>326</v>
      </c>
      <c r="S7835" s="125" t="s">
        <v>344</v>
      </c>
      <c r="T7835" s="125" t="s">
        <v>89</v>
      </c>
      <c r="U7835" s="27" t="s">
        <v>7789</v>
      </c>
      <c r="V7835" s="141">
        <v>20203</v>
      </c>
      <c r="W7835" s="139">
        <v>0.70200000000000007</v>
      </c>
      <c r="X7835" s="27" t="s">
        <v>15235</v>
      </c>
      <c r="Y7835" s="27">
        <v>0</v>
      </c>
      <c r="Z7835" s="27">
        <v>70.2</v>
      </c>
      <c r="AA7835" s="27" t="s">
        <v>7826</v>
      </c>
      <c r="AB7835" s="27" t="s">
        <v>8193</v>
      </c>
      <c r="AC7835" s="27" t="s">
        <v>8195</v>
      </c>
    </row>
    <row r="7836" spans="1:29">
      <c r="A7836" s="27" t="s">
        <v>15236</v>
      </c>
      <c r="B7836" s="26" t="s">
        <v>7513</v>
      </c>
      <c r="C7836" s="25" t="s">
        <v>7778</v>
      </c>
      <c r="D7836" s="25" t="s">
        <v>912</v>
      </c>
      <c r="E7836" s="25" t="s">
        <v>5721</v>
      </c>
      <c r="F7836" s="27" t="s">
        <v>8185</v>
      </c>
      <c r="G7836" s="220">
        <v>92.28</v>
      </c>
      <c r="H7836" s="125" t="s">
        <v>1563</v>
      </c>
      <c r="I7836" s="125" t="s">
        <v>323</v>
      </c>
      <c r="J7836" s="125" t="s">
        <v>312</v>
      </c>
      <c r="K7836" s="125" t="s">
        <v>325</v>
      </c>
      <c r="L7836" s="125" t="s">
        <v>326</v>
      </c>
      <c r="M7836" s="125" t="s">
        <v>423</v>
      </c>
      <c r="N7836" s="125" t="s">
        <v>328</v>
      </c>
      <c r="O7836" s="125" t="s">
        <v>326</v>
      </c>
      <c r="P7836" s="125" t="s">
        <v>326</v>
      </c>
      <c r="Q7836" s="125" t="s">
        <v>326</v>
      </c>
      <c r="R7836" s="125" t="s">
        <v>326</v>
      </c>
      <c r="S7836" s="125" t="s">
        <v>344</v>
      </c>
      <c r="T7836" s="125" t="s">
        <v>89</v>
      </c>
      <c r="U7836" s="27" t="s">
        <v>7807</v>
      </c>
      <c r="V7836" s="141">
        <v>20203</v>
      </c>
      <c r="W7836" s="139">
        <v>0.92280000000000006</v>
      </c>
      <c r="X7836" s="27" t="s">
        <v>15237</v>
      </c>
      <c r="Y7836" s="27">
        <v>0</v>
      </c>
      <c r="Z7836" s="27">
        <v>92.28</v>
      </c>
      <c r="AA7836" s="27" t="s">
        <v>7826</v>
      </c>
      <c r="AB7836" s="27" t="s">
        <v>8193</v>
      </c>
      <c r="AC7836" s="27" t="s">
        <v>8195</v>
      </c>
    </row>
    <row r="7837" spans="1:29">
      <c r="A7837" s="27" t="s">
        <v>15238</v>
      </c>
      <c r="B7837" s="26" t="s">
        <v>7513</v>
      </c>
      <c r="C7837" s="25" t="s">
        <v>8026</v>
      </c>
      <c r="D7837" s="25" t="s">
        <v>912</v>
      </c>
      <c r="E7837" s="25" t="s">
        <v>5721</v>
      </c>
      <c r="F7837" s="27" t="s">
        <v>8185</v>
      </c>
      <c r="G7837" s="220">
        <v>14.83</v>
      </c>
      <c r="H7837" s="125" t="s">
        <v>1617</v>
      </c>
      <c r="I7837" s="125" t="s">
        <v>323</v>
      </c>
      <c r="J7837" s="125" t="s">
        <v>312</v>
      </c>
      <c r="K7837" s="125" t="s">
        <v>325</v>
      </c>
      <c r="L7837" s="125" t="s">
        <v>326</v>
      </c>
      <c r="M7837" s="125" t="s">
        <v>406</v>
      </c>
      <c r="N7837" s="125" t="s">
        <v>328</v>
      </c>
      <c r="O7837" s="125" t="s">
        <v>326</v>
      </c>
      <c r="P7837" s="125" t="s">
        <v>326</v>
      </c>
      <c r="Q7837" s="125" t="s">
        <v>326</v>
      </c>
      <c r="R7837" s="125" t="s">
        <v>326</v>
      </c>
      <c r="S7837" s="125" t="s">
        <v>344</v>
      </c>
      <c r="T7837" s="125" t="s">
        <v>89</v>
      </c>
      <c r="U7837" s="27" t="s">
        <v>7790</v>
      </c>
      <c r="V7837" s="141">
        <v>20203</v>
      </c>
      <c r="W7837" s="139">
        <v>0.14829999999999999</v>
      </c>
      <c r="X7837" s="27" t="s">
        <v>15239</v>
      </c>
      <c r="Y7837" s="27">
        <v>0</v>
      </c>
      <c r="Z7837" s="27">
        <v>14.83</v>
      </c>
      <c r="AA7837" s="27" t="s">
        <v>7826</v>
      </c>
      <c r="AB7837" s="27" t="s">
        <v>8193</v>
      </c>
      <c r="AC7837" s="27" t="s">
        <v>8195</v>
      </c>
    </row>
    <row r="7838" spans="1:29">
      <c r="A7838" s="27" t="s">
        <v>15240</v>
      </c>
      <c r="B7838" s="26" t="s">
        <v>7513</v>
      </c>
      <c r="C7838" s="25" t="s">
        <v>8027</v>
      </c>
      <c r="D7838" s="25" t="s">
        <v>912</v>
      </c>
      <c r="E7838" s="25" t="s">
        <v>5721</v>
      </c>
      <c r="F7838" s="27" t="s">
        <v>8185</v>
      </c>
      <c r="G7838" s="220">
        <v>50.24</v>
      </c>
      <c r="H7838" s="125" t="s">
        <v>1653</v>
      </c>
      <c r="I7838" s="125" t="s">
        <v>323</v>
      </c>
      <c r="J7838" s="125" t="s">
        <v>312</v>
      </c>
      <c r="K7838" s="125" t="s">
        <v>325</v>
      </c>
      <c r="L7838" s="125" t="s">
        <v>326</v>
      </c>
      <c r="M7838" s="125" t="s">
        <v>408</v>
      </c>
      <c r="N7838" s="125" t="s">
        <v>328</v>
      </c>
      <c r="O7838" s="125" t="s">
        <v>326</v>
      </c>
      <c r="P7838" s="125" t="s">
        <v>326</v>
      </c>
      <c r="Q7838" s="125" t="s">
        <v>326</v>
      </c>
      <c r="R7838" s="125" t="s">
        <v>326</v>
      </c>
      <c r="S7838" s="125" t="s">
        <v>344</v>
      </c>
      <c r="T7838" s="125" t="s">
        <v>89</v>
      </c>
      <c r="U7838" s="27" t="s">
        <v>7792</v>
      </c>
      <c r="V7838" s="141">
        <v>20203</v>
      </c>
      <c r="W7838" s="139">
        <v>0.50240000000000007</v>
      </c>
      <c r="X7838" s="27" t="s">
        <v>15241</v>
      </c>
      <c r="Y7838" s="27">
        <v>0</v>
      </c>
      <c r="Z7838" s="27">
        <v>50.24</v>
      </c>
      <c r="AA7838" s="27" t="s">
        <v>7826</v>
      </c>
      <c r="AB7838" s="27" t="s">
        <v>8193</v>
      </c>
      <c r="AC7838" s="27" t="s">
        <v>8195</v>
      </c>
    </row>
    <row r="7839" spans="1:29">
      <c r="A7839" s="27" t="s">
        <v>15242</v>
      </c>
      <c r="B7839" s="26" t="s">
        <v>7513</v>
      </c>
      <c r="C7839" s="25" t="s">
        <v>7779</v>
      </c>
      <c r="D7839" s="25" t="s">
        <v>912</v>
      </c>
      <c r="E7839" s="25" t="s">
        <v>5721</v>
      </c>
      <c r="F7839" s="27" t="s">
        <v>8185</v>
      </c>
      <c r="G7839" s="220">
        <v>73.400000000000006</v>
      </c>
      <c r="H7839" s="125" t="s">
        <v>1581</v>
      </c>
      <c r="I7839" s="125" t="s">
        <v>323</v>
      </c>
      <c r="J7839" s="125" t="s">
        <v>312</v>
      </c>
      <c r="K7839" s="125" t="s">
        <v>325</v>
      </c>
      <c r="L7839" s="125" t="s">
        <v>326</v>
      </c>
      <c r="M7839" s="125" t="s">
        <v>426</v>
      </c>
      <c r="N7839" s="125" t="s">
        <v>328</v>
      </c>
      <c r="O7839" s="125" t="s">
        <v>326</v>
      </c>
      <c r="P7839" s="125" t="s">
        <v>326</v>
      </c>
      <c r="Q7839" s="125" t="s">
        <v>326</v>
      </c>
      <c r="R7839" s="125" t="s">
        <v>326</v>
      </c>
      <c r="S7839" s="125" t="s">
        <v>344</v>
      </c>
      <c r="T7839" s="125" t="s">
        <v>89</v>
      </c>
      <c r="U7839" s="27" t="s">
        <v>7810</v>
      </c>
      <c r="V7839" s="141">
        <v>20203</v>
      </c>
      <c r="W7839" s="139">
        <v>0.7340000000000001</v>
      </c>
      <c r="X7839" s="27" t="s">
        <v>15243</v>
      </c>
      <c r="Y7839" s="27">
        <v>0</v>
      </c>
      <c r="Z7839" s="27">
        <v>73.400000000000006</v>
      </c>
      <c r="AA7839" s="27" t="s">
        <v>7826</v>
      </c>
      <c r="AB7839" s="27" t="s">
        <v>8193</v>
      </c>
      <c r="AC7839" s="27" t="s">
        <v>8195</v>
      </c>
    </row>
    <row r="7840" spans="1:29">
      <c r="A7840" s="27" t="s">
        <v>15244</v>
      </c>
      <c r="B7840" s="26" t="s">
        <v>7513</v>
      </c>
      <c r="C7840" s="25" t="s">
        <v>8028</v>
      </c>
      <c r="D7840" s="25" t="s">
        <v>912</v>
      </c>
      <c r="E7840" s="25" t="s">
        <v>5721</v>
      </c>
      <c r="F7840" s="27" t="s">
        <v>8185</v>
      </c>
      <c r="G7840" s="220">
        <v>25.87</v>
      </c>
      <c r="H7840" s="125" t="s">
        <v>1671</v>
      </c>
      <c r="I7840" s="125" t="s">
        <v>323</v>
      </c>
      <c r="J7840" s="125" t="s">
        <v>312</v>
      </c>
      <c r="K7840" s="125" t="s">
        <v>325</v>
      </c>
      <c r="L7840" s="125" t="s">
        <v>326</v>
      </c>
      <c r="M7840" s="125" t="s">
        <v>407</v>
      </c>
      <c r="N7840" s="125" t="s">
        <v>328</v>
      </c>
      <c r="O7840" s="125" t="s">
        <v>326</v>
      </c>
      <c r="P7840" s="125" t="s">
        <v>326</v>
      </c>
      <c r="Q7840" s="125" t="s">
        <v>326</v>
      </c>
      <c r="R7840" s="125" t="s">
        <v>326</v>
      </c>
      <c r="S7840" s="125" t="s">
        <v>344</v>
      </c>
      <c r="T7840" s="125" t="s">
        <v>89</v>
      </c>
      <c r="U7840" s="27" t="s">
        <v>7791</v>
      </c>
      <c r="V7840" s="141">
        <v>20203</v>
      </c>
      <c r="W7840" s="139">
        <v>0.25869999999999999</v>
      </c>
      <c r="X7840" s="27" t="s">
        <v>15245</v>
      </c>
      <c r="Y7840" s="27">
        <v>0</v>
      </c>
      <c r="Z7840" s="27">
        <v>25.87</v>
      </c>
      <c r="AA7840" s="27" t="s">
        <v>7826</v>
      </c>
      <c r="AB7840" s="27" t="s">
        <v>8193</v>
      </c>
      <c r="AC7840" s="27" t="s">
        <v>8195</v>
      </c>
    </row>
    <row r="7841" spans="1:29">
      <c r="A7841" s="27" t="s">
        <v>15246</v>
      </c>
      <c r="B7841" s="26" t="s">
        <v>7513</v>
      </c>
      <c r="C7841" s="25" t="s">
        <v>7771</v>
      </c>
      <c r="D7841" s="25" t="s">
        <v>912</v>
      </c>
      <c r="E7841" s="25" t="s">
        <v>5721</v>
      </c>
      <c r="F7841" s="27" t="s">
        <v>8185</v>
      </c>
      <c r="G7841" s="26">
        <v>4.0223999999999993</v>
      </c>
      <c r="H7841" s="125" t="s">
        <v>7648</v>
      </c>
      <c r="I7841" s="125" t="s">
        <v>323</v>
      </c>
      <c r="J7841" s="125" t="s">
        <v>312</v>
      </c>
      <c r="K7841" s="125" t="s">
        <v>325</v>
      </c>
      <c r="L7841" s="125" t="s">
        <v>326</v>
      </c>
      <c r="M7841" s="125" t="s">
        <v>7645</v>
      </c>
      <c r="N7841" s="125" t="s">
        <v>328</v>
      </c>
      <c r="O7841" s="125" t="s">
        <v>326</v>
      </c>
      <c r="P7841" s="125" t="s">
        <v>326</v>
      </c>
      <c r="Q7841" s="125" t="s">
        <v>329</v>
      </c>
      <c r="R7841" s="125" t="s">
        <v>348</v>
      </c>
      <c r="S7841" s="125" t="s">
        <v>330</v>
      </c>
      <c r="T7841" s="125" t="s">
        <v>89</v>
      </c>
      <c r="U7841" s="27" t="s">
        <v>7811</v>
      </c>
      <c r="V7841" s="141">
        <v>20203</v>
      </c>
      <c r="W7841" s="139">
        <v>4.0223999999999993</v>
      </c>
      <c r="X7841" s="27" t="s">
        <v>15247</v>
      </c>
      <c r="Y7841" s="27">
        <v>0</v>
      </c>
      <c r="Z7841" s="27">
        <v>4.0199999999999996</v>
      </c>
      <c r="AA7841" s="27" t="s">
        <v>7826</v>
      </c>
      <c r="AB7841" s="27" t="s">
        <v>8193</v>
      </c>
      <c r="AC7841" s="27" t="s">
        <v>8195</v>
      </c>
    </row>
    <row r="7842" spans="1:29">
      <c r="A7842" s="27" t="s">
        <v>15248</v>
      </c>
      <c r="B7842" s="26" t="s">
        <v>7513</v>
      </c>
      <c r="C7842" s="25" t="s">
        <v>136</v>
      </c>
      <c r="D7842" s="25" t="s">
        <v>912</v>
      </c>
      <c r="E7842" s="25" t="s">
        <v>5721</v>
      </c>
      <c r="F7842" s="27" t="s">
        <v>8185</v>
      </c>
      <c r="G7842" s="26" t="s">
        <v>7080</v>
      </c>
      <c r="H7842" s="125" t="s">
        <v>1347</v>
      </c>
      <c r="I7842" s="125" t="s">
        <v>323</v>
      </c>
      <c r="J7842" s="125" t="s">
        <v>312</v>
      </c>
      <c r="K7842" s="125" t="s">
        <v>325</v>
      </c>
      <c r="L7842" s="125" t="s">
        <v>326</v>
      </c>
      <c r="M7842" s="125" t="s">
        <v>427</v>
      </c>
      <c r="N7842" s="125" t="s">
        <v>328</v>
      </c>
      <c r="O7842" s="125" t="s">
        <v>326</v>
      </c>
      <c r="P7842" s="125" t="s">
        <v>326</v>
      </c>
      <c r="Q7842" s="125" t="s">
        <v>329</v>
      </c>
      <c r="R7842" s="125" t="s">
        <v>348</v>
      </c>
      <c r="S7842" s="125" t="s">
        <v>330</v>
      </c>
      <c r="T7842" s="125" t="s">
        <v>89</v>
      </c>
      <c r="U7842" s="27" t="s">
        <v>7812</v>
      </c>
      <c r="V7842" s="141">
        <v>20203</v>
      </c>
      <c r="W7842" s="139" t="e">
        <v>#N/A</v>
      </c>
      <c r="X7842" s="27" t="s">
        <v>15249</v>
      </c>
      <c r="Y7842" s="27">
        <v>0</v>
      </c>
      <c r="Z7842" s="27" t="e">
        <v>#N/A</v>
      </c>
      <c r="AA7842" s="27" t="s">
        <v>7826</v>
      </c>
      <c r="AB7842" s="27" t="s">
        <v>8193</v>
      </c>
      <c r="AC7842" s="27" t="s">
        <v>8195</v>
      </c>
    </row>
    <row r="7843" spans="1:29">
      <c r="A7843" s="27" t="s">
        <v>12914</v>
      </c>
      <c r="B7843" s="26" t="s">
        <v>7513</v>
      </c>
      <c r="C7843" s="25" t="s">
        <v>84</v>
      </c>
      <c r="D7843" s="25" t="s">
        <v>912</v>
      </c>
      <c r="E7843" s="25" t="s">
        <v>5721</v>
      </c>
      <c r="F7843" s="27" t="s">
        <v>8185</v>
      </c>
      <c r="G7843" s="26">
        <v>218.38459999999998</v>
      </c>
      <c r="H7843" s="125" t="s">
        <v>1527</v>
      </c>
      <c r="I7843" s="125" t="s">
        <v>323</v>
      </c>
      <c r="J7843" s="125" t="s">
        <v>312</v>
      </c>
      <c r="K7843" s="125" t="s">
        <v>325</v>
      </c>
      <c r="L7843" s="125" t="s">
        <v>326</v>
      </c>
      <c r="M7843" s="125" t="s">
        <v>383</v>
      </c>
      <c r="N7843" s="125" t="s">
        <v>328</v>
      </c>
      <c r="O7843" s="125" t="s">
        <v>326</v>
      </c>
      <c r="P7843" s="125" t="s">
        <v>326</v>
      </c>
      <c r="Q7843" s="125" t="s">
        <v>329</v>
      </c>
      <c r="R7843" s="125" t="s">
        <v>348</v>
      </c>
      <c r="S7843" s="125" t="s">
        <v>330</v>
      </c>
      <c r="T7843" s="125" t="s">
        <v>89</v>
      </c>
      <c r="U7843" s="27" t="s">
        <v>7781</v>
      </c>
      <c r="V7843" s="141">
        <v>20203</v>
      </c>
      <c r="W7843" s="139">
        <v>218.38459999999998</v>
      </c>
      <c r="X7843" s="27" t="s">
        <v>12915</v>
      </c>
      <c r="Y7843" s="27">
        <v>1</v>
      </c>
      <c r="Z7843" s="27">
        <v>218.38</v>
      </c>
      <c r="AA7843" s="27" t="s">
        <v>7826</v>
      </c>
      <c r="AB7843" s="27" t="s">
        <v>8193</v>
      </c>
      <c r="AC7843" s="27" t="s">
        <v>8195</v>
      </c>
    </row>
    <row r="7844" spans="1:29">
      <c r="A7844" s="27" t="s">
        <v>16723</v>
      </c>
      <c r="B7844" s="26" t="s">
        <v>7828</v>
      </c>
      <c r="C7844" s="25" t="s">
        <v>8049</v>
      </c>
      <c r="D7844" s="25" t="s">
        <v>912</v>
      </c>
      <c r="E7844" s="25" t="s">
        <v>5721</v>
      </c>
      <c r="F7844" s="27" t="s">
        <v>8185</v>
      </c>
      <c r="G7844" s="26">
        <v>518.15740000000005</v>
      </c>
      <c r="H7844" s="125" t="s">
        <v>1689</v>
      </c>
      <c r="I7844" s="125" t="s">
        <v>323</v>
      </c>
      <c r="J7844" s="125" t="s">
        <v>312</v>
      </c>
      <c r="K7844" s="125" t="s">
        <v>325</v>
      </c>
      <c r="L7844" s="125" t="s">
        <v>326</v>
      </c>
      <c r="M7844" s="125" t="s">
        <v>438</v>
      </c>
      <c r="N7844" s="125" t="s">
        <v>328</v>
      </c>
      <c r="O7844" s="125" t="s">
        <v>326</v>
      </c>
      <c r="P7844" s="125" t="s">
        <v>326</v>
      </c>
      <c r="Q7844" s="125" t="s">
        <v>431</v>
      </c>
      <c r="R7844" s="125" t="s">
        <v>348</v>
      </c>
      <c r="S7844" s="125" t="s">
        <v>330</v>
      </c>
      <c r="T7844" s="125" t="s">
        <v>89</v>
      </c>
      <c r="U7844" s="27" t="s">
        <v>16663</v>
      </c>
      <c r="V7844" s="141">
        <v>20203</v>
      </c>
      <c r="W7844" s="139">
        <v>518.15740000000005</v>
      </c>
      <c r="X7844" s="27" t="s">
        <v>16724</v>
      </c>
      <c r="Y7844" s="27">
        <v>0</v>
      </c>
      <c r="Z7844" s="27">
        <v>518.16</v>
      </c>
      <c r="AA7844" s="27" t="s">
        <v>16616</v>
      </c>
      <c r="AB7844" s="27" t="s">
        <v>8193</v>
      </c>
      <c r="AC7844" s="27" t="s">
        <v>8195</v>
      </c>
    </row>
    <row r="7845" spans="1:29">
      <c r="A7845" s="27" t="s">
        <v>16721</v>
      </c>
      <c r="B7845" s="26" t="s">
        <v>7828</v>
      </c>
      <c r="C7845" s="25" t="s">
        <v>8201</v>
      </c>
      <c r="D7845" s="25" t="s">
        <v>912</v>
      </c>
      <c r="E7845" s="25" t="s">
        <v>5721</v>
      </c>
      <c r="F7845" s="27" t="s">
        <v>8185</v>
      </c>
      <c r="G7845" s="220">
        <v>0.68</v>
      </c>
      <c r="H7845" s="125" t="s">
        <v>1707</v>
      </c>
      <c r="I7845" s="125" t="s">
        <v>323</v>
      </c>
      <c r="J7845" s="125" t="s">
        <v>312</v>
      </c>
      <c r="K7845" s="125" t="s">
        <v>325</v>
      </c>
      <c r="L7845" s="125" t="s">
        <v>326</v>
      </c>
      <c r="M7845" s="125" t="s">
        <v>439</v>
      </c>
      <c r="N7845" s="125" t="s">
        <v>328</v>
      </c>
      <c r="O7845" s="125" t="s">
        <v>326</v>
      </c>
      <c r="P7845" s="125" t="s">
        <v>326</v>
      </c>
      <c r="Q7845" s="125" t="s">
        <v>431</v>
      </c>
      <c r="R7845" s="125" t="s">
        <v>326</v>
      </c>
      <c r="S7845" s="125" t="s">
        <v>344</v>
      </c>
      <c r="T7845" s="125" t="s">
        <v>89</v>
      </c>
      <c r="U7845" s="27" t="s">
        <v>16661</v>
      </c>
      <c r="V7845" s="141">
        <v>20203</v>
      </c>
      <c r="W7845" s="139">
        <v>6.8000000000000005E-3</v>
      </c>
      <c r="X7845" s="27" t="s">
        <v>16722</v>
      </c>
      <c r="Y7845" s="27">
        <v>0</v>
      </c>
      <c r="Z7845" s="27">
        <v>0.68</v>
      </c>
      <c r="AA7845" s="27" t="s">
        <v>16616</v>
      </c>
      <c r="AB7845" s="27" t="s">
        <v>8193</v>
      </c>
      <c r="AC7845" s="27" t="s">
        <v>8195</v>
      </c>
    </row>
    <row r="7846" spans="1:29">
      <c r="A7846" s="27" t="s">
        <v>16931</v>
      </c>
      <c r="B7846" s="26" t="s">
        <v>7829</v>
      </c>
      <c r="C7846" s="25" t="s">
        <v>8056</v>
      </c>
      <c r="D7846" s="25" t="s">
        <v>912</v>
      </c>
      <c r="E7846" s="25" t="s">
        <v>5721</v>
      </c>
      <c r="F7846" s="27" t="s">
        <v>8185</v>
      </c>
      <c r="G7846" s="26">
        <v>12.897599999999999</v>
      </c>
      <c r="H7846" s="125" t="s">
        <v>1743</v>
      </c>
      <c r="I7846" s="125" t="s">
        <v>323</v>
      </c>
      <c r="J7846" s="125" t="s">
        <v>312</v>
      </c>
      <c r="K7846" s="125" t="s">
        <v>325</v>
      </c>
      <c r="L7846" s="125" t="s">
        <v>326</v>
      </c>
      <c r="M7846" s="125" t="s">
        <v>438</v>
      </c>
      <c r="N7846" s="125" t="s">
        <v>328</v>
      </c>
      <c r="O7846" s="125" t="s">
        <v>326</v>
      </c>
      <c r="P7846" s="125" t="s">
        <v>326</v>
      </c>
      <c r="Q7846" s="125" t="s">
        <v>429</v>
      </c>
      <c r="R7846" s="125" t="s">
        <v>348</v>
      </c>
      <c r="S7846" s="125" t="s">
        <v>330</v>
      </c>
      <c r="T7846" s="125" t="s">
        <v>89</v>
      </c>
      <c r="U7846" s="27" t="s">
        <v>16870</v>
      </c>
      <c r="V7846" s="141">
        <v>20203</v>
      </c>
      <c r="W7846" s="139">
        <v>12.897599999999999</v>
      </c>
      <c r="X7846" s="27" t="s">
        <v>16932</v>
      </c>
      <c r="Y7846" s="27">
        <v>0</v>
      </c>
      <c r="Z7846" s="27">
        <v>12.9</v>
      </c>
      <c r="AA7846" s="27" t="s">
        <v>16616</v>
      </c>
      <c r="AB7846" s="27" t="s">
        <v>8193</v>
      </c>
      <c r="AC7846" s="27" t="s">
        <v>8195</v>
      </c>
    </row>
    <row r="7847" spans="1:29">
      <c r="A7847" s="27" t="s">
        <v>16933</v>
      </c>
      <c r="B7847" s="26" t="s">
        <v>7829</v>
      </c>
      <c r="C7847" s="25" t="s">
        <v>16872</v>
      </c>
      <c r="D7847" s="25" t="s">
        <v>912</v>
      </c>
      <c r="E7847" s="25" t="s">
        <v>5721</v>
      </c>
      <c r="F7847" s="27" t="s">
        <v>8185</v>
      </c>
      <c r="G7847" s="220">
        <v>27.85</v>
      </c>
      <c r="H7847" s="125" t="s">
        <v>1761</v>
      </c>
      <c r="I7847" s="125" t="s">
        <v>323</v>
      </c>
      <c r="J7847" s="125" t="s">
        <v>312</v>
      </c>
      <c r="K7847" s="125" t="s">
        <v>325</v>
      </c>
      <c r="L7847" s="125" t="s">
        <v>326</v>
      </c>
      <c r="M7847" s="125" t="s">
        <v>439</v>
      </c>
      <c r="N7847" s="125" t="s">
        <v>328</v>
      </c>
      <c r="O7847" s="125" t="s">
        <v>326</v>
      </c>
      <c r="P7847" s="125" t="s">
        <v>326</v>
      </c>
      <c r="Q7847" s="125" t="s">
        <v>429</v>
      </c>
      <c r="R7847" s="125" t="s">
        <v>326</v>
      </c>
      <c r="S7847" s="125" t="s">
        <v>344</v>
      </c>
      <c r="T7847" s="125" t="s">
        <v>89</v>
      </c>
      <c r="U7847" s="27" t="s">
        <v>16873</v>
      </c>
      <c r="V7847" s="141">
        <v>20203</v>
      </c>
      <c r="W7847" s="139">
        <v>0.27850000000000003</v>
      </c>
      <c r="X7847" s="27" t="s">
        <v>16934</v>
      </c>
      <c r="Y7847" s="27">
        <v>0</v>
      </c>
      <c r="Z7847" s="27">
        <v>27.85</v>
      </c>
      <c r="AA7847" s="27" t="s">
        <v>16616</v>
      </c>
      <c r="AB7847" s="27" t="s">
        <v>8193</v>
      </c>
      <c r="AC7847" s="27" t="s">
        <v>8195</v>
      </c>
    </row>
    <row r="7848" spans="1:29">
      <c r="A7848" s="27" t="s">
        <v>17113</v>
      </c>
      <c r="B7848" s="26" t="s">
        <v>8018</v>
      </c>
      <c r="C7848" s="25" t="s">
        <v>46</v>
      </c>
      <c r="D7848" s="25" t="s">
        <v>912</v>
      </c>
      <c r="E7848" s="25" t="s">
        <v>5721</v>
      </c>
      <c r="F7848" s="27" t="s">
        <v>8185</v>
      </c>
      <c r="G7848" s="26">
        <v>359.65280000000007</v>
      </c>
      <c r="H7848" s="125" t="s">
        <v>1779</v>
      </c>
      <c r="I7848" s="125" t="s">
        <v>323</v>
      </c>
      <c r="J7848" s="125" t="s">
        <v>312</v>
      </c>
      <c r="K7848" s="125" t="s">
        <v>325</v>
      </c>
      <c r="L7848" s="125" t="s">
        <v>326</v>
      </c>
      <c r="M7848" s="125" t="s">
        <v>428</v>
      </c>
      <c r="N7848" s="125" t="s">
        <v>328</v>
      </c>
      <c r="O7848" s="125" t="s">
        <v>326</v>
      </c>
      <c r="P7848" s="125" t="s">
        <v>326</v>
      </c>
      <c r="Q7848" s="125" t="s">
        <v>329</v>
      </c>
      <c r="R7848" s="125" t="s">
        <v>348</v>
      </c>
      <c r="S7848" s="125" t="s">
        <v>330</v>
      </c>
      <c r="T7848" s="125" t="s">
        <v>89</v>
      </c>
      <c r="U7848" s="27" t="s">
        <v>17023</v>
      </c>
      <c r="V7848" s="141">
        <v>20203</v>
      </c>
      <c r="W7848" s="139">
        <v>359.65280000000007</v>
      </c>
      <c r="X7848" s="27" t="s">
        <v>17114</v>
      </c>
      <c r="Y7848" s="27">
        <v>0</v>
      </c>
      <c r="Z7848" s="27">
        <v>359.65</v>
      </c>
      <c r="AA7848" s="27" t="s">
        <v>7827</v>
      </c>
      <c r="AB7848" s="27" t="s">
        <v>8193</v>
      </c>
      <c r="AC7848" s="27" t="s">
        <v>8195</v>
      </c>
    </row>
    <row r="7849" spans="1:29">
      <c r="A7849" s="27" t="s">
        <v>17115</v>
      </c>
      <c r="B7849" s="26" t="s">
        <v>8018</v>
      </c>
      <c r="C7849" s="25" t="s">
        <v>7594</v>
      </c>
      <c r="D7849" s="25" t="s">
        <v>912</v>
      </c>
      <c r="E7849" s="25" t="s">
        <v>5721</v>
      </c>
      <c r="F7849" s="27" t="s">
        <v>8185</v>
      </c>
      <c r="G7849" s="26">
        <v>12.156699999999999</v>
      </c>
      <c r="H7849" s="125" t="s">
        <v>1725</v>
      </c>
      <c r="I7849" s="125" t="s">
        <v>323</v>
      </c>
      <c r="J7849" s="125" t="s">
        <v>312</v>
      </c>
      <c r="K7849" s="125" t="s">
        <v>325</v>
      </c>
      <c r="L7849" s="125" t="s">
        <v>326</v>
      </c>
      <c r="M7849" s="125" t="s">
        <v>428</v>
      </c>
      <c r="N7849" s="125" t="s">
        <v>328</v>
      </c>
      <c r="O7849" s="125" t="s">
        <v>326</v>
      </c>
      <c r="P7849" s="125" t="s">
        <v>326</v>
      </c>
      <c r="Q7849" s="125" t="s">
        <v>429</v>
      </c>
      <c r="R7849" s="125" t="s">
        <v>348</v>
      </c>
      <c r="S7849" s="125" t="s">
        <v>330</v>
      </c>
      <c r="T7849" s="125" t="s">
        <v>89</v>
      </c>
      <c r="U7849" s="27" t="s">
        <v>17025</v>
      </c>
      <c r="V7849" s="141">
        <v>20203</v>
      </c>
      <c r="W7849" s="139">
        <v>12.156699999999999</v>
      </c>
      <c r="X7849" s="27" t="s">
        <v>17116</v>
      </c>
      <c r="Y7849" s="27">
        <v>0</v>
      </c>
      <c r="Z7849" s="27">
        <v>12.16</v>
      </c>
      <c r="AA7849" s="27" t="s">
        <v>7827</v>
      </c>
      <c r="AB7849" s="27" t="s">
        <v>8193</v>
      </c>
      <c r="AC7849" s="27" t="s">
        <v>8195</v>
      </c>
    </row>
    <row r="7850" spans="1:29">
      <c r="A7850" s="27" t="s">
        <v>17117</v>
      </c>
      <c r="B7850" s="26" t="s">
        <v>8018</v>
      </c>
      <c r="C7850" s="25" t="s">
        <v>7507</v>
      </c>
      <c r="D7850" s="25" t="s">
        <v>912</v>
      </c>
      <c r="E7850" s="25" t="s">
        <v>5721</v>
      </c>
      <c r="F7850" s="27" t="s">
        <v>8185</v>
      </c>
      <c r="G7850" s="220">
        <v>3.38</v>
      </c>
      <c r="H7850" s="125" t="s">
        <v>1797</v>
      </c>
      <c r="I7850" s="125" t="s">
        <v>323</v>
      </c>
      <c r="J7850" s="125" t="s">
        <v>312</v>
      </c>
      <c r="K7850" s="125" t="s">
        <v>325</v>
      </c>
      <c r="L7850" s="125" t="s">
        <v>326</v>
      </c>
      <c r="M7850" s="125" t="s">
        <v>440</v>
      </c>
      <c r="N7850" s="125" t="s">
        <v>328</v>
      </c>
      <c r="O7850" s="125" t="s">
        <v>326</v>
      </c>
      <c r="P7850" s="125" t="s">
        <v>326</v>
      </c>
      <c r="Q7850" s="125" t="s">
        <v>326</v>
      </c>
      <c r="R7850" s="125" t="s">
        <v>326</v>
      </c>
      <c r="S7850" s="125" t="s">
        <v>344</v>
      </c>
      <c r="T7850" s="125" t="s">
        <v>89</v>
      </c>
      <c r="U7850" s="27" t="s">
        <v>17027</v>
      </c>
      <c r="V7850" s="141">
        <v>20203</v>
      </c>
      <c r="W7850" s="139">
        <v>3.3799999999999997E-2</v>
      </c>
      <c r="X7850" s="27" t="s">
        <v>17118</v>
      </c>
      <c r="Y7850" s="27">
        <v>0</v>
      </c>
      <c r="Z7850" s="27">
        <v>3.38</v>
      </c>
      <c r="AA7850" s="27" t="s">
        <v>7827</v>
      </c>
      <c r="AB7850" s="27" t="s">
        <v>8193</v>
      </c>
      <c r="AC7850" s="27" t="s">
        <v>8195</v>
      </c>
    </row>
    <row r="7851" spans="1:29">
      <c r="A7851" s="27" t="s">
        <v>17370</v>
      </c>
      <c r="B7851" s="26" t="s">
        <v>7830</v>
      </c>
      <c r="C7851" s="25" t="s">
        <v>7601</v>
      </c>
      <c r="D7851" s="25" t="s">
        <v>912</v>
      </c>
      <c r="E7851" s="25" t="s">
        <v>5721</v>
      </c>
      <c r="F7851" s="27" t="s">
        <v>8185</v>
      </c>
      <c r="G7851" s="26">
        <v>4.7731000000000003</v>
      </c>
      <c r="H7851" s="125" t="s">
        <v>1815</v>
      </c>
      <c r="I7851" s="125" t="s">
        <v>323</v>
      </c>
      <c r="J7851" s="125" t="s">
        <v>312</v>
      </c>
      <c r="K7851" s="125" t="s">
        <v>325</v>
      </c>
      <c r="L7851" s="125" t="s">
        <v>326</v>
      </c>
      <c r="M7851" s="125" t="s">
        <v>438</v>
      </c>
      <c r="N7851" s="125" t="s">
        <v>328</v>
      </c>
      <c r="O7851" s="125" t="s">
        <v>326</v>
      </c>
      <c r="P7851" s="125" t="s">
        <v>326</v>
      </c>
      <c r="Q7851" s="125" t="s">
        <v>442</v>
      </c>
      <c r="R7851" s="125" t="s">
        <v>348</v>
      </c>
      <c r="S7851" s="125" t="s">
        <v>330</v>
      </c>
      <c r="T7851" s="125" t="s">
        <v>89</v>
      </c>
      <c r="U7851" s="27" t="s">
        <v>17309</v>
      </c>
      <c r="V7851" s="141">
        <v>20203</v>
      </c>
      <c r="W7851" s="139">
        <v>4.7731000000000003</v>
      </c>
      <c r="X7851" s="27" t="s">
        <v>17371</v>
      </c>
      <c r="Y7851" s="27">
        <v>0</v>
      </c>
      <c r="Z7851" s="27">
        <v>4.7699999999999996</v>
      </c>
      <c r="AA7851" s="27" t="s">
        <v>17253</v>
      </c>
      <c r="AB7851" s="27" t="s">
        <v>8193</v>
      </c>
      <c r="AC7851" s="27" t="s">
        <v>8195</v>
      </c>
    </row>
    <row r="7852" spans="1:29">
      <c r="A7852" s="27" t="s">
        <v>17372</v>
      </c>
      <c r="B7852" s="26" t="s">
        <v>7830</v>
      </c>
      <c r="C7852" s="25" t="s">
        <v>17311</v>
      </c>
      <c r="D7852" s="25" t="s">
        <v>912</v>
      </c>
      <c r="E7852" s="25" t="s">
        <v>5721</v>
      </c>
      <c r="F7852" s="27" t="s">
        <v>8185</v>
      </c>
      <c r="G7852" s="220">
        <v>6.34</v>
      </c>
      <c r="H7852" s="125" t="s">
        <v>1833</v>
      </c>
      <c r="I7852" s="125" t="s">
        <v>323</v>
      </c>
      <c r="J7852" s="125" t="s">
        <v>312</v>
      </c>
      <c r="K7852" s="125" t="s">
        <v>325</v>
      </c>
      <c r="L7852" s="125" t="s">
        <v>326</v>
      </c>
      <c r="M7852" s="125" t="s">
        <v>439</v>
      </c>
      <c r="N7852" s="125" t="s">
        <v>328</v>
      </c>
      <c r="O7852" s="125" t="s">
        <v>326</v>
      </c>
      <c r="P7852" s="125" t="s">
        <v>326</v>
      </c>
      <c r="Q7852" s="125" t="s">
        <v>442</v>
      </c>
      <c r="R7852" s="125" t="s">
        <v>326</v>
      </c>
      <c r="S7852" s="125" t="s">
        <v>344</v>
      </c>
      <c r="T7852" s="125" t="s">
        <v>89</v>
      </c>
      <c r="U7852" s="27" t="s">
        <v>17312</v>
      </c>
      <c r="V7852" s="141">
        <v>20203</v>
      </c>
      <c r="W7852" s="139">
        <v>6.3399999999999998E-2</v>
      </c>
      <c r="X7852" s="27" t="s">
        <v>17373</v>
      </c>
      <c r="Y7852" s="27">
        <v>0</v>
      </c>
      <c r="Z7852" s="27">
        <v>6.34</v>
      </c>
      <c r="AA7852" s="27" t="s">
        <v>17253</v>
      </c>
      <c r="AB7852" s="27" t="s">
        <v>8193</v>
      </c>
      <c r="AC7852" s="27" t="s">
        <v>8195</v>
      </c>
    </row>
    <row r="7853" spans="1:29">
      <c r="A7853" s="27" t="s">
        <v>17580</v>
      </c>
      <c r="B7853" s="26" t="s">
        <v>7831</v>
      </c>
      <c r="C7853" s="25" t="s">
        <v>7605</v>
      </c>
      <c r="D7853" s="25" t="s">
        <v>912</v>
      </c>
      <c r="E7853" s="25" t="s">
        <v>5721</v>
      </c>
      <c r="F7853" s="27" t="s">
        <v>8185</v>
      </c>
      <c r="G7853" s="26">
        <v>8.1372</v>
      </c>
      <c r="H7853" s="125" t="s">
        <v>1851</v>
      </c>
      <c r="I7853" s="125" t="s">
        <v>323</v>
      </c>
      <c r="J7853" s="125" t="s">
        <v>312</v>
      </c>
      <c r="K7853" s="125" t="s">
        <v>325</v>
      </c>
      <c r="L7853" s="125" t="s">
        <v>326</v>
      </c>
      <c r="M7853" s="125" t="s">
        <v>438</v>
      </c>
      <c r="N7853" s="125" t="s">
        <v>328</v>
      </c>
      <c r="O7853" s="125" t="s">
        <v>326</v>
      </c>
      <c r="P7853" s="125" t="s">
        <v>326</v>
      </c>
      <c r="Q7853" s="125" t="s">
        <v>441</v>
      </c>
      <c r="R7853" s="125" t="s">
        <v>348</v>
      </c>
      <c r="S7853" s="125" t="s">
        <v>330</v>
      </c>
      <c r="T7853" s="125" t="s">
        <v>89</v>
      </c>
      <c r="U7853" s="27" t="s">
        <v>17519</v>
      </c>
      <c r="V7853" s="141">
        <v>20203</v>
      </c>
      <c r="W7853" s="139">
        <v>8.1372</v>
      </c>
      <c r="X7853" s="27" t="s">
        <v>17581</v>
      </c>
      <c r="Y7853" s="27">
        <v>0</v>
      </c>
      <c r="Z7853" s="27">
        <v>8.14</v>
      </c>
      <c r="AA7853" s="27" t="s">
        <v>17253</v>
      </c>
      <c r="AB7853" s="27" t="s">
        <v>8193</v>
      </c>
      <c r="AC7853" s="27" t="s">
        <v>8195</v>
      </c>
    </row>
    <row r="7854" spans="1:29">
      <c r="A7854" s="27" t="s">
        <v>17582</v>
      </c>
      <c r="B7854" s="26" t="s">
        <v>7831</v>
      </c>
      <c r="C7854" s="25" t="s">
        <v>17521</v>
      </c>
      <c r="D7854" s="25" t="s">
        <v>912</v>
      </c>
      <c r="E7854" s="25" t="s">
        <v>5721</v>
      </c>
      <c r="F7854" s="27" t="s">
        <v>8185</v>
      </c>
      <c r="G7854" s="220">
        <v>27.91</v>
      </c>
      <c r="H7854" s="125" t="s">
        <v>1869</v>
      </c>
      <c r="I7854" s="125" t="s">
        <v>323</v>
      </c>
      <c r="J7854" s="125" t="s">
        <v>312</v>
      </c>
      <c r="K7854" s="125" t="s">
        <v>325</v>
      </c>
      <c r="L7854" s="125" t="s">
        <v>326</v>
      </c>
      <c r="M7854" s="125" t="s">
        <v>439</v>
      </c>
      <c r="N7854" s="125" t="s">
        <v>328</v>
      </c>
      <c r="O7854" s="125" t="s">
        <v>326</v>
      </c>
      <c r="P7854" s="125" t="s">
        <v>326</v>
      </c>
      <c r="Q7854" s="125" t="s">
        <v>441</v>
      </c>
      <c r="R7854" s="125" t="s">
        <v>326</v>
      </c>
      <c r="S7854" s="125" t="s">
        <v>344</v>
      </c>
      <c r="T7854" s="125" t="s">
        <v>89</v>
      </c>
      <c r="U7854" s="27" t="s">
        <v>17522</v>
      </c>
      <c r="V7854" s="141">
        <v>20203</v>
      </c>
      <c r="W7854" s="139">
        <v>0.27910000000000001</v>
      </c>
      <c r="X7854" s="27" t="s">
        <v>17583</v>
      </c>
      <c r="Y7854" s="27">
        <v>0</v>
      </c>
      <c r="Z7854" s="27">
        <v>27.91</v>
      </c>
      <c r="AA7854" s="27" t="s">
        <v>17253</v>
      </c>
      <c r="AB7854" s="27" t="s">
        <v>8193</v>
      </c>
      <c r="AC7854" s="27" t="s">
        <v>8195</v>
      </c>
    </row>
    <row r="7855" spans="1:29">
      <c r="A7855" s="27" t="s">
        <v>17880</v>
      </c>
      <c r="B7855" s="26" t="s">
        <v>7515</v>
      </c>
      <c r="C7855" s="25" t="s">
        <v>17691</v>
      </c>
      <c r="D7855" s="25" t="s">
        <v>912</v>
      </c>
      <c r="E7855" s="25" t="s">
        <v>5721</v>
      </c>
      <c r="F7855" s="27" t="s">
        <v>8185</v>
      </c>
      <c r="G7855" s="220">
        <v>6.54</v>
      </c>
      <c r="H7855" s="125" t="s">
        <v>1941</v>
      </c>
      <c r="I7855" s="125" t="s">
        <v>323</v>
      </c>
      <c r="J7855" s="125" t="s">
        <v>312</v>
      </c>
      <c r="K7855" s="125" t="s">
        <v>325</v>
      </c>
      <c r="L7855" s="125" t="s">
        <v>326</v>
      </c>
      <c r="M7855" s="125" t="s">
        <v>498</v>
      </c>
      <c r="N7855" s="125" t="s">
        <v>328</v>
      </c>
      <c r="O7855" s="125" t="s">
        <v>326</v>
      </c>
      <c r="P7855" s="125" t="s">
        <v>326</v>
      </c>
      <c r="Q7855" s="125" t="s">
        <v>326</v>
      </c>
      <c r="R7855" s="125" t="s">
        <v>326</v>
      </c>
      <c r="S7855" s="125" t="s">
        <v>344</v>
      </c>
      <c r="T7855" s="125" t="s">
        <v>89</v>
      </c>
      <c r="U7855" s="27" t="s">
        <v>17692</v>
      </c>
      <c r="V7855" s="141">
        <v>20203</v>
      </c>
      <c r="W7855" s="139">
        <v>6.54E-2</v>
      </c>
      <c r="X7855" s="27" t="s">
        <v>17881</v>
      </c>
      <c r="Y7855" s="27">
        <v>0</v>
      </c>
      <c r="Z7855" s="27">
        <v>6.54</v>
      </c>
      <c r="AA7855" s="27" t="s">
        <v>17674</v>
      </c>
      <c r="AB7855" s="27" t="s">
        <v>8193</v>
      </c>
      <c r="AC7855" s="27" t="s">
        <v>8195</v>
      </c>
    </row>
    <row r="7856" spans="1:29">
      <c r="A7856" s="27" t="s">
        <v>17882</v>
      </c>
      <c r="B7856" s="26" t="s">
        <v>7515</v>
      </c>
      <c r="C7856" s="25" t="s">
        <v>17694</v>
      </c>
      <c r="D7856" s="25" t="s">
        <v>912</v>
      </c>
      <c r="E7856" s="25" t="s">
        <v>5721</v>
      </c>
      <c r="F7856" s="27" t="s">
        <v>8185</v>
      </c>
      <c r="G7856" s="220">
        <v>13.64</v>
      </c>
      <c r="H7856" s="125" t="s">
        <v>1959</v>
      </c>
      <c r="I7856" s="125" t="s">
        <v>323</v>
      </c>
      <c r="J7856" s="125" t="s">
        <v>312</v>
      </c>
      <c r="K7856" s="125" t="s">
        <v>325</v>
      </c>
      <c r="L7856" s="125" t="s">
        <v>326</v>
      </c>
      <c r="M7856" s="125" t="s">
        <v>504</v>
      </c>
      <c r="N7856" s="125" t="s">
        <v>328</v>
      </c>
      <c r="O7856" s="125" t="s">
        <v>326</v>
      </c>
      <c r="P7856" s="125" t="s">
        <v>326</v>
      </c>
      <c r="Q7856" s="125" t="s">
        <v>326</v>
      </c>
      <c r="R7856" s="125" t="s">
        <v>326</v>
      </c>
      <c r="S7856" s="125" t="s">
        <v>344</v>
      </c>
      <c r="T7856" s="125" t="s">
        <v>89</v>
      </c>
      <c r="U7856" s="27" t="s">
        <v>17695</v>
      </c>
      <c r="V7856" s="141">
        <v>20203</v>
      </c>
      <c r="W7856" s="139">
        <v>0.13639999999999999</v>
      </c>
      <c r="X7856" s="27" t="s">
        <v>17883</v>
      </c>
      <c r="Y7856" s="27">
        <v>0</v>
      </c>
      <c r="Z7856" s="27">
        <v>13.64</v>
      </c>
      <c r="AA7856" s="27" t="s">
        <v>17674</v>
      </c>
      <c r="AB7856" s="27" t="s">
        <v>8193</v>
      </c>
      <c r="AC7856" s="27" t="s">
        <v>8195</v>
      </c>
    </row>
    <row r="7857" spans="1:29">
      <c r="A7857" s="27" t="s">
        <v>17884</v>
      </c>
      <c r="B7857" s="26" t="s">
        <v>7515</v>
      </c>
      <c r="C7857" s="25" t="s">
        <v>17697</v>
      </c>
      <c r="D7857" s="25" t="s">
        <v>912</v>
      </c>
      <c r="E7857" s="25" t="s">
        <v>5721</v>
      </c>
      <c r="F7857" s="27" t="s">
        <v>8185</v>
      </c>
      <c r="G7857" s="220">
        <v>0.81</v>
      </c>
      <c r="H7857" s="125" t="s">
        <v>1977</v>
      </c>
      <c r="I7857" s="125" t="s">
        <v>323</v>
      </c>
      <c r="J7857" s="125" t="s">
        <v>312</v>
      </c>
      <c r="K7857" s="125" t="s">
        <v>325</v>
      </c>
      <c r="L7857" s="125" t="s">
        <v>326</v>
      </c>
      <c r="M7857" s="125" t="s">
        <v>510</v>
      </c>
      <c r="N7857" s="125" t="s">
        <v>328</v>
      </c>
      <c r="O7857" s="125" t="s">
        <v>326</v>
      </c>
      <c r="P7857" s="125" t="s">
        <v>326</v>
      </c>
      <c r="Q7857" s="125" t="s">
        <v>326</v>
      </c>
      <c r="R7857" s="125" t="s">
        <v>326</v>
      </c>
      <c r="S7857" s="125" t="s">
        <v>344</v>
      </c>
      <c r="T7857" s="125" t="s">
        <v>89</v>
      </c>
      <c r="U7857" s="27" t="s">
        <v>17698</v>
      </c>
      <c r="V7857" s="141">
        <v>20203</v>
      </c>
      <c r="W7857" s="139">
        <v>8.1000000000000013E-3</v>
      </c>
      <c r="X7857" s="27" t="s">
        <v>17885</v>
      </c>
      <c r="Y7857" s="27">
        <v>0</v>
      </c>
      <c r="Z7857" s="27">
        <v>0.81</v>
      </c>
      <c r="AA7857" s="27" t="s">
        <v>17674</v>
      </c>
      <c r="AB7857" s="27" t="s">
        <v>8193</v>
      </c>
      <c r="AC7857" s="27" t="s">
        <v>8195</v>
      </c>
    </row>
    <row r="7858" spans="1:29">
      <c r="A7858" s="27" t="s">
        <v>17886</v>
      </c>
      <c r="B7858" s="26" t="s">
        <v>7515</v>
      </c>
      <c r="C7858" s="25" t="s">
        <v>7618</v>
      </c>
      <c r="D7858" s="25" t="s">
        <v>912</v>
      </c>
      <c r="E7858" s="25" t="s">
        <v>5721</v>
      </c>
      <c r="F7858" s="27" t="s">
        <v>8185</v>
      </c>
      <c r="G7858" s="26">
        <v>30.680700000000002</v>
      </c>
      <c r="H7858" s="125" t="s">
        <v>1887</v>
      </c>
      <c r="I7858" s="125" t="s">
        <v>323</v>
      </c>
      <c r="J7858" s="125" t="s">
        <v>312</v>
      </c>
      <c r="K7858" s="125" t="s">
        <v>325</v>
      </c>
      <c r="L7858" s="125" t="s">
        <v>326</v>
      </c>
      <c r="M7858" s="125" t="s">
        <v>499</v>
      </c>
      <c r="N7858" s="125" t="s">
        <v>328</v>
      </c>
      <c r="O7858" s="125" t="s">
        <v>326</v>
      </c>
      <c r="P7858" s="125" t="s">
        <v>326</v>
      </c>
      <c r="Q7858" s="125" t="s">
        <v>329</v>
      </c>
      <c r="R7858" s="125" t="s">
        <v>348</v>
      </c>
      <c r="S7858" s="125" t="s">
        <v>330</v>
      </c>
      <c r="T7858" s="125" t="s">
        <v>89</v>
      </c>
      <c r="U7858" s="27" t="s">
        <v>17706</v>
      </c>
      <c r="V7858" s="141">
        <v>20203</v>
      </c>
      <c r="W7858" s="139">
        <v>30.680700000000002</v>
      </c>
      <c r="X7858" s="27" t="s">
        <v>17887</v>
      </c>
      <c r="Y7858" s="27">
        <v>0</v>
      </c>
      <c r="Z7858" s="27">
        <v>30.68</v>
      </c>
      <c r="AA7858" s="27" t="s">
        <v>17674</v>
      </c>
      <c r="AB7858" s="27" t="s">
        <v>8193</v>
      </c>
      <c r="AC7858" s="27" t="s">
        <v>8195</v>
      </c>
    </row>
    <row r="7859" spans="1:29">
      <c r="A7859" s="27" t="s">
        <v>17888</v>
      </c>
      <c r="B7859" s="26" t="s">
        <v>7515</v>
      </c>
      <c r="C7859" s="25" t="s">
        <v>7619</v>
      </c>
      <c r="D7859" s="25" t="s">
        <v>912</v>
      </c>
      <c r="E7859" s="25" t="s">
        <v>5721</v>
      </c>
      <c r="F7859" s="27" t="s">
        <v>8185</v>
      </c>
      <c r="G7859" s="26">
        <v>63.988900000000001</v>
      </c>
      <c r="H7859" s="125" t="s">
        <v>1905</v>
      </c>
      <c r="I7859" s="125" t="s">
        <v>323</v>
      </c>
      <c r="J7859" s="125" t="s">
        <v>312</v>
      </c>
      <c r="K7859" s="125" t="s">
        <v>325</v>
      </c>
      <c r="L7859" s="125" t="s">
        <v>326</v>
      </c>
      <c r="M7859" s="125" t="s">
        <v>505</v>
      </c>
      <c r="N7859" s="125" t="s">
        <v>328</v>
      </c>
      <c r="O7859" s="125" t="s">
        <v>326</v>
      </c>
      <c r="P7859" s="125" t="s">
        <v>326</v>
      </c>
      <c r="Q7859" s="125" t="s">
        <v>329</v>
      </c>
      <c r="R7859" s="125" t="s">
        <v>348</v>
      </c>
      <c r="S7859" s="125" t="s">
        <v>330</v>
      </c>
      <c r="T7859" s="125" t="s">
        <v>89</v>
      </c>
      <c r="U7859" s="27" t="s">
        <v>17708</v>
      </c>
      <c r="V7859" s="141">
        <v>20203</v>
      </c>
      <c r="W7859" s="139">
        <v>63.988900000000001</v>
      </c>
      <c r="X7859" s="27" t="s">
        <v>17889</v>
      </c>
      <c r="Y7859" s="27">
        <v>0</v>
      </c>
      <c r="Z7859" s="27">
        <v>63.99</v>
      </c>
      <c r="AA7859" s="27" t="s">
        <v>17674</v>
      </c>
      <c r="AB7859" s="27" t="s">
        <v>8193</v>
      </c>
      <c r="AC7859" s="27" t="s">
        <v>8195</v>
      </c>
    </row>
    <row r="7860" spans="1:29">
      <c r="A7860" s="27" t="s">
        <v>17890</v>
      </c>
      <c r="B7860" s="26" t="s">
        <v>7515</v>
      </c>
      <c r="C7860" s="25" t="s">
        <v>7620</v>
      </c>
      <c r="D7860" s="25" t="s">
        <v>912</v>
      </c>
      <c r="E7860" s="25" t="s">
        <v>5721</v>
      </c>
      <c r="F7860" s="27" t="s">
        <v>8185</v>
      </c>
      <c r="G7860" s="26">
        <v>3.7812000000000001</v>
      </c>
      <c r="H7860" s="125" t="s">
        <v>1923</v>
      </c>
      <c r="I7860" s="125" t="s">
        <v>323</v>
      </c>
      <c r="J7860" s="125" t="s">
        <v>312</v>
      </c>
      <c r="K7860" s="125" t="s">
        <v>325</v>
      </c>
      <c r="L7860" s="125" t="s">
        <v>326</v>
      </c>
      <c r="M7860" s="125" t="s">
        <v>511</v>
      </c>
      <c r="N7860" s="125" t="s">
        <v>328</v>
      </c>
      <c r="O7860" s="125" t="s">
        <v>326</v>
      </c>
      <c r="P7860" s="125" t="s">
        <v>326</v>
      </c>
      <c r="Q7860" s="125" t="s">
        <v>329</v>
      </c>
      <c r="R7860" s="125" t="s">
        <v>348</v>
      </c>
      <c r="S7860" s="125" t="s">
        <v>330</v>
      </c>
      <c r="T7860" s="125" t="s">
        <v>89</v>
      </c>
      <c r="U7860" s="27" t="s">
        <v>17710</v>
      </c>
      <c r="V7860" s="141">
        <v>20203</v>
      </c>
      <c r="W7860" s="139">
        <v>3.7812000000000001</v>
      </c>
      <c r="X7860" s="27" t="s">
        <v>17891</v>
      </c>
      <c r="Y7860" s="27">
        <v>0</v>
      </c>
      <c r="Z7860" s="27">
        <v>3.78</v>
      </c>
      <c r="AA7860" s="27" t="s">
        <v>17674</v>
      </c>
      <c r="AB7860" s="27" t="s">
        <v>8193</v>
      </c>
      <c r="AC7860" s="27" t="s">
        <v>8195</v>
      </c>
    </row>
    <row r="7861" spans="1:29">
      <c r="A7861" s="27" t="s">
        <v>18246</v>
      </c>
      <c r="B7861" s="26" t="s">
        <v>7512</v>
      </c>
      <c r="C7861" s="25" t="s">
        <v>7110</v>
      </c>
      <c r="D7861" s="25" t="s">
        <v>912</v>
      </c>
      <c r="E7861" s="25" t="s">
        <v>5721</v>
      </c>
      <c r="F7861" s="27" t="s">
        <v>8185</v>
      </c>
      <c r="G7861" s="220">
        <v>90.07</v>
      </c>
      <c r="H7861" s="125" t="s">
        <v>2031</v>
      </c>
      <c r="I7861" s="125" t="s">
        <v>323</v>
      </c>
      <c r="J7861" s="125" t="s">
        <v>312</v>
      </c>
      <c r="K7861" s="125" t="s">
        <v>325</v>
      </c>
      <c r="L7861" s="125" t="s">
        <v>443</v>
      </c>
      <c r="M7861" s="125" t="s">
        <v>444</v>
      </c>
      <c r="N7861" s="125" t="s">
        <v>328</v>
      </c>
      <c r="O7861" s="125" t="s">
        <v>326</v>
      </c>
      <c r="P7861" s="125" t="s">
        <v>326</v>
      </c>
      <c r="Q7861" s="125" t="s">
        <v>326</v>
      </c>
      <c r="R7861" s="125" t="s">
        <v>326</v>
      </c>
      <c r="S7861" s="125" t="s">
        <v>344</v>
      </c>
      <c r="T7861" s="125" t="s">
        <v>89</v>
      </c>
      <c r="U7861" s="27" t="s">
        <v>18156</v>
      </c>
      <c r="V7861" s="141">
        <v>20203</v>
      </c>
      <c r="W7861" s="139">
        <v>0.90069999999999995</v>
      </c>
      <c r="X7861" s="27" t="s">
        <v>18247</v>
      </c>
      <c r="Y7861" s="27">
        <v>0</v>
      </c>
      <c r="Z7861" s="27">
        <v>90.07</v>
      </c>
      <c r="AA7861" s="27" t="s">
        <v>7824</v>
      </c>
      <c r="AB7861" s="27" t="s">
        <v>8193</v>
      </c>
      <c r="AC7861" s="27" t="s">
        <v>8195</v>
      </c>
    </row>
    <row r="7862" spans="1:29">
      <c r="A7862" s="27" t="s">
        <v>18248</v>
      </c>
      <c r="B7862" s="26" t="s">
        <v>7512</v>
      </c>
      <c r="C7862" s="25" t="s">
        <v>8016</v>
      </c>
      <c r="D7862" s="25" t="s">
        <v>912</v>
      </c>
      <c r="E7862" s="25" t="s">
        <v>5721</v>
      </c>
      <c r="F7862" s="27" t="s">
        <v>8185</v>
      </c>
      <c r="G7862" s="26">
        <v>214.83259999999999</v>
      </c>
      <c r="H7862" s="125" t="s">
        <v>2013</v>
      </c>
      <c r="I7862" s="125" t="s">
        <v>323</v>
      </c>
      <c r="J7862" s="125" t="s">
        <v>312</v>
      </c>
      <c r="K7862" s="125" t="s">
        <v>325</v>
      </c>
      <c r="L7862" s="125" t="s">
        <v>443</v>
      </c>
      <c r="M7862" s="125" t="s">
        <v>368</v>
      </c>
      <c r="N7862" s="125" t="s">
        <v>328</v>
      </c>
      <c r="O7862" s="125" t="s">
        <v>326</v>
      </c>
      <c r="P7862" s="125" t="s">
        <v>326</v>
      </c>
      <c r="Q7862" s="125" t="s">
        <v>329</v>
      </c>
      <c r="R7862" s="125" t="s">
        <v>348</v>
      </c>
      <c r="S7862" s="125" t="s">
        <v>330</v>
      </c>
      <c r="T7862" s="125" t="s">
        <v>89</v>
      </c>
      <c r="U7862" s="27" t="s">
        <v>18158</v>
      </c>
      <c r="V7862" s="141">
        <v>20203</v>
      </c>
      <c r="W7862" s="139">
        <v>214.83259999999999</v>
      </c>
      <c r="X7862" s="27" t="s">
        <v>18249</v>
      </c>
      <c r="Y7862" s="27">
        <v>0</v>
      </c>
      <c r="Z7862" s="27">
        <v>214.83</v>
      </c>
      <c r="AA7862" s="27" t="s">
        <v>7824</v>
      </c>
      <c r="AB7862" s="27" t="s">
        <v>8193</v>
      </c>
      <c r="AC7862" s="27" t="s">
        <v>8195</v>
      </c>
    </row>
    <row r="7863" spans="1:29">
      <c r="A7863" s="27" t="s">
        <v>18250</v>
      </c>
      <c r="B7863" s="26" t="s">
        <v>7512</v>
      </c>
      <c r="C7863" s="25" t="s">
        <v>229</v>
      </c>
      <c r="D7863" s="25" t="s">
        <v>912</v>
      </c>
      <c r="E7863" s="25" t="s">
        <v>5721</v>
      </c>
      <c r="F7863" s="27" t="s">
        <v>8185</v>
      </c>
      <c r="G7863" s="26">
        <v>193.50919999999999</v>
      </c>
      <c r="H7863" s="125" t="s">
        <v>1995</v>
      </c>
      <c r="I7863" s="125" t="s">
        <v>323</v>
      </c>
      <c r="J7863" s="125" t="s">
        <v>312</v>
      </c>
      <c r="K7863" s="125" t="s">
        <v>325</v>
      </c>
      <c r="L7863" s="125" t="s">
        <v>443</v>
      </c>
      <c r="M7863" s="125" t="s">
        <v>356</v>
      </c>
      <c r="N7863" s="125" t="s">
        <v>328</v>
      </c>
      <c r="O7863" s="125" t="s">
        <v>326</v>
      </c>
      <c r="P7863" s="125" t="s">
        <v>326</v>
      </c>
      <c r="Q7863" s="125" t="s">
        <v>329</v>
      </c>
      <c r="R7863" s="125" t="s">
        <v>348</v>
      </c>
      <c r="S7863" s="125" t="s">
        <v>330</v>
      </c>
      <c r="T7863" s="125" t="s">
        <v>89</v>
      </c>
      <c r="U7863" s="27" t="s">
        <v>18160</v>
      </c>
      <c r="V7863" s="141">
        <v>20203</v>
      </c>
      <c r="W7863" s="139">
        <v>193.50919999999999</v>
      </c>
      <c r="X7863" s="27" t="s">
        <v>18251</v>
      </c>
      <c r="Y7863" s="27">
        <v>0</v>
      </c>
      <c r="Z7863" s="27">
        <v>193.51</v>
      </c>
      <c r="AA7863" s="27" t="s">
        <v>7824</v>
      </c>
      <c r="AB7863" s="27" t="s">
        <v>8193</v>
      </c>
      <c r="AC7863" s="27" t="s">
        <v>8195</v>
      </c>
    </row>
    <row r="7864" spans="1:29">
      <c r="A7864" s="27" t="s">
        <v>18481</v>
      </c>
      <c r="B7864" s="26" t="s">
        <v>7643</v>
      </c>
      <c r="C7864" s="25" t="s">
        <v>18385</v>
      </c>
      <c r="D7864" s="25" t="s">
        <v>912</v>
      </c>
      <c r="E7864" s="25" t="s">
        <v>5721</v>
      </c>
      <c r="F7864" s="27" t="s">
        <v>8185</v>
      </c>
      <c r="G7864" s="220">
        <v>25.71</v>
      </c>
      <c r="H7864" s="125" t="s">
        <v>7674</v>
      </c>
      <c r="I7864" s="125" t="s">
        <v>323</v>
      </c>
      <c r="J7864" s="125" t="s">
        <v>312</v>
      </c>
      <c r="K7864" s="125" t="s">
        <v>325</v>
      </c>
      <c r="L7864" s="125" t="s">
        <v>326</v>
      </c>
      <c r="M7864" s="125" t="s">
        <v>7640</v>
      </c>
      <c r="N7864" s="125" t="s">
        <v>328</v>
      </c>
      <c r="O7864" s="125" t="s">
        <v>326</v>
      </c>
      <c r="P7864" s="125" t="s">
        <v>326</v>
      </c>
      <c r="Q7864" s="125" t="s">
        <v>326</v>
      </c>
      <c r="R7864" s="125" t="s">
        <v>326</v>
      </c>
      <c r="S7864" s="125" t="s">
        <v>344</v>
      </c>
      <c r="T7864" s="125" t="s">
        <v>89</v>
      </c>
      <c r="U7864" s="27" t="s">
        <v>18386</v>
      </c>
      <c r="V7864" s="141">
        <v>20203</v>
      </c>
      <c r="W7864" s="139">
        <v>0.2571</v>
      </c>
      <c r="X7864" s="27" t="s">
        <v>18482</v>
      </c>
      <c r="Y7864" s="27">
        <v>0</v>
      </c>
      <c r="Z7864" s="27">
        <v>25.71</v>
      </c>
      <c r="AA7864" s="27" t="s">
        <v>18388</v>
      </c>
      <c r="AB7864" s="27" t="s">
        <v>8193</v>
      </c>
      <c r="AC7864" s="27" t="s">
        <v>8195</v>
      </c>
    </row>
    <row r="7865" spans="1:29">
      <c r="A7865" s="27" t="s">
        <v>18483</v>
      </c>
      <c r="B7865" s="26" t="s">
        <v>7643</v>
      </c>
      <c r="C7865" s="25" t="s">
        <v>18390</v>
      </c>
      <c r="D7865" s="25" t="s">
        <v>912</v>
      </c>
      <c r="E7865" s="25" t="s">
        <v>5721</v>
      </c>
      <c r="F7865" s="27" t="s">
        <v>8185</v>
      </c>
      <c r="G7865" s="220">
        <v>30.18</v>
      </c>
      <c r="H7865" s="125" t="s">
        <v>7702</v>
      </c>
      <c r="I7865" s="125" t="s">
        <v>323</v>
      </c>
      <c r="J7865" s="125" t="s">
        <v>312</v>
      </c>
      <c r="K7865" s="125" t="s">
        <v>325</v>
      </c>
      <c r="L7865" s="125" t="s">
        <v>326</v>
      </c>
      <c r="M7865" s="125" t="s">
        <v>7642</v>
      </c>
      <c r="N7865" s="125" t="s">
        <v>328</v>
      </c>
      <c r="O7865" s="125" t="s">
        <v>326</v>
      </c>
      <c r="P7865" s="125" t="s">
        <v>326</v>
      </c>
      <c r="Q7865" s="125" t="s">
        <v>326</v>
      </c>
      <c r="R7865" s="125" t="s">
        <v>326</v>
      </c>
      <c r="S7865" s="125" t="s">
        <v>344</v>
      </c>
      <c r="T7865" s="125" t="s">
        <v>89</v>
      </c>
      <c r="U7865" s="27" t="s">
        <v>18391</v>
      </c>
      <c r="V7865" s="141">
        <v>20203</v>
      </c>
      <c r="W7865" s="139">
        <v>0.30180000000000001</v>
      </c>
      <c r="X7865" s="27" t="s">
        <v>18484</v>
      </c>
      <c r="Y7865" s="27">
        <v>0</v>
      </c>
      <c r="Z7865" s="27">
        <v>30.18</v>
      </c>
      <c r="AA7865" s="27" t="s">
        <v>18388</v>
      </c>
      <c r="AB7865" s="27" t="s">
        <v>8193</v>
      </c>
      <c r="AC7865" s="27" t="s">
        <v>8195</v>
      </c>
    </row>
    <row r="7866" spans="1:29">
      <c r="A7866" s="27" t="s">
        <v>18485</v>
      </c>
      <c r="B7866" s="26" t="s">
        <v>7643</v>
      </c>
      <c r="C7866" s="25" t="s">
        <v>18394</v>
      </c>
      <c r="D7866" s="25" t="s">
        <v>912</v>
      </c>
      <c r="E7866" s="25" t="s">
        <v>5721</v>
      </c>
      <c r="F7866" s="27" t="s">
        <v>8185</v>
      </c>
      <c r="G7866" s="220">
        <v>29.47</v>
      </c>
      <c r="H7866" s="125" t="s">
        <v>7686</v>
      </c>
      <c r="I7866" s="125" t="s">
        <v>323</v>
      </c>
      <c r="J7866" s="125" t="s">
        <v>312</v>
      </c>
      <c r="K7866" s="125" t="s">
        <v>325</v>
      </c>
      <c r="L7866" s="125" t="s">
        <v>326</v>
      </c>
      <c r="M7866" s="125" t="s">
        <v>7641</v>
      </c>
      <c r="N7866" s="125" t="s">
        <v>328</v>
      </c>
      <c r="O7866" s="125" t="s">
        <v>326</v>
      </c>
      <c r="P7866" s="125" t="s">
        <v>326</v>
      </c>
      <c r="Q7866" s="125" t="s">
        <v>326</v>
      </c>
      <c r="R7866" s="125" t="s">
        <v>326</v>
      </c>
      <c r="S7866" s="125" t="s">
        <v>344</v>
      </c>
      <c r="T7866" s="125" t="s">
        <v>89</v>
      </c>
      <c r="U7866" s="27" t="s">
        <v>18395</v>
      </c>
      <c r="V7866" s="141">
        <v>20203</v>
      </c>
      <c r="W7866" s="139">
        <v>0.29469999999999996</v>
      </c>
      <c r="X7866" s="27" t="s">
        <v>18486</v>
      </c>
      <c r="Y7866" s="27">
        <v>0</v>
      </c>
      <c r="Z7866" s="27">
        <v>29.47</v>
      </c>
      <c r="AA7866" s="27" t="s">
        <v>18388</v>
      </c>
      <c r="AB7866" s="27" t="s">
        <v>8193</v>
      </c>
      <c r="AC7866" s="27" t="s">
        <v>8195</v>
      </c>
    </row>
    <row r="7867" spans="1:29">
      <c r="A7867" s="27" t="s">
        <v>19099</v>
      </c>
      <c r="B7867" s="26" t="s">
        <v>7516</v>
      </c>
      <c r="C7867" s="25" t="s">
        <v>5596</v>
      </c>
      <c r="D7867" s="25" t="s">
        <v>912</v>
      </c>
      <c r="E7867" s="25" t="s">
        <v>5721</v>
      </c>
      <c r="F7867" s="27" t="s">
        <v>8185</v>
      </c>
      <c r="G7867" s="26">
        <v>6.1904000000000003</v>
      </c>
      <c r="H7867" s="125" t="s">
        <v>2139</v>
      </c>
      <c r="I7867" s="125" t="s">
        <v>323</v>
      </c>
      <c r="J7867" s="125" t="s">
        <v>312</v>
      </c>
      <c r="K7867" s="125" t="s">
        <v>325</v>
      </c>
      <c r="L7867" s="125" t="s">
        <v>326</v>
      </c>
      <c r="M7867" s="125" t="s">
        <v>451</v>
      </c>
      <c r="N7867" s="125" t="s">
        <v>328</v>
      </c>
      <c r="O7867" s="125" t="s">
        <v>326</v>
      </c>
      <c r="P7867" s="125" t="s">
        <v>326</v>
      </c>
      <c r="Q7867" s="125" t="s">
        <v>329</v>
      </c>
      <c r="R7867" s="125" t="s">
        <v>348</v>
      </c>
      <c r="S7867" s="125" t="s">
        <v>330</v>
      </c>
      <c r="T7867" s="125" t="s">
        <v>89</v>
      </c>
      <c r="U7867" s="27" t="s">
        <v>18619</v>
      </c>
      <c r="V7867" s="141">
        <v>20203</v>
      </c>
      <c r="W7867" s="139">
        <v>6.1904000000000003</v>
      </c>
      <c r="X7867" s="27" t="s">
        <v>19100</v>
      </c>
      <c r="Y7867" s="27">
        <v>0</v>
      </c>
      <c r="Z7867" s="27">
        <v>6.19</v>
      </c>
      <c r="AA7867" s="27" t="s">
        <v>7825</v>
      </c>
      <c r="AB7867" s="27" t="s">
        <v>8193</v>
      </c>
      <c r="AC7867" s="27" t="s">
        <v>8195</v>
      </c>
    </row>
    <row r="7868" spans="1:29">
      <c r="A7868" s="27" t="s">
        <v>19101</v>
      </c>
      <c r="B7868" s="26" t="s">
        <v>7516</v>
      </c>
      <c r="C7868" s="25" t="s">
        <v>5595</v>
      </c>
      <c r="D7868" s="25" t="s">
        <v>912</v>
      </c>
      <c r="E7868" s="25" t="s">
        <v>5721</v>
      </c>
      <c r="F7868" s="27" t="s">
        <v>8185</v>
      </c>
      <c r="G7868" s="222">
        <v>122.71279999999999</v>
      </c>
      <c r="H7868" s="128" t="s">
        <v>2121</v>
      </c>
      <c r="I7868" s="128" t="s">
        <v>323</v>
      </c>
      <c r="J7868" s="125" t="s">
        <v>312</v>
      </c>
      <c r="K7868" s="125" t="s">
        <v>325</v>
      </c>
      <c r="L7868" s="125" t="s">
        <v>326</v>
      </c>
      <c r="M7868" s="125" t="s">
        <v>453</v>
      </c>
      <c r="N7868" s="125" t="s">
        <v>328</v>
      </c>
      <c r="O7868" s="125" t="s">
        <v>326</v>
      </c>
      <c r="P7868" s="125" t="s">
        <v>326</v>
      </c>
      <c r="Q7868" s="125" t="s">
        <v>329</v>
      </c>
      <c r="R7868" s="125" t="s">
        <v>348</v>
      </c>
      <c r="S7868" s="125" t="s">
        <v>330</v>
      </c>
      <c r="T7868" s="125" t="s">
        <v>89</v>
      </c>
      <c r="U7868" s="27" t="s">
        <v>18621</v>
      </c>
      <c r="V7868" s="141">
        <v>20203</v>
      </c>
      <c r="W7868" s="139">
        <v>122.71279999999999</v>
      </c>
      <c r="X7868" s="27" t="s">
        <v>19102</v>
      </c>
      <c r="Y7868" s="27">
        <v>0</v>
      </c>
      <c r="Z7868" s="27">
        <v>122.71</v>
      </c>
      <c r="AA7868" s="27" t="s">
        <v>7825</v>
      </c>
      <c r="AB7868" s="27" t="s">
        <v>8193</v>
      </c>
      <c r="AC7868" s="27" t="s">
        <v>8195</v>
      </c>
    </row>
    <row r="7869" spans="1:29">
      <c r="A7869" s="27" t="s">
        <v>19103</v>
      </c>
      <c r="B7869" s="26" t="s">
        <v>7516</v>
      </c>
      <c r="C7869" s="25" t="s">
        <v>5598</v>
      </c>
      <c r="D7869" s="25" t="s">
        <v>912</v>
      </c>
      <c r="E7869" s="25" t="s">
        <v>5721</v>
      </c>
      <c r="F7869" s="27" t="s">
        <v>8185</v>
      </c>
      <c r="G7869" s="222" t="s">
        <v>7080</v>
      </c>
      <c r="H7869" s="128" t="s">
        <v>2211</v>
      </c>
      <c r="I7869" s="128" t="s">
        <v>323</v>
      </c>
      <c r="J7869" s="125" t="s">
        <v>312</v>
      </c>
      <c r="K7869" s="125" t="s">
        <v>325</v>
      </c>
      <c r="L7869" s="125" t="s">
        <v>326</v>
      </c>
      <c r="M7869" s="125" t="s">
        <v>454</v>
      </c>
      <c r="N7869" s="125" t="s">
        <v>328</v>
      </c>
      <c r="O7869" s="125" t="s">
        <v>326</v>
      </c>
      <c r="P7869" s="125" t="s">
        <v>326</v>
      </c>
      <c r="Q7869" s="125" t="s">
        <v>329</v>
      </c>
      <c r="R7869" s="125" t="s">
        <v>348</v>
      </c>
      <c r="S7869" s="125" t="s">
        <v>330</v>
      </c>
      <c r="T7869" s="125" t="s">
        <v>89</v>
      </c>
      <c r="U7869" s="27" t="s">
        <v>18623</v>
      </c>
      <c r="V7869" s="141">
        <v>20203</v>
      </c>
      <c r="W7869" s="139" t="e">
        <v>#N/A</v>
      </c>
      <c r="X7869" s="27" t="s">
        <v>19104</v>
      </c>
      <c r="Y7869" s="27">
        <v>0</v>
      </c>
      <c r="Z7869" s="27" t="e">
        <v>#N/A</v>
      </c>
      <c r="AA7869" s="27" t="s">
        <v>7825</v>
      </c>
      <c r="AB7869" s="27" t="s">
        <v>8193</v>
      </c>
      <c r="AC7869" s="27" t="s">
        <v>8195</v>
      </c>
    </row>
    <row r="7870" spans="1:29">
      <c r="A7870" s="27" t="s">
        <v>19105</v>
      </c>
      <c r="B7870" s="26" t="s">
        <v>7516</v>
      </c>
      <c r="C7870" s="25" t="s">
        <v>5599</v>
      </c>
      <c r="D7870" s="25" t="s">
        <v>912</v>
      </c>
      <c r="E7870" s="25" t="s">
        <v>5721</v>
      </c>
      <c r="F7870" s="27" t="s">
        <v>8185</v>
      </c>
      <c r="G7870" s="26" t="s">
        <v>7080</v>
      </c>
      <c r="H7870" s="125" t="s">
        <v>2229</v>
      </c>
      <c r="I7870" s="125" t="s">
        <v>323</v>
      </c>
      <c r="J7870" s="125" t="s">
        <v>312</v>
      </c>
      <c r="K7870" s="125" t="s">
        <v>325</v>
      </c>
      <c r="L7870" s="125" t="s">
        <v>326</v>
      </c>
      <c r="M7870" s="125" t="s">
        <v>455</v>
      </c>
      <c r="N7870" s="125" t="s">
        <v>328</v>
      </c>
      <c r="O7870" s="125" t="s">
        <v>326</v>
      </c>
      <c r="P7870" s="125" t="s">
        <v>326</v>
      </c>
      <c r="Q7870" s="125" t="s">
        <v>329</v>
      </c>
      <c r="R7870" s="125" t="s">
        <v>348</v>
      </c>
      <c r="S7870" s="125" t="s">
        <v>330</v>
      </c>
      <c r="T7870" s="125" t="s">
        <v>89</v>
      </c>
      <c r="U7870" s="27" t="s">
        <v>18625</v>
      </c>
      <c r="V7870" s="141">
        <v>20203</v>
      </c>
      <c r="W7870" s="139" t="e">
        <v>#N/A</v>
      </c>
      <c r="X7870" s="27" t="s">
        <v>19106</v>
      </c>
      <c r="Y7870" s="27">
        <v>0</v>
      </c>
      <c r="Z7870" s="27" t="e">
        <v>#N/A</v>
      </c>
      <c r="AA7870" s="27" t="s">
        <v>7825</v>
      </c>
      <c r="AB7870" s="27" t="s">
        <v>8193</v>
      </c>
      <c r="AC7870" s="27" t="s">
        <v>8195</v>
      </c>
    </row>
    <row r="7871" spans="1:29">
      <c r="A7871" s="27" t="s">
        <v>19107</v>
      </c>
      <c r="B7871" s="26" t="s">
        <v>7516</v>
      </c>
      <c r="C7871" s="25" t="s">
        <v>5594</v>
      </c>
      <c r="D7871" s="25" t="s">
        <v>912</v>
      </c>
      <c r="E7871" s="25" t="s">
        <v>5721</v>
      </c>
      <c r="F7871" s="27" t="s">
        <v>8185</v>
      </c>
      <c r="G7871" s="26">
        <v>2.4470000000000001</v>
      </c>
      <c r="H7871" s="125" t="s">
        <v>2085</v>
      </c>
      <c r="I7871" s="125" t="s">
        <v>323</v>
      </c>
      <c r="J7871" s="125" t="s">
        <v>312</v>
      </c>
      <c r="K7871" s="125" t="s">
        <v>325</v>
      </c>
      <c r="L7871" s="125" t="s">
        <v>326</v>
      </c>
      <c r="M7871" s="125" t="s">
        <v>447</v>
      </c>
      <c r="N7871" s="125" t="s">
        <v>328</v>
      </c>
      <c r="O7871" s="125" t="s">
        <v>326</v>
      </c>
      <c r="P7871" s="125" t="s">
        <v>326</v>
      </c>
      <c r="Q7871" s="125" t="s">
        <v>329</v>
      </c>
      <c r="R7871" s="125" t="s">
        <v>348</v>
      </c>
      <c r="S7871" s="125" t="s">
        <v>330</v>
      </c>
      <c r="T7871" s="125" t="s">
        <v>89</v>
      </c>
      <c r="U7871" s="27" t="s">
        <v>18627</v>
      </c>
      <c r="V7871" s="141">
        <v>20203</v>
      </c>
      <c r="W7871" s="139">
        <v>2.4470000000000001</v>
      </c>
      <c r="X7871" s="27" t="s">
        <v>19108</v>
      </c>
      <c r="Y7871" s="27">
        <v>0</v>
      </c>
      <c r="Z7871" s="27">
        <v>2.4500000000000002</v>
      </c>
      <c r="AA7871" s="27" t="s">
        <v>7825</v>
      </c>
      <c r="AB7871" s="27" t="s">
        <v>8193</v>
      </c>
      <c r="AC7871" s="27" t="s">
        <v>8195</v>
      </c>
    </row>
    <row r="7872" spans="1:29">
      <c r="A7872" s="27" t="s">
        <v>19109</v>
      </c>
      <c r="B7872" s="26" t="s">
        <v>7516</v>
      </c>
      <c r="C7872" s="25" t="s">
        <v>8014</v>
      </c>
      <c r="D7872" s="25" t="s">
        <v>912</v>
      </c>
      <c r="E7872" s="25" t="s">
        <v>5721</v>
      </c>
      <c r="F7872" s="27" t="s">
        <v>8185</v>
      </c>
      <c r="G7872" s="222">
        <v>128.9032</v>
      </c>
      <c r="H7872" s="128" t="s">
        <v>2103</v>
      </c>
      <c r="I7872" s="128" t="s">
        <v>323</v>
      </c>
      <c r="J7872" s="125" t="s">
        <v>312</v>
      </c>
      <c r="K7872" s="125" t="s">
        <v>325</v>
      </c>
      <c r="L7872" s="125" t="s">
        <v>326</v>
      </c>
      <c r="M7872" s="125" t="s">
        <v>445</v>
      </c>
      <c r="N7872" s="125" t="s">
        <v>328</v>
      </c>
      <c r="O7872" s="125" t="s">
        <v>326</v>
      </c>
      <c r="P7872" s="125" t="s">
        <v>326</v>
      </c>
      <c r="Q7872" s="125" t="s">
        <v>329</v>
      </c>
      <c r="R7872" s="125" t="s">
        <v>348</v>
      </c>
      <c r="S7872" s="125" t="s">
        <v>330</v>
      </c>
      <c r="T7872" s="125" t="s">
        <v>89</v>
      </c>
      <c r="U7872" s="27" t="s">
        <v>18629</v>
      </c>
      <c r="V7872" s="141">
        <v>20203</v>
      </c>
      <c r="W7872" s="139">
        <v>128.9032</v>
      </c>
      <c r="X7872" s="27" t="s">
        <v>19110</v>
      </c>
      <c r="Y7872" s="27">
        <v>0</v>
      </c>
      <c r="Z7872" s="27">
        <v>128.9</v>
      </c>
      <c r="AA7872" s="27" t="s">
        <v>7825</v>
      </c>
      <c r="AB7872" s="27" t="s">
        <v>8193</v>
      </c>
      <c r="AC7872" s="27" t="s">
        <v>8195</v>
      </c>
    </row>
    <row r="7873" spans="1:29">
      <c r="A7873" s="27" t="s">
        <v>19111</v>
      </c>
      <c r="B7873" s="26" t="s">
        <v>7516</v>
      </c>
      <c r="C7873" s="25" t="s">
        <v>5597</v>
      </c>
      <c r="D7873" s="25" t="s">
        <v>912</v>
      </c>
      <c r="E7873" s="25" t="s">
        <v>5721</v>
      </c>
      <c r="F7873" s="27" t="s">
        <v>8185</v>
      </c>
      <c r="G7873" s="26" t="s">
        <v>7080</v>
      </c>
      <c r="H7873" s="125" t="s">
        <v>2175</v>
      </c>
      <c r="I7873" s="125" t="s">
        <v>323</v>
      </c>
      <c r="J7873" s="125" t="s">
        <v>312</v>
      </c>
      <c r="K7873" s="125" t="s">
        <v>325</v>
      </c>
      <c r="L7873" s="125" t="s">
        <v>326</v>
      </c>
      <c r="M7873" s="125" t="s">
        <v>448</v>
      </c>
      <c r="N7873" s="125" t="s">
        <v>328</v>
      </c>
      <c r="O7873" s="125" t="s">
        <v>326</v>
      </c>
      <c r="P7873" s="125" t="s">
        <v>326</v>
      </c>
      <c r="Q7873" s="125" t="s">
        <v>329</v>
      </c>
      <c r="R7873" s="125" t="s">
        <v>348</v>
      </c>
      <c r="S7873" s="125" t="s">
        <v>330</v>
      </c>
      <c r="T7873" s="125" t="s">
        <v>89</v>
      </c>
      <c r="U7873" s="27" t="s">
        <v>18631</v>
      </c>
      <c r="V7873" s="141">
        <v>20203</v>
      </c>
      <c r="W7873" s="139" t="e">
        <v>#N/A</v>
      </c>
      <c r="X7873" s="27" t="s">
        <v>19112</v>
      </c>
      <c r="Y7873" s="27">
        <v>0</v>
      </c>
      <c r="Z7873" s="27" t="e">
        <v>#N/A</v>
      </c>
      <c r="AA7873" s="27" t="s">
        <v>7825</v>
      </c>
      <c r="AB7873" s="27" t="s">
        <v>8193</v>
      </c>
      <c r="AC7873" s="27" t="s">
        <v>8195</v>
      </c>
    </row>
    <row r="7874" spans="1:29">
      <c r="A7874" s="27" t="s">
        <v>19113</v>
      </c>
      <c r="B7874" s="26" t="s">
        <v>7516</v>
      </c>
      <c r="C7874" s="25" t="s">
        <v>8015</v>
      </c>
      <c r="D7874" s="25" t="s">
        <v>912</v>
      </c>
      <c r="E7874" s="25" t="s">
        <v>5721</v>
      </c>
      <c r="F7874" s="27" t="s">
        <v>8185</v>
      </c>
      <c r="G7874" s="26" t="s">
        <v>7080</v>
      </c>
      <c r="H7874" s="125" t="s">
        <v>2193</v>
      </c>
      <c r="I7874" s="125" t="s">
        <v>323</v>
      </c>
      <c r="J7874" s="125" t="s">
        <v>312</v>
      </c>
      <c r="K7874" s="125" t="s">
        <v>325</v>
      </c>
      <c r="L7874" s="125" t="s">
        <v>326</v>
      </c>
      <c r="M7874" s="125" t="s">
        <v>446</v>
      </c>
      <c r="N7874" s="125" t="s">
        <v>328</v>
      </c>
      <c r="O7874" s="125" t="s">
        <v>326</v>
      </c>
      <c r="P7874" s="125" t="s">
        <v>326</v>
      </c>
      <c r="Q7874" s="125" t="s">
        <v>329</v>
      </c>
      <c r="R7874" s="125" t="s">
        <v>348</v>
      </c>
      <c r="S7874" s="125" t="s">
        <v>330</v>
      </c>
      <c r="T7874" s="125" t="s">
        <v>89</v>
      </c>
      <c r="U7874" s="27" t="s">
        <v>18633</v>
      </c>
      <c r="V7874" s="141">
        <v>20203</v>
      </c>
      <c r="W7874" s="139" t="e">
        <v>#N/A</v>
      </c>
      <c r="X7874" s="27" t="s">
        <v>19114</v>
      </c>
      <c r="Y7874" s="27">
        <v>0</v>
      </c>
      <c r="Z7874" s="27" t="e">
        <v>#N/A</v>
      </c>
      <c r="AA7874" s="27" t="s">
        <v>7825</v>
      </c>
      <c r="AB7874" s="27" t="s">
        <v>8193</v>
      </c>
      <c r="AC7874" s="27" t="s">
        <v>8195</v>
      </c>
    </row>
    <row r="7875" spans="1:29">
      <c r="A7875" s="27" t="s">
        <v>19115</v>
      </c>
      <c r="B7875" s="26" t="s">
        <v>7516</v>
      </c>
      <c r="C7875" s="25" t="s">
        <v>7593</v>
      </c>
      <c r="D7875" s="25" t="s">
        <v>912</v>
      </c>
      <c r="E7875" s="25" t="s">
        <v>5721</v>
      </c>
      <c r="F7875" s="27" t="s">
        <v>8185</v>
      </c>
      <c r="G7875" s="26">
        <v>77.424099999999996</v>
      </c>
      <c r="H7875" s="125" t="s">
        <v>2265</v>
      </c>
      <c r="I7875" s="125" t="s">
        <v>323</v>
      </c>
      <c r="J7875" s="125" t="s">
        <v>312</v>
      </c>
      <c r="K7875" s="125" t="s">
        <v>325</v>
      </c>
      <c r="L7875" s="125" t="s">
        <v>326</v>
      </c>
      <c r="M7875" s="125" t="s">
        <v>458</v>
      </c>
      <c r="N7875" s="125" t="s">
        <v>328</v>
      </c>
      <c r="O7875" s="125" t="s">
        <v>326</v>
      </c>
      <c r="P7875" s="125" t="s">
        <v>326</v>
      </c>
      <c r="Q7875" s="125" t="s">
        <v>329</v>
      </c>
      <c r="R7875" s="125" t="s">
        <v>348</v>
      </c>
      <c r="S7875" s="125" t="s">
        <v>330</v>
      </c>
      <c r="T7875" s="125" t="s">
        <v>89</v>
      </c>
      <c r="U7875" s="27" t="s">
        <v>18635</v>
      </c>
      <c r="V7875" s="141">
        <v>20203</v>
      </c>
      <c r="W7875" s="139">
        <v>77.424099999999996</v>
      </c>
      <c r="X7875" s="27" t="s">
        <v>19116</v>
      </c>
      <c r="Y7875" s="27">
        <v>0</v>
      </c>
      <c r="Z7875" s="27">
        <v>77.42</v>
      </c>
      <c r="AA7875" s="27" t="s">
        <v>7825</v>
      </c>
      <c r="AB7875" s="27" t="s">
        <v>8193</v>
      </c>
      <c r="AC7875" s="27" t="s">
        <v>8195</v>
      </c>
    </row>
    <row r="7876" spans="1:29">
      <c r="A7876" s="27" t="s">
        <v>19117</v>
      </c>
      <c r="B7876" s="26" t="s">
        <v>7516</v>
      </c>
      <c r="C7876" s="25" t="s">
        <v>242</v>
      </c>
      <c r="D7876" s="25" t="s">
        <v>912</v>
      </c>
      <c r="E7876" s="25" t="s">
        <v>5721</v>
      </c>
      <c r="F7876" s="27" t="s">
        <v>8185</v>
      </c>
      <c r="G7876" s="26" t="s">
        <v>7080</v>
      </c>
      <c r="H7876" s="125" t="s">
        <v>2247</v>
      </c>
      <c r="I7876" s="125" t="s">
        <v>323</v>
      </c>
      <c r="J7876" s="125" t="s">
        <v>312</v>
      </c>
      <c r="K7876" s="125" t="s">
        <v>325</v>
      </c>
      <c r="L7876" s="125" t="s">
        <v>326</v>
      </c>
      <c r="M7876" s="125" t="s">
        <v>452</v>
      </c>
      <c r="N7876" s="125" t="s">
        <v>328</v>
      </c>
      <c r="O7876" s="125" t="s">
        <v>326</v>
      </c>
      <c r="P7876" s="125" t="s">
        <v>326</v>
      </c>
      <c r="Q7876" s="125" t="s">
        <v>329</v>
      </c>
      <c r="R7876" s="125" t="s">
        <v>348</v>
      </c>
      <c r="S7876" s="125" t="s">
        <v>330</v>
      </c>
      <c r="T7876" s="125" t="s">
        <v>89</v>
      </c>
      <c r="U7876" s="27" t="s">
        <v>18637</v>
      </c>
      <c r="V7876" s="141">
        <v>20203</v>
      </c>
      <c r="W7876" s="139" t="e">
        <v>#N/A</v>
      </c>
      <c r="X7876" s="27" t="s">
        <v>19118</v>
      </c>
      <c r="Y7876" s="27">
        <v>0</v>
      </c>
      <c r="Z7876" s="27" t="e">
        <v>#N/A</v>
      </c>
      <c r="AA7876" s="27" t="s">
        <v>7825</v>
      </c>
      <c r="AB7876" s="27" t="s">
        <v>8193</v>
      </c>
      <c r="AC7876" s="27" t="s">
        <v>8195</v>
      </c>
    </row>
    <row r="7877" spans="1:29">
      <c r="A7877" s="27" t="s">
        <v>19119</v>
      </c>
      <c r="B7877" s="26" t="s">
        <v>7516</v>
      </c>
      <c r="C7877" s="25" t="s">
        <v>237</v>
      </c>
      <c r="D7877" s="25" t="s">
        <v>912</v>
      </c>
      <c r="E7877" s="25" t="s">
        <v>5721</v>
      </c>
      <c r="F7877" s="27" t="s">
        <v>8185</v>
      </c>
      <c r="G7877" s="26">
        <v>126.45639999999999</v>
      </c>
      <c r="H7877" s="125" t="s">
        <v>2067</v>
      </c>
      <c r="I7877" s="125" t="s">
        <v>323</v>
      </c>
      <c r="J7877" s="125" t="s">
        <v>312</v>
      </c>
      <c r="K7877" s="125" t="s">
        <v>325</v>
      </c>
      <c r="L7877" s="125" t="s">
        <v>326</v>
      </c>
      <c r="M7877" s="125" t="s">
        <v>449</v>
      </c>
      <c r="N7877" s="125" t="s">
        <v>328</v>
      </c>
      <c r="O7877" s="125" t="s">
        <v>326</v>
      </c>
      <c r="P7877" s="125" t="s">
        <v>326</v>
      </c>
      <c r="Q7877" s="125" t="s">
        <v>329</v>
      </c>
      <c r="R7877" s="125" t="s">
        <v>348</v>
      </c>
      <c r="S7877" s="125" t="s">
        <v>330</v>
      </c>
      <c r="T7877" s="125" t="s">
        <v>89</v>
      </c>
      <c r="U7877" s="27" t="s">
        <v>18639</v>
      </c>
      <c r="V7877" s="141">
        <v>20203</v>
      </c>
      <c r="W7877" s="139">
        <v>126.45639999999999</v>
      </c>
      <c r="X7877" s="27" t="s">
        <v>19120</v>
      </c>
      <c r="Y7877" s="27">
        <v>0</v>
      </c>
      <c r="Z7877" s="27">
        <v>126.46</v>
      </c>
      <c r="AA7877" s="27" t="s">
        <v>7825</v>
      </c>
      <c r="AB7877" s="27" t="s">
        <v>8193</v>
      </c>
      <c r="AC7877" s="27" t="s">
        <v>8195</v>
      </c>
    </row>
    <row r="7878" spans="1:29">
      <c r="A7878" s="27" t="s">
        <v>19121</v>
      </c>
      <c r="B7878" s="26" t="s">
        <v>7516</v>
      </c>
      <c r="C7878" s="25" t="s">
        <v>239</v>
      </c>
      <c r="D7878" s="25" t="s">
        <v>912</v>
      </c>
      <c r="E7878" s="25" t="s">
        <v>5721</v>
      </c>
      <c r="F7878" s="27" t="s">
        <v>8185</v>
      </c>
      <c r="G7878" s="26" t="s">
        <v>7080</v>
      </c>
      <c r="H7878" s="125" t="s">
        <v>2157</v>
      </c>
      <c r="I7878" s="125" t="s">
        <v>323</v>
      </c>
      <c r="J7878" s="125" t="s">
        <v>312</v>
      </c>
      <c r="K7878" s="125" t="s">
        <v>325</v>
      </c>
      <c r="L7878" s="125" t="s">
        <v>326</v>
      </c>
      <c r="M7878" s="125" t="s">
        <v>450</v>
      </c>
      <c r="N7878" s="125" t="s">
        <v>328</v>
      </c>
      <c r="O7878" s="125" t="s">
        <v>326</v>
      </c>
      <c r="P7878" s="125" t="s">
        <v>326</v>
      </c>
      <c r="Q7878" s="125" t="s">
        <v>329</v>
      </c>
      <c r="R7878" s="125" t="s">
        <v>348</v>
      </c>
      <c r="S7878" s="125" t="s">
        <v>330</v>
      </c>
      <c r="T7878" s="125" t="s">
        <v>89</v>
      </c>
      <c r="U7878" s="27" t="s">
        <v>18641</v>
      </c>
      <c r="V7878" s="141">
        <v>20203</v>
      </c>
      <c r="W7878" s="139" t="e">
        <v>#N/A</v>
      </c>
      <c r="X7878" s="27" t="s">
        <v>19122</v>
      </c>
      <c r="Y7878" s="27">
        <v>0</v>
      </c>
      <c r="Z7878" s="27" t="e">
        <v>#N/A</v>
      </c>
      <c r="AA7878" s="27" t="s">
        <v>7825</v>
      </c>
      <c r="AB7878" s="27" t="s">
        <v>8193</v>
      </c>
      <c r="AC7878" s="27" t="s">
        <v>8195</v>
      </c>
    </row>
    <row r="7879" spans="1:29">
      <c r="A7879" s="27" t="s">
        <v>19123</v>
      </c>
      <c r="B7879" s="26" t="s">
        <v>7516</v>
      </c>
      <c r="C7879" s="25" t="s">
        <v>7582</v>
      </c>
      <c r="D7879" s="25" t="s">
        <v>912</v>
      </c>
      <c r="E7879" s="25" t="s">
        <v>5721</v>
      </c>
      <c r="F7879" s="27" t="s">
        <v>8185</v>
      </c>
      <c r="G7879" s="220">
        <v>165.7</v>
      </c>
      <c r="H7879" s="125" t="s">
        <v>2319</v>
      </c>
      <c r="I7879" s="125" t="s">
        <v>323</v>
      </c>
      <c r="J7879" s="125" t="s">
        <v>312</v>
      </c>
      <c r="K7879" s="125" t="s">
        <v>325</v>
      </c>
      <c r="L7879" s="125" t="s">
        <v>326</v>
      </c>
      <c r="M7879" s="125" t="s">
        <v>456</v>
      </c>
      <c r="N7879" s="125" t="s">
        <v>328</v>
      </c>
      <c r="O7879" s="125" t="s">
        <v>326</v>
      </c>
      <c r="P7879" s="125" t="s">
        <v>326</v>
      </c>
      <c r="Q7879" s="125" t="s">
        <v>326</v>
      </c>
      <c r="R7879" s="125" t="s">
        <v>326</v>
      </c>
      <c r="S7879" s="125" t="s">
        <v>344</v>
      </c>
      <c r="T7879" s="125" t="s">
        <v>89</v>
      </c>
      <c r="U7879" s="27" t="s">
        <v>18643</v>
      </c>
      <c r="V7879" s="141">
        <v>20203</v>
      </c>
      <c r="W7879" s="139">
        <v>1.6569999999999998</v>
      </c>
      <c r="X7879" s="27" t="s">
        <v>19124</v>
      </c>
      <c r="Y7879" s="27">
        <v>0</v>
      </c>
      <c r="Z7879" s="27">
        <v>165.7</v>
      </c>
      <c r="AA7879" s="27" t="s">
        <v>7825</v>
      </c>
      <c r="AB7879" s="27" t="s">
        <v>8193</v>
      </c>
      <c r="AC7879" s="27" t="s">
        <v>8195</v>
      </c>
    </row>
    <row r="7880" spans="1:29">
      <c r="A7880" s="27" t="s">
        <v>19125</v>
      </c>
      <c r="B7880" s="26" t="s">
        <v>7516</v>
      </c>
      <c r="C7880" s="25" t="s">
        <v>7626</v>
      </c>
      <c r="D7880" s="25" t="s">
        <v>912</v>
      </c>
      <c r="E7880" s="25" t="s">
        <v>5721</v>
      </c>
      <c r="F7880" s="27" t="s">
        <v>8185</v>
      </c>
      <c r="G7880" s="26">
        <v>128.2919</v>
      </c>
      <c r="H7880" s="125" t="s">
        <v>2049</v>
      </c>
      <c r="I7880" s="125" t="s">
        <v>323</v>
      </c>
      <c r="J7880" s="125" t="s">
        <v>312</v>
      </c>
      <c r="K7880" s="125" t="s">
        <v>325</v>
      </c>
      <c r="L7880" s="125" t="s">
        <v>326</v>
      </c>
      <c r="M7880" s="125" t="s">
        <v>457</v>
      </c>
      <c r="N7880" s="125" t="s">
        <v>328</v>
      </c>
      <c r="O7880" s="125" t="s">
        <v>326</v>
      </c>
      <c r="P7880" s="125" t="s">
        <v>326</v>
      </c>
      <c r="Q7880" s="125" t="s">
        <v>329</v>
      </c>
      <c r="R7880" s="125" t="s">
        <v>348</v>
      </c>
      <c r="S7880" s="125" t="s">
        <v>330</v>
      </c>
      <c r="T7880" s="125" t="s">
        <v>89</v>
      </c>
      <c r="U7880" s="27" t="s">
        <v>18645</v>
      </c>
      <c r="V7880" s="141">
        <v>20203</v>
      </c>
      <c r="W7880" s="139">
        <v>128.2919</v>
      </c>
      <c r="X7880" s="27" t="s">
        <v>19126</v>
      </c>
      <c r="Y7880" s="27">
        <v>0</v>
      </c>
      <c r="Z7880" s="27">
        <v>128.29</v>
      </c>
      <c r="AA7880" s="27" t="s">
        <v>7825</v>
      </c>
      <c r="AB7880" s="27" t="s">
        <v>8193</v>
      </c>
      <c r="AC7880" s="27" t="s">
        <v>8195</v>
      </c>
    </row>
    <row r="7881" spans="1:29">
      <c r="A7881" s="27" t="s">
        <v>19127</v>
      </c>
      <c r="B7881" s="26" t="s">
        <v>7516</v>
      </c>
      <c r="C7881" s="25" t="s">
        <v>251</v>
      </c>
      <c r="D7881" s="25" t="s">
        <v>912</v>
      </c>
      <c r="E7881" s="25" t="s">
        <v>5721</v>
      </c>
      <c r="F7881" s="27" t="s">
        <v>8185</v>
      </c>
      <c r="G7881" s="26">
        <v>20.075000000000003</v>
      </c>
      <c r="H7881" s="125" t="s">
        <v>2301</v>
      </c>
      <c r="I7881" s="125" t="s">
        <v>323</v>
      </c>
      <c r="J7881" s="125" t="s">
        <v>312</v>
      </c>
      <c r="K7881" s="125" t="s">
        <v>325</v>
      </c>
      <c r="L7881" s="125" t="s">
        <v>326</v>
      </c>
      <c r="M7881" s="125" t="s">
        <v>459</v>
      </c>
      <c r="N7881" s="125" t="s">
        <v>328</v>
      </c>
      <c r="O7881" s="125" t="s">
        <v>326</v>
      </c>
      <c r="P7881" s="125" t="s">
        <v>326</v>
      </c>
      <c r="Q7881" s="125" t="s">
        <v>329</v>
      </c>
      <c r="R7881" s="125" t="s">
        <v>348</v>
      </c>
      <c r="S7881" s="125" t="s">
        <v>330</v>
      </c>
      <c r="T7881" s="125" t="s">
        <v>89</v>
      </c>
      <c r="U7881" s="27" t="s">
        <v>18647</v>
      </c>
      <c r="V7881" s="141">
        <v>20203</v>
      </c>
      <c r="W7881" s="139">
        <v>20.075000000000003</v>
      </c>
      <c r="X7881" s="27" t="s">
        <v>19128</v>
      </c>
      <c r="Y7881" s="27">
        <v>0</v>
      </c>
      <c r="Z7881" s="27">
        <v>20.079999999999998</v>
      </c>
      <c r="AA7881" s="27" t="s">
        <v>7825</v>
      </c>
      <c r="AB7881" s="27" t="s">
        <v>8193</v>
      </c>
      <c r="AC7881" s="27" t="s">
        <v>8195</v>
      </c>
    </row>
    <row r="7882" spans="1:29">
      <c r="A7882" s="27" t="s">
        <v>19129</v>
      </c>
      <c r="B7882" s="26" t="s">
        <v>7516</v>
      </c>
      <c r="C7882" s="25" t="s">
        <v>253</v>
      </c>
      <c r="D7882" s="25" t="s">
        <v>912</v>
      </c>
      <c r="E7882" s="25" t="s">
        <v>5721</v>
      </c>
      <c r="F7882" s="27" t="s">
        <v>8185</v>
      </c>
      <c r="G7882" s="26">
        <v>97.499200000000002</v>
      </c>
      <c r="H7882" s="125" t="s">
        <v>2283</v>
      </c>
      <c r="I7882" s="125" t="s">
        <v>323</v>
      </c>
      <c r="J7882" s="125" t="s">
        <v>312</v>
      </c>
      <c r="K7882" s="125" t="s">
        <v>325</v>
      </c>
      <c r="L7882" s="125" t="s">
        <v>326</v>
      </c>
      <c r="M7882" s="125" t="s">
        <v>460</v>
      </c>
      <c r="N7882" s="125" t="s">
        <v>328</v>
      </c>
      <c r="O7882" s="125" t="s">
        <v>326</v>
      </c>
      <c r="P7882" s="125" t="s">
        <v>326</v>
      </c>
      <c r="Q7882" s="125" t="s">
        <v>329</v>
      </c>
      <c r="R7882" s="125" t="s">
        <v>348</v>
      </c>
      <c r="S7882" s="125" t="s">
        <v>330</v>
      </c>
      <c r="T7882" s="125" t="s">
        <v>89</v>
      </c>
      <c r="U7882" s="27" t="s">
        <v>18649</v>
      </c>
      <c r="V7882" s="141">
        <v>20203</v>
      </c>
      <c r="W7882" s="139">
        <v>97.499200000000002</v>
      </c>
      <c r="X7882" s="27" t="s">
        <v>19130</v>
      </c>
      <c r="Y7882" s="27">
        <v>0</v>
      </c>
      <c r="Z7882" s="27">
        <v>97.5</v>
      </c>
      <c r="AA7882" s="27" t="s">
        <v>7825</v>
      </c>
      <c r="AB7882" s="27" t="s">
        <v>8193</v>
      </c>
      <c r="AC7882" s="27" t="s">
        <v>8195</v>
      </c>
    </row>
    <row r="7883" spans="1:29">
      <c r="A7883" s="27" t="s">
        <v>8238</v>
      </c>
      <c r="B7883" s="26" t="s">
        <v>7517</v>
      </c>
      <c r="C7883" s="25" t="s">
        <v>7086</v>
      </c>
      <c r="D7883" s="25" t="s">
        <v>913</v>
      </c>
      <c r="E7883" s="25" t="s">
        <v>5721</v>
      </c>
      <c r="F7883" s="27" t="s">
        <v>8185</v>
      </c>
      <c r="G7883" s="215">
        <v>11</v>
      </c>
      <c r="H7883" s="125" t="s">
        <v>6958</v>
      </c>
      <c r="I7883" s="125" t="s">
        <v>323</v>
      </c>
      <c r="J7883" s="125" t="s">
        <v>313</v>
      </c>
      <c r="K7883" s="125" t="s">
        <v>326</v>
      </c>
      <c r="L7883" s="125" t="s">
        <v>326</v>
      </c>
      <c r="M7883" s="125" t="s">
        <v>7078</v>
      </c>
      <c r="N7883" s="125" t="s">
        <v>328</v>
      </c>
      <c r="O7883" s="125" t="s">
        <v>326</v>
      </c>
      <c r="P7883" s="125" t="s">
        <v>326</v>
      </c>
      <c r="Q7883" s="125" t="s">
        <v>326</v>
      </c>
      <c r="R7883" s="125" t="s">
        <v>326</v>
      </c>
      <c r="S7883" s="125" t="s">
        <v>7079</v>
      </c>
      <c r="T7883" s="125" t="s">
        <v>89</v>
      </c>
      <c r="U7883" s="27" t="s">
        <v>8202</v>
      </c>
      <c r="V7883" s="141">
        <v>20203</v>
      </c>
      <c r="W7883" s="139">
        <v>11</v>
      </c>
      <c r="X7883" s="27" t="s">
        <v>8239</v>
      </c>
      <c r="Y7883" s="27">
        <v>0</v>
      </c>
      <c r="Z7883" s="27">
        <v>11</v>
      </c>
      <c r="AA7883" s="27" t="s">
        <v>8204</v>
      </c>
      <c r="AB7883" s="27" t="s">
        <v>8193</v>
      </c>
      <c r="AC7883" s="27" t="s">
        <v>8195</v>
      </c>
    </row>
    <row r="7884" spans="1:29">
      <c r="A7884" s="27" t="s">
        <v>8890</v>
      </c>
      <c r="B7884" s="26" t="s">
        <v>8017</v>
      </c>
      <c r="C7884" s="25" t="s">
        <v>7</v>
      </c>
      <c r="D7884" s="25" t="s">
        <v>913</v>
      </c>
      <c r="E7884" s="25" t="s">
        <v>5721</v>
      </c>
      <c r="F7884" s="27" t="s">
        <v>8185</v>
      </c>
      <c r="G7884" s="26">
        <v>-29684.3845</v>
      </c>
      <c r="H7884" s="125" t="s">
        <v>6971</v>
      </c>
      <c r="I7884" s="125" t="s">
        <v>323</v>
      </c>
      <c r="J7884" s="125" t="s">
        <v>313</v>
      </c>
      <c r="K7884" s="125" t="s">
        <v>325</v>
      </c>
      <c r="L7884" s="125" t="s">
        <v>326</v>
      </c>
      <c r="M7884" s="125" t="s">
        <v>331</v>
      </c>
      <c r="N7884" s="125" t="s">
        <v>328</v>
      </c>
      <c r="O7884" s="125" t="s">
        <v>326</v>
      </c>
      <c r="P7884" s="125" t="s">
        <v>326</v>
      </c>
      <c r="Q7884" s="125" t="s">
        <v>329</v>
      </c>
      <c r="R7884" s="125" t="s">
        <v>326</v>
      </c>
      <c r="S7884" s="125" t="s">
        <v>330</v>
      </c>
      <c r="T7884" s="125" t="s">
        <v>89</v>
      </c>
      <c r="U7884" s="27" t="s">
        <v>8282</v>
      </c>
      <c r="V7884" s="141">
        <v>20203</v>
      </c>
      <c r="W7884" s="139">
        <v>-29684.3845</v>
      </c>
      <c r="X7884" s="27" t="s">
        <v>8891</v>
      </c>
      <c r="Y7884" s="27">
        <v>0</v>
      </c>
      <c r="Z7884" s="27">
        <v>-29684.38</v>
      </c>
      <c r="AA7884" s="27" t="s">
        <v>7821</v>
      </c>
      <c r="AB7884" s="27" t="s">
        <v>8193</v>
      </c>
      <c r="AC7884" s="27" t="s">
        <v>8195</v>
      </c>
    </row>
    <row r="7885" spans="1:29">
      <c r="A7885" s="27" t="s">
        <v>8892</v>
      </c>
      <c r="B7885" s="26" t="s">
        <v>8017</v>
      </c>
      <c r="C7885" s="25" t="s">
        <v>5728</v>
      </c>
      <c r="D7885" s="25" t="s">
        <v>913</v>
      </c>
      <c r="E7885" s="25" t="s">
        <v>5721</v>
      </c>
      <c r="F7885" s="27" t="s">
        <v>8185</v>
      </c>
      <c r="G7885" s="220">
        <v>69.87</v>
      </c>
      <c r="H7885" s="125" t="s">
        <v>5499</v>
      </c>
      <c r="I7885" s="125" t="s">
        <v>323</v>
      </c>
      <c r="J7885" s="125" t="s">
        <v>313</v>
      </c>
      <c r="K7885" s="125" t="s">
        <v>325</v>
      </c>
      <c r="L7885" s="125" t="s">
        <v>326</v>
      </c>
      <c r="M7885" s="125" t="s">
        <v>343</v>
      </c>
      <c r="N7885" s="125" t="s">
        <v>328</v>
      </c>
      <c r="O7885" s="125" t="s">
        <v>326</v>
      </c>
      <c r="P7885" s="125" t="s">
        <v>326</v>
      </c>
      <c r="Q7885" s="125" t="s">
        <v>326</v>
      </c>
      <c r="R7885" s="125" t="s">
        <v>326</v>
      </c>
      <c r="S7885" s="125" t="s">
        <v>344</v>
      </c>
      <c r="T7885" s="125" t="s">
        <v>89</v>
      </c>
      <c r="U7885" s="27" t="s">
        <v>8284</v>
      </c>
      <c r="V7885" s="141">
        <v>20203</v>
      </c>
      <c r="W7885" s="139">
        <v>0.6987000000000001</v>
      </c>
      <c r="X7885" s="27" t="s">
        <v>8893</v>
      </c>
      <c r="Y7885" s="27">
        <v>0</v>
      </c>
      <c r="Z7885" s="27">
        <v>69.87</v>
      </c>
      <c r="AA7885" s="27" t="s">
        <v>7821</v>
      </c>
      <c r="AB7885" s="27" t="s">
        <v>8193</v>
      </c>
      <c r="AC7885" s="27" t="s">
        <v>8195</v>
      </c>
    </row>
    <row r="7886" spans="1:29">
      <c r="A7886" s="27" t="s">
        <v>8894</v>
      </c>
      <c r="B7886" s="26" t="s">
        <v>8017</v>
      </c>
      <c r="C7886" s="25" t="s">
        <v>5</v>
      </c>
      <c r="D7886" s="25" t="s">
        <v>913</v>
      </c>
      <c r="E7886" s="25" t="s">
        <v>5721</v>
      </c>
      <c r="F7886" s="27" t="s">
        <v>8185</v>
      </c>
      <c r="G7886" s="26">
        <v>68.472499999999982</v>
      </c>
      <c r="H7886" s="125" t="s">
        <v>5301</v>
      </c>
      <c r="I7886" s="125" t="s">
        <v>323</v>
      </c>
      <c r="J7886" s="125" t="s">
        <v>313</v>
      </c>
      <c r="K7886" s="125" t="s">
        <v>325</v>
      </c>
      <c r="L7886" s="125" t="s">
        <v>326</v>
      </c>
      <c r="M7886" s="125" t="s">
        <v>327</v>
      </c>
      <c r="N7886" s="125" t="s">
        <v>328</v>
      </c>
      <c r="O7886" s="125" t="s">
        <v>326</v>
      </c>
      <c r="P7886" s="125" t="s">
        <v>326</v>
      </c>
      <c r="Q7886" s="125" t="s">
        <v>329</v>
      </c>
      <c r="R7886" s="125" t="s">
        <v>326</v>
      </c>
      <c r="S7886" s="125" t="s">
        <v>330</v>
      </c>
      <c r="T7886" s="125" t="s">
        <v>89</v>
      </c>
      <c r="U7886" s="27" t="s">
        <v>8286</v>
      </c>
      <c r="V7886" s="141">
        <v>20203</v>
      </c>
      <c r="W7886" s="139">
        <v>68.472499999999982</v>
      </c>
      <c r="X7886" s="27" t="s">
        <v>8895</v>
      </c>
      <c r="Y7886" s="27">
        <v>0</v>
      </c>
      <c r="Z7886" s="27">
        <v>68.47</v>
      </c>
      <c r="AA7886" s="27" t="s">
        <v>7821</v>
      </c>
      <c r="AB7886" s="27" t="s">
        <v>8193</v>
      </c>
      <c r="AC7886" s="27" t="s">
        <v>8195</v>
      </c>
    </row>
    <row r="7887" spans="1:29">
      <c r="A7887" s="27" t="s">
        <v>8896</v>
      </c>
      <c r="B7887" s="26" t="s">
        <v>8017</v>
      </c>
      <c r="C7887" s="25" t="s">
        <v>639</v>
      </c>
      <c r="D7887" s="25" t="s">
        <v>913</v>
      </c>
      <c r="E7887" s="25" t="s">
        <v>5721</v>
      </c>
      <c r="F7887" s="27" t="s">
        <v>8185</v>
      </c>
      <c r="G7887" s="26">
        <v>-10455.536499999998</v>
      </c>
      <c r="H7887" s="125" t="s">
        <v>5373</v>
      </c>
      <c r="I7887" s="125" t="s">
        <v>323</v>
      </c>
      <c r="J7887" s="125" t="s">
        <v>313</v>
      </c>
      <c r="K7887" s="125" t="s">
        <v>325</v>
      </c>
      <c r="L7887" s="125" t="s">
        <v>326</v>
      </c>
      <c r="M7887" s="125" t="s">
        <v>332</v>
      </c>
      <c r="N7887" s="125" t="s">
        <v>328</v>
      </c>
      <c r="O7887" s="125" t="s">
        <v>326</v>
      </c>
      <c r="P7887" s="125" t="s">
        <v>326</v>
      </c>
      <c r="Q7887" s="125" t="s">
        <v>329</v>
      </c>
      <c r="R7887" s="125" t="s">
        <v>326</v>
      </c>
      <c r="S7887" s="125" t="s">
        <v>330</v>
      </c>
      <c r="T7887" s="125" t="s">
        <v>89</v>
      </c>
      <c r="U7887" s="27" t="s">
        <v>8288</v>
      </c>
      <c r="V7887" s="141">
        <v>20203</v>
      </c>
      <c r="W7887" s="139">
        <v>-10455.536499999998</v>
      </c>
      <c r="X7887" s="27" t="s">
        <v>8897</v>
      </c>
      <c r="Y7887" s="27">
        <v>0</v>
      </c>
      <c r="Z7887" s="27">
        <v>-10455.540000000001</v>
      </c>
      <c r="AA7887" s="27" t="s">
        <v>7821</v>
      </c>
      <c r="AB7887" s="27" t="s">
        <v>8193</v>
      </c>
      <c r="AC7887" s="27" t="s">
        <v>8195</v>
      </c>
    </row>
    <row r="7888" spans="1:29">
      <c r="A7888" s="27" t="s">
        <v>8898</v>
      </c>
      <c r="B7888" s="26" t="s">
        <v>8017</v>
      </c>
      <c r="C7888" s="25" t="s">
        <v>10</v>
      </c>
      <c r="D7888" s="25" t="s">
        <v>913</v>
      </c>
      <c r="E7888" s="25" t="s">
        <v>5721</v>
      </c>
      <c r="F7888" s="27" t="s">
        <v>8185</v>
      </c>
      <c r="G7888" s="26">
        <v>15817.984799999998</v>
      </c>
      <c r="H7888" s="125" t="s">
        <v>5265</v>
      </c>
      <c r="I7888" s="125" t="s">
        <v>323</v>
      </c>
      <c r="J7888" s="125" t="s">
        <v>313</v>
      </c>
      <c r="K7888" s="125" t="s">
        <v>325</v>
      </c>
      <c r="L7888" s="125" t="s">
        <v>326</v>
      </c>
      <c r="M7888" s="125" t="s">
        <v>333</v>
      </c>
      <c r="N7888" s="125" t="s">
        <v>328</v>
      </c>
      <c r="O7888" s="125" t="s">
        <v>326</v>
      </c>
      <c r="P7888" s="125" t="s">
        <v>326</v>
      </c>
      <c r="Q7888" s="125" t="s">
        <v>329</v>
      </c>
      <c r="R7888" s="125" t="s">
        <v>326</v>
      </c>
      <c r="S7888" s="125" t="s">
        <v>330</v>
      </c>
      <c r="T7888" s="125" t="s">
        <v>89</v>
      </c>
      <c r="U7888" s="27" t="s">
        <v>8290</v>
      </c>
      <c r="V7888" s="141">
        <v>20203</v>
      </c>
      <c r="W7888" s="139">
        <v>15817.984799999998</v>
      </c>
      <c r="X7888" s="27" t="s">
        <v>8899</v>
      </c>
      <c r="Y7888" s="27">
        <v>0</v>
      </c>
      <c r="Z7888" s="27">
        <v>15817.98</v>
      </c>
      <c r="AA7888" s="27" t="s">
        <v>7821</v>
      </c>
      <c r="AB7888" s="27" t="s">
        <v>8193</v>
      </c>
      <c r="AC7888" s="27" t="s">
        <v>8195</v>
      </c>
    </row>
    <row r="7889" spans="1:29">
      <c r="A7889" s="27" t="s">
        <v>8900</v>
      </c>
      <c r="B7889" s="26" t="s">
        <v>8017</v>
      </c>
      <c r="C7889" s="25" t="s">
        <v>5724</v>
      </c>
      <c r="D7889" s="25" t="s">
        <v>913</v>
      </c>
      <c r="E7889" s="25" t="s">
        <v>5721</v>
      </c>
      <c r="F7889" s="27" t="s">
        <v>8185</v>
      </c>
      <c r="G7889" s="220">
        <v>37.229999999999997</v>
      </c>
      <c r="H7889" s="125" t="s">
        <v>5630</v>
      </c>
      <c r="I7889" s="125" t="s">
        <v>323</v>
      </c>
      <c r="J7889" s="125" t="s">
        <v>313</v>
      </c>
      <c r="K7889" s="125" t="s">
        <v>325</v>
      </c>
      <c r="L7889" s="125" t="s">
        <v>326</v>
      </c>
      <c r="M7889" s="125" t="s">
        <v>5603</v>
      </c>
      <c r="N7889" s="125" t="s">
        <v>328</v>
      </c>
      <c r="O7889" s="125" t="s">
        <v>326</v>
      </c>
      <c r="P7889" s="125" t="s">
        <v>326</v>
      </c>
      <c r="Q7889" s="125" t="s">
        <v>326</v>
      </c>
      <c r="R7889" s="125" t="s">
        <v>326</v>
      </c>
      <c r="S7889" s="125" t="s">
        <v>344</v>
      </c>
      <c r="T7889" s="125" t="s">
        <v>89</v>
      </c>
      <c r="U7889" s="27" t="s">
        <v>8292</v>
      </c>
      <c r="V7889" s="141">
        <v>20203</v>
      </c>
      <c r="W7889" s="139">
        <v>0.37229999999999996</v>
      </c>
      <c r="X7889" s="27" t="s">
        <v>8901</v>
      </c>
      <c r="Y7889" s="27">
        <v>0</v>
      </c>
      <c r="Z7889" s="27">
        <v>37.229999999999997</v>
      </c>
      <c r="AA7889" s="27" t="s">
        <v>7821</v>
      </c>
      <c r="AB7889" s="27" t="s">
        <v>8193</v>
      </c>
      <c r="AC7889" s="27" t="s">
        <v>8195</v>
      </c>
    </row>
    <row r="7890" spans="1:29">
      <c r="A7890" s="27" t="s">
        <v>8902</v>
      </c>
      <c r="B7890" s="26" t="s">
        <v>8017</v>
      </c>
      <c r="C7890" s="25" t="s">
        <v>14</v>
      </c>
      <c r="D7890" s="25" t="s">
        <v>913</v>
      </c>
      <c r="E7890" s="25" t="s">
        <v>5721</v>
      </c>
      <c r="F7890" s="27" t="s">
        <v>8185</v>
      </c>
      <c r="G7890" s="26">
        <v>12801.5069</v>
      </c>
      <c r="H7890" s="125" t="s">
        <v>5355</v>
      </c>
      <c r="I7890" s="125" t="s">
        <v>323</v>
      </c>
      <c r="J7890" s="125" t="s">
        <v>313</v>
      </c>
      <c r="K7890" s="125" t="s">
        <v>325</v>
      </c>
      <c r="L7890" s="125" t="s">
        <v>326</v>
      </c>
      <c r="M7890" s="125" t="s">
        <v>335</v>
      </c>
      <c r="N7890" s="125" t="s">
        <v>328</v>
      </c>
      <c r="O7890" s="125" t="s">
        <v>326</v>
      </c>
      <c r="P7890" s="125" t="s">
        <v>326</v>
      </c>
      <c r="Q7890" s="125" t="s">
        <v>329</v>
      </c>
      <c r="R7890" s="125" t="s">
        <v>326</v>
      </c>
      <c r="S7890" s="125" t="s">
        <v>330</v>
      </c>
      <c r="T7890" s="125" t="s">
        <v>89</v>
      </c>
      <c r="U7890" s="27" t="s">
        <v>8294</v>
      </c>
      <c r="V7890" s="141">
        <v>20203</v>
      </c>
      <c r="W7890" s="139">
        <v>12801.5069</v>
      </c>
      <c r="X7890" s="27" t="s">
        <v>8903</v>
      </c>
      <c r="Y7890" s="27">
        <v>0</v>
      </c>
      <c r="Z7890" s="27">
        <v>12801.51</v>
      </c>
      <c r="AA7890" s="27" t="s">
        <v>7821</v>
      </c>
      <c r="AB7890" s="27" t="s">
        <v>8193</v>
      </c>
      <c r="AC7890" s="27" t="s">
        <v>8195</v>
      </c>
    </row>
    <row r="7891" spans="1:29">
      <c r="A7891" s="27" t="s">
        <v>8904</v>
      </c>
      <c r="B7891" s="26" t="s">
        <v>8017</v>
      </c>
      <c r="C7891" s="25" t="s">
        <v>12</v>
      </c>
      <c r="D7891" s="25" t="s">
        <v>913</v>
      </c>
      <c r="E7891" s="25" t="s">
        <v>5721</v>
      </c>
      <c r="F7891" s="27" t="s">
        <v>8185</v>
      </c>
      <c r="G7891" s="26">
        <v>20937.745800000001</v>
      </c>
      <c r="H7891" s="125" t="s">
        <v>5247</v>
      </c>
      <c r="I7891" s="125" t="s">
        <v>323</v>
      </c>
      <c r="J7891" s="125" t="s">
        <v>313</v>
      </c>
      <c r="K7891" s="125" t="s">
        <v>325</v>
      </c>
      <c r="L7891" s="125" t="s">
        <v>326</v>
      </c>
      <c r="M7891" s="125" t="s">
        <v>334</v>
      </c>
      <c r="N7891" s="125" t="s">
        <v>328</v>
      </c>
      <c r="O7891" s="125" t="s">
        <v>326</v>
      </c>
      <c r="P7891" s="125" t="s">
        <v>326</v>
      </c>
      <c r="Q7891" s="125" t="s">
        <v>329</v>
      </c>
      <c r="R7891" s="125" t="s">
        <v>326</v>
      </c>
      <c r="S7891" s="125" t="s">
        <v>330</v>
      </c>
      <c r="T7891" s="125" t="s">
        <v>89</v>
      </c>
      <c r="U7891" s="27" t="s">
        <v>8296</v>
      </c>
      <c r="V7891" s="141">
        <v>20203</v>
      </c>
      <c r="W7891" s="139">
        <v>20937.745800000001</v>
      </c>
      <c r="X7891" s="27" t="s">
        <v>8905</v>
      </c>
      <c r="Y7891" s="27">
        <v>0</v>
      </c>
      <c r="Z7891" s="27">
        <v>20937.75</v>
      </c>
      <c r="AA7891" s="27" t="s">
        <v>7821</v>
      </c>
      <c r="AB7891" s="27" t="s">
        <v>8193</v>
      </c>
      <c r="AC7891" s="27" t="s">
        <v>8195</v>
      </c>
    </row>
    <row r="7892" spans="1:29">
      <c r="A7892" s="27" t="s">
        <v>8906</v>
      </c>
      <c r="B7892" s="26" t="s">
        <v>8017</v>
      </c>
      <c r="C7892" s="25" t="s">
        <v>5723</v>
      </c>
      <c r="D7892" s="25" t="s">
        <v>913</v>
      </c>
      <c r="E7892" s="25" t="s">
        <v>5721</v>
      </c>
      <c r="F7892" s="27" t="s">
        <v>8185</v>
      </c>
      <c r="G7892" s="220">
        <v>49.28</v>
      </c>
      <c r="H7892" s="125" t="s">
        <v>5631</v>
      </c>
      <c r="I7892" s="125" t="s">
        <v>323</v>
      </c>
      <c r="J7892" s="125" t="s">
        <v>313</v>
      </c>
      <c r="K7892" s="125" t="s">
        <v>325</v>
      </c>
      <c r="L7892" s="125" t="s">
        <v>326</v>
      </c>
      <c r="M7892" s="125" t="s">
        <v>5604</v>
      </c>
      <c r="N7892" s="125" t="s">
        <v>328</v>
      </c>
      <c r="O7892" s="125" t="s">
        <v>326</v>
      </c>
      <c r="P7892" s="125" t="s">
        <v>326</v>
      </c>
      <c r="Q7892" s="125" t="s">
        <v>326</v>
      </c>
      <c r="R7892" s="125" t="s">
        <v>326</v>
      </c>
      <c r="S7892" s="125" t="s">
        <v>344</v>
      </c>
      <c r="T7892" s="125" t="s">
        <v>89</v>
      </c>
      <c r="U7892" s="27" t="s">
        <v>8298</v>
      </c>
      <c r="V7892" s="141">
        <v>20203</v>
      </c>
      <c r="W7892" s="139">
        <v>0.49280000000000002</v>
      </c>
      <c r="X7892" s="27" t="s">
        <v>8907</v>
      </c>
      <c r="Y7892" s="27">
        <v>0</v>
      </c>
      <c r="Z7892" s="27">
        <v>49.28</v>
      </c>
      <c r="AA7892" s="27" t="s">
        <v>7821</v>
      </c>
      <c r="AB7892" s="27" t="s">
        <v>8193</v>
      </c>
      <c r="AC7892" s="27" t="s">
        <v>8195</v>
      </c>
    </row>
    <row r="7893" spans="1:29">
      <c r="A7893" s="27" t="s">
        <v>8908</v>
      </c>
      <c r="B7893" s="26" t="s">
        <v>8017</v>
      </c>
      <c r="C7893" s="25" t="s">
        <v>16</v>
      </c>
      <c r="D7893" s="25" t="s">
        <v>913</v>
      </c>
      <c r="E7893" s="25" t="s">
        <v>5721</v>
      </c>
      <c r="F7893" s="27" t="s">
        <v>8185</v>
      </c>
      <c r="G7893" s="26">
        <v>5171.8559000000005</v>
      </c>
      <c r="H7893" s="125" t="s">
        <v>5319</v>
      </c>
      <c r="I7893" s="125" t="s">
        <v>323</v>
      </c>
      <c r="J7893" s="125" t="s">
        <v>313</v>
      </c>
      <c r="K7893" s="125" t="s">
        <v>325</v>
      </c>
      <c r="L7893" s="125" t="s">
        <v>326</v>
      </c>
      <c r="M7893" s="125" t="s">
        <v>336</v>
      </c>
      <c r="N7893" s="125" t="s">
        <v>328</v>
      </c>
      <c r="O7893" s="125" t="s">
        <v>326</v>
      </c>
      <c r="P7893" s="125" t="s">
        <v>326</v>
      </c>
      <c r="Q7893" s="125" t="s">
        <v>329</v>
      </c>
      <c r="R7893" s="125" t="s">
        <v>326</v>
      </c>
      <c r="S7893" s="125" t="s">
        <v>330</v>
      </c>
      <c r="T7893" s="125" t="s">
        <v>89</v>
      </c>
      <c r="U7893" s="27" t="s">
        <v>8300</v>
      </c>
      <c r="V7893" s="141">
        <v>20203</v>
      </c>
      <c r="W7893" s="139">
        <v>5171.8559000000005</v>
      </c>
      <c r="X7893" s="27" t="s">
        <v>8909</v>
      </c>
      <c r="Y7893" s="27">
        <v>0</v>
      </c>
      <c r="Z7893" s="27">
        <v>5171.8599999999997</v>
      </c>
      <c r="AA7893" s="27" t="s">
        <v>7821</v>
      </c>
      <c r="AB7893" s="27" t="s">
        <v>8193</v>
      </c>
      <c r="AC7893" s="27" t="s">
        <v>8195</v>
      </c>
    </row>
    <row r="7894" spans="1:29">
      <c r="A7894" s="27" t="s">
        <v>8910</v>
      </c>
      <c r="B7894" s="26" t="s">
        <v>8017</v>
      </c>
      <c r="C7894" s="25" t="s">
        <v>18</v>
      </c>
      <c r="D7894" s="25" t="s">
        <v>913</v>
      </c>
      <c r="E7894" s="25" t="s">
        <v>5721</v>
      </c>
      <c r="F7894" s="27" t="s">
        <v>8185</v>
      </c>
      <c r="G7894" s="26">
        <v>5078.3757000000005</v>
      </c>
      <c r="H7894" s="125" t="s">
        <v>5445</v>
      </c>
      <c r="I7894" s="125" t="s">
        <v>323</v>
      </c>
      <c r="J7894" s="125" t="s">
        <v>313</v>
      </c>
      <c r="K7894" s="125" t="s">
        <v>325</v>
      </c>
      <c r="L7894" s="125" t="s">
        <v>326</v>
      </c>
      <c r="M7894" s="125" t="s">
        <v>337</v>
      </c>
      <c r="N7894" s="125" t="s">
        <v>328</v>
      </c>
      <c r="O7894" s="125" t="s">
        <v>326</v>
      </c>
      <c r="P7894" s="125" t="s">
        <v>326</v>
      </c>
      <c r="Q7894" s="125" t="s">
        <v>329</v>
      </c>
      <c r="R7894" s="125" t="s">
        <v>326</v>
      </c>
      <c r="S7894" s="125" t="s">
        <v>330</v>
      </c>
      <c r="T7894" s="125" t="s">
        <v>89</v>
      </c>
      <c r="U7894" s="27" t="s">
        <v>8302</v>
      </c>
      <c r="V7894" s="141">
        <v>20203</v>
      </c>
      <c r="W7894" s="139">
        <v>5078.3757000000005</v>
      </c>
      <c r="X7894" s="27" t="s">
        <v>8911</v>
      </c>
      <c r="Y7894" s="27">
        <v>0</v>
      </c>
      <c r="Z7894" s="27">
        <v>5078.38</v>
      </c>
      <c r="AA7894" s="27" t="s">
        <v>7821</v>
      </c>
      <c r="AB7894" s="27" t="s">
        <v>8193</v>
      </c>
      <c r="AC7894" s="27" t="s">
        <v>8195</v>
      </c>
    </row>
    <row r="7895" spans="1:29">
      <c r="A7895" s="27" t="s">
        <v>8912</v>
      </c>
      <c r="B7895" s="26" t="s">
        <v>8017</v>
      </c>
      <c r="C7895" s="25" t="s">
        <v>20</v>
      </c>
      <c r="D7895" s="25" t="s">
        <v>913</v>
      </c>
      <c r="E7895" s="25" t="s">
        <v>5721</v>
      </c>
      <c r="F7895" s="27" t="s">
        <v>8185</v>
      </c>
      <c r="G7895" s="26">
        <v>489.83239999999995</v>
      </c>
      <c r="H7895" s="125" t="s">
        <v>5283</v>
      </c>
      <c r="I7895" s="125" t="s">
        <v>323</v>
      </c>
      <c r="J7895" s="125" t="s">
        <v>313</v>
      </c>
      <c r="K7895" s="125" t="s">
        <v>325</v>
      </c>
      <c r="L7895" s="125" t="s">
        <v>326</v>
      </c>
      <c r="M7895" s="125" t="s">
        <v>338</v>
      </c>
      <c r="N7895" s="125" t="s">
        <v>328</v>
      </c>
      <c r="O7895" s="125" t="s">
        <v>326</v>
      </c>
      <c r="P7895" s="125" t="s">
        <v>326</v>
      </c>
      <c r="Q7895" s="125" t="s">
        <v>329</v>
      </c>
      <c r="R7895" s="125" t="s">
        <v>326</v>
      </c>
      <c r="S7895" s="125" t="s">
        <v>330</v>
      </c>
      <c r="T7895" s="125" t="s">
        <v>89</v>
      </c>
      <c r="U7895" s="27" t="s">
        <v>8304</v>
      </c>
      <c r="V7895" s="141">
        <v>20203</v>
      </c>
      <c r="W7895" s="139">
        <v>489.83239999999995</v>
      </c>
      <c r="X7895" s="27" t="s">
        <v>8913</v>
      </c>
      <c r="Y7895" s="27">
        <v>0</v>
      </c>
      <c r="Z7895" s="27">
        <v>489.83</v>
      </c>
      <c r="AA7895" s="27" t="s">
        <v>7821</v>
      </c>
      <c r="AB7895" s="27" t="s">
        <v>8193</v>
      </c>
      <c r="AC7895" s="27" t="s">
        <v>8195</v>
      </c>
    </row>
    <row r="7896" spans="1:29">
      <c r="A7896" s="27" t="s">
        <v>8914</v>
      </c>
      <c r="B7896" s="26" t="s">
        <v>8017</v>
      </c>
      <c r="C7896" s="25" t="s">
        <v>5725</v>
      </c>
      <c r="D7896" s="25" t="s">
        <v>913</v>
      </c>
      <c r="E7896" s="25" t="s">
        <v>5721</v>
      </c>
      <c r="F7896" s="27" t="s">
        <v>8185</v>
      </c>
      <c r="G7896" s="220">
        <v>1.1499999999999999</v>
      </c>
      <c r="H7896" s="125" t="s">
        <v>5632</v>
      </c>
      <c r="I7896" s="125" t="s">
        <v>323</v>
      </c>
      <c r="J7896" s="125" t="s">
        <v>313</v>
      </c>
      <c r="K7896" s="125" t="s">
        <v>325</v>
      </c>
      <c r="L7896" s="125" t="s">
        <v>326</v>
      </c>
      <c r="M7896" s="125" t="s">
        <v>5605</v>
      </c>
      <c r="N7896" s="125" t="s">
        <v>328</v>
      </c>
      <c r="O7896" s="125" t="s">
        <v>326</v>
      </c>
      <c r="P7896" s="125" t="s">
        <v>326</v>
      </c>
      <c r="Q7896" s="125" t="s">
        <v>326</v>
      </c>
      <c r="R7896" s="125" t="s">
        <v>326</v>
      </c>
      <c r="S7896" s="125" t="s">
        <v>344</v>
      </c>
      <c r="T7896" s="125" t="s">
        <v>89</v>
      </c>
      <c r="U7896" s="27" t="s">
        <v>8306</v>
      </c>
      <c r="V7896" s="141">
        <v>20203</v>
      </c>
      <c r="W7896" s="139">
        <v>1.15E-2</v>
      </c>
      <c r="X7896" s="27" t="s">
        <v>8915</v>
      </c>
      <c r="Y7896" s="27">
        <v>0</v>
      </c>
      <c r="Z7896" s="27">
        <v>1.1499999999999999</v>
      </c>
      <c r="AA7896" s="27" t="s">
        <v>7821</v>
      </c>
      <c r="AB7896" s="27" t="s">
        <v>8193</v>
      </c>
      <c r="AC7896" s="27" t="s">
        <v>8195</v>
      </c>
    </row>
    <row r="7897" spans="1:29">
      <c r="A7897" s="27" t="s">
        <v>8916</v>
      </c>
      <c r="B7897" s="26" t="s">
        <v>8017</v>
      </c>
      <c r="C7897" s="25" t="s">
        <v>638</v>
      </c>
      <c r="D7897" s="25" t="s">
        <v>913</v>
      </c>
      <c r="E7897" s="25" t="s">
        <v>5721</v>
      </c>
      <c r="F7897" s="27" t="s">
        <v>8185</v>
      </c>
      <c r="G7897" s="26">
        <v>42485.891399999993</v>
      </c>
      <c r="H7897" s="125" t="s">
        <v>5337</v>
      </c>
      <c r="I7897" s="125" t="s">
        <v>323</v>
      </c>
      <c r="J7897" s="125" t="s">
        <v>313</v>
      </c>
      <c r="K7897" s="125" t="s">
        <v>325</v>
      </c>
      <c r="L7897" s="125" t="s">
        <v>326</v>
      </c>
      <c r="M7897" s="125" t="s">
        <v>339</v>
      </c>
      <c r="N7897" s="125" t="s">
        <v>328</v>
      </c>
      <c r="O7897" s="125" t="s">
        <v>326</v>
      </c>
      <c r="P7897" s="125" t="s">
        <v>326</v>
      </c>
      <c r="Q7897" s="125" t="s">
        <v>329</v>
      </c>
      <c r="R7897" s="125" t="s">
        <v>326</v>
      </c>
      <c r="S7897" s="125" t="s">
        <v>330</v>
      </c>
      <c r="T7897" s="125" t="s">
        <v>89</v>
      </c>
      <c r="U7897" s="27" t="s">
        <v>8308</v>
      </c>
      <c r="V7897" s="141">
        <v>20203</v>
      </c>
      <c r="W7897" s="139">
        <v>42485.891399999993</v>
      </c>
      <c r="X7897" s="27" t="s">
        <v>8917</v>
      </c>
      <c r="Y7897" s="27">
        <v>0</v>
      </c>
      <c r="Z7897" s="27">
        <v>42485.89</v>
      </c>
      <c r="AA7897" s="27" t="s">
        <v>7821</v>
      </c>
      <c r="AB7897" s="27" t="s">
        <v>8193</v>
      </c>
      <c r="AC7897" s="27" t="s">
        <v>8195</v>
      </c>
    </row>
    <row r="7898" spans="1:29">
      <c r="A7898" s="27" t="s">
        <v>8918</v>
      </c>
      <c r="B7898" s="26" t="s">
        <v>8017</v>
      </c>
      <c r="C7898" s="25" t="s">
        <v>876</v>
      </c>
      <c r="D7898" s="25" t="s">
        <v>913</v>
      </c>
      <c r="E7898" s="25" t="s">
        <v>5721</v>
      </c>
      <c r="F7898" s="27" t="s">
        <v>8185</v>
      </c>
      <c r="G7898" s="26">
        <v>3372.3215</v>
      </c>
      <c r="H7898" s="125" t="s">
        <v>5391</v>
      </c>
      <c r="I7898" s="125" t="s">
        <v>323</v>
      </c>
      <c r="J7898" s="125" t="s">
        <v>313</v>
      </c>
      <c r="K7898" s="125" t="s">
        <v>325</v>
      </c>
      <c r="L7898" s="125" t="s">
        <v>326</v>
      </c>
      <c r="M7898" s="125" t="s">
        <v>340</v>
      </c>
      <c r="N7898" s="125" t="s">
        <v>328</v>
      </c>
      <c r="O7898" s="125" t="s">
        <v>326</v>
      </c>
      <c r="P7898" s="125" t="s">
        <v>326</v>
      </c>
      <c r="Q7898" s="125" t="s">
        <v>329</v>
      </c>
      <c r="R7898" s="125" t="s">
        <v>326</v>
      </c>
      <c r="S7898" s="125" t="s">
        <v>330</v>
      </c>
      <c r="T7898" s="125" t="s">
        <v>89</v>
      </c>
      <c r="U7898" s="27" t="s">
        <v>8310</v>
      </c>
      <c r="V7898" s="141">
        <v>20203</v>
      </c>
      <c r="W7898" s="139">
        <v>3372.3215</v>
      </c>
      <c r="X7898" s="27" t="s">
        <v>8919</v>
      </c>
      <c r="Y7898" s="27">
        <v>0</v>
      </c>
      <c r="Z7898" s="27">
        <v>3372.32</v>
      </c>
      <c r="AA7898" s="27" t="s">
        <v>7821</v>
      </c>
      <c r="AB7898" s="27" t="s">
        <v>8193</v>
      </c>
      <c r="AC7898" s="27" t="s">
        <v>8195</v>
      </c>
    </row>
    <row r="7899" spans="1:29">
      <c r="A7899" s="27" t="s">
        <v>8920</v>
      </c>
      <c r="B7899" s="26" t="s">
        <v>8017</v>
      </c>
      <c r="C7899" s="25" t="s">
        <v>640</v>
      </c>
      <c r="D7899" s="25" t="s">
        <v>913</v>
      </c>
      <c r="E7899" s="25" t="s">
        <v>5721</v>
      </c>
      <c r="F7899" s="27" t="s">
        <v>8185</v>
      </c>
      <c r="G7899" s="26">
        <v>6881.418099999999</v>
      </c>
      <c r="H7899" s="125" t="s">
        <v>5409</v>
      </c>
      <c r="I7899" s="125" t="s">
        <v>323</v>
      </c>
      <c r="J7899" s="125" t="s">
        <v>313</v>
      </c>
      <c r="K7899" s="125" t="s">
        <v>325</v>
      </c>
      <c r="L7899" s="125" t="s">
        <v>326</v>
      </c>
      <c r="M7899" s="125" t="s">
        <v>341</v>
      </c>
      <c r="N7899" s="125" t="s">
        <v>328</v>
      </c>
      <c r="O7899" s="125" t="s">
        <v>326</v>
      </c>
      <c r="P7899" s="125" t="s">
        <v>326</v>
      </c>
      <c r="Q7899" s="125" t="s">
        <v>329</v>
      </c>
      <c r="R7899" s="125" t="s">
        <v>326</v>
      </c>
      <c r="S7899" s="125" t="s">
        <v>330</v>
      </c>
      <c r="T7899" s="125" t="s">
        <v>89</v>
      </c>
      <c r="U7899" s="27" t="s">
        <v>8312</v>
      </c>
      <c r="V7899" s="141">
        <v>20203</v>
      </c>
      <c r="W7899" s="139">
        <v>6881.418099999999</v>
      </c>
      <c r="X7899" s="27" t="s">
        <v>8921</v>
      </c>
      <c r="Y7899" s="27">
        <v>0</v>
      </c>
      <c r="Z7899" s="27">
        <v>6881.42</v>
      </c>
      <c r="AA7899" s="27" t="s">
        <v>7821</v>
      </c>
      <c r="AB7899" s="27" t="s">
        <v>8193</v>
      </c>
      <c r="AC7899" s="27" t="s">
        <v>8195</v>
      </c>
    </row>
    <row r="7900" spans="1:29">
      <c r="A7900" s="27" t="s">
        <v>8922</v>
      </c>
      <c r="B7900" s="26" t="s">
        <v>8017</v>
      </c>
      <c r="C7900" s="25" t="s">
        <v>5727</v>
      </c>
      <c r="D7900" s="25" t="s">
        <v>913</v>
      </c>
      <c r="E7900" s="25" t="s">
        <v>5721</v>
      </c>
      <c r="F7900" s="27" t="s">
        <v>8185</v>
      </c>
      <c r="G7900" s="220">
        <v>0.26</v>
      </c>
      <c r="H7900" s="125" t="s">
        <v>5481</v>
      </c>
      <c r="I7900" s="125" t="s">
        <v>323</v>
      </c>
      <c r="J7900" s="125" t="s">
        <v>313</v>
      </c>
      <c r="K7900" s="125" t="s">
        <v>325</v>
      </c>
      <c r="L7900" s="125" t="s">
        <v>326</v>
      </c>
      <c r="M7900" s="125" t="s">
        <v>345</v>
      </c>
      <c r="N7900" s="125" t="s">
        <v>328</v>
      </c>
      <c r="O7900" s="125" t="s">
        <v>326</v>
      </c>
      <c r="P7900" s="125" t="s">
        <v>326</v>
      </c>
      <c r="Q7900" s="125" t="s">
        <v>326</v>
      </c>
      <c r="R7900" s="125" t="s">
        <v>326</v>
      </c>
      <c r="S7900" s="125" t="s">
        <v>344</v>
      </c>
      <c r="T7900" s="125" t="s">
        <v>89</v>
      </c>
      <c r="U7900" s="27" t="s">
        <v>8314</v>
      </c>
      <c r="V7900" s="141">
        <v>20203</v>
      </c>
      <c r="W7900" s="139">
        <v>2.5999999999999999E-3</v>
      </c>
      <c r="X7900" s="27" t="s">
        <v>8923</v>
      </c>
      <c r="Y7900" s="27">
        <v>0</v>
      </c>
      <c r="Z7900" s="27">
        <v>0.26</v>
      </c>
      <c r="AA7900" s="27" t="s">
        <v>7821</v>
      </c>
      <c r="AB7900" s="27" t="s">
        <v>8193</v>
      </c>
      <c r="AC7900" s="27" t="s">
        <v>8195</v>
      </c>
    </row>
    <row r="7901" spans="1:29">
      <c r="A7901" s="27" t="s">
        <v>8924</v>
      </c>
      <c r="B7901" s="26" t="s">
        <v>8017</v>
      </c>
      <c r="C7901" s="25" t="s">
        <v>5726</v>
      </c>
      <c r="D7901" s="25" t="s">
        <v>913</v>
      </c>
      <c r="E7901" s="25" t="s">
        <v>5721</v>
      </c>
      <c r="F7901" s="27" t="s">
        <v>8185</v>
      </c>
      <c r="G7901" s="220">
        <v>3.57</v>
      </c>
      <c r="H7901" s="125" t="s">
        <v>5463</v>
      </c>
      <c r="I7901" s="125" t="s">
        <v>323</v>
      </c>
      <c r="J7901" s="125" t="s">
        <v>313</v>
      </c>
      <c r="K7901" s="125" t="s">
        <v>325</v>
      </c>
      <c r="L7901" s="125" t="s">
        <v>326</v>
      </c>
      <c r="M7901" s="125" t="s">
        <v>346</v>
      </c>
      <c r="N7901" s="125" t="s">
        <v>328</v>
      </c>
      <c r="O7901" s="125" t="s">
        <v>326</v>
      </c>
      <c r="P7901" s="125" t="s">
        <v>326</v>
      </c>
      <c r="Q7901" s="125" t="s">
        <v>326</v>
      </c>
      <c r="R7901" s="125" t="s">
        <v>326</v>
      </c>
      <c r="S7901" s="125" t="s">
        <v>344</v>
      </c>
      <c r="T7901" s="125" t="s">
        <v>89</v>
      </c>
      <c r="U7901" s="27" t="s">
        <v>8316</v>
      </c>
      <c r="V7901" s="141">
        <v>20203</v>
      </c>
      <c r="W7901" s="139">
        <v>3.5699999999999996E-2</v>
      </c>
      <c r="X7901" s="27" t="s">
        <v>8925</v>
      </c>
      <c r="Y7901" s="27">
        <v>0</v>
      </c>
      <c r="Z7901" s="27">
        <v>3.57</v>
      </c>
      <c r="AA7901" s="27" t="s">
        <v>7821</v>
      </c>
      <c r="AB7901" s="27" t="s">
        <v>8193</v>
      </c>
      <c r="AC7901" s="27" t="s">
        <v>8195</v>
      </c>
    </row>
    <row r="7902" spans="1:29">
      <c r="A7902" s="27" t="s">
        <v>8926</v>
      </c>
      <c r="B7902" s="26" t="s">
        <v>8017</v>
      </c>
      <c r="C7902" s="25" t="s">
        <v>25</v>
      </c>
      <c r="D7902" s="25" t="s">
        <v>913</v>
      </c>
      <c r="E7902" s="25" t="s">
        <v>5721</v>
      </c>
      <c r="F7902" s="27" t="s">
        <v>8185</v>
      </c>
      <c r="G7902" s="26">
        <v>-1803.0422000000001</v>
      </c>
      <c r="H7902" s="125" t="s">
        <v>5427</v>
      </c>
      <c r="I7902" s="125" t="s">
        <v>323</v>
      </c>
      <c r="J7902" s="125" t="s">
        <v>313</v>
      </c>
      <c r="K7902" s="125" t="s">
        <v>325</v>
      </c>
      <c r="L7902" s="125" t="s">
        <v>326</v>
      </c>
      <c r="M7902" s="125" t="s">
        <v>342</v>
      </c>
      <c r="N7902" s="125" t="s">
        <v>328</v>
      </c>
      <c r="O7902" s="125" t="s">
        <v>326</v>
      </c>
      <c r="P7902" s="125" t="s">
        <v>326</v>
      </c>
      <c r="Q7902" s="125" t="s">
        <v>329</v>
      </c>
      <c r="R7902" s="125" t="s">
        <v>326</v>
      </c>
      <c r="S7902" s="125" t="s">
        <v>330</v>
      </c>
      <c r="T7902" s="125" t="s">
        <v>89</v>
      </c>
      <c r="U7902" s="27" t="s">
        <v>8318</v>
      </c>
      <c r="V7902" s="141">
        <v>20203</v>
      </c>
      <c r="W7902" s="139">
        <v>-1803.0422000000001</v>
      </c>
      <c r="X7902" s="27" t="s">
        <v>8927</v>
      </c>
      <c r="Y7902" s="27">
        <v>0</v>
      </c>
      <c r="Z7902" s="27">
        <v>-1803.04</v>
      </c>
      <c r="AA7902" s="27" t="s">
        <v>7821</v>
      </c>
      <c r="AB7902" s="27" t="s">
        <v>8193</v>
      </c>
      <c r="AC7902" s="27" t="s">
        <v>8195</v>
      </c>
    </row>
    <row r="7903" spans="1:29">
      <c r="A7903" s="27" t="s">
        <v>10334</v>
      </c>
      <c r="B7903" s="26" t="s">
        <v>7816</v>
      </c>
      <c r="C7903" s="25" t="s">
        <v>7845</v>
      </c>
      <c r="D7903" s="25" t="s">
        <v>913</v>
      </c>
      <c r="E7903" s="25" t="s">
        <v>5721</v>
      </c>
      <c r="F7903" s="27" t="s">
        <v>8185</v>
      </c>
      <c r="G7903" s="26" t="s">
        <v>7080</v>
      </c>
      <c r="H7903" s="125" t="s">
        <v>5553</v>
      </c>
      <c r="I7903" s="125" t="s">
        <v>323</v>
      </c>
      <c r="J7903" s="125" t="s">
        <v>313</v>
      </c>
      <c r="K7903" s="125" t="s">
        <v>325</v>
      </c>
      <c r="L7903" s="125" t="s">
        <v>357</v>
      </c>
      <c r="M7903" s="125" t="s">
        <v>356</v>
      </c>
      <c r="N7903" s="125" t="s">
        <v>328</v>
      </c>
      <c r="O7903" s="125" t="s">
        <v>326</v>
      </c>
      <c r="P7903" s="125" t="s">
        <v>326</v>
      </c>
      <c r="Q7903" s="125" t="s">
        <v>329</v>
      </c>
      <c r="R7903" s="125" t="s">
        <v>348</v>
      </c>
      <c r="S7903" s="125" t="s">
        <v>330</v>
      </c>
      <c r="T7903" s="125" t="s">
        <v>89</v>
      </c>
      <c r="U7903" s="27" t="s">
        <v>9726</v>
      </c>
      <c r="V7903" s="141">
        <v>20203</v>
      </c>
      <c r="W7903" s="139" t="e">
        <v>#N/A</v>
      </c>
      <c r="X7903" s="27" t="s">
        <v>10335</v>
      </c>
      <c r="Y7903" s="27">
        <v>0</v>
      </c>
      <c r="Z7903" s="27" t="e">
        <v>#N/A</v>
      </c>
      <c r="AA7903" s="27" t="s">
        <v>7815</v>
      </c>
      <c r="AB7903" s="27" t="s">
        <v>8193</v>
      </c>
      <c r="AC7903" s="27" t="s">
        <v>8195</v>
      </c>
    </row>
    <row r="7904" spans="1:29">
      <c r="A7904" s="27" t="s">
        <v>10336</v>
      </c>
      <c r="B7904" s="26" t="s">
        <v>7816</v>
      </c>
      <c r="C7904" s="25" t="s">
        <v>7847</v>
      </c>
      <c r="D7904" s="25" t="s">
        <v>913</v>
      </c>
      <c r="E7904" s="25" t="s">
        <v>5721</v>
      </c>
      <c r="F7904" s="27" t="s">
        <v>8185</v>
      </c>
      <c r="G7904" s="26">
        <v>80.792000000000002</v>
      </c>
      <c r="H7904" s="125" t="s">
        <v>6336</v>
      </c>
      <c r="I7904" s="125" t="s">
        <v>323</v>
      </c>
      <c r="J7904" s="125" t="s">
        <v>313</v>
      </c>
      <c r="K7904" s="125" t="s">
        <v>325</v>
      </c>
      <c r="L7904" s="125" t="s">
        <v>358</v>
      </c>
      <c r="M7904" s="125" t="s">
        <v>356</v>
      </c>
      <c r="N7904" s="125" t="s">
        <v>328</v>
      </c>
      <c r="O7904" s="125" t="s">
        <v>326</v>
      </c>
      <c r="P7904" s="125" t="s">
        <v>326</v>
      </c>
      <c r="Q7904" s="125" t="s">
        <v>329</v>
      </c>
      <c r="R7904" s="125" t="s">
        <v>348</v>
      </c>
      <c r="S7904" s="125" t="s">
        <v>330</v>
      </c>
      <c r="T7904" s="125" t="s">
        <v>89</v>
      </c>
      <c r="U7904" s="27" t="s">
        <v>9728</v>
      </c>
      <c r="V7904" s="141">
        <v>20203</v>
      </c>
      <c r="W7904" s="139">
        <v>80.792000000000002</v>
      </c>
      <c r="X7904" s="27" t="s">
        <v>10337</v>
      </c>
      <c r="Y7904" s="27">
        <v>0</v>
      </c>
      <c r="Z7904" s="27">
        <v>80.790000000000006</v>
      </c>
      <c r="AA7904" s="27" t="s">
        <v>7815</v>
      </c>
      <c r="AB7904" s="27" t="s">
        <v>8193</v>
      </c>
      <c r="AC7904" s="27" t="s">
        <v>8195</v>
      </c>
    </row>
    <row r="7905" spans="1:29">
      <c r="A7905" s="27" t="s">
        <v>10338</v>
      </c>
      <c r="B7905" s="26" t="s">
        <v>7816</v>
      </c>
      <c r="C7905" s="25" t="s">
        <v>7846</v>
      </c>
      <c r="D7905" s="25" t="s">
        <v>913</v>
      </c>
      <c r="E7905" s="25" t="s">
        <v>5721</v>
      </c>
      <c r="F7905" s="27" t="s">
        <v>8185</v>
      </c>
      <c r="G7905" s="26" t="s">
        <v>7080</v>
      </c>
      <c r="H7905" s="125" t="s">
        <v>6335</v>
      </c>
      <c r="I7905" s="125" t="s">
        <v>323</v>
      </c>
      <c r="J7905" s="125" t="s">
        <v>313</v>
      </c>
      <c r="K7905" s="125" t="s">
        <v>325</v>
      </c>
      <c r="L7905" s="125" t="s">
        <v>359</v>
      </c>
      <c r="M7905" s="125" t="s">
        <v>356</v>
      </c>
      <c r="N7905" s="125" t="s">
        <v>328</v>
      </c>
      <c r="O7905" s="125" t="s">
        <v>326</v>
      </c>
      <c r="P7905" s="125" t="s">
        <v>326</v>
      </c>
      <c r="Q7905" s="125" t="s">
        <v>329</v>
      </c>
      <c r="R7905" s="125" t="s">
        <v>348</v>
      </c>
      <c r="S7905" s="125" t="s">
        <v>330</v>
      </c>
      <c r="T7905" s="125" t="s">
        <v>89</v>
      </c>
      <c r="U7905" s="27" t="s">
        <v>9730</v>
      </c>
      <c r="V7905" s="141">
        <v>20203</v>
      </c>
      <c r="W7905" s="139" t="e">
        <v>#N/A</v>
      </c>
      <c r="X7905" s="27" t="s">
        <v>10339</v>
      </c>
      <c r="Y7905" s="27">
        <v>0</v>
      </c>
      <c r="Z7905" s="27" t="e">
        <v>#N/A</v>
      </c>
      <c r="AA7905" s="27" t="s">
        <v>7815</v>
      </c>
      <c r="AB7905" s="27" t="s">
        <v>8193</v>
      </c>
      <c r="AC7905" s="27" t="s">
        <v>8195</v>
      </c>
    </row>
    <row r="7906" spans="1:29">
      <c r="A7906" s="27" t="s">
        <v>10340</v>
      </c>
      <c r="B7906" s="26" t="s">
        <v>7816</v>
      </c>
      <c r="C7906" s="25" t="s">
        <v>7625</v>
      </c>
      <c r="D7906" s="25" t="s">
        <v>913</v>
      </c>
      <c r="E7906" s="25" t="s">
        <v>5721</v>
      </c>
      <c r="F7906" s="27" t="s">
        <v>8185</v>
      </c>
      <c r="G7906" s="26">
        <v>6.4679999999999991</v>
      </c>
      <c r="H7906" s="125" t="s">
        <v>6344</v>
      </c>
      <c r="I7906" s="125" t="s">
        <v>323</v>
      </c>
      <c r="J7906" s="125" t="s">
        <v>313</v>
      </c>
      <c r="K7906" s="125" t="s">
        <v>325</v>
      </c>
      <c r="L7906" s="125" t="s">
        <v>326</v>
      </c>
      <c r="M7906" s="125" t="s">
        <v>351</v>
      </c>
      <c r="N7906" s="125" t="s">
        <v>328</v>
      </c>
      <c r="O7906" s="125" t="s">
        <v>326</v>
      </c>
      <c r="P7906" s="125" t="s">
        <v>326</v>
      </c>
      <c r="Q7906" s="125" t="s">
        <v>329</v>
      </c>
      <c r="R7906" s="125" t="s">
        <v>348</v>
      </c>
      <c r="S7906" s="125" t="s">
        <v>330</v>
      </c>
      <c r="T7906" s="125" t="s">
        <v>89</v>
      </c>
      <c r="U7906" s="27" t="s">
        <v>9732</v>
      </c>
      <c r="V7906" s="141">
        <v>20203</v>
      </c>
      <c r="W7906" s="139">
        <v>6.4679999999999991</v>
      </c>
      <c r="X7906" s="27" t="s">
        <v>10341</v>
      </c>
      <c r="Y7906" s="27">
        <v>0</v>
      </c>
      <c r="Z7906" s="27">
        <v>6.47</v>
      </c>
      <c r="AA7906" s="27" t="s">
        <v>7815</v>
      </c>
      <c r="AB7906" s="27" t="s">
        <v>8193</v>
      </c>
      <c r="AC7906" s="27" t="s">
        <v>8195</v>
      </c>
    </row>
    <row r="7907" spans="1:29">
      <c r="A7907" s="27" t="s">
        <v>10342</v>
      </c>
      <c r="B7907" s="26" t="s">
        <v>7816</v>
      </c>
      <c r="C7907" s="25" t="s">
        <v>7850</v>
      </c>
      <c r="D7907" s="25" t="s">
        <v>913</v>
      </c>
      <c r="E7907" s="25" t="s">
        <v>5721</v>
      </c>
      <c r="F7907" s="27" t="s">
        <v>8185</v>
      </c>
      <c r="G7907" s="26">
        <v>509.96950000000004</v>
      </c>
      <c r="H7907" s="125" t="s">
        <v>6339</v>
      </c>
      <c r="I7907" s="125" t="s">
        <v>323</v>
      </c>
      <c r="J7907" s="125" t="s">
        <v>313</v>
      </c>
      <c r="K7907" s="125" t="s">
        <v>325</v>
      </c>
      <c r="L7907" s="125" t="s">
        <v>360</v>
      </c>
      <c r="M7907" s="125" t="s">
        <v>356</v>
      </c>
      <c r="N7907" s="125" t="s">
        <v>328</v>
      </c>
      <c r="O7907" s="125" t="s">
        <v>326</v>
      </c>
      <c r="P7907" s="125" t="s">
        <v>326</v>
      </c>
      <c r="Q7907" s="125" t="s">
        <v>329</v>
      </c>
      <c r="R7907" s="125" t="s">
        <v>348</v>
      </c>
      <c r="S7907" s="125" t="s">
        <v>330</v>
      </c>
      <c r="T7907" s="125" t="s">
        <v>89</v>
      </c>
      <c r="U7907" s="27" t="s">
        <v>9734</v>
      </c>
      <c r="V7907" s="141">
        <v>20203</v>
      </c>
      <c r="W7907" s="139">
        <v>509.96950000000004</v>
      </c>
      <c r="X7907" s="27" t="s">
        <v>10343</v>
      </c>
      <c r="Y7907" s="27">
        <v>0</v>
      </c>
      <c r="Z7907" s="27">
        <v>509.97</v>
      </c>
      <c r="AA7907" s="27" t="s">
        <v>7815</v>
      </c>
      <c r="AB7907" s="27" t="s">
        <v>8193</v>
      </c>
      <c r="AC7907" s="27" t="s">
        <v>8195</v>
      </c>
    </row>
    <row r="7908" spans="1:29">
      <c r="A7908" s="27" t="s">
        <v>10344</v>
      </c>
      <c r="B7908" s="26" t="s">
        <v>7816</v>
      </c>
      <c r="C7908" s="25" t="s">
        <v>7849</v>
      </c>
      <c r="D7908" s="25" t="s">
        <v>913</v>
      </c>
      <c r="E7908" s="25" t="s">
        <v>5721</v>
      </c>
      <c r="F7908" s="27" t="s">
        <v>8185</v>
      </c>
      <c r="G7908" s="26">
        <v>710.07619999999997</v>
      </c>
      <c r="H7908" s="125" t="s">
        <v>6338</v>
      </c>
      <c r="I7908" s="125" t="s">
        <v>323</v>
      </c>
      <c r="J7908" s="125" t="s">
        <v>313</v>
      </c>
      <c r="K7908" s="125" t="s">
        <v>325</v>
      </c>
      <c r="L7908" s="125" t="s">
        <v>361</v>
      </c>
      <c r="M7908" s="125" t="s">
        <v>356</v>
      </c>
      <c r="N7908" s="125" t="s">
        <v>328</v>
      </c>
      <c r="O7908" s="125" t="s">
        <v>326</v>
      </c>
      <c r="P7908" s="125" t="s">
        <v>326</v>
      </c>
      <c r="Q7908" s="125" t="s">
        <v>329</v>
      </c>
      <c r="R7908" s="125" t="s">
        <v>348</v>
      </c>
      <c r="S7908" s="125" t="s">
        <v>330</v>
      </c>
      <c r="T7908" s="125" t="s">
        <v>89</v>
      </c>
      <c r="U7908" s="27" t="s">
        <v>9736</v>
      </c>
      <c r="V7908" s="141">
        <v>20203</v>
      </c>
      <c r="W7908" s="139">
        <v>710.07619999999997</v>
      </c>
      <c r="X7908" s="27" t="s">
        <v>10345</v>
      </c>
      <c r="Y7908" s="27">
        <v>0</v>
      </c>
      <c r="Z7908" s="27">
        <v>710.08</v>
      </c>
      <c r="AA7908" s="27" t="s">
        <v>7815</v>
      </c>
      <c r="AB7908" s="27" t="s">
        <v>8193</v>
      </c>
      <c r="AC7908" s="27" t="s">
        <v>8195</v>
      </c>
    </row>
    <row r="7909" spans="1:29">
      <c r="A7909" s="27" t="s">
        <v>10346</v>
      </c>
      <c r="B7909" s="26" t="s">
        <v>7816</v>
      </c>
      <c r="C7909" s="25" t="s">
        <v>7848</v>
      </c>
      <c r="D7909" s="25" t="s">
        <v>913</v>
      </c>
      <c r="E7909" s="25" t="s">
        <v>5721</v>
      </c>
      <c r="F7909" s="27" t="s">
        <v>8185</v>
      </c>
      <c r="G7909" s="26">
        <v>179.9246</v>
      </c>
      <c r="H7909" s="125" t="s">
        <v>6337</v>
      </c>
      <c r="I7909" s="125" t="s">
        <v>323</v>
      </c>
      <c r="J7909" s="125" t="s">
        <v>313</v>
      </c>
      <c r="K7909" s="125" t="s">
        <v>325</v>
      </c>
      <c r="L7909" s="125" t="s">
        <v>362</v>
      </c>
      <c r="M7909" s="125" t="s">
        <v>356</v>
      </c>
      <c r="N7909" s="125" t="s">
        <v>328</v>
      </c>
      <c r="O7909" s="125" t="s">
        <v>326</v>
      </c>
      <c r="P7909" s="125" t="s">
        <v>326</v>
      </c>
      <c r="Q7909" s="125" t="s">
        <v>329</v>
      </c>
      <c r="R7909" s="125" t="s">
        <v>348</v>
      </c>
      <c r="S7909" s="125" t="s">
        <v>330</v>
      </c>
      <c r="T7909" s="125" t="s">
        <v>89</v>
      </c>
      <c r="U7909" s="27" t="s">
        <v>9738</v>
      </c>
      <c r="V7909" s="141">
        <v>20203</v>
      </c>
      <c r="W7909" s="139">
        <v>179.9246</v>
      </c>
      <c r="X7909" s="27" t="s">
        <v>10347</v>
      </c>
      <c r="Y7909" s="27">
        <v>0</v>
      </c>
      <c r="Z7909" s="27">
        <v>179.92</v>
      </c>
      <c r="AA7909" s="27" t="s">
        <v>7815</v>
      </c>
      <c r="AB7909" s="27" t="s">
        <v>8193</v>
      </c>
      <c r="AC7909" s="27" t="s">
        <v>8195</v>
      </c>
    </row>
    <row r="7910" spans="1:29">
      <c r="A7910" s="27" t="s">
        <v>10348</v>
      </c>
      <c r="B7910" s="26" t="s">
        <v>7816</v>
      </c>
      <c r="C7910" s="25" t="s">
        <v>7624</v>
      </c>
      <c r="D7910" s="25" t="s">
        <v>913</v>
      </c>
      <c r="E7910" s="25" t="s">
        <v>5721</v>
      </c>
      <c r="F7910" s="27" t="s">
        <v>8185</v>
      </c>
      <c r="G7910" s="26">
        <v>84.799000000000007</v>
      </c>
      <c r="H7910" s="125" t="s">
        <v>6343</v>
      </c>
      <c r="I7910" s="125" t="s">
        <v>323</v>
      </c>
      <c r="J7910" s="125" t="s">
        <v>313</v>
      </c>
      <c r="K7910" s="125" t="s">
        <v>325</v>
      </c>
      <c r="L7910" s="125" t="s">
        <v>326</v>
      </c>
      <c r="M7910" s="125" t="s">
        <v>352</v>
      </c>
      <c r="N7910" s="125" t="s">
        <v>328</v>
      </c>
      <c r="O7910" s="125" t="s">
        <v>326</v>
      </c>
      <c r="P7910" s="125" t="s">
        <v>326</v>
      </c>
      <c r="Q7910" s="125" t="s">
        <v>329</v>
      </c>
      <c r="R7910" s="125" t="s">
        <v>348</v>
      </c>
      <c r="S7910" s="125" t="s">
        <v>330</v>
      </c>
      <c r="T7910" s="125" t="s">
        <v>89</v>
      </c>
      <c r="U7910" s="27" t="s">
        <v>9740</v>
      </c>
      <c r="V7910" s="141">
        <v>20203</v>
      </c>
      <c r="W7910" s="139">
        <v>84.799000000000007</v>
      </c>
      <c r="X7910" s="27" t="s">
        <v>10349</v>
      </c>
      <c r="Y7910" s="27">
        <v>0</v>
      </c>
      <c r="Z7910" s="27">
        <v>84.8</v>
      </c>
      <c r="AA7910" s="27" t="s">
        <v>7815</v>
      </c>
      <c r="AB7910" s="27" t="s">
        <v>8193</v>
      </c>
      <c r="AC7910" s="27" t="s">
        <v>8195</v>
      </c>
    </row>
    <row r="7911" spans="1:29">
      <c r="A7911" s="27" t="s">
        <v>10350</v>
      </c>
      <c r="B7911" s="26" t="s">
        <v>7816</v>
      </c>
      <c r="C7911" s="25" t="s">
        <v>33</v>
      </c>
      <c r="D7911" s="25" t="s">
        <v>913</v>
      </c>
      <c r="E7911" s="25" t="s">
        <v>5721</v>
      </c>
      <c r="F7911" s="27" t="s">
        <v>8185</v>
      </c>
      <c r="G7911" s="26">
        <v>185.87690000000001</v>
      </c>
      <c r="H7911" s="125" t="s">
        <v>5517</v>
      </c>
      <c r="I7911" s="125" t="s">
        <v>323</v>
      </c>
      <c r="J7911" s="125" t="s">
        <v>313</v>
      </c>
      <c r="K7911" s="125" t="s">
        <v>325</v>
      </c>
      <c r="L7911" s="125" t="s">
        <v>326</v>
      </c>
      <c r="M7911" s="125" t="s">
        <v>347</v>
      </c>
      <c r="N7911" s="125" t="s">
        <v>328</v>
      </c>
      <c r="O7911" s="125" t="s">
        <v>326</v>
      </c>
      <c r="P7911" s="125" t="s">
        <v>326</v>
      </c>
      <c r="Q7911" s="125" t="s">
        <v>329</v>
      </c>
      <c r="R7911" s="125" t="s">
        <v>348</v>
      </c>
      <c r="S7911" s="125" t="s">
        <v>330</v>
      </c>
      <c r="T7911" s="125" t="s">
        <v>89</v>
      </c>
      <c r="U7911" s="27" t="s">
        <v>9742</v>
      </c>
      <c r="V7911" s="141">
        <v>20203</v>
      </c>
      <c r="W7911" s="139">
        <v>185.87690000000001</v>
      </c>
      <c r="X7911" s="27" t="s">
        <v>10351</v>
      </c>
      <c r="Y7911" s="27">
        <v>0</v>
      </c>
      <c r="Z7911" s="27">
        <v>185.88</v>
      </c>
      <c r="AA7911" s="27" t="s">
        <v>7815</v>
      </c>
      <c r="AB7911" s="27" t="s">
        <v>8193</v>
      </c>
      <c r="AC7911" s="27" t="s">
        <v>8195</v>
      </c>
    </row>
    <row r="7912" spans="1:29">
      <c r="A7912" s="27" t="s">
        <v>10352</v>
      </c>
      <c r="B7912" s="26" t="s">
        <v>7816</v>
      </c>
      <c r="C7912" s="25" t="s">
        <v>35</v>
      </c>
      <c r="D7912" s="25" t="s">
        <v>913</v>
      </c>
      <c r="E7912" s="25" t="s">
        <v>5721</v>
      </c>
      <c r="F7912" s="27" t="s">
        <v>8185</v>
      </c>
      <c r="G7912" s="222">
        <v>531.31880000000001</v>
      </c>
      <c r="H7912" s="128" t="s">
        <v>6340</v>
      </c>
      <c r="I7912" s="128" t="s">
        <v>323</v>
      </c>
      <c r="J7912" s="125" t="s">
        <v>313</v>
      </c>
      <c r="K7912" s="125" t="s">
        <v>325</v>
      </c>
      <c r="L7912" s="125" t="s">
        <v>326</v>
      </c>
      <c r="M7912" s="125" t="s">
        <v>349</v>
      </c>
      <c r="N7912" s="125" t="s">
        <v>328</v>
      </c>
      <c r="O7912" s="125" t="s">
        <v>326</v>
      </c>
      <c r="P7912" s="125" t="s">
        <v>326</v>
      </c>
      <c r="Q7912" s="125" t="s">
        <v>329</v>
      </c>
      <c r="R7912" s="125" t="s">
        <v>348</v>
      </c>
      <c r="S7912" s="125" t="s">
        <v>330</v>
      </c>
      <c r="T7912" s="125" t="s">
        <v>89</v>
      </c>
      <c r="U7912" s="27" t="s">
        <v>9744</v>
      </c>
      <c r="V7912" s="141">
        <v>20203</v>
      </c>
      <c r="W7912" s="139">
        <v>531.31880000000001</v>
      </c>
      <c r="X7912" s="27" t="s">
        <v>10353</v>
      </c>
      <c r="Y7912" s="27">
        <v>0</v>
      </c>
      <c r="Z7912" s="27">
        <v>531.32000000000005</v>
      </c>
      <c r="AA7912" s="27" t="s">
        <v>7815</v>
      </c>
      <c r="AB7912" s="27" t="s">
        <v>8193</v>
      </c>
      <c r="AC7912" s="27" t="s">
        <v>8195</v>
      </c>
    </row>
    <row r="7913" spans="1:29">
      <c r="A7913" s="27" t="s">
        <v>10354</v>
      </c>
      <c r="B7913" s="26" t="s">
        <v>7816</v>
      </c>
      <c r="C7913" s="25" t="s">
        <v>878</v>
      </c>
      <c r="D7913" s="25" t="s">
        <v>913</v>
      </c>
      <c r="E7913" s="25" t="s">
        <v>5721</v>
      </c>
      <c r="F7913" s="27" t="s">
        <v>8185</v>
      </c>
      <c r="G7913" s="26">
        <v>91.267100000000013</v>
      </c>
      <c r="H7913" s="125" t="s">
        <v>6342</v>
      </c>
      <c r="I7913" s="125" t="s">
        <v>323</v>
      </c>
      <c r="J7913" s="125" t="s">
        <v>313</v>
      </c>
      <c r="K7913" s="125" t="s">
        <v>325</v>
      </c>
      <c r="L7913" s="125" t="s">
        <v>326</v>
      </c>
      <c r="M7913" s="125" t="s">
        <v>350</v>
      </c>
      <c r="N7913" s="125" t="s">
        <v>328</v>
      </c>
      <c r="O7913" s="125" t="s">
        <v>326</v>
      </c>
      <c r="P7913" s="125" t="s">
        <v>326</v>
      </c>
      <c r="Q7913" s="125" t="s">
        <v>329</v>
      </c>
      <c r="R7913" s="125" t="s">
        <v>348</v>
      </c>
      <c r="S7913" s="125" t="s">
        <v>330</v>
      </c>
      <c r="T7913" s="125" t="s">
        <v>89</v>
      </c>
      <c r="U7913" s="27" t="s">
        <v>9746</v>
      </c>
      <c r="V7913" s="141">
        <v>20203</v>
      </c>
      <c r="W7913" s="139">
        <v>91.267100000000013</v>
      </c>
      <c r="X7913" s="27" t="s">
        <v>10355</v>
      </c>
      <c r="Y7913" s="27">
        <v>0</v>
      </c>
      <c r="Z7913" s="27">
        <v>91.27</v>
      </c>
      <c r="AA7913" s="27" t="s">
        <v>7815</v>
      </c>
      <c r="AB7913" s="27" t="s">
        <v>8193</v>
      </c>
      <c r="AC7913" s="27" t="s">
        <v>8195</v>
      </c>
    </row>
    <row r="7914" spans="1:29">
      <c r="A7914" s="27" t="s">
        <v>10356</v>
      </c>
      <c r="B7914" s="26" t="s">
        <v>7816</v>
      </c>
      <c r="C7914" s="25" t="s">
        <v>40</v>
      </c>
      <c r="D7914" s="25" t="s">
        <v>913</v>
      </c>
      <c r="E7914" s="25" t="s">
        <v>5721</v>
      </c>
      <c r="F7914" s="27" t="s">
        <v>8185</v>
      </c>
      <c r="G7914" s="26">
        <v>27.606700000000004</v>
      </c>
      <c r="H7914" s="125" t="s">
        <v>6341</v>
      </c>
      <c r="I7914" s="125" t="s">
        <v>323</v>
      </c>
      <c r="J7914" s="125" t="s">
        <v>313</v>
      </c>
      <c r="K7914" s="125" t="s">
        <v>325</v>
      </c>
      <c r="L7914" s="125" t="s">
        <v>326</v>
      </c>
      <c r="M7914" s="125" t="s">
        <v>353</v>
      </c>
      <c r="N7914" s="125" t="s">
        <v>328</v>
      </c>
      <c r="O7914" s="125" t="s">
        <v>326</v>
      </c>
      <c r="P7914" s="125" t="s">
        <v>326</v>
      </c>
      <c r="Q7914" s="125" t="s">
        <v>329</v>
      </c>
      <c r="R7914" s="125" t="s">
        <v>348</v>
      </c>
      <c r="S7914" s="125" t="s">
        <v>330</v>
      </c>
      <c r="T7914" s="125" t="s">
        <v>89</v>
      </c>
      <c r="U7914" s="27" t="s">
        <v>9748</v>
      </c>
      <c r="V7914" s="141">
        <v>20203</v>
      </c>
      <c r="W7914" s="139">
        <v>27.606700000000004</v>
      </c>
      <c r="X7914" s="27" t="s">
        <v>10357</v>
      </c>
      <c r="Y7914" s="27">
        <v>0</v>
      </c>
      <c r="Z7914" s="27">
        <v>27.61</v>
      </c>
      <c r="AA7914" s="27" t="s">
        <v>7815</v>
      </c>
      <c r="AB7914" s="27" t="s">
        <v>8193</v>
      </c>
      <c r="AC7914" s="27" t="s">
        <v>8195</v>
      </c>
    </row>
    <row r="7915" spans="1:29">
      <c r="A7915" s="27" t="s">
        <v>10358</v>
      </c>
      <c r="B7915" s="26" t="s">
        <v>7816</v>
      </c>
      <c r="C7915" s="25" t="s">
        <v>42</v>
      </c>
      <c r="D7915" s="25" t="s">
        <v>913</v>
      </c>
      <c r="E7915" s="25" t="s">
        <v>5721</v>
      </c>
      <c r="F7915" s="27" t="s">
        <v>8185</v>
      </c>
      <c r="G7915" s="26">
        <v>14.258000000000001</v>
      </c>
      <c r="H7915" s="125" t="s">
        <v>6346</v>
      </c>
      <c r="I7915" s="125" t="s">
        <v>323</v>
      </c>
      <c r="J7915" s="125" t="s">
        <v>313</v>
      </c>
      <c r="K7915" s="125" t="s">
        <v>325</v>
      </c>
      <c r="L7915" s="125" t="s">
        <v>326</v>
      </c>
      <c r="M7915" s="125" t="s">
        <v>354</v>
      </c>
      <c r="N7915" s="125" t="s">
        <v>328</v>
      </c>
      <c r="O7915" s="125" t="s">
        <v>326</v>
      </c>
      <c r="P7915" s="125" t="s">
        <v>326</v>
      </c>
      <c r="Q7915" s="125" t="s">
        <v>329</v>
      </c>
      <c r="R7915" s="125" t="s">
        <v>348</v>
      </c>
      <c r="S7915" s="125" t="s">
        <v>330</v>
      </c>
      <c r="T7915" s="125" t="s">
        <v>89</v>
      </c>
      <c r="U7915" s="27" t="s">
        <v>9750</v>
      </c>
      <c r="V7915" s="141">
        <v>20203</v>
      </c>
      <c r="W7915" s="139">
        <v>14.258000000000001</v>
      </c>
      <c r="X7915" s="27" t="s">
        <v>10359</v>
      </c>
      <c r="Y7915" s="27">
        <v>0</v>
      </c>
      <c r="Z7915" s="27">
        <v>14.26</v>
      </c>
      <c r="AA7915" s="27" t="s">
        <v>7815</v>
      </c>
      <c r="AB7915" s="27" t="s">
        <v>8193</v>
      </c>
      <c r="AC7915" s="27" t="s">
        <v>8195</v>
      </c>
    </row>
    <row r="7916" spans="1:29">
      <c r="A7916" s="27" t="s">
        <v>10360</v>
      </c>
      <c r="B7916" s="26" t="s">
        <v>7816</v>
      </c>
      <c r="C7916" s="25" t="s">
        <v>44</v>
      </c>
      <c r="D7916" s="25" t="s">
        <v>913</v>
      </c>
      <c r="E7916" s="25" t="s">
        <v>5721</v>
      </c>
      <c r="F7916" s="27" t="s">
        <v>8185</v>
      </c>
      <c r="G7916" s="26">
        <v>20.684200000000001</v>
      </c>
      <c r="H7916" s="125" t="s">
        <v>6345</v>
      </c>
      <c r="I7916" s="125" t="s">
        <v>323</v>
      </c>
      <c r="J7916" s="125" t="s">
        <v>313</v>
      </c>
      <c r="K7916" s="125" t="s">
        <v>325</v>
      </c>
      <c r="L7916" s="125" t="s">
        <v>326</v>
      </c>
      <c r="M7916" s="125" t="s">
        <v>355</v>
      </c>
      <c r="N7916" s="125" t="s">
        <v>328</v>
      </c>
      <c r="O7916" s="125" t="s">
        <v>326</v>
      </c>
      <c r="P7916" s="125" t="s">
        <v>326</v>
      </c>
      <c r="Q7916" s="125" t="s">
        <v>329</v>
      </c>
      <c r="R7916" s="125" t="s">
        <v>348</v>
      </c>
      <c r="S7916" s="125" t="s">
        <v>330</v>
      </c>
      <c r="T7916" s="125" t="s">
        <v>89</v>
      </c>
      <c r="U7916" s="27" t="s">
        <v>9752</v>
      </c>
      <c r="V7916" s="141">
        <v>20203</v>
      </c>
      <c r="W7916" s="139">
        <v>20.684200000000001</v>
      </c>
      <c r="X7916" s="27" t="s">
        <v>10361</v>
      </c>
      <c r="Y7916" s="27">
        <v>0</v>
      </c>
      <c r="Z7916" s="27">
        <v>20.68</v>
      </c>
      <c r="AA7916" s="27" t="s">
        <v>7815</v>
      </c>
      <c r="AB7916" s="27" t="s">
        <v>8193</v>
      </c>
      <c r="AC7916" s="27" t="s">
        <v>8195</v>
      </c>
    </row>
    <row r="7917" spans="1:29">
      <c r="A7917" s="27" t="s">
        <v>10362</v>
      </c>
      <c r="B7917" s="26" t="s">
        <v>7816</v>
      </c>
      <c r="C7917" s="25" t="s">
        <v>7851</v>
      </c>
      <c r="D7917" s="25" t="s">
        <v>913</v>
      </c>
      <c r="E7917" s="25" t="s">
        <v>5721</v>
      </c>
      <c r="F7917" s="27" t="s">
        <v>8185</v>
      </c>
      <c r="G7917" s="26">
        <v>1617.8977999999997</v>
      </c>
      <c r="H7917" s="125" t="s">
        <v>5535</v>
      </c>
      <c r="I7917" s="125" t="s">
        <v>323</v>
      </c>
      <c r="J7917" s="125" t="s">
        <v>313</v>
      </c>
      <c r="K7917" s="125" t="s">
        <v>325</v>
      </c>
      <c r="L7917" s="125" t="s">
        <v>326</v>
      </c>
      <c r="M7917" s="125" t="s">
        <v>356</v>
      </c>
      <c r="N7917" s="125" t="s">
        <v>328</v>
      </c>
      <c r="O7917" s="125" t="s">
        <v>326</v>
      </c>
      <c r="P7917" s="125" t="s">
        <v>326</v>
      </c>
      <c r="Q7917" s="125" t="s">
        <v>329</v>
      </c>
      <c r="R7917" s="125" t="s">
        <v>348</v>
      </c>
      <c r="S7917" s="125" t="s">
        <v>330</v>
      </c>
      <c r="T7917" s="125" t="s">
        <v>89</v>
      </c>
      <c r="U7917" s="27" t="s">
        <v>9754</v>
      </c>
      <c r="V7917" s="141">
        <v>20203</v>
      </c>
      <c r="W7917" s="139">
        <v>1617.8977999999997</v>
      </c>
      <c r="X7917" s="27" t="s">
        <v>10363</v>
      </c>
      <c r="Y7917" s="27">
        <v>0</v>
      </c>
      <c r="Z7917" s="27">
        <v>1617.9</v>
      </c>
      <c r="AA7917" s="27" t="s">
        <v>7815</v>
      </c>
      <c r="AB7917" s="27" t="s">
        <v>8193</v>
      </c>
      <c r="AC7917" s="27" t="s">
        <v>8195</v>
      </c>
    </row>
    <row r="7918" spans="1:29">
      <c r="A7918" s="27" t="s">
        <v>10364</v>
      </c>
      <c r="B7918" s="26" t="s">
        <v>7816</v>
      </c>
      <c r="C7918" s="25" t="s">
        <v>675</v>
      </c>
      <c r="D7918" s="25" t="s">
        <v>913</v>
      </c>
      <c r="E7918" s="25" t="s">
        <v>5721</v>
      </c>
      <c r="F7918" s="27" t="s">
        <v>8185</v>
      </c>
      <c r="G7918" s="26">
        <v>116.21439999999998</v>
      </c>
      <c r="H7918" s="125" t="s">
        <v>6347</v>
      </c>
      <c r="I7918" s="125" t="s">
        <v>323</v>
      </c>
      <c r="J7918" s="125" t="s">
        <v>313</v>
      </c>
      <c r="K7918" s="125" t="s">
        <v>325</v>
      </c>
      <c r="L7918" s="125" t="s">
        <v>326</v>
      </c>
      <c r="M7918" s="125" t="s">
        <v>363</v>
      </c>
      <c r="N7918" s="125" t="s">
        <v>328</v>
      </c>
      <c r="O7918" s="125" t="s">
        <v>326</v>
      </c>
      <c r="P7918" s="125" t="s">
        <v>326</v>
      </c>
      <c r="Q7918" s="125" t="s">
        <v>329</v>
      </c>
      <c r="R7918" s="125" t="s">
        <v>348</v>
      </c>
      <c r="S7918" s="125" t="s">
        <v>330</v>
      </c>
      <c r="T7918" s="125" t="s">
        <v>89</v>
      </c>
      <c r="U7918" s="27" t="s">
        <v>9756</v>
      </c>
      <c r="V7918" s="141">
        <v>20203</v>
      </c>
      <c r="W7918" s="139">
        <v>116.21439999999998</v>
      </c>
      <c r="X7918" s="27" t="s">
        <v>10365</v>
      </c>
      <c r="Y7918" s="27">
        <v>0</v>
      </c>
      <c r="Z7918" s="27">
        <v>116.21</v>
      </c>
      <c r="AA7918" s="27" t="s">
        <v>7815</v>
      </c>
      <c r="AB7918" s="27" t="s">
        <v>8193</v>
      </c>
      <c r="AC7918" s="27" t="s">
        <v>8195</v>
      </c>
    </row>
    <row r="7919" spans="1:29">
      <c r="A7919" s="27" t="s">
        <v>10366</v>
      </c>
      <c r="B7919" s="26" t="s">
        <v>7816</v>
      </c>
      <c r="C7919" s="25" t="s">
        <v>7092</v>
      </c>
      <c r="D7919" s="25" t="s">
        <v>913</v>
      </c>
      <c r="E7919" s="25" t="s">
        <v>5721</v>
      </c>
      <c r="F7919" s="27" t="s">
        <v>8185</v>
      </c>
      <c r="G7919" s="220">
        <v>28.11</v>
      </c>
      <c r="H7919" s="125" t="s">
        <v>6350</v>
      </c>
      <c r="I7919" s="125" t="s">
        <v>323</v>
      </c>
      <c r="J7919" s="125" t="s">
        <v>313</v>
      </c>
      <c r="K7919" s="125" t="s">
        <v>325</v>
      </c>
      <c r="L7919" s="125" t="s">
        <v>326</v>
      </c>
      <c r="M7919" s="125" t="s">
        <v>364</v>
      </c>
      <c r="N7919" s="125" t="s">
        <v>328</v>
      </c>
      <c r="O7919" s="125" t="s">
        <v>326</v>
      </c>
      <c r="P7919" s="125" t="s">
        <v>326</v>
      </c>
      <c r="Q7919" s="125" t="s">
        <v>326</v>
      </c>
      <c r="R7919" s="125" t="s">
        <v>326</v>
      </c>
      <c r="S7919" s="125" t="s">
        <v>344</v>
      </c>
      <c r="T7919" s="125" t="s">
        <v>89</v>
      </c>
      <c r="U7919" s="27" t="s">
        <v>9758</v>
      </c>
      <c r="V7919" s="141">
        <v>20203</v>
      </c>
      <c r="W7919" s="139">
        <v>0.28110000000000002</v>
      </c>
      <c r="X7919" s="27" t="s">
        <v>10367</v>
      </c>
      <c r="Y7919" s="27">
        <v>0</v>
      </c>
      <c r="Z7919" s="27">
        <v>28.11</v>
      </c>
      <c r="AA7919" s="27" t="s">
        <v>7815</v>
      </c>
      <c r="AB7919" s="27" t="s">
        <v>8193</v>
      </c>
      <c r="AC7919" s="27" t="s">
        <v>8195</v>
      </c>
    </row>
    <row r="7920" spans="1:29">
      <c r="A7920" s="27" t="s">
        <v>10368</v>
      </c>
      <c r="B7920" s="26" t="s">
        <v>7816</v>
      </c>
      <c r="C7920" s="25" t="s">
        <v>7093</v>
      </c>
      <c r="D7920" s="25" t="s">
        <v>913</v>
      </c>
      <c r="E7920" s="25" t="s">
        <v>5721</v>
      </c>
      <c r="F7920" s="27" t="s">
        <v>8185</v>
      </c>
      <c r="G7920" s="220">
        <v>71.89</v>
      </c>
      <c r="H7920" s="125" t="s">
        <v>6349</v>
      </c>
      <c r="I7920" s="125" t="s">
        <v>323</v>
      </c>
      <c r="J7920" s="125" t="s">
        <v>313</v>
      </c>
      <c r="K7920" s="125" t="s">
        <v>325</v>
      </c>
      <c r="L7920" s="125" t="s">
        <v>326</v>
      </c>
      <c r="M7920" s="125" t="s">
        <v>365</v>
      </c>
      <c r="N7920" s="125" t="s">
        <v>328</v>
      </c>
      <c r="O7920" s="125" t="s">
        <v>326</v>
      </c>
      <c r="P7920" s="125" t="s">
        <v>326</v>
      </c>
      <c r="Q7920" s="125" t="s">
        <v>326</v>
      </c>
      <c r="R7920" s="125" t="s">
        <v>326</v>
      </c>
      <c r="S7920" s="125" t="s">
        <v>344</v>
      </c>
      <c r="T7920" s="125" t="s">
        <v>89</v>
      </c>
      <c r="U7920" s="27" t="s">
        <v>9760</v>
      </c>
      <c r="V7920" s="141">
        <v>20203</v>
      </c>
      <c r="W7920" s="139">
        <v>0.71889999999999998</v>
      </c>
      <c r="X7920" s="27" t="s">
        <v>10369</v>
      </c>
      <c r="Y7920" s="27">
        <v>0</v>
      </c>
      <c r="Z7920" s="27">
        <v>71.89</v>
      </c>
      <c r="AA7920" s="27" t="s">
        <v>7815</v>
      </c>
      <c r="AB7920" s="27" t="s">
        <v>8193</v>
      </c>
      <c r="AC7920" s="27" t="s">
        <v>8195</v>
      </c>
    </row>
    <row r="7921" spans="1:29">
      <c r="A7921" s="27" t="s">
        <v>10370</v>
      </c>
      <c r="B7921" s="26" t="s">
        <v>7816</v>
      </c>
      <c r="C7921" s="25" t="s">
        <v>57</v>
      </c>
      <c r="D7921" s="25" t="s">
        <v>913</v>
      </c>
      <c r="E7921" s="25" t="s">
        <v>5721</v>
      </c>
      <c r="F7921" s="27" t="s">
        <v>8185</v>
      </c>
      <c r="G7921" s="26">
        <v>2605.1236999999992</v>
      </c>
      <c r="H7921" s="125" t="s">
        <v>6348</v>
      </c>
      <c r="I7921" s="125" t="s">
        <v>323</v>
      </c>
      <c r="J7921" s="125" t="s">
        <v>313</v>
      </c>
      <c r="K7921" s="125" t="s">
        <v>325</v>
      </c>
      <c r="L7921" s="125" t="s">
        <v>326</v>
      </c>
      <c r="M7921" s="125" t="s">
        <v>366</v>
      </c>
      <c r="N7921" s="125" t="s">
        <v>328</v>
      </c>
      <c r="O7921" s="125" t="s">
        <v>326</v>
      </c>
      <c r="P7921" s="125" t="s">
        <v>326</v>
      </c>
      <c r="Q7921" s="125" t="s">
        <v>329</v>
      </c>
      <c r="R7921" s="125" t="s">
        <v>348</v>
      </c>
      <c r="S7921" s="125" t="s">
        <v>330</v>
      </c>
      <c r="T7921" s="125" t="s">
        <v>89</v>
      </c>
      <c r="U7921" s="27" t="s">
        <v>9762</v>
      </c>
      <c r="V7921" s="141">
        <v>20203</v>
      </c>
      <c r="W7921" s="139">
        <v>2605.1236999999992</v>
      </c>
      <c r="X7921" s="27" t="s">
        <v>10371</v>
      </c>
      <c r="Y7921" s="27">
        <v>0</v>
      </c>
      <c r="Z7921" s="27">
        <v>2605.12</v>
      </c>
      <c r="AA7921" s="27" t="s">
        <v>7815</v>
      </c>
      <c r="AB7921" s="27" t="s">
        <v>8193</v>
      </c>
      <c r="AC7921" s="27" t="s">
        <v>8195</v>
      </c>
    </row>
    <row r="7922" spans="1:29">
      <c r="A7922" s="27" t="s">
        <v>11810</v>
      </c>
      <c r="B7922" s="26" t="s">
        <v>7818</v>
      </c>
      <c r="C7922" s="25" t="s">
        <v>7852</v>
      </c>
      <c r="D7922" s="25" t="s">
        <v>913</v>
      </c>
      <c r="E7922" s="25" t="s">
        <v>5721</v>
      </c>
      <c r="F7922" s="27" t="s">
        <v>8185</v>
      </c>
      <c r="G7922" s="26">
        <v>321.35119999999995</v>
      </c>
      <c r="H7922" s="125" t="s">
        <v>6352</v>
      </c>
      <c r="I7922" s="125" t="s">
        <v>323</v>
      </c>
      <c r="J7922" s="125" t="s">
        <v>313</v>
      </c>
      <c r="K7922" s="125" t="s">
        <v>325</v>
      </c>
      <c r="L7922" s="125" t="s">
        <v>357</v>
      </c>
      <c r="M7922" s="125" t="s">
        <v>368</v>
      </c>
      <c r="N7922" s="125" t="s">
        <v>328</v>
      </c>
      <c r="O7922" s="125" t="s">
        <v>326</v>
      </c>
      <c r="P7922" s="125" t="s">
        <v>326</v>
      </c>
      <c r="Q7922" s="125" t="s">
        <v>329</v>
      </c>
      <c r="R7922" s="125" t="s">
        <v>348</v>
      </c>
      <c r="S7922" s="125" t="s">
        <v>330</v>
      </c>
      <c r="T7922" s="125" t="s">
        <v>89</v>
      </c>
      <c r="U7922" s="27" t="s">
        <v>11170</v>
      </c>
      <c r="V7922" s="141">
        <v>20203</v>
      </c>
      <c r="W7922" s="139">
        <v>321.35119999999995</v>
      </c>
      <c r="X7922" s="27" t="s">
        <v>11811</v>
      </c>
      <c r="Y7922" s="27">
        <v>0</v>
      </c>
      <c r="Z7922" s="27">
        <v>321.35000000000002</v>
      </c>
      <c r="AA7922" s="27" t="s">
        <v>7817</v>
      </c>
      <c r="AB7922" s="27" t="s">
        <v>8193</v>
      </c>
      <c r="AC7922" s="27" t="s">
        <v>8195</v>
      </c>
    </row>
    <row r="7923" spans="1:29">
      <c r="A7923" s="27" t="s">
        <v>11812</v>
      </c>
      <c r="B7923" s="26" t="s">
        <v>7818</v>
      </c>
      <c r="C7923" s="25" t="s">
        <v>7854</v>
      </c>
      <c r="D7923" s="25" t="s">
        <v>913</v>
      </c>
      <c r="E7923" s="25" t="s">
        <v>5721</v>
      </c>
      <c r="F7923" s="27" t="s">
        <v>8185</v>
      </c>
      <c r="G7923" s="26">
        <v>122.61960000000001</v>
      </c>
      <c r="H7923" s="125" t="s">
        <v>6354</v>
      </c>
      <c r="I7923" s="125" t="s">
        <v>323</v>
      </c>
      <c r="J7923" s="125" t="s">
        <v>313</v>
      </c>
      <c r="K7923" s="125" t="s">
        <v>325</v>
      </c>
      <c r="L7923" s="125" t="s">
        <v>358</v>
      </c>
      <c r="M7923" s="125" t="s">
        <v>368</v>
      </c>
      <c r="N7923" s="125" t="s">
        <v>328</v>
      </c>
      <c r="O7923" s="125" t="s">
        <v>326</v>
      </c>
      <c r="P7923" s="125" t="s">
        <v>326</v>
      </c>
      <c r="Q7923" s="125" t="s">
        <v>329</v>
      </c>
      <c r="R7923" s="125" t="s">
        <v>348</v>
      </c>
      <c r="S7923" s="125" t="s">
        <v>330</v>
      </c>
      <c r="T7923" s="125" t="s">
        <v>89</v>
      </c>
      <c r="U7923" s="27" t="s">
        <v>11172</v>
      </c>
      <c r="V7923" s="141">
        <v>20203</v>
      </c>
      <c r="W7923" s="139">
        <v>122.61960000000001</v>
      </c>
      <c r="X7923" s="27" t="s">
        <v>11813</v>
      </c>
      <c r="Y7923" s="27">
        <v>0</v>
      </c>
      <c r="Z7923" s="27">
        <v>122.62</v>
      </c>
      <c r="AA7923" s="27" t="s">
        <v>7817</v>
      </c>
      <c r="AB7923" s="27" t="s">
        <v>8193</v>
      </c>
      <c r="AC7923" s="27" t="s">
        <v>8195</v>
      </c>
    </row>
    <row r="7924" spans="1:29">
      <c r="A7924" s="27" t="s">
        <v>11814</v>
      </c>
      <c r="B7924" s="26" t="s">
        <v>7818</v>
      </c>
      <c r="C7924" s="25" t="s">
        <v>7853</v>
      </c>
      <c r="D7924" s="25" t="s">
        <v>913</v>
      </c>
      <c r="E7924" s="25" t="s">
        <v>5721</v>
      </c>
      <c r="F7924" s="27" t="s">
        <v>8185</v>
      </c>
      <c r="G7924" s="26">
        <v>74.762400000000014</v>
      </c>
      <c r="H7924" s="125" t="s">
        <v>6353</v>
      </c>
      <c r="I7924" s="125" t="s">
        <v>323</v>
      </c>
      <c r="J7924" s="125" t="s">
        <v>313</v>
      </c>
      <c r="K7924" s="125" t="s">
        <v>325</v>
      </c>
      <c r="L7924" s="125" t="s">
        <v>359</v>
      </c>
      <c r="M7924" s="125" t="s">
        <v>368</v>
      </c>
      <c r="N7924" s="125" t="s">
        <v>328</v>
      </c>
      <c r="O7924" s="125" t="s">
        <v>326</v>
      </c>
      <c r="P7924" s="125" t="s">
        <v>326</v>
      </c>
      <c r="Q7924" s="125" t="s">
        <v>329</v>
      </c>
      <c r="R7924" s="125" t="s">
        <v>348</v>
      </c>
      <c r="S7924" s="125" t="s">
        <v>330</v>
      </c>
      <c r="T7924" s="125" t="s">
        <v>89</v>
      </c>
      <c r="U7924" s="27" t="s">
        <v>11174</v>
      </c>
      <c r="V7924" s="141">
        <v>20203</v>
      </c>
      <c r="W7924" s="139">
        <v>74.762400000000014</v>
      </c>
      <c r="X7924" s="27" t="s">
        <v>11815</v>
      </c>
      <c r="Y7924" s="27">
        <v>0</v>
      </c>
      <c r="Z7924" s="27">
        <v>74.760000000000005</v>
      </c>
      <c r="AA7924" s="27" t="s">
        <v>7817</v>
      </c>
      <c r="AB7924" s="27" t="s">
        <v>8193</v>
      </c>
      <c r="AC7924" s="27" t="s">
        <v>8195</v>
      </c>
    </row>
    <row r="7925" spans="1:29">
      <c r="A7925" s="27" t="s">
        <v>11816</v>
      </c>
      <c r="B7925" s="26" t="s">
        <v>7818</v>
      </c>
      <c r="C7925" s="25" t="s">
        <v>7857</v>
      </c>
      <c r="D7925" s="25" t="s">
        <v>913</v>
      </c>
      <c r="E7925" s="25" t="s">
        <v>5721</v>
      </c>
      <c r="F7925" s="27" t="s">
        <v>8185</v>
      </c>
      <c r="G7925" s="26">
        <v>798.33060000000012</v>
      </c>
      <c r="H7925" s="125" t="s">
        <v>6357</v>
      </c>
      <c r="I7925" s="125" t="s">
        <v>323</v>
      </c>
      <c r="J7925" s="125" t="s">
        <v>313</v>
      </c>
      <c r="K7925" s="125" t="s">
        <v>325</v>
      </c>
      <c r="L7925" s="125" t="s">
        <v>360</v>
      </c>
      <c r="M7925" s="125" t="s">
        <v>368</v>
      </c>
      <c r="N7925" s="125" t="s">
        <v>328</v>
      </c>
      <c r="O7925" s="125" t="s">
        <v>326</v>
      </c>
      <c r="P7925" s="125" t="s">
        <v>326</v>
      </c>
      <c r="Q7925" s="125" t="s">
        <v>329</v>
      </c>
      <c r="R7925" s="125" t="s">
        <v>348</v>
      </c>
      <c r="S7925" s="125" t="s">
        <v>330</v>
      </c>
      <c r="T7925" s="125" t="s">
        <v>89</v>
      </c>
      <c r="U7925" s="27" t="s">
        <v>11176</v>
      </c>
      <c r="V7925" s="141">
        <v>20203</v>
      </c>
      <c r="W7925" s="139">
        <v>798.33060000000012</v>
      </c>
      <c r="X7925" s="27" t="s">
        <v>11817</v>
      </c>
      <c r="Y7925" s="27">
        <v>0</v>
      </c>
      <c r="Z7925" s="27">
        <v>798.33</v>
      </c>
      <c r="AA7925" s="27" t="s">
        <v>7817</v>
      </c>
      <c r="AB7925" s="27" t="s">
        <v>8193</v>
      </c>
      <c r="AC7925" s="27" t="s">
        <v>8195</v>
      </c>
    </row>
    <row r="7926" spans="1:29">
      <c r="A7926" s="27" t="s">
        <v>11818</v>
      </c>
      <c r="B7926" s="26" t="s">
        <v>7818</v>
      </c>
      <c r="C7926" s="25" t="s">
        <v>7856</v>
      </c>
      <c r="D7926" s="25" t="s">
        <v>913</v>
      </c>
      <c r="E7926" s="25" t="s">
        <v>5721</v>
      </c>
      <c r="F7926" s="27" t="s">
        <v>8185</v>
      </c>
      <c r="G7926" s="26">
        <v>409.40229999999997</v>
      </c>
      <c r="H7926" s="125" t="s">
        <v>6356</v>
      </c>
      <c r="I7926" s="125" t="s">
        <v>323</v>
      </c>
      <c r="J7926" s="125" t="s">
        <v>313</v>
      </c>
      <c r="K7926" s="125" t="s">
        <v>325</v>
      </c>
      <c r="L7926" s="125" t="s">
        <v>361</v>
      </c>
      <c r="M7926" s="125" t="s">
        <v>368</v>
      </c>
      <c r="N7926" s="125" t="s">
        <v>328</v>
      </c>
      <c r="O7926" s="125" t="s">
        <v>326</v>
      </c>
      <c r="P7926" s="125" t="s">
        <v>326</v>
      </c>
      <c r="Q7926" s="125" t="s">
        <v>329</v>
      </c>
      <c r="R7926" s="125" t="s">
        <v>348</v>
      </c>
      <c r="S7926" s="125" t="s">
        <v>330</v>
      </c>
      <c r="T7926" s="125" t="s">
        <v>89</v>
      </c>
      <c r="U7926" s="27" t="s">
        <v>11178</v>
      </c>
      <c r="V7926" s="141">
        <v>20203</v>
      </c>
      <c r="W7926" s="139">
        <v>409.40229999999997</v>
      </c>
      <c r="X7926" s="27" t="s">
        <v>11819</v>
      </c>
      <c r="Y7926" s="27">
        <v>0</v>
      </c>
      <c r="Z7926" s="27">
        <v>409.4</v>
      </c>
      <c r="AA7926" s="27" t="s">
        <v>7817</v>
      </c>
      <c r="AB7926" s="27" t="s">
        <v>8193</v>
      </c>
      <c r="AC7926" s="27" t="s">
        <v>8195</v>
      </c>
    </row>
    <row r="7927" spans="1:29">
      <c r="A7927" s="27" t="s">
        <v>11820</v>
      </c>
      <c r="B7927" s="26" t="s">
        <v>7818</v>
      </c>
      <c r="C7927" s="25" t="s">
        <v>7621</v>
      </c>
      <c r="D7927" s="25" t="s">
        <v>913</v>
      </c>
      <c r="E7927" s="25" t="s">
        <v>5721</v>
      </c>
      <c r="F7927" s="27" t="s">
        <v>8185</v>
      </c>
      <c r="G7927" s="26">
        <v>34.680599999999998</v>
      </c>
      <c r="H7927" s="125" t="s">
        <v>6359</v>
      </c>
      <c r="I7927" s="125" t="s">
        <v>323</v>
      </c>
      <c r="J7927" s="125" t="s">
        <v>313</v>
      </c>
      <c r="K7927" s="125" t="s">
        <v>325</v>
      </c>
      <c r="L7927" s="125" t="s">
        <v>326</v>
      </c>
      <c r="M7927" s="125" t="s">
        <v>372</v>
      </c>
      <c r="N7927" s="125" t="s">
        <v>328</v>
      </c>
      <c r="O7927" s="125" t="s">
        <v>326</v>
      </c>
      <c r="P7927" s="125" t="s">
        <v>326</v>
      </c>
      <c r="Q7927" s="125" t="s">
        <v>329</v>
      </c>
      <c r="R7927" s="125" t="s">
        <v>348</v>
      </c>
      <c r="S7927" s="125" t="s">
        <v>330</v>
      </c>
      <c r="T7927" s="125" t="s">
        <v>89</v>
      </c>
      <c r="U7927" s="27" t="s">
        <v>11180</v>
      </c>
      <c r="V7927" s="141">
        <v>20203</v>
      </c>
      <c r="W7927" s="139">
        <v>34.680599999999998</v>
      </c>
      <c r="X7927" s="27" t="s">
        <v>11821</v>
      </c>
      <c r="Y7927" s="27">
        <v>0</v>
      </c>
      <c r="Z7927" s="27">
        <v>34.68</v>
      </c>
      <c r="AA7927" s="27" t="s">
        <v>7817</v>
      </c>
      <c r="AB7927" s="27" t="s">
        <v>8193</v>
      </c>
      <c r="AC7927" s="27" t="s">
        <v>8195</v>
      </c>
    </row>
    <row r="7928" spans="1:29">
      <c r="A7928" s="27" t="s">
        <v>11822</v>
      </c>
      <c r="B7928" s="26" t="s">
        <v>7818</v>
      </c>
      <c r="C7928" s="25" t="s">
        <v>7622</v>
      </c>
      <c r="D7928" s="25" t="s">
        <v>913</v>
      </c>
      <c r="E7928" s="25" t="s">
        <v>5721</v>
      </c>
      <c r="F7928" s="27" t="s">
        <v>8185</v>
      </c>
      <c r="G7928" s="26">
        <v>83.160500000000013</v>
      </c>
      <c r="H7928" s="125" t="s">
        <v>6361</v>
      </c>
      <c r="I7928" s="125" t="s">
        <v>323</v>
      </c>
      <c r="J7928" s="125" t="s">
        <v>313</v>
      </c>
      <c r="K7928" s="125" t="s">
        <v>325</v>
      </c>
      <c r="L7928" s="125" t="s">
        <v>326</v>
      </c>
      <c r="M7928" s="125" t="s">
        <v>369</v>
      </c>
      <c r="N7928" s="125" t="s">
        <v>328</v>
      </c>
      <c r="O7928" s="125" t="s">
        <v>326</v>
      </c>
      <c r="P7928" s="125" t="s">
        <v>326</v>
      </c>
      <c r="Q7928" s="125" t="s">
        <v>329</v>
      </c>
      <c r="R7928" s="125" t="s">
        <v>348</v>
      </c>
      <c r="S7928" s="125" t="s">
        <v>330</v>
      </c>
      <c r="T7928" s="125" t="s">
        <v>89</v>
      </c>
      <c r="U7928" s="27" t="s">
        <v>11182</v>
      </c>
      <c r="V7928" s="141">
        <v>20203</v>
      </c>
      <c r="W7928" s="139">
        <v>83.160500000000013</v>
      </c>
      <c r="X7928" s="27" t="s">
        <v>11823</v>
      </c>
      <c r="Y7928" s="27">
        <v>0</v>
      </c>
      <c r="Z7928" s="27">
        <v>83.16</v>
      </c>
      <c r="AA7928" s="27" t="s">
        <v>7817</v>
      </c>
      <c r="AB7928" s="27" t="s">
        <v>8193</v>
      </c>
      <c r="AC7928" s="27" t="s">
        <v>8195</v>
      </c>
    </row>
    <row r="7929" spans="1:29">
      <c r="A7929" s="27" t="s">
        <v>11824</v>
      </c>
      <c r="B7929" s="26" t="s">
        <v>7818</v>
      </c>
      <c r="C7929" s="25" t="s">
        <v>7855</v>
      </c>
      <c r="D7929" s="25" t="s">
        <v>913</v>
      </c>
      <c r="E7929" s="25" t="s">
        <v>5721</v>
      </c>
      <c r="F7929" s="27" t="s">
        <v>8185</v>
      </c>
      <c r="G7929" s="26">
        <v>164.41820000000001</v>
      </c>
      <c r="H7929" s="125" t="s">
        <v>6355</v>
      </c>
      <c r="I7929" s="125" t="s">
        <v>323</v>
      </c>
      <c r="J7929" s="125" t="s">
        <v>313</v>
      </c>
      <c r="K7929" s="125" t="s">
        <v>325</v>
      </c>
      <c r="L7929" s="125" t="s">
        <v>362</v>
      </c>
      <c r="M7929" s="125" t="s">
        <v>368</v>
      </c>
      <c r="N7929" s="125" t="s">
        <v>328</v>
      </c>
      <c r="O7929" s="125" t="s">
        <v>326</v>
      </c>
      <c r="P7929" s="125" t="s">
        <v>326</v>
      </c>
      <c r="Q7929" s="125" t="s">
        <v>329</v>
      </c>
      <c r="R7929" s="125" t="s">
        <v>348</v>
      </c>
      <c r="S7929" s="125" t="s">
        <v>330</v>
      </c>
      <c r="T7929" s="125" t="s">
        <v>89</v>
      </c>
      <c r="U7929" s="27" t="s">
        <v>11184</v>
      </c>
      <c r="V7929" s="141">
        <v>20203</v>
      </c>
      <c r="W7929" s="139">
        <v>164.41820000000001</v>
      </c>
      <c r="X7929" s="27" t="s">
        <v>11825</v>
      </c>
      <c r="Y7929" s="27">
        <v>0</v>
      </c>
      <c r="Z7929" s="27">
        <v>164.42</v>
      </c>
      <c r="AA7929" s="27" t="s">
        <v>7817</v>
      </c>
      <c r="AB7929" s="27" t="s">
        <v>8193</v>
      </c>
      <c r="AC7929" s="27" t="s">
        <v>8195</v>
      </c>
    </row>
    <row r="7930" spans="1:29">
      <c r="A7930" s="27" t="s">
        <v>11826</v>
      </c>
      <c r="B7930" s="26" t="s">
        <v>7818</v>
      </c>
      <c r="C7930" s="25" t="s">
        <v>5566</v>
      </c>
      <c r="D7930" s="25" t="s">
        <v>913</v>
      </c>
      <c r="E7930" s="25" t="s">
        <v>5721</v>
      </c>
      <c r="F7930" s="27" t="s">
        <v>8185</v>
      </c>
      <c r="G7930" s="26">
        <v>1.8909</v>
      </c>
      <c r="H7930" s="125" t="s">
        <v>6367</v>
      </c>
      <c r="I7930" s="125" t="s">
        <v>323</v>
      </c>
      <c r="J7930" s="125" t="s">
        <v>313</v>
      </c>
      <c r="K7930" s="125" t="s">
        <v>325</v>
      </c>
      <c r="L7930" s="125" t="s">
        <v>326</v>
      </c>
      <c r="M7930" s="125" t="s">
        <v>373</v>
      </c>
      <c r="N7930" s="125" t="s">
        <v>328</v>
      </c>
      <c r="O7930" s="125" t="s">
        <v>326</v>
      </c>
      <c r="P7930" s="125" t="s">
        <v>326</v>
      </c>
      <c r="Q7930" s="125" t="s">
        <v>329</v>
      </c>
      <c r="R7930" s="125" t="s">
        <v>348</v>
      </c>
      <c r="S7930" s="125" t="s">
        <v>330</v>
      </c>
      <c r="T7930" s="125" t="s">
        <v>89</v>
      </c>
      <c r="U7930" s="27" t="s">
        <v>11186</v>
      </c>
      <c r="V7930" s="141">
        <v>20203</v>
      </c>
      <c r="W7930" s="139">
        <v>1.8909</v>
      </c>
      <c r="X7930" s="27" t="s">
        <v>11827</v>
      </c>
      <c r="Y7930" s="27">
        <v>0</v>
      </c>
      <c r="Z7930" s="27">
        <v>1.89</v>
      </c>
      <c r="AA7930" s="27" t="s">
        <v>7817</v>
      </c>
      <c r="AB7930" s="27" t="s">
        <v>8193</v>
      </c>
      <c r="AC7930" s="27" t="s">
        <v>8195</v>
      </c>
    </row>
    <row r="7931" spans="1:29">
      <c r="A7931" s="27" t="s">
        <v>11828</v>
      </c>
      <c r="B7931" s="26" t="s">
        <v>7818</v>
      </c>
      <c r="C7931" s="25" t="s">
        <v>7623</v>
      </c>
      <c r="D7931" s="25" t="s">
        <v>913</v>
      </c>
      <c r="E7931" s="25" t="s">
        <v>5721</v>
      </c>
      <c r="F7931" s="27" t="s">
        <v>8185</v>
      </c>
      <c r="G7931" s="26">
        <v>17.781399999999998</v>
      </c>
      <c r="H7931" s="125" t="s">
        <v>6369</v>
      </c>
      <c r="I7931" s="125" t="s">
        <v>323</v>
      </c>
      <c r="J7931" s="125" t="s">
        <v>313</v>
      </c>
      <c r="K7931" s="125" t="s">
        <v>325</v>
      </c>
      <c r="L7931" s="125" t="s">
        <v>326</v>
      </c>
      <c r="M7931" s="125" t="s">
        <v>374</v>
      </c>
      <c r="N7931" s="125" t="s">
        <v>328</v>
      </c>
      <c r="O7931" s="125" t="s">
        <v>326</v>
      </c>
      <c r="P7931" s="125" t="s">
        <v>326</v>
      </c>
      <c r="Q7931" s="125" t="s">
        <v>329</v>
      </c>
      <c r="R7931" s="125" t="s">
        <v>348</v>
      </c>
      <c r="S7931" s="125" t="s">
        <v>330</v>
      </c>
      <c r="T7931" s="125" t="s">
        <v>89</v>
      </c>
      <c r="U7931" s="27" t="s">
        <v>11188</v>
      </c>
      <c r="V7931" s="141">
        <v>20203</v>
      </c>
      <c r="W7931" s="139">
        <v>17.781399999999998</v>
      </c>
      <c r="X7931" s="27" t="s">
        <v>11829</v>
      </c>
      <c r="Y7931" s="27">
        <v>0</v>
      </c>
      <c r="Z7931" s="27">
        <v>17.78</v>
      </c>
      <c r="AA7931" s="27" t="s">
        <v>7817</v>
      </c>
      <c r="AB7931" s="27" t="s">
        <v>8193</v>
      </c>
      <c r="AC7931" s="27" t="s">
        <v>8195</v>
      </c>
    </row>
    <row r="7932" spans="1:29">
      <c r="A7932" s="27" t="s">
        <v>11830</v>
      </c>
      <c r="B7932" s="26" t="s">
        <v>7818</v>
      </c>
      <c r="C7932" s="25" t="s">
        <v>5567</v>
      </c>
      <c r="D7932" s="25" t="s">
        <v>913</v>
      </c>
      <c r="E7932" s="25" t="s">
        <v>5721</v>
      </c>
      <c r="F7932" s="27" t="s">
        <v>8185</v>
      </c>
      <c r="G7932" s="26">
        <v>-6.0034000000000001</v>
      </c>
      <c r="H7932" s="125" t="s">
        <v>6368</v>
      </c>
      <c r="I7932" s="125" t="s">
        <v>323</v>
      </c>
      <c r="J7932" s="125" t="s">
        <v>313</v>
      </c>
      <c r="K7932" s="125" t="s">
        <v>325</v>
      </c>
      <c r="L7932" s="125" t="s">
        <v>326</v>
      </c>
      <c r="M7932" s="125" t="s">
        <v>375</v>
      </c>
      <c r="N7932" s="125" t="s">
        <v>328</v>
      </c>
      <c r="O7932" s="125" t="s">
        <v>326</v>
      </c>
      <c r="P7932" s="125" t="s">
        <v>326</v>
      </c>
      <c r="Q7932" s="125" t="s">
        <v>329</v>
      </c>
      <c r="R7932" s="125" t="s">
        <v>348</v>
      </c>
      <c r="S7932" s="125" t="s">
        <v>330</v>
      </c>
      <c r="T7932" s="125" t="s">
        <v>89</v>
      </c>
      <c r="U7932" s="27" t="s">
        <v>11190</v>
      </c>
      <c r="V7932" s="141">
        <v>20203</v>
      </c>
      <c r="W7932" s="139">
        <v>-6.0034000000000001</v>
      </c>
      <c r="X7932" s="27" t="s">
        <v>11831</v>
      </c>
      <c r="Y7932" s="27">
        <v>0</v>
      </c>
      <c r="Z7932" s="27">
        <v>-6</v>
      </c>
      <c r="AA7932" s="27" t="s">
        <v>7817</v>
      </c>
      <c r="AB7932" s="27" t="s">
        <v>8193</v>
      </c>
      <c r="AC7932" s="27" t="s">
        <v>8195</v>
      </c>
    </row>
    <row r="7933" spans="1:29">
      <c r="A7933" s="27" t="s">
        <v>11832</v>
      </c>
      <c r="B7933" s="26" t="s">
        <v>7818</v>
      </c>
      <c r="C7933" s="25" t="s">
        <v>5564</v>
      </c>
      <c r="D7933" s="25" t="s">
        <v>913</v>
      </c>
      <c r="E7933" s="25" t="s">
        <v>5721</v>
      </c>
      <c r="F7933" s="27" t="s">
        <v>8185</v>
      </c>
      <c r="G7933" s="26">
        <v>98.666899999999998</v>
      </c>
      <c r="H7933" s="125" t="s">
        <v>6365</v>
      </c>
      <c r="I7933" s="125" t="s">
        <v>323</v>
      </c>
      <c r="J7933" s="125" t="s">
        <v>313</v>
      </c>
      <c r="K7933" s="125" t="s">
        <v>325</v>
      </c>
      <c r="L7933" s="125" t="s">
        <v>326</v>
      </c>
      <c r="M7933" s="125" t="s">
        <v>377</v>
      </c>
      <c r="N7933" s="125" t="s">
        <v>328</v>
      </c>
      <c r="O7933" s="125" t="s">
        <v>326</v>
      </c>
      <c r="P7933" s="125" t="s">
        <v>326</v>
      </c>
      <c r="Q7933" s="125" t="s">
        <v>329</v>
      </c>
      <c r="R7933" s="125" t="s">
        <v>348</v>
      </c>
      <c r="S7933" s="125" t="s">
        <v>330</v>
      </c>
      <c r="T7933" s="125" t="s">
        <v>89</v>
      </c>
      <c r="U7933" s="27" t="s">
        <v>11192</v>
      </c>
      <c r="V7933" s="141">
        <v>20203</v>
      </c>
      <c r="W7933" s="139">
        <v>98.666899999999998</v>
      </c>
      <c r="X7933" s="27" t="s">
        <v>11833</v>
      </c>
      <c r="Y7933" s="27">
        <v>0</v>
      </c>
      <c r="Z7933" s="27">
        <v>98.67</v>
      </c>
      <c r="AA7933" s="27" t="s">
        <v>7817</v>
      </c>
      <c r="AB7933" s="27" t="s">
        <v>8193</v>
      </c>
      <c r="AC7933" s="27" t="s">
        <v>8195</v>
      </c>
    </row>
    <row r="7934" spans="1:29">
      <c r="A7934" s="27" t="s">
        <v>11834</v>
      </c>
      <c r="B7934" s="26" t="s">
        <v>7818</v>
      </c>
      <c r="C7934" s="25" t="s">
        <v>5565</v>
      </c>
      <c r="D7934" s="25" t="s">
        <v>913</v>
      </c>
      <c r="E7934" s="25" t="s">
        <v>5721</v>
      </c>
      <c r="F7934" s="27" t="s">
        <v>8185</v>
      </c>
      <c r="G7934" s="26">
        <v>77.34899999999999</v>
      </c>
      <c r="H7934" s="125" t="s">
        <v>6366</v>
      </c>
      <c r="I7934" s="125" t="s">
        <v>323</v>
      </c>
      <c r="J7934" s="125" t="s">
        <v>313</v>
      </c>
      <c r="K7934" s="125" t="s">
        <v>325</v>
      </c>
      <c r="L7934" s="125" t="s">
        <v>326</v>
      </c>
      <c r="M7934" s="125" t="s">
        <v>371</v>
      </c>
      <c r="N7934" s="125" t="s">
        <v>328</v>
      </c>
      <c r="O7934" s="125" t="s">
        <v>326</v>
      </c>
      <c r="P7934" s="125" t="s">
        <v>326</v>
      </c>
      <c r="Q7934" s="125" t="s">
        <v>329</v>
      </c>
      <c r="R7934" s="125" t="s">
        <v>348</v>
      </c>
      <c r="S7934" s="125" t="s">
        <v>330</v>
      </c>
      <c r="T7934" s="125" t="s">
        <v>89</v>
      </c>
      <c r="U7934" s="27" t="s">
        <v>11194</v>
      </c>
      <c r="V7934" s="141">
        <v>20203</v>
      </c>
      <c r="W7934" s="139">
        <v>77.34899999999999</v>
      </c>
      <c r="X7934" s="27" t="s">
        <v>11835</v>
      </c>
      <c r="Y7934" s="27">
        <v>0</v>
      </c>
      <c r="Z7934" s="27">
        <v>77.349999999999994</v>
      </c>
      <c r="AA7934" s="27" t="s">
        <v>7817</v>
      </c>
      <c r="AB7934" s="27" t="s">
        <v>8193</v>
      </c>
      <c r="AC7934" s="27" t="s">
        <v>8195</v>
      </c>
    </row>
    <row r="7935" spans="1:29">
      <c r="A7935" s="27" t="s">
        <v>11836</v>
      </c>
      <c r="B7935" s="26" t="s">
        <v>7818</v>
      </c>
      <c r="C7935" s="25" t="s">
        <v>59</v>
      </c>
      <c r="D7935" s="25" t="s">
        <v>913</v>
      </c>
      <c r="E7935" s="25" t="s">
        <v>5721</v>
      </c>
      <c r="F7935" s="27" t="s">
        <v>8185</v>
      </c>
      <c r="G7935" s="26">
        <v>285.27979999999997</v>
      </c>
      <c r="H7935" s="125" t="s">
        <v>6358</v>
      </c>
      <c r="I7935" s="125" t="s">
        <v>323</v>
      </c>
      <c r="J7935" s="125" t="s">
        <v>313</v>
      </c>
      <c r="K7935" s="125" t="s">
        <v>325</v>
      </c>
      <c r="L7935" s="125" t="s">
        <v>326</v>
      </c>
      <c r="M7935" s="125" t="s">
        <v>367</v>
      </c>
      <c r="N7935" s="125" t="s">
        <v>328</v>
      </c>
      <c r="O7935" s="125" t="s">
        <v>326</v>
      </c>
      <c r="P7935" s="125" t="s">
        <v>326</v>
      </c>
      <c r="Q7935" s="125" t="s">
        <v>329</v>
      </c>
      <c r="R7935" s="125" t="s">
        <v>348</v>
      </c>
      <c r="S7935" s="125" t="s">
        <v>330</v>
      </c>
      <c r="T7935" s="125" t="s">
        <v>89</v>
      </c>
      <c r="U7935" s="27" t="s">
        <v>11196</v>
      </c>
      <c r="V7935" s="141">
        <v>20203</v>
      </c>
      <c r="W7935" s="139">
        <v>285.27979999999997</v>
      </c>
      <c r="X7935" s="27" t="s">
        <v>11837</v>
      </c>
      <c r="Y7935" s="27">
        <v>0</v>
      </c>
      <c r="Z7935" s="27">
        <v>285.27999999999997</v>
      </c>
      <c r="AA7935" s="27" t="s">
        <v>7817</v>
      </c>
      <c r="AB7935" s="27" t="s">
        <v>8193</v>
      </c>
      <c r="AC7935" s="27" t="s">
        <v>8195</v>
      </c>
    </row>
    <row r="7936" spans="1:29">
      <c r="A7936" s="27" t="s">
        <v>11838</v>
      </c>
      <c r="B7936" s="26" t="s">
        <v>7818</v>
      </c>
      <c r="C7936" s="25" t="s">
        <v>7858</v>
      </c>
      <c r="D7936" s="25" t="s">
        <v>913</v>
      </c>
      <c r="E7936" s="25" t="s">
        <v>5721</v>
      </c>
      <c r="F7936" s="27" t="s">
        <v>8185</v>
      </c>
      <c r="G7936" s="26">
        <v>1890.8843000000002</v>
      </c>
      <c r="H7936" s="125" t="s">
        <v>6351</v>
      </c>
      <c r="I7936" s="125" t="s">
        <v>323</v>
      </c>
      <c r="J7936" s="125" t="s">
        <v>313</v>
      </c>
      <c r="K7936" s="125" t="s">
        <v>325</v>
      </c>
      <c r="L7936" s="125" t="s">
        <v>326</v>
      </c>
      <c r="M7936" s="125" t="s">
        <v>368</v>
      </c>
      <c r="N7936" s="125" t="s">
        <v>328</v>
      </c>
      <c r="O7936" s="125" t="s">
        <v>326</v>
      </c>
      <c r="P7936" s="125" t="s">
        <v>326</v>
      </c>
      <c r="Q7936" s="125" t="s">
        <v>329</v>
      </c>
      <c r="R7936" s="125" t="s">
        <v>348</v>
      </c>
      <c r="S7936" s="125" t="s">
        <v>330</v>
      </c>
      <c r="T7936" s="125" t="s">
        <v>89</v>
      </c>
      <c r="U7936" s="27" t="s">
        <v>11198</v>
      </c>
      <c r="V7936" s="141">
        <v>20203</v>
      </c>
      <c r="W7936" s="139">
        <v>1890.8843000000002</v>
      </c>
      <c r="X7936" s="27" t="s">
        <v>11839</v>
      </c>
      <c r="Y7936" s="27">
        <v>0</v>
      </c>
      <c r="Z7936" s="27">
        <v>1890.88</v>
      </c>
      <c r="AA7936" s="27" t="s">
        <v>7817</v>
      </c>
      <c r="AB7936" s="27" t="s">
        <v>8193</v>
      </c>
      <c r="AC7936" s="27" t="s">
        <v>8195</v>
      </c>
    </row>
    <row r="7937" spans="1:29">
      <c r="A7937" s="27" t="s">
        <v>11840</v>
      </c>
      <c r="B7937" s="26" t="s">
        <v>7818</v>
      </c>
      <c r="C7937" s="25" t="s">
        <v>879</v>
      </c>
      <c r="D7937" s="25" t="s">
        <v>913</v>
      </c>
      <c r="E7937" s="25" t="s">
        <v>5721</v>
      </c>
      <c r="F7937" s="27" t="s">
        <v>8185</v>
      </c>
      <c r="G7937" s="26">
        <v>101.71729999999999</v>
      </c>
      <c r="H7937" s="125" t="s">
        <v>6360</v>
      </c>
      <c r="I7937" s="125" t="s">
        <v>323</v>
      </c>
      <c r="J7937" s="125" t="s">
        <v>313</v>
      </c>
      <c r="K7937" s="125" t="s">
        <v>325</v>
      </c>
      <c r="L7937" s="125" t="s">
        <v>326</v>
      </c>
      <c r="M7937" s="125" t="s">
        <v>370</v>
      </c>
      <c r="N7937" s="125" t="s">
        <v>328</v>
      </c>
      <c r="O7937" s="125" t="s">
        <v>326</v>
      </c>
      <c r="P7937" s="125" t="s">
        <v>326</v>
      </c>
      <c r="Q7937" s="125" t="s">
        <v>329</v>
      </c>
      <c r="R7937" s="125" t="s">
        <v>348</v>
      </c>
      <c r="S7937" s="125" t="s">
        <v>330</v>
      </c>
      <c r="T7937" s="125" t="s">
        <v>89</v>
      </c>
      <c r="U7937" s="27" t="s">
        <v>11200</v>
      </c>
      <c r="V7937" s="141">
        <v>20203</v>
      </c>
      <c r="W7937" s="139">
        <v>101.71729999999999</v>
      </c>
      <c r="X7937" s="27" t="s">
        <v>11841</v>
      </c>
      <c r="Y7937" s="27">
        <v>0</v>
      </c>
      <c r="Z7937" s="27">
        <v>101.72</v>
      </c>
      <c r="AA7937" s="27" t="s">
        <v>7817</v>
      </c>
      <c r="AB7937" s="27" t="s">
        <v>8193</v>
      </c>
      <c r="AC7937" s="27" t="s">
        <v>8195</v>
      </c>
    </row>
    <row r="7938" spans="1:29">
      <c r="A7938" s="27" t="s">
        <v>11842</v>
      </c>
      <c r="B7938" s="26" t="s">
        <v>7818</v>
      </c>
      <c r="C7938" s="25" t="s">
        <v>77</v>
      </c>
      <c r="D7938" s="25" t="s">
        <v>913</v>
      </c>
      <c r="E7938" s="25" t="s">
        <v>5721</v>
      </c>
      <c r="F7938" s="27" t="s">
        <v>8185</v>
      </c>
      <c r="G7938" s="26">
        <v>189.6849</v>
      </c>
      <c r="H7938" s="125" t="s">
        <v>6364</v>
      </c>
      <c r="I7938" s="125" t="s">
        <v>323</v>
      </c>
      <c r="J7938" s="125" t="s">
        <v>313</v>
      </c>
      <c r="K7938" s="125" t="s">
        <v>325</v>
      </c>
      <c r="L7938" s="125" t="s">
        <v>326</v>
      </c>
      <c r="M7938" s="125" t="s">
        <v>378</v>
      </c>
      <c r="N7938" s="125" t="s">
        <v>328</v>
      </c>
      <c r="O7938" s="125" t="s">
        <v>326</v>
      </c>
      <c r="P7938" s="125" t="s">
        <v>326</v>
      </c>
      <c r="Q7938" s="125" t="s">
        <v>329</v>
      </c>
      <c r="R7938" s="125" t="s">
        <v>348</v>
      </c>
      <c r="S7938" s="125" t="s">
        <v>330</v>
      </c>
      <c r="T7938" s="125" t="s">
        <v>89</v>
      </c>
      <c r="U7938" s="27" t="s">
        <v>11202</v>
      </c>
      <c r="V7938" s="141">
        <v>20203</v>
      </c>
      <c r="W7938" s="139">
        <v>189.6849</v>
      </c>
      <c r="X7938" s="27" t="s">
        <v>11843</v>
      </c>
      <c r="Y7938" s="27">
        <v>0</v>
      </c>
      <c r="Z7938" s="27">
        <v>189.68</v>
      </c>
      <c r="AA7938" s="27" t="s">
        <v>7817</v>
      </c>
      <c r="AB7938" s="27" t="s">
        <v>8193</v>
      </c>
      <c r="AC7938" s="27" t="s">
        <v>8195</v>
      </c>
    </row>
    <row r="7939" spans="1:29">
      <c r="A7939" s="27" t="s">
        <v>11844</v>
      </c>
      <c r="B7939" s="26" t="s">
        <v>7818</v>
      </c>
      <c r="C7939" s="25" t="s">
        <v>693</v>
      </c>
      <c r="D7939" s="25" t="s">
        <v>913</v>
      </c>
      <c r="E7939" s="25" t="s">
        <v>5721</v>
      </c>
      <c r="F7939" s="27" t="s">
        <v>8185</v>
      </c>
      <c r="G7939" s="26">
        <v>114.27509999999999</v>
      </c>
      <c r="H7939" s="125" t="s">
        <v>6363</v>
      </c>
      <c r="I7939" s="125" t="s">
        <v>323</v>
      </c>
      <c r="J7939" s="125" t="s">
        <v>313</v>
      </c>
      <c r="K7939" s="125" t="s">
        <v>325</v>
      </c>
      <c r="L7939" s="125" t="s">
        <v>326</v>
      </c>
      <c r="M7939" s="125" t="s">
        <v>376</v>
      </c>
      <c r="N7939" s="125" t="s">
        <v>328</v>
      </c>
      <c r="O7939" s="125" t="s">
        <v>326</v>
      </c>
      <c r="P7939" s="125" t="s">
        <v>326</v>
      </c>
      <c r="Q7939" s="125" t="s">
        <v>329</v>
      </c>
      <c r="R7939" s="125" t="s">
        <v>348</v>
      </c>
      <c r="S7939" s="125" t="s">
        <v>330</v>
      </c>
      <c r="T7939" s="125" t="s">
        <v>89</v>
      </c>
      <c r="U7939" s="27" t="s">
        <v>11204</v>
      </c>
      <c r="V7939" s="141">
        <v>20203</v>
      </c>
      <c r="W7939" s="139">
        <v>114.27509999999999</v>
      </c>
      <c r="X7939" s="27" t="s">
        <v>11845</v>
      </c>
      <c r="Y7939" s="27">
        <v>0</v>
      </c>
      <c r="Z7939" s="27">
        <v>114.28</v>
      </c>
      <c r="AA7939" s="27" t="s">
        <v>7817</v>
      </c>
      <c r="AB7939" s="27" t="s">
        <v>8193</v>
      </c>
      <c r="AC7939" s="27" t="s">
        <v>8195</v>
      </c>
    </row>
    <row r="7940" spans="1:29">
      <c r="A7940" s="27" t="s">
        <v>11846</v>
      </c>
      <c r="B7940" s="26" t="s">
        <v>7818</v>
      </c>
      <c r="C7940" s="25" t="s">
        <v>691</v>
      </c>
      <c r="D7940" s="25" t="s">
        <v>913</v>
      </c>
      <c r="E7940" s="25" t="s">
        <v>5721</v>
      </c>
      <c r="F7940" s="27" t="s">
        <v>8185</v>
      </c>
      <c r="G7940" s="26">
        <v>23.282600000000002</v>
      </c>
      <c r="H7940" s="125" t="s">
        <v>6362</v>
      </c>
      <c r="I7940" s="125" t="s">
        <v>323</v>
      </c>
      <c r="J7940" s="125" t="s">
        <v>313</v>
      </c>
      <c r="K7940" s="125" t="s">
        <v>325</v>
      </c>
      <c r="L7940" s="125" t="s">
        <v>326</v>
      </c>
      <c r="M7940" s="125" t="s">
        <v>380</v>
      </c>
      <c r="N7940" s="125" t="s">
        <v>328</v>
      </c>
      <c r="O7940" s="125" t="s">
        <v>326</v>
      </c>
      <c r="P7940" s="125" t="s">
        <v>326</v>
      </c>
      <c r="Q7940" s="125" t="s">
        <v>329</v>
      </c>
      <c r="R7940" s="125" t="s">
        <v>348</v>
      </c>
      <c r="S7940" s="125" t="s">
        <v>330</v>
      </c>
      <c r="T7940" s="125" t="s">
        <v>89</v>
      </c>
      <c r="U7940" s="27" t="s">
        <v>11206</v>
      </c>
      <c r="V7940" s="141">
        <v>20203</v>
      </c>
      <c r="W7940" s="139">
        <v>23.282600000000002</v>
      </c>
      <c r="X7940" s="27" t="s">
        <v>11847</v>
      </c>
      <c r="Y7940" s="27">
        <v>0</v>
      </c>
      <c r="Z7940" s="27">
        <v>23.28</v>
      </c>
      <c r="AA7940" s="27" t="s">
        <v>7817</v>
      </c>
      <c r="AB7940" s="27" t="s">
        <v>8193</v>
      </c>
      <c r="AC7940" s="27" t="s">
        <v>8195</v>
      </c>
    </row>
    <row r="7941" spans="1:29">
      <c r="A7941" s="27" t="s">
        <v>11848</v>
      </c>
      <c r="B7941" s="26" t="s">
        <v>7818</v>
      </c>
      <c r="C7941" s="25" t="s">
        <v>79</v>
      </c>
      <c r="D7941" s="25" t="s">
        <v>913</v>
      </c>
      <c r="E7941" s="25" t="s">
        <v>5721</v>
      </c>
      <c r="F7941" s="27" t="s">
        <v>8185</v>
      </c>
      <c r="G7941" s="26">
        <v>2605.1236999999996</v>
      </c>
      <c r="H7941" s="125" t="s">
        <v>6370</v>
      </c>
      <c r="I7941" s="125" t="s">
        <v>323</v>
      </c>
      <c r="J7941" s="125" t="s">
        <v>313</v>
      </c>
      <c r="K7941" s="125" t="s">
        <v>325</v>
      </c>
      <c r="L7941" s="125" t="s">
        <v>326</v>
      </c>
      <c r="M7941" s="125" t="s">
        <v>379</v>
      </c>
      <c r="N7941" s="125" t="s">
        <v>328</v>
      </c>
      <c r="O7941" s="125" t="s">
        <v>326</v>
      </c>
      <c r="P7941" s="125" t="s">
        <v>326</v>
      </c>
      <c r="Q7941" s="125" t="s">
        <v>329</v>
      </c>
      <c r="R7941" s="125" t="s">
        <v>348</v>
      </c>
      <c r="S7941" s="125" t="s">
        <v>330</v>
      </c>
      <c r="T7941" s="125" t="s">
        <v>89</v>
      </c>
      <c r="U7941" s="27" t="s">
        <v>11208</v>
      </c>
      <c r="V7941" s="141">
        <v>20203</v>
      </c>
      <c r="W7941" s="139">
        <v>2605.1236999999996</v>
      </c>
      <c r="X7941" s="27" t="s">
        <v>11849</v>
      </c>
      <c r="Y7941" s="27">
        <v>0</v>
      </c>
      <c r="Z7941" s="27">
        <v>2605.12</v>
      </c>
      <c r="AA7941" s="27" t="s">
        <v>7817</v>
      </c>
      <c r="AB7941" s="27" t="s">
        <v>8193</v>
      </c>
      <c r="AC7941" s="27" t="s">
        <v>8195</v>
      </c>
    </row>
    <row r="7942" spans="1:29">
      <c r="A7942" s="27" t="s">
        <v>21072</v>
      </c>
      <c r="B7942" s="26" t="s">
        <v>8021</v>
      </c>
      <c r="C7942" s="25" t="s">
        <v>905</v>
      </c>
      <c r="D7942" s="25" t="s">
        <v>913</v>
      </c>
      <c r="E7942" s="25" t="s">
        <v>5721</v>
      </c>
      <c r="F7942" s="27" t="s">
        <v>7888</v>
      </c>
      <c r="G7942" s="26" t="s">
        <v>7080</v>
      </c>
      <c r="H7942" s="125" t="s">
        <v>6385</v>
      </c>
      <c r="I7942" s="125" t="s">
        <v>461</v>
      </c>
      <c r="J7942" s="125" t="s">
        <v>313</v>
      </c>
      <c r="K7942" s="125" t="s">
        <v>303</v>
      </c>
      <c r="L7942" s="125" t="s">
        <v>359</v>
      </c>
      <c r="M7942" s="125" t="s">
        <v>438</v>
      </c>
      <c r="N7942" s="125" t="s">
        <v>328</v>
      </c>
      <c r="O7942" s="125" t="s">
        <v>326</v>
      </c>
      <c r="P7942" s="125" t="s">
        <v>326</v>
      </c>
      <c r="Q7942" s="125" t="s">
        <v>329</v>
      </c>
      <c r="R7942" s="125" t="s">
        <v>348</v>
      </c>
      <c r="S7942" s="125" t="s">
        <v>330</v>
      </c>
      <c r="T7942" s="125" t="s">
        <v>89</v>
      </c>
      <c r="U7942" s="27" t="s">
        <v>20351</v>
      </c>
      <c r="V7942" s="141" t="s">
        <v>7961</v>
      </c>
      <c r="W7942" s="139" t="e">
        <v>#N/A</v>
      </c>
      <c r="X7942" s="27" t="s">
        <v>21073</v>
      </c>
      <c r="Y7942" s="27">
        <v>0</v>
      </c>
      <c r="Z7942" s="27" t="e">
        <v>#N/A</v>
      </c>
      <c r="AA7942" s="27" t="s">
        <v>7822</v>
      </c>
      <c r="AB7942" s="27" t="s">
        <v>8193</v>
      </c>
      <c r="AC7942" s="27" t="s">
        <v>20353</v>
      </c>
    </row>
    <row r="7943" spans="1:29">
      <c r="A7943" s="27" t="s">
        <v>21074</v>
      </c>
      <c r="B7943" s="26" t="s">
        <v>8021</v>
      </c>
      <c r="C7943" s="25" t="s">
        <v>906</v>
      </c>
      <c r="D7943" s="25" t="s">
        <v>913</v>
      </c>
      <c r="E7943" s="25" t="s">
        <v>5721</v>
      </c>
      <c r="F7943" s="27" t="s">
        <v>7888</v>
      </c>
      <c r="G7943" s="26">
        <v>3620.3344000000002</v>
      </c>
      <c r="H7943" s="125" t="s">
        <v>6371</v>
      </c>
      <c r="I7943" s="125" t="s">
        <v>461</v>
      </c>
      <c r="J7943" s="125" t="s">
        <v>313</v>
      </c>
      <c r="K7943" s="125" t="s">
        <v>304</v>
      </c>
      <c r="L7943" s="125" t="s">
        <v>359</v>
      </c>
      <c r="M7943" s="125" t="s">
        <v>438</v>
      </c>
      <c r="N7943" s="125" t="s">
        <v>328</v>
      </c>
      <c r="O7943" s="125" t="s">
        <v>326</v>
      </c>
      <c r="P7943" s="125" t="s">
        <v>326</v>
      </c>
      <c r="Q7943" s="125" t="s">
        <v>329</v>
      </c>
      <c r="R7943" s="125" t="s">
        <v>348</v>
      </c>
      <c r="S7943" s="125" t="s">
        <v>330</v>
      </c>
      <c r="T7943" s="125" t="s">
        <v>89</v>
      </c>
      <c r="U7943" s="27" t="s">
        <v>20354</v>
      </c>
      <c r="V7943" s="141" t="s">
        <v>7961</v>
      </c>
      <c r="W7943" s="139">
        <v>3620.3344000000002</v>
      </c>
      <c r="X7943" s="27" t="s">
        <v>21075</v>
      </c>
      <c r="Y7943" s="27">
        <v>0</v>
      </c>
      <c r="Z7943" s="27">
        <v>3620.33</v>
      </c>
      <c r="AA7943" s="27" t="s">
        <v>7822</v>
      </c>
      <c r="AB7943" s="27" t="s">
        <v>8193</v>
      </c>
      <c r="AC7943" s="27" t="s">
        <v>20353</v>
      </c>
    </row>
    <row r="7944" spans="1:29">
      <c r="A7944" s="27" t="s">
        <v>21076</v>
      </c>
      <c r="B7944" s="26" t="s">
        <v>8021</v>
      </c>
      <c r="C7944" s="25" t="s">
        <v>921</v>
      </c>
      <c r="D7944" s="25" t="s">
        <v>913</v>
      </c>
      <c r="E7944" s="25" t="s">
        <v>5721</v>
      </c>
      <c r="F7944" s="27" t="s">
        <v>7888</v>
      </c>
      <c r="G7944" s="26" t="s">
        <v>7080</v>
      </c>
      <c r="H7944" s="125" t="s">
        <v>6379</v>
      </c>
      <c r="I7944" s="125" t="s">
        <v>461</v>
      </c>
      <c r="J7944" s="125" t="s">
        <v>313</v>
      </c>
      <c r="K7944" s="125" t="s">
        <v>305</v>
      </c>
      <c r="L7944" s="125" t="s">
        <v>359</v>
      </c>
      <c r="M7944" s="125" t="s">
        <v>438</v>
      </c>
      <c r="N7944" s="125" t="s">
        <v>328</v>
      </c>
      <c r="O7944" s="125" t="s">
        <v>326</v>
      </c>
      <c r="P7944" s="125" t="s">
        <v>326</v>
      </c>
      <c r="Q7944" s="125" t="s">
        <v>329</v>
      </c>
      <c r="R7944" s="125" t="s">
        <v>348</v>
      </c>
      <c r="S7944" s="125" t="s">
        <v>330</v>
      </c>
      <c r="T7944" s="125" t="s">
        <v>89</v>
      </c>
      <c r="U7944" s="27" t="s">
        <v>20356</v>
      </c>
      <c r="V7944" s="141" t="s">
        <v>7961</v>
      </c>
      <c r="W7944" s="139" t="e">
        <v>#N/A</v>
      </c>
      <c r="X7944" s="27" t="s">
        <v>21077</v>
      </c>
      <c r="Y7944" s="27">
        <v>0</v>
      </c>
      <c r="Z7944" s="27" t="e">
        <v>#N/A</v>
      </c>
      <c r="AA7944" s="27" t="s">
        <v>7822</v>
      </c>
      <c r="AB7944" s="27" t="s">
        <v>8193</v>
      </c>
      <c r="AC7944" s="27" t="s">
        <v>20353</v>
      </c>
    </row>
    <row r="7945" spans="1:29">
      <c r="A7945" s="27" t="s">
        <v>21078</v>
      </c>
      <c r="B7945" s="26" t="s">
        <v>8021</v>
      </c>
      <c r="C7945" s="25" t="s">
        <v>907</v>
      </c>
      <c r="D7945" s="25" t="s">
        <v>913</v>
      </c>
      <c r="E7945" s="25" t="s">
        <v>5721</v>
      </c>
      <c r="F7945" s="27" t="s">
        <v>7888</v>
      </c>
      <c r="G7945" s="26" t="s">
        <v>7080</v>
      </c>
      <c r="H7945" s="125" t="s">
        <v>6373</v>
      </c>
      <c r="I7945" s="125" t="s">
        <v>461</v>
      </c>
      <c r="J7945" s="125" t="s">
        <v>313</v>
      </c>
      <c r="K7945" s="125" t="s">
        <v>307</v>
      </c>
      <c r="L7945" s="125" t="s">
        <v>359</v>
      </c>
      <c r="M7945" s="125" t="s">
        <v>438</v>
      </c>
      <c r="N7945" s="125" t="s">
        <v>328</v>
      </c>
      <c r="O7945" s="125" t="s">
        <v>326</v>
      </c>
      <c r="P7945" s="125" t="s">
        <v>326</v>
      </c>
      <c r="Q7945" s="125" t="s">
        <v>329</v>
      </c>
      <c r="R7945" s="125" t="s">
        <v>348</v>
      </c>
      <c r="S7945" s="125" t="s">
        <v>330</v>
      </c>
      <c r="T7945" s="125" t="s">
        <v>89</v>
      </c>
      <c r="U7945" s="27" t="s">
        <v>20358</v>
      </c>
      <c r="V7945" s="141" t="s">
        <v>7961</v>
      </c>
      <c r="W7945" s="139" t="e">
        <v>#N/A</v>
      </c>
      <c r="X7945" s="27" t="s">
        <v>21079</v>
      </c>
      <c r="Y7945" s="27">
        <v>0</v>
      </c>
      <c r="Z7945" s="27" t="e">
        <v>#N/A</v>
      </c>
      <c r="AA7945" s="27" t="s">
        <v>7822</v>
      </c>
      <c r="AB7945" s="27" t="s">
        <v>8193</v>
      </c>
      <c r="AC7945" s="27" t="s">
        <v>20353</v>
      </c>
    </row>
    <row r="7946" spans="1:29">
      <c r="A7946" s="27" t="s">
        <v>21080</v>
      </c>
      <c r="B7946" s="26" t="s">
        <v>8021</v>
      </c>
      <c r="C7946" s="25" t="s">
        <v>908</v>
      </c>
      <c r="D7946" s="25" t="s">
        <v>913</v>
      </c>
      <c r="E7946" s="25" t="s">
        <v>5721</v>
      </c>
      <c r="F7946" s="27" t="s">
        <v>7888</v>
      </c>
      <c r="G7946" s="26">
        <v>89.200700000000012</v>
      </c>
      <c r="H7946" s="125" t="s">
        <v>6389</v>
      </c>
      <c r="I7946" s="125" t="s">
        <v>461</v>
      </c>
      <c r="J7946" s="125" t="s">
        <v>313</v>
      </c>
      <c r="K7946" s="125" t="s">
        <v>309</v>
      </c>
      <c r="L7946" s="125" t="s">
        <v>359</v>
      </c>
      <c r="M7946" s="125" t="s">
        <v>438</v>
      </c>
      <c r="N7946" s="125" t="s">
        <v>328</v>
      </c>
      <c r="O7946" s="125" t="s">
        <v>326</v>
      </c>
      <c r="P7946" s="125" t="s">
        <v>326</v>
      </c>
      <c r="Q7946" s="125" t="s">
        <v>329</v>
      </c>
      <c r="R7946" s="125" t="s">
        <v>348</v>
      </c>
      <c r="S7946" s="125" t="s">
        <v>330</v>
      </c>
      <c r="T7946" s="125" t="s">
        <v>89</v>
      </c>
      <c r="U7946" s="27" t="s">
        <v>20360</v>
      </c>
      <c r="V7946" s="141" t="s">
        <v>7961</v>
      </c>
      <c r="W7946" s="139">
        <v>89.200700000000012</v>
      </c>
      <c r="X7946" s="27" t="s">
        <v>21081</v>
      </c>
      <c r="Y7946" s="27">
        <v>0</v>
      </c>
      <c r="Z7946" s="27">
        <v>89.2</v>
      </c>
      <c r="AA7946" s="27" t="s">
        <v>7822</v>
      </c>
      <c r="AB7946" s="27" t="s">
        <v>8193</v>
      </c>
      <c r="AC7946" s="27" t="s">
        <v>20353</v>
      </c>
    </row>
    <row r="7947" spans="1:29">
      <c r="A7947" s="27" t="s">
        <v>21082</v>
      </c>
      <c r="B7947" s="26" t="s">
        <v>8021</v>
      </c>
      <c r="C7947" s="25" t="s">
        <v>909</v>
      </c>
      <c r="D7947" s="25" t="s">
        <v>913</v>
      </c>
      <c r="E7947" s="25" t="s">
        <v>5721</v>
      </c>
      <c r="F7947" s="27" t="s">
        <v>7888</v>
      </c>
      <c r="G7947" s="26">
        <v>13810.857899999999</v>
      </c>
      <c r="H7947" s="125" t="s">
        <v>6377</v>
      </c>
      <c r="I7947" s="125" t="s">
        <v>461</v>
      </c>
      <c r="J7947" s="125" t="s">
        <v>313</v>
      </c>
      <c r="K7947" s="125" t="s">
        <v>310</v>
      </c>
      <c r="L7947" s="125" t="s">
        <v>359</v>
      </c>
      <c r="M7947" s="125" t="s">
        <v>438</v>
      </c>
      <c r="N7947" s="125" t="s">
        <v>328</v>
      </c>
      <c r="O7947" s="125" t="s">
        <v>326</v>
      </c>
      <c r="P7947" s="125" t="s">
        <v>326</v>
      </c>
      <c r="Q7947" s="125" t="s">
        <v>329</v>
      </c>
      <c r="R7947" s="125" t="s">
        <v>348</v>
      </c>
      <c r="S7947" s="125" t="s">
        <v>330</v>
      </c>
      <c r="T7947" s="125" t="s">
        <v>89</v>
      </c>
      <c r="U7947" s="27" t="s">
        <v>20362</v>
      </c>
      <c r="V7947" s="141" t="s">
        <v>7961</v>
      </c>
      <c r="W7947" s="139">
        <v>13810.857899999999</v>
      </c>
      <c r="X7947" s="27" t="s">
        <v>21083</v>
      </c>
      <c r="Y7947" s="27">
        <v>0</v>
      </c>
      <c r="Z7947" s="27">
        <v>13810.86</v>
      </c>
      <c r="AA7947" s="27" t="s">
        <v>7822</v>
      </c>
      <c r="AB7947" s="27" t="s">
        <v>8193</v>
      </c>
      <c r="AC7947" s="27" t="s">
        <v>20353</v>
      </c>
    </row>
    <row r="7948" spans="1:29">
      <c r="A7948" s="27" t="s">
        <v>21084</v>
      </c>
      <c r="B7948" s="26" t="s">
        <v>8021</v>
      </c>
      <c r="C7948" s="25" t="s">
        <v>910</v>
      </c>
      <c r="D7948" s="25" t="s">
        <v>913</v>
      </c>
      <c r="E7948" s="25" t="s">
        <v>5721</v>
      </c>
      <c r="F7948" s="27" t="s">
        <v>7888</v>
      </c>
      <c r="G7948" s="26">
        <v>26152.822799999998</v>
      </c>
      <c r="H7948" s="125" t="s">
        <v>6372</v>
      </c>
      <c r="I7948" s="125" t="s">
        <v>461</v>
      </c>
      <c r="J7948" s="125" t="s">
        <v>313</v>
      </c>
      <c r="K7948" s="125" t="s">
        <v>306</v>
      </c>
      <c r="L7948" s="125" t="s">
        <v>359</v>
      </c>
      <c r="M7948" s="125" t="s">
        <v>438</v>
      </c>
      <c r="N7948" s="125" t="s">
        <v>328</v>
      </c>
      <c r="O7948" s="125" t="s">
        <v>326</v>
      </c>
      <c r="P7948" s="125" t="s">
        <v>326</v>
      </c>
      <c r="Q7948" s="125" t="s">
        <v>329</v>
      </c>
      <c r="R7948" s="125" t="s">
        <v>348</v>
      </c>
      <c r="S7948" s="125" t="s">
        <v>330</v>
      </c>
      <c r="T7948" s="125" t="s">
        <v>89</v>
      </c>
      <c r="U7948" s="27" t="s">
        <v>20364</v>
      </c>
      <c r="V7948" s="141" t="s">
        <v>7961</v>
      </c>
      <c r="W7948" s="139">
        <v>26152.822799999998</v>
      </c>
      <c r="X7948" s="27" t="s">
        <v>21085</v>
      </c>
      <c r="Y7948" s="27">
        <v>0</v>
      </c>
      <c r="Z7948" s="27">
        <v>26152.82</v>
      </c>
      <c r="AA7948" s="27" t="s">
        <v>7822</v>
      </c>
      <c r="AB7948" s="27" t="s">
        <v>8193</v>
      </c>
      <c r="AC7948" s="27" t="s">
        <v>20353</v>
      </c>
    </row>
    <row r="7949" spans="1:29">
      <c r="A7949" s="27" t="s">
        <v>21086</v>
      </c>
      <c r="B7949" s="26" t="s">
        <v>8021</v>
      </c>
      <c r="C7949" s="25" t="s">
        <v>911</v>
      </c>
      <c r="D7949" s="25" t="s">
        <v>913</v>
      </c>
      <c r="E7949" s="25" t="s">
        <v>5721</v>
      </c>
      <c r="F7949" s="27" t="s">
        <v>7888</v>
      </c>
      <c r="G7949" s="26" t="s">
        <v>7080</v>
      </c>
      <c r="H7949" s="125" t="s">
        <v>6375</v>
      </c>
      <c r="I7949" s="125" t="s">
        <v>461</v>
      </c>
      <c r="J7949" s="125" t="s">
        <v>313</v>
      </c>
      <c r="K7949" s="125" t="s">
        <v>311</v>
      </c>
      <c r="L7949" s="125" t="s">
        <v>359</v>
      </c>
      <c r="M7949" s="125" t="s">
        <v>438</v>
      </c>
      <c r="N7949" s="125" t="s">
        <v>328</v>
      </c>
      <c r="O7949" s="125" t="s">
        <v>326</v>
      </c>
      <c r="P7949" s="125" t="s">
        <v>326</v>
      </c>
      <c r="Q7949" s="125" t="s">
        <v>329</v>
      </c>
      <c r="R7949" s="125" t="s">
        <v>348</v>
      </c>
      <c r="S7949" s="125" t="s">
        <v>330</v>
      </c>
      <c r="T7949" s="125" t="s">
        <v>89</v>
      </c>
      <c r="U7949" s="27" t="s">
        <v>20366</v>
      </c>
      <c r="V7949" s="141" t="s">
        <v>7961</v>
      </c>
      <c r="W7949" s="139" t="e">
        <v>#N/A</v>
      </c>
      <c r="X7949" s="27" t="s">
        <v>21087</v>
      </c>
      <c r="Y7949" s="27">
        <v>0</v>
      </c>
      <c r="Z7949" s="27" t="e">
        <v>#N/A</v>
      </c>
      <c r="AA7949" s="27" t="s">
        <v>7822</v>
      </c>
      <c r="AB7949" s="27" t="s">
        <v>8193</v>
      </c>
      <c r="AC7949" s="27" t="s">
        <v>20353</v>
      </c>
    </row>
    <row r="7950" spans="1:29">
      <c r="A7950" s="27" t="s">
        <v>21088</v>
      </c>
      <c r="B7950" s="26" t="s">
        <v>8021</v>
      </c>
      <c r="C7950" s="25" t="s">
        <v>912</v>
      </c>
      <c r="D7950" s="25" t="s">
        <v>913</v>
      </c>
      <c r="E7950" s="25" t="s">
        <v>5721</v>
      </c>
      <c r="F7950" s="27" t="s">
        <v>7888</v>
      </c>
      <c r="G7950" s="26">
        <v>2844.7139999999999</v>
      </c>
      <c r="H7950" s="125" t="s">
        <v>6374</v>
      </c>
      <c r="I7950" s="125" t="s">
        <v>461</v>
      </c>
      <c r="J7950" s="125" t="s">
        <v>313</v>
      </c>
      <c r="K7950" s="125" t="s">
        <v>312</v>
      </c>
      <c r="L7950" s="125" t="s">
        <v>359</v>
      </c>
      <c r="M7950" s="125" t="s">
        <v>438</v>
      </c>
      <c r="N7950" s="125" t="s">
        <v>328</v>
      </c>
      <c r="O7950" s="125" t="s">
        <v>326</v>
      </c>
      <c r="P7950" s="125" t="s">
        <v>326</v>
      </c>
      <c r="Q7950" s="125" t="s">
        <v>329</v>
      </c>
      <c r="R7950" s="125" t="s">
        <v>348</v>
      </c>
      <c r="S7950" s="125" t="s">
        <v>330</v>
      </c>
      <c r="T7950" s="125" t="s">
        <v>89</v>
      </c>
      <c r="U7950" s="27" t="s">
        <v>20368</v>
      </c>
      <c r="V7950" s="141" t="s">
        <v>7961</v>
      </c>
      <c r="W7950" s="139">
        <v>2844.7139999999999</v>
      </c>
      <c r="X7950" s="27" t="s">
        <v>21089</v>
      </c>
      <c r="Y7950" s="27">
        <v>0</v>
      </c>
      <c r="Z7950" s="27">
        <v>2844.71</v>
      </c>
      <c r="AA7950" s="27" t="s">
        <v>7822</v>
      </c>
      <c r="AB7950" s="27" t="s">
        <v>8193</v>
      </c>
      <c r="AC7950" s="27" t="s">
        <v>20353</v>
      </c>
    </row>
    <row r="7951" spans="1:29">
      <c r="A7951" s="27" t="s">
        <v>21090</v>
      </c>
      <c r="B7951" s="26" t="s">
        <v>8021</v>
      </c>
      <c r="C7951" s="25" t="s">
        <v>913</v>
      </c>
      <c r="D7951" s="25" t="s">
        <v>913</v>
      </c>
      <c r="E7951" s="25" t="s">
        <v>5721</v>
      </c>
      <c r="F7951" s="27" t="s">
        <v>7888</v>
      </c>
      <c r="G7951" s="26">
        <v>290411.37300000002</v>
      </c>
      <c r="H7951" s="125" t="s">
        <v>6378</v>
      </c>
      <c r="I7951" s="125" t="s">
        <v>461</v>
      </c>
      <c r="J7951" s="125" t="s">
        <v>313</v>
      </c>
      <c r="K7951" s="125" t="s">
        <v>313</v>
      </c>
      <c r="L7951" s="125" t="s">
        <v>359</v>
      </c>
      <c r="M7951" s="125" t="s">
        <v>438</v>
      </c>
      <c r="N7951" s="125" t="s">
        <v>328</v>
      </c>
      <c r="O7951" s="125" t="s">
        <v>326</v>
      </c>
      <c r="P7951" s="125" t="s">
        <v>326</v>
      </c>
      <c r="Q7951" s="125" t="s">
        <v>329</v>
      </c>
      <c r="R7951" s="125" t="s">
        <v>348</v>
      </c>
      <c r="S7951" s="125" t="s">
        <v>330</v>
      </c>
      <c r="T7951" s="125" t="s">
        <v>89</v>
      </c>
      <c r="U7951" s="27" t="s">
        <v>20370</v>
      </c>
      <c r="V7951" s="141" t="s">
        <v>7961</v>
      </c>
      <c r="W7951" s="139">
        <v>290411.37300000002</v>
      </c>
      <c r="X7951" s="27" t="s">
        <v>21091</v>
      </c>
      <c r="Y7951" s="27">
        <v>0</v>
      </c>
      <c r="Z7951" s="27">
        <v>290411.37</v>
      </c>
      <c r="AA7951" s="27" t="s">
        <v>7822</v>
      </c>
      <c r="AB7951" s="27" t="s">
        <v>8193</v>
      </c>
      <c r="AC7951" s="27" t="s">
        <v>20353</v>
      </c>
    </row>
    <row r="7952" spans="1:29">
      <c r="A7952" s="27" t="s">
        <v>21092</v>
      </c>
      <c r="B7952" s="26" t="s">
        <v>8021</v>
      </c>
      <c r="C7952" s="25" t="s">
        <v>914</v>
      </c>
      <c r="D7952" s="25" t="s">
        <v>913</v>
      </c>
      <c r="E7952" s="25" t="s">
        <v>5721</v>
      </c>
      <c r="F7952" s="27" t="s">
        <v>7888</v>
      </c>
      <c r="G7952" s="26" t="s">
        <v>7080</v>
      </c>
      <c r="H7952" s="125" t="s">
        <v>6380</v>
      </c>
      <c r="I7952" s="125" t="s">
        <v>461</v>
      </c>
      <c r="J7952" s="125" t="s">
        <v>313</v>
      </c>
      <c r="K7952" s="125" t="s">
        <v>316</v>
      </c>
      <c r="L7952" s="125" t="s">
        <v>359</v>
      </c>
      <c r="M7952" s="125" t="s">
        <v>438</v>
      </c>
      <c r="N7952" s="125" t="s">
        <v>328</v>
      </c>
      <c r="O7952" s="125" t="s">
        <v>326</v>
      </c>
      <c r="P7952" s="125" t="s">
        <v>326</v>
      </c>
      <c r="Q7952" s="125" t="s">
        <v>329</v>
      </c>
      <c r="R7952" s="125" t="s">
        <v>348</v>
      </c>
      <c r="S7952" s="125" t="s">
        <v>330</v>
      </c>
      <c r="T7952" s="125" t="s">
        <v>89</v>
      </c>
      <c r="U7952" s="27" t="s">
        <v>20372</v>
      </c>
      <c r="V7952" s="141" t="s">
        <v>7961</v>
      </c>
      <c r="W7952" s="139" t="e">
        <v>#N/A</v>
      </c>
      <c r="X7952" s="27" t="s">
        <v>21093</v>
      </c>
      <c r="Y7952" s="27">
        <v>0</v>
      </c>
      <c r="Z7952" s="27" t="e">
        <v>#N/A</v>
      </c>
      <c r="AA7952" s="27" t="s">
        <v>7822</v>
      </c>
      <c r="AB7952" s="27" t="s">
        <v>8193</v>
      </c>
      <c r="AC7952" s="27" t="s">
        <v>20353</v>
      </c>
    </row>
    <row r="7953" spans="1:29">
      <c r="A7953" s="27" t="s">
        <v>21094</v>
      </c>
      <c r="B7953" s="26" t="s">
        <v>8021</v>
      </c>
      <c r="C7953" s="25" t="s">
        <v>915</v>
      </c>
      <c r="D7953" s="25" t="s">
        <v>913</v>
      </c>
      <c r="E7953" s="25" t="s">
        <v>5721</v>
      </c>
      <c r="F7953" s="27" t="s">
        <v>7888</v>
      </c>
      <c r="G7953" s="26" t="s">
        <v>7080</v>
      </c>
      <c r="H7953" s="125" t="s">
        <v>6381</v>
      </c>
      <c r="I7953" s="125" t="s">
        <v>461</v>
      </c>
      <c r="J7953" s="125" t="s">
        <v>313</v>
      </c>
      <c r="K7953" s="125" t="s">
        <v>314</v>
      </c>
      <c r="L7953" s="125" t="s">
        <v>359</v>
      </c>
      <c r="M7953" s="125" t="s">
        <v>438</v>
      </c>
      <c r="N7953" s="125" t="s">
        <v>328</v>
      </c>
      <c r="O7953" s="125" t="s">
        <v>326</v>
      </c>
      <c r="P7953" s="125" t="s">
        <v>326</v>
      </c>
      <c r="Q7953" s="125" t="s">
        <v>329</v>
      </c>
      <c r="R7953" s="125" t="s">
        <v>348</v>
      </c>
      <c r="S7953" s="125" t="s">
        <v>330</v>
      </c>
      <c r="T7953" s="125" t="s">
        <v>89</v>
      </c>
      <c r="U7953" s="27" t="s">
        <v>20374</v>
      </c>
      <c r="V7953" s="141" t="s">
        <v>7961</v>
      </c>
      <c r="W7953" s="139" t="e">
        <v>#N/A</v>
      </c>
      <c r="X7953" s="27" t="s">
        <v>21095</v>
      </c>
      <c r="Y7953" s="27">
        <v>0</v>
      </c>
      <c r="Z7953" s="27" t="e">
        <v>#N/A</v>
      </c>
      <c r="AA7953" s="27" t="s">
        <v>7822</v>
      </c>
      <c r="AB7953" s="27" t="s">
        <v>8193</v>
      </c>
      <c r="AC7953" s="27" t="s">
        <v>20353</v>
      </c>
    </row>
    <row r="7954" spans="1:29">
      <c r="A7954" s="27" t="s">
        <v>21096</v>
      </c>
      <c r="B7954" s="26" t="s">
        <v>8021</v>
      </c>
      <c r="C7954" s="25" t="s">
        <v>5720</v>
      </c>
      <c r="D7954" s="25" t="s">
        <v>913</v>
      </c>
      <c r="E7954" s="25" t="s">
        <v>5721</v>
      </c>
      <c r="F7954" s="27" t="s">
        <v>7888</v>
      </c>
      <c r="G7954" s="26">
        <v>445.98639999999995</v>
      </c>
      <c r="H7954" s="125" t="s">
        <v>6382</v>
      </c>
      <c r="I7954" s="125" t="s">
        <v>461</v>
      </c>
      <c r="J7954" s="125" t="s">
        <v>313</v>
      </c>
      <c r="K7954" s="125" t="s">
        <v>315</v>
      </c>
      <c r="L7954" s="125" t="s">
        <v>359</v>
      </c>
      <c r="M7954" s="125" t="s">
        <v>438</v>
      </c>
      <c r="N7954" s="125" t="s">
        <v>328</v>
      </c>
      <c r="O7954" s="125" t="s">
        <v>326</v>
      </c>
      <c r="P7954" s="125" t="s">
        <v>326</v>
      </c>
      <c r="Q7954" s="125" t="s">
        <v>329</v>
      </c>
      <c r="R7954" s="125" t="s">
        <v>348</v>
      </c>
      <c r="S7954" s="125" t="s">
        <v>330</v>
      </c>
      <c r="T7954" s="125" t="s">
        <v>89</v>
      </c>
      <c r="U7954" s="27" t="s">
        <v>20376</v>
      </c>
      <c r="V7954" s="141" t="s">
        <v>7961</v>
      </c>
      <c r="W7954" s="139">
        <v>445.98639999999995</v>
      </c>
      <c r="X7954" s="27" t="s">
        <v>21097</v>
      </c>
      <c r="Y7954" s="27">
        <v>0</v>
      </c>
      <c r="Z7954" s="27">
        <v>445.99</v>
      </c>
      <c r="AA7954" s="27" t="s">
        <v>7822</v>
      </c>
      <c r="AB7954" s="27" t="s">
        <v>8193</v>
      </c>
      <c r="AC7954" s="27" t="s">
        <v>20353</v>
      </c>
    </row>
    <row r="7955" spans="1:29">
      <c r="A7955" s="27" t="s">
        <v>21098</v>
      </c>
      <c r="B7955" s="26" t="s">
        <v>8021</v>
      </c>
      <c r="C7955" s="25" t="s">
        <v>916</v>
      </c>
      <c r="D7955" s="25" t="s">
        <v>913</v>
      </c>
      <c r="E7955" s="25" t="s">
        <v>5721</v>
      </c>
      <c r="F7955" s="27" t="s">
        <v>7888</v>
      </c>
      <c r="G7955" s="26" t="s">
        <v>7080</v>
      </c>
      <c r="H7955" s="125" t="s">
        <v>6383</v>
      </c>
      <c r="I7955" s="125" t="s">
        <v>461</v>
      </c>
      <c r="J7955" s="125" t="s">
        <v>313</v>
      </c>
      <c r="K7955" s="125" t="s">
        <v>317</v>
      </c>
      <c r="L7955" s="125" t="s">
        <v>359</v>
      </c>
      <c r="M7955" s="125" t="s">
        <v>438</v>
      </c>
      <c r="N7955" s="125" t="s">
        <v>328</v>
      </c>
      <c r="O7955" s="125" t="s">
        <v>326</v>
      </c>
      <c r="P7955" s="125" t="s">
        <v>326</v>
      </c>
      <c r="Q7955" s="125" t="s">
        <v>329</v>
      </c>
      <c r="R7955" s="125" t="s">
        <v>348</v>
      </c>
      <c r="S7955" s="125" t="s">
        <v>330</v>
      </c>
      <c r="T7955" s="125" t="s">
        <v>89</v>
      </c>
      <c r="U7955" s="27" t="s">
        <v>20378</v>
      </c>
      <c r="V7955" s="141" t="s">
        <v>7961</v>
      </c>
      <c r="W7955" s="139" t="e">
        <v>#N/A</v>
      </c>
      <c r="X7955" s="27" t="s">
        <v>21099</v>
      </c>
      <c r="Y7955" s="27">
        <v>0</v>
      </c>
      <c r="Z7955" s="27" t="e">
        <v>#N/A</v>
      </c>
      <c r="AA7955" s="27" t="s">
        <v>7822</v>
      </c>
      <c r="AB7955" s="27" t="s">
        <v>8193</v>
      </c>
      <c r="AC7955" s="27" t="s">
        <v>20353</v>
      </c>
    </row>
    <row r="7956" spans="1:29">
      <c r="A7956" s="27" t="s">
        <v>21100</v>
      </c>
      <c r="B7956" s="26" t="s">
        <v>8021</v>
      </c>
      <c r="C7956" s="25" t="s">
        <v>917</v>
      </c>
      <c r="D7956" s="25" t="s">
        <v>913</v>
      </c>
      <c r="E7956" s="25" t="s">
        <v>5721</v>
      </c>
      <c r="F7956" s="27" t="s">
        <v>7888</v>
      </c>
      <c r="G7956" s="222">
        <v>581.9366</v>
      </c>
      <c r="H7956" s="128" t="s">
        <v>6384</v>
      </c>
      <c r="I7956" s="128" t="s">
        <v>461</v>
      </c>
      <c r="J7956" s="125" t="s">
        <v>313</v>
      </c>
      <c r="K7956" s="125" t="s">
        <v>318</v>
      </c>
      <c r="L7956" s="125" t="s">
        <v>359</v>
      </c>
      <c r="M7956" s="125" t="s">
        <v>438</v>
      </c>
      <c r="N7956" s="125" t="s">
        <v>328</v>
      </c>
      <c r="O7956" s="125" t="s">
        <v>326</v>
      </c>
      <c r="P7956" s="125" t="s">
        <v>326</v>
      </c>
      <c r="Q7956" s="125" t="s">
        <v>329</v>
      </c>
      <c r="R7956" s="125" t="s">
        <v>348</v>
      </c>
      <c r="S7956" s="125" t="s">
        <v>330</v>
      </c>
      <c r="T7956" s="125" t="s">
        <v>89</v>
      </c>
      <c r="U7956" s="27" t="s">
        <v>20380</v>
      </c>
      <c r="V7956" s="141" t="s">
        <v>7961</v>
      </c>
      <c r="W7956" s="139">
        <v>581.9366</v>
      </c>
      <c r="X7956" s="27" t="s">
        <v>21101</v>
      </c>
      <c r="Y7956" s="27">
        <v>0</v>
      </c>
      <c r="Z7956" s="27">
        <v>581.94000000000005</v>
      </c>
      <c r="AA7956" s="27" t="s">
        <v>7822</v>
      </c>
      <c r="AB7956" s="27" t="s">
        <v>8193</v>
      </c>
      <c r="AC7956" s="27" t="s">
        <v>20353</v>
      </c>
    </row>
    <row r="7957" spans="1:29">
      <c r="A7957" s="27" t="s">
        <v>21102</v>
      </c>
      <c r="B7957" s="26" t="s">
        <v>8021</v>
      </c>
      <c r="C7957" s="25" t="s">
        <v>7984</v>
      </c>
      <c r="D7957" s="25" t="s">
        <v>913</v>
      </c>
      <c r="E7957" s="25" t="s">
        <v>5721</v>
      </c>
      <c r="F7957" s="27" t="s">
        <v>7888</v>
      </c>
      <c r="G7957" s="222">
        <v>4383.0509000000002</v>
      </c>
      <c r="H7957" s="128" t="s">
        <v>6391</v>
      </c>
      <c r="I7957" s="128" t="s">
        <v>461</v>
      </c>
      <c r="J7957" s="125" t="s">
        <v>313</v>
      </c>
      <c r="K7957" s="125" t="s">
        <v>463</v>
      </c>
      <c r="L7957" s="125" t="s">
        <v>359</v>
      </c>
      <c r="M7957" s="125" t="s">
        <v>438</v>
      </c>
      <c r="N7957" s="125" t="s">
        <v>328</v>
      </c>
      <c r="O7957" s="125" t="s">
        <v>326</v>
      </c>
      <c r="P7957" s="125" t="s">
        <v>326</v>
      </c>
      <c r="Q7957" s="125" t="s">
        <v>329</v>
      </c>
      <c r="R7957" s="125" t="s">
        <v>348</v>
      </c>
      <c r="S7957" s="125" t="s">
        <v>330</v>
      </c>
      <c r="T7957" s="125" t="s">
        <v>89</v>
      </c>
      <c r="U7957" s="27" t="s">
        <v>20382</v>
      </c>
      <c r="V7957" s="141" t="s">
        <v>7961</v>
      </c>
      <c r="W7957" s="139">
        <v>4383.0509000000002</v>
      </c>
      <c r="X7957" s="27" t="s">
        <v>21103</v>
      </c>
      <c r="Y7957" s="27">
        <v>0</v>
      </c>
      <c r="Z7957" s="27">
        <v>4383.05</v>
      </c>
      <c r="AA7957" s="27" t="s">
        <v>7822</v>
      </c>
      <c r="AB7957" s="27" t="s">
        <v>8193</v>
      </c>
      <c r="AC7957" s="27" t="s">
        <v>20353</v>
      </c>
    </row>
    <row r="7958" spans="1:29">
      <c r="A7958" s="27" t="s">
        <v>21104</v>
      </c>
      <c r="B7958" s="26" t="s">
        <v>8021</v>
      </c>
      <c r="C7958" s="25" t="s">
        <v>922</v>
      </c>
      <c r="D7958" s="25" t="s">
        <v>913</v>
      </c>
      <c r="E7958" s="25" t="s">
        <v>5721</v>
      </c>
      <c r="F7958" s="27" t="s">
        <v>7888</v>
      </c>
      <c r="G7958" s="26">
        <v>22865.229499999998</v>
      </c>
      <c r="H7958" s="125" t="s">
        <v>6390</v>
      </c>
      <c r="I7958" s="125" t="s">
        <v>461</v>
      </c>
      <c r="J7958" s="125" t="s">
        <v>313</v>
      </c>
      <c r="K7958" s="125" t="s">
        <v>464</v>
      </c>
      <c r="L7958" s="125" t="s">
        <v>359</v>
      </c>
      <c r="M7958" s="125" t="s">
        <v>438</v>
      </c>
      <c r="N7958" s="125" t="s">
        <v>328</v>
      </c>
      <c r="O7958" s="125" t="s">
        <v>326</v>
      </c>
      <c r="P7958" s="125" t="s">
        <v>326</v>
      </c>
      <c r="Q7958" s="125" t="s">
        <v>329</v>
      </c>
      <c r="R7958" s="125" t="s">
        <v>348</v>
      </c>
      <c r="S7958" s="125" t="s">
        <v>330</v>
      </c>
      <c r="T7958" s="125" t="s">
        <v>89</v>
      </c>
      <c r="U7958" s="27" t="s">
        <v>20384</v>
      </c>
      <c r="V7958" s="141" t="s">
        <v>7961</v>
      </c>
      <c r="W7958" s="139">
        <v>22865.229499999998</v>
      </c>
      <c r="X7958" s="27" t="s">
        <v>21105</v>
      </c>
      <c r="Y7958" s="27">
        <v>0</v>
      </c>
      <c r="Z7958" s="27">
        <v>22865.23</v>
      </c>
      <c r="AA7958" s="27" t="s">
        <v>7822</v>
      </c>
      <c r="AB7958" s="27" t="s">
        <v>8193</v>
      </c>
      <c r="AC7958" s="27" t="s">
        <v>20353</v>
      </c>
    </row>
    <row r="7959" spans="1:29">
      <c r="A7959" s="27" t="s">
        <v>21106</v>
      </c>
      <c r="B7959" s="26" t="s">
        <v>8021</v>
      </c>
      <c r="C7959" s="25" t="s">
        <v>918</v>
      </c>
      <c r="D7959" s="25" t="s">
        <v>913</v>
      </c>
      <c r="E7959" s="25" t="s">
        <v>5721</v>
      </c>
      <c r="F7959" s="27" t="s">
        <v>7888</v>
      </c>
      <c r="G7959" s="26">
        <v>3763.2914999999994</v>
      </c>
      <c r="H7959" s="125" t="s">
        <v>6386</v>
      </c>
      <c r="I7959" s="125" t="s">
        <v>461</v>
      </c>
      <c r="J7959" s="125" t="s">
        <v>313</v>
      </c>
      <c r="K7959" s="125" t="s">
        <v>319</v>
      </c>
      <c r="L7959" s="125" t="s">
        <v>359</v>
      </c>
      <c r="M7959" s="125" t="s">
        <v>438</v>
      </c>
      <c r="N7959" s="125" t="s">
        <v>328</v>
      </c>
      <c r="O7959" s="125" t="s">
        <v>326</v>
      </c>
      <c r="P7959" s="125" t="s">
        <v>326</v>
      </c>
      <c r="Q7959" s="125" t="s">
        <v>329</v>
      </c>
      <c r="R7959" s="125" t="s">
        <v>348</v>
      </c>
      <c r="S7959" s="125" t="s">
        <v>330</v>
      </c>
      <c r="T7959" s="125" t="s">
        <v>89</v>
      </c>
      <c r="U7959" s="27" t="s">
        <v>20386</v>
      </c>
      <c r="V7959" s="141" t="s">
        <v>7961</v>
      </c>
      <c r="W7959" s="139">
        <v>3763.2914999999994</v>
      </c>
      <c r="X7959" s="27" t="s">
        <v>21107</v>
      </c>
      <c r="Y7959" s="27">
        <v>0</v>
      </c>
      <c r="Z7959" s="27">
        <v>3763.29</v>
      </c>
      <c r="AA7959" s="27" t="s">
        <v>7822</v>
      </c>
      <c r="AB7959" s="27" t="s">
        <v>8193</v>
      </c>
      <c r="AC7959" s="27" t="s">
        <v>20353</v>
      </c>
    </row>
    <row r="7960" spans="1:29">
      <c r="A7960" s="27" t="s">
        <v>21108</v>
      </c>
      <c r="B7960" s="26" t="s">
        <v>8021</v>
      </c>
      <c r="C7960" s="25" t="s">
        <v>7871</v>
      </c>
      <c r="D7960" s="25" t="s">
        <v>913</v>
      </c>
      <c r="E7960" s="25" t="s">
        <v>5721</v>
      </c>
      <c r="F7960" s="27" t="s">
        <v>7888</v>
      </c>
      <c r="G7960" s="26">
        <v>41568.6777</v>
      </c>
      <c r="H7960" s="125" t="s">
        <v>6392</v>
      </c>
      <c r="I7960" s="125" t="s">
        <v>461</v>
      </c>
      <c r="J7960" s="125" t="s">
        <v>313</v>
      </c>
      <c r="K7960" s="125" t="s">
        <v>462</v>
      </c>
      <c r="L7960" s="125" t="s">
        <v>359</v>
      </c>
      <c r="M7960" s="125" t="s">
        <v>438</v>
      </c>
      <c r="N7960" s="125" t="s">
        <v>328</v>
      </c>
      <c r="O7960" s="125" t="s">
        <v>326</v>
      </c>
      <c r="P7960" s="125" t="s">
        <v>326</v>
      </c>
      <c r="Q7960" s="125" t="s">
        <v>329</v>
      </c>
      <c r="R7960" s="125" t="s">
        <v>348</v>
      </c>
      <c r="S7960" s="125" t="s">
        <v>330</v>
      </c>
      <c r="T7960" s="125" t="s">
        <v>89</v>
      </c>
      <c r="U7960" s="27" t="s">
        <v>20388</v>
      </c>
      <c r="V7960" s="141" t="s">
        <v>7961</v>
      </c>
      <c r="W7960" s="139">
        <v>41568.6777</v>
      </c>
      <c r="X7960" s="27" t="s">
        <v>21109</v>
      </c>
      <c r="Y7960" s="27">
        <v>0</v>
      </c>
      <c r="Z7960" s="27">
        <v>41568.68</v>
      </c>
      <c r="AA7960" s="27" t="s">
        <v>7822</v>
      </c>
      <c r="AB7960" s="27" t="s">
        <v>8193</v>
      </c>
      <c r="AC7960" s="27" t="s">
        <v>20353</v>
      </c>
    </row>
    <row r="7961" spans="1:29">
      <c r="A7961" s="27" t="s">
        <v>21110</v>
      </c>
      <c r="B7961" s="26" t="s">
        <v>8021</v>
      </c>
      <c r="C7961" s="25" t="s">
        <v>919</v>
      </c>
      <c r="D7961" s="25" t="s">
        <v>913</v>
      </c>
      <c r="E7961" s="25" t="s">
        <v>5721</v>
      </c>
      <c r="F7961" s="27" t="s">
        <v>7888</v>
      </c>
      <c r="G7961" s="222">
        <v>1820.5423999999998</v>
      </c>
      <c r="H7961" s="128" t="s">
        <v>6388</v>
      </c>
      <c r="I7961" s="128" t="s">
        <v>461</v>
      </c>
      <c r="J7961" s="125" t="s">
        <v>313</v>
      </c>
      <c r="K7961" s="125" t="s">
        <v>321</v>
      </c>
      <c r="L7961" s="125" t="s">
        <v>359</v>
      </c>
      <c r="M7961" s="125" t="s">
        <v>438</v>
      </c>
      <c r="N7961" s="125" t="s">
        <v>328</v>
      </c>
      <c r="O7961" s="125" t="s">
        <v>326</v>
      </c>
      <c r="P7961" s="125" t="s">
        <v>326</v>
      </c>
      <c r="Q7961" s="125" t="s">
        <v>329</v>
      </c>
      <c r="R7961" s="125" t="s">
        <v>348</v>
      </c>
      <c r="S7961" s="125" t="s">
        <v>330</v>
      </c>
      <c r="T7961" s="125" t="s">
        <v>89</v>
      </c>
      <c r="U7961" s="27" t="s">
        <v>20390</v>
      </c>
      <c r="V7961" s="141" t="s">
        <v>7961</v>
      </c>
      <c r="W7961" s="139">
        <v>1820.5423999999998</v>
      </c>
      <c r="X7961" s="27" t="s">
        <v>21111</v>
      </c>
      <c r="Y7961" s="27">
        <v>0</v>
      </c>
      <c r="Z7961" s="27">
        <v>1820.54</v>
      </c>
      <c r="AA7961" s="27" t="s">
        <v>7822</v>
      </c>
      <c r="AB7961" s="27" t="s">
        <v>8193</v>
      </c>
      <c r="AC7961" s="27" t="s">
        <v>20353</v>
      </c>
    </row>
    <row r="7962" spans="1:29">
      <c r="A7962" s="27" t="s">
        <v>21112</v>
      </c>
      <c r="B7962" s="26" t="s">
        <v>8021</v>
      </c>
      <c r="C7962" s="25" t="s">
        <v>923</v>
      </c>
      <c r="D7962" s="25" t="s">
        <v>913</v>
      </c>
      <c r="E7962" s="25" t="s">
        <v>5721</v>
      </c>
      <c r="F7962" s="27" t="s">
        <v>7888</v>
      </c>
      <c r="G7962" s="222" t="s">
        <v>7080</v>
      </c>
      <c r="H7962" s="128" t="s">
        <v>6387</v>
      </c>
      <c r="I7962" s="128" t="s">
        <v>461</v>
      </c>
      <c r="J7962" s="125" t="s">
        <v>313</v>
      </c>
      <c r="K7962" s="125" t="s">
        <v>320</v>
      </c>
      <c r="L7962" s="125" t="s">
        <v>359</v>
      </c>
      <c r="M7962" s="125" t="s">
        <v>438</v>
      </c>
      <c r="N7962" s="125" t="s">
        <v>328</v>
      </c>
      <c r="O7962" s="125" t="s">
        <v>326</v>
      </c>
      <c r="P7962" s="125" t="s">
        <v>326</v>
      </c>
      <c r="Q7962" s="125" t="s">
        <v>329</v>
      </c>
      <c r="R7962" s="125" t="s">
        <v>348</v>
      </c>
      <c r="S7962" s="125" t="s">
        <v>330</v>
      </c>
      <c r="T7962" s="125" t="s">
        <v>89</v>
      </c>
      <c r="U7962" s="27" t="s">
        <v>20392</v>
      </c>
      <c r="V7962" s="141" t="s">
        <v>7961</v>
      </c>
      <c r="W7962" s="139" t="e">
        <v>#N/A</v>
      </c>
      <c r="X7962" s="27" t="s">
        <v>21113</v>
      </c>
      <c r="Y7962" s="27">
        <v>0</v>
      </c>
      <c r="Z7962" s="27" t="e">
        <v>#N/A</v>
      </c>
      <c r="AA7962" s="27" t="s">
        <v>7822</v>
      </c>
      <c r="AB7962" s="27" t="s">
        <v>8193</v>
      </c>
      <c r="AC7962" s="27" t="s">
        <v>20353</v>
      </c>
    </row>
    <row r="7963" spans="1:29">
      <c r="A7963" s="27" t="s">
        <v>21114</v>
      </c>
      <c r="B7963" s="26" t="s">
        <v>8021</v>
      </c>
      <c r="C7963" s="25" t="s">
        <v>920</v>
      </c>
      <c r="D7963" s="25" t="s">
        <v>913</v>
      </c>
      <c r="E7963" s="25" t="s">
        <v>5721</v>
      </c>
      <c r="F7963" s="27" t="s">
        <v>7888</v>
      </c>
      <c r="G7963" s="26">
        <v>44498.911699999997</v>
      </c>
      <c r="H7963" s="125" t="s">
        <v>6376</v>
      </c>
      <c r="I7963" s="125" t="s">
        <v>461</v>
      </c>
      <c r="J7963" s="125" t="s">
        <v>313</v>
      </c>
      <c r="K7963" s="125" t="s">
        <v>308</v>
      </c>
      <c r="L7963" s="125" t="s">
        <v>359</v>
      </c>
      <c r="M7963" s="125" t="s">
        <v>438</v>
      </c>
      <c r="N7963" s="125" t="s">
        <v>328</v>
      </c>
      <c r="O7963" s="125" t="s">
        <v>326</v>
      </c>
      <c r="P7963" s="125" t="s">
        <v>326</v>
      </c>
      <c r="Q7963" s="125" t="s">
        <v>329</v>
      </c>
      <c r="R7963" s="125" t="s">
        <v>348</v>
      </c>
      <c r="S7963" s="125" t="s">
        <v>330</v>
      </c>
      <c r="T7963" s="125" t="s">
        <v>89</v>
      </c>
      <c r="U7963" s="27" t="s">
        <v>20394</v>
      </c>
      <c r="V7963" s="141" t="s">
        <v>7961</v>
      </c>
      <c r="W7963" s="139">
        <v>44498.911699999997</v>
      </c>
      <c r="X7963" s="27" t="s">
        <v>21115</v>
      </c>
      <c r="Y7963" s="27">
        <v>0</v>
      </c>
      <c r="Z7963" s="27">
        <v>44498.91</v>
      </c>
      <c r="AA7963" s="27" t="s">
        <v>7822</v>
      </c>
      <c r="AB7963" s="27" t="s">
        <v>8193</v>
      </c>
      <c r="AC7963" s="27" t="s">
        <v>20353</v>
      </c>
    </row>
    <row r="7964" spans="1:29">
      <c r="A7964" s="27" t="s">
        <v>21116</v>
      </c>
      <c r="B7964" s="26" t="s">
        <v>8021</v>
      </c>
      <c r="C7964" s="25" t="s">
        <v>8013</v>
      </c>
      <c r="D7964" s="25" t="s">
        <v>913</v>
      </c>
      <c r="E7964" s="25" t="s">
        <v>5721</v>
      </c>
      <c r="F7964" s="27" t="s">
        <v>7888</v>
      </c>
      <c r="G7964" s="26">
        <v>478243.87319999997</v>
      </c>
      <c r="H7964" s="125" t="s">
        <v>6394</v>
      </c>
      <c r="I7964" s="125" t="s">
        <v>461</v>
      </c>
      <c r="J7964" s="125" t="s">
        <v>313</v>
      </c>
      <c r="K7964" s="125" t="s">
        <v>325</v>
      </c>
      <c r="L7964" s="125" t="s">
        <v>359</v>
      </c>
      <c r="M7964" s="125" t="s">
        <v>438</v>
      </c>
      <c r="N7964" s="125" t="s">
        <v>328</v>
      </c>
      <c r="O7964" s="125" t="s">
        <v>326</v>
      </c>
      <c r="P7964" s="125" t="s">
        <v>326</v>
      </c>
      <c r="Q7964" s="125" t="s">
        <v>329</v>
      </c>
      <c r="R7964" s="125" t="s">
        <v>348</v>
      </c>
      <c r="S7964" s="125" t="s">
        <v>330</v>
      </c>
      <c r="T7964" s="125" t="s">
        <v>89</v>
      </c>
      <c r="U7964" s="27" t="s">
        <v>20396</v>
      </c>
      <c r="V7964" s="141" t="s">
        <v>7961</v>
      </c>
      <c r="W7964" s="139">
        <v>478243.87319999997</v>
      </c>
      <c r="X7964" s="27" t="s">
        <v>21117</v>
      </c>
      <c r="Y7964" s="27">
        <v>0</v>
      </c>
      <c r="Z7964" s="27">
        <v>478243.87</v>
      </c>
      <c r="AA7964" s="27" t="s">
        <v>7822</v>
      </c>
      <c r="AB7964" s="27" t="s">
        <v>8193</v>
      </c>
      <c r="AC7964" s="27" t="s">
        <v>20353</v>
      </c>
    </row>
    <row r="7965" spans="1:29">
      <c r="A7965" s="27" t="s">
        <v>21118</v>
      </c>
      <c r="B7965" s="26" t="s">
        <v>8021</v>
      </c>
      <c r="C7965" s="25" t="s">
        <v>5568</v>
      </c>
      <c r="D7965" s="25" t="s">
        <v>913</v>
      </c>
      <c r="E7965" s="25" t="s">
        <v>5721</v>
      </c>
      <c r="F7965" s="27" t="s">
        <v>7888</v>
      </c>
      <c r="G7965" s="26">
        <v>9346.0716999999986</v>
      </c>
      <c r="H7965" s="125" t="s">
        <v>6393</v>
      </c>
      <c r="I7965" s="125" t="s">
        <v>461</v>
      </c>
      <c r="J7965" s="125" t="s">
        <v>313</v>
      </c>
      <c r="K7965" s="125" t="s">
        <v>465</v>
      </c>
      <c r="L7965" s="125" t="s">
        <v>359</v>
      </c>
      <c r="M7965" s="125" t="s">
        <v>438</v>
      </c>
      <c r="N7965" s="125" t="s">
        <v>328</v>
      </c>
      <c r="O7965" s="125" t="s">
        <v>326</v>
      </c>
      <c r="P7965" s="125" t="s">
        <v>326</v>
      </c>
      <c r="Q7965" s="125" t="s">
        <v>329</v>
      </c>
      <c r="R7965" s="125" t="s">
        <v>348</v>
      </c>
      <c r="S7965" s="125" t="s">
        <v>330</v>
      </c>
      <c r="T7965" s="125" t="s">
        <v>89</v>
      </c>
      <c r="U7965" s="27" t="s">
        <v>20398</v>
      </c>
      <c r="V7965" s="141" t="s">
        <v>7961</v>
      </c>
      <c r="W7965" s="139">
        <v>9346.0716999999986</v>
      </c>
      <c r="X7965" s="27" t="s">
        <v>21119</v>
      </c>
      <c r="Y7965" s="27">
        <v>0</v>
      </c>
      <c r="Z7965" s="27">
        <v>9346.07</v>
      </c>
      <c r="AA7965" s="27" t="s">
        <v>7822</v>
      </c>
      <c r="AB7965" s="27" t="s">
        <v>8193</v>
      </c>
      <c r="AC7965" s="27" t="s">
        <v>20353</v>
      </c>
    </row>
    <row r="7966" spans="1:29">
      <c r="A7966" s="27" t="s">
        <v>12916</v>
      </c>
      <c r="B7966" s="26" t="s">
        <v>7820</v>
      </c>
      <c r="C7966" s="25" t="s">
        <v>7837</v>
      </c>
      <c r="D7966" s="25" t="s">
        <v>913</v>
      </c>
      <c r="E7966" s="25" t="s">
        <v>5721</v>
      </c>
      <c r="F7966" s="27" t="s">
        <v>8185</v>
      </c>
      <c r="G7966" s="26">
        <v>154.61969999999999</v>
      </c>
      <c r="H7966" s="125" t="s">
        <v>6981</v>
      </c>
      <c r="I7966" s="125" t="s">
        <v>323</v>
      </c>
      <c r="J7966" s="125" t="s">
        <v>313</v>
      </c>
      <c r="K7966" s="125" t="s">
        <v>325</v>
      </c>
      <c r="L7966" s="125" t="s">
        <v>326</v>
      </c>
      <c r="M7966" s="125" t="s">
        <v>7075</v>
      </c>
      <c r="N7966" s="125" t="s">
        <v>328</v>
      </c>
      <c r="O7966" s="125" t="s">
        <v>326</v>
      </c>
      <c r="P7966" s="125" t="s">
        <v>326</v>
      </c>
      <c r="Q7966" s="125" t="s">
        <v>329</v>
      </c>
      <c r="R7966" s="125" t="s">
        <v>348</v>
      </c>
      <c r="S7966" s="125" t="s">
        <v>330</v>
      </c>
      <c r="T7966" s="125" t="s">
        <v>89</v>
      </c>
      <c r="U7966" s="27" t="s">
        <v>12691</v>
      </c>
      <c r="V7966" s="141">
        <v>20203</v>
      </c>
      <c r="W7966" s="139">
        <v>154.61969999999999</v>
      </c>
      <c r="X7966" s="27" t="s">
        <v>12917</v>
      </c>
      <c r="Y7966" s="27">
        <v>0</v>
      </c>
      <c r="Z7966" s="27">
        <v>154.62</v>
      </c>
      <c r="AA7966" s="27" t="s">
        <v>7819</v>
      </c>
      <c r="AB7966" s="27" t="s">
        <v>8193</v>
      </c>
      <c r="AC7966" s="27" t="s">
        <v>8195</v>
      </c>
    </row>
    <row r="7967" spans="1:29">
      <c r="A7967" s="27" t="s">
        <v>12918</v>
      </c>
      <c r="B7967" s="26" t="s">
        <v>7820</v>
      </c>
      <c r="C7967" s="25" t="s">
        <v>7098</v>
      </c>
      <c r="D7967" s="25" t="s">
        <v>913</v>
      </c>
      <c r="E7967" s="25" t="s">
        <v>5721</v>
      </c>
      <c r="F7967" s="27" t="s">
        <v>8185</v>
      </c>
      <c r="G7967" s="220">
        <v>15.13</v>
      </c>
      <c r="H7967" s="125" t="s">
        <v>6397</v>
      </c>
      <c r="I7967" s="125" t="s">
        <v>323</v>
      </c>
      <c r="J7967" s="125" t="s">
        <v>313</v>
      </c>
      <c r="K7967" s="125" t="s">
        <v>325</v>
      </c>
      <c r="L7967" s="125" t="s">
        <v>326</v>
      </c>
      <c r="M7967" s="125" t="s">
        <v>381</v>
      </c>
      <c r="N7967" s="125" t="s">
        <v>328</v>
      </c>
      <c r="O7967" s="125" t="s">
        <v>326</v>
      </c>
      <c r="P7967" s="125" t="s">
        <v>326</v>
      </c>
      <c r="Q7967" s="125" t="s">
        <v>326</v>
      </c>
      <c r="R7967" s="125" t="s">
        <v>326</v>
      </c>
      <c r="S7967" s="125" t="s">
        <v>344</v>
      </c>
      <c r="T7967" s="125" t="s">
        <v>89</v>
      </c>
      <c r="U7967" s="27" t="s">
        <v>12693</v>
      </c>
      <c r="V7967" s="141">
        <v>20203</v>
      </c>
      <c r="W7967" s="139">
        <v>0.15130000000000002</v>
      </c>
      <c r="X7967" s="27" t="s">
        <v>12919</v>
      </c>
      <c r="Y7967" s="27">
        <v>0</v>
      </c>
      <c r="Z7967" s="27">
        <v>15.13</v>
      </c>
      <c r="AA7967" s="27" t="s">
        <v>7819</v>
      </c>
      <c r="AB7967" s="27" t="s">
        <v>8193</v>
      </c>
      <c r="AC7967" s="27" t="s">
        <v>8195</v>
      </c>
    </row>
    <row r="7968" spans="1:29">
      <c r="A7968" s="27" t="s">
        <v>12920</v>
      </c>
      <c r="B7968" s="26" t="s">
        <v>7820</v>
      </c>
      <c r="C7968" s="25" t="s">
        <v>7836</v>
      </c>
      <c r="D7968" s="25" t="s">
        <v>913</v>
      </c>
      <c r="E7968" s="25" t="s">
        <v>5721</v>
      </c>
      <c r="F7968" s="27" t="s">
        <v>8185</v>
      </c>
      <c r="G7968" s="222">
        <v>170.50919999999999</v>
      </c>
      <c r="H7968" s="128" t="s">
        <v>6997</v>
      </c>
      <c r="I7968" s="128" t="s">
        <v>323</v>
      </c>
      <c r="J7968" s="125" t="s">
        <v>313</v>
      </c>
      <c r="K7968" s="125" t="s">
        <v>325</v>
      </c>
      <c r="L7968" s="125" t="s">
        <v>326</v>
      </c>
      <c r="M7968" s="125" t="s">
        <v>7076</v>
      </c>
      <c r="N7968" s="125" t="s">
        <v>328</v>
      </c>
      <c r="O7968" s="125" t="s">
        <v>326</v>
      </c>
      <c r="P7968" s="125" t="s">
        <v>326</v>
      </c>
      <c r="Q7968" s="125" t="s">
        <v>329</v>
      </c>
      <c r="R7968" s="125" t="s">
        <v>348</v>
      </c>
      <c r="S7968" s="125" t="s">
        <v>330</v>
      </c>
      <c r="T7968" s="125" t="s">
        <v>89</v>
      </c>
      <c r="U7968" s="27" t="s">
        <v>12696</v>
      </c>
      <c r="V7968" s="141">
        <v>20203</v>
      </c>
      <c r="W7968" s="139">
        <v>170.50919999999999</v>
      </c>
      <c r="X7968" s="27" t="s">
        <v>12921</v>
      </c>
      <c r="Y7968" s="27">
        <v>0</v>
      </c>
      <c r="Z7968" s="27">
        <v>170.51</v>
      </c>
      <c r="AA7968" s="27" t="s">
        <v>7819</v>
      </c>
      <c r="AB7968" s="27" t="s">
        <v>8193</v>
      </c>
      <c r="AC7968" s="27" t="s">
        <v>8195</v>
      </c>
    </row>
    <row r="7969" spans="1:29">
      <c r="A7969" s="27" t="s">
        <v>12922</v>
      </c>
      <c r="B7969" s="26" t="s">
        <v>7820</v>
      </c>
      <c r="C7969" s="25" t="s">
        <v>7099</v>
      </c>
      <c r="D7969" s="25" t="s">
        <v>913</v>
      </c>
      <c r="E7969" s="25" t="s">
        <v>5721</v>
      </c>
      <c r="F7969" s="27" t="s">
        <v>8185</v>
      </c>
      <c r="G7969" s="221">
        <v>16.68</v>
      </c>
      <c r="H7969" s="128" t="s">
        <v>6396</v>
      </c>
      <c r="I7969" s="128" t="s">
        <v>323</v>
      </c>
      <c r="J7969" s="125" t="s">
        <v>313</v>
      </c>
      <c r="K7969" s="125" t="s">
        <v>325</v>
      </c>
      <c r="L7969" s="125" t="s">
        <v>326</v>
      </c>
      <c r="M7969" s="125" t="s">
        <v>382</v>
      </c>
      <c r="N7969" s="125" t="s">
        <v>328</v>
      </c>
      <c r="O7969" s="125" t="s">
        <v>326</v>
      </c>
      <c r="P7969" s="125" t="s">
        <v>326</v>
      </c>
      <c r="Q7969" s="125" t="s">
        <v>326</v>
      </c>
      <c r="R7969" s="125" t="s">
        <v>326</v>
      </c>
      <c r="S7969" s="125" t="s">
        <v>344</v>
      </c>
      <c r="T7969" s="125" t="s">
        <v>89</v>
      </c>
      <c r="U7969" s="27" t="s">
        <v>12698</v>
      </c>
      <c r="V7969" s="141">
        <v>20203</v>
      </c>
      <c r="W7969" s="139">
        <v>0.1668</v>
      </c>
      <c r="X7969" s="27" t="s">
        <v>12923</v>
      </c>
      <c r="Y7969" s="27">
        <v>0</v>
      </c>
      <c r="Z7969" s="27">
        <v>16.68</v>
      </c>
      <c r="AA7969" s="27" t="s">
        <v>7819</v>
      </c>
      <c r="AB7969" s="27" t="s">
        <v>8193</v>
      </c>
      <c r="AC7969" s="27" t="s">
        <v>8195</v>
      </c>
    </row>
    <row r="7970" spans="1:29">
      <c r="A7970" s="27" t="s">
        <v>12924</v>
      </c>
      <c r="B7970" s="26" t="s">
        <v>7820</v>
      </c>
      <c r="C7970" s="25" t="s">
        <v>7835</v>
      </c>
      <c r="D7970" s="25" t="s">
        <v>913</v>
      </c>
      <c r="E7970" s="25" t="s">
        <v>5721</v>
      </c>
      <c r="F7970" s="27" t="s">
        <v>8185</v>
      </c>
      <c r="G7970" s="26">
        <v>195.2766</v>
      </c>
      <c r="H7970" s="125" t="s">
        <v>7013</v>
      </c>
      <c r="I7970" s="125" t="s">
        <v>323</v>
      </c>
      <c r="J7970" s="125" t="s">
        <v>313</v>
      </c>
      <c r="K7970" s="125" t="s">
        <v>325</v>
      </c>
      <c r="L7970" s="125" t="s">
        <v>326</v>
      </c>
      <c r="M7970" s="125" t="s">
        <v>7077</v>
      </c>
      <c r="N7970" s="125" t="s">
        <v>328</v>
      </c>
      <c r="O7970" s="125" t="s">
        <v>326</v>
      </c>
      <c r="P7970" s="125" t="s">
        <v>326</v>
      </c>
      <c r="Q7970" s="125" t="s">
        <v>329</v>
      </c>
      <c r="R7970" s="125" t="s">
        <v>348</v>
      </c>
      <c r="S7970" s="125" t="s">
        <v>330</v>
      </c>
      <c r="T7970" s="125" t="s">
        <v>89</v>
      </c>
      <c r="U7970" s="27" t="s">
        <v>12701</v>
      </c>
      <c r="V7970" s="141">
        <v>20203</v>
      </c>
      <c r="W7970" s="139">
        <v>195.2766</v>
      </c>
      <c r="X7970" s="27" t="s">
        <v>12925</v>
      </c>
      <c r="Y7970" s="27">
        <v>0</v>
      </c>
      <c r="Z7970" s="27">
        <v>195.28</v>
      </c>
      <c r="AA7970" s="27" t="s">
        <v>7819</v>
      </c>
      <c r="AB7970" s="27" t="s">
        <v>8193</v>
      </c>
      <c r="AC7970" s="27" t="s">
        <v>8195</v>
      </c>
    </row>
    <row r="7971" spans="1:29">
      <c r="A7971" s="27" t="s">
        <v>12926</v>
      </c>
      <c r="B7971" s="26" t="s">
        <v>7820</v>
      </c>
      <c r="C7971" s="25" t="s">
        <v>7100</v>
      </c>
      <c r="D7971" s="25" t="s">
        <v>913</v>
      </c>
      <c r="E7971" s="25" t="s">
        <v>5721</v>
      </c>
      <c r="F7971" s="27" t="s">
        <v>8185</v>
      </c>
      <c r="G7971" s="220">
        <v>19.100000000000001</v>
      </c>
      <c r="H7971" s="125" t="s">
        <v>6395</v>
      </c>
      <c r="I7971" s="125" t="s">
        <v>323</v>
      </c>
      <c r="J7971" s="125" t="s">
        <v>313</v>
      </c>
      <c r="K7971" s="125" t="s">
        <v>325</v>
      </c>
      <c r="L7971" s="125" t="s">
        <v>326</v>
      </c>
      <c r="M7971" s="125" t="s">
        <v>384</v>
      </c>
      <c r="N7971" s="125" t="s">
        <v>328</v>
      </c>
      <c r="O7971" s="125" t="s">
        <v>326</v>
      </c>
      <c r="P7971" s="125" t="s">
        <v>326</v>
      </c>
      <c r="Q7971" s="125" t="s">
        <v>326</v>
      </c>
      <c r="R7971" s="125" t="s">
        <v>326</v>
      </c>
      <c r="S7971" s="125" t="s">
        <v>344</v>
      </c>
      <c r="T7971" s="125" t="s">
        <v>89</v>
      </c>
      <c r="U7971" s="27" t="s">
        <v>12703</v>
      </c>
      <c r="V7971" s="141">
        <v>20203</v>
      </c>
      <c r="W7971" s="139">
        <v>0.191</v>
      </c>
      <c r="X7971" s="27" t="s">
        <v>12927</v>
      </c>
      <c r="Y7971" s="27">
        <v>0</v>
      </c>
      <c r="Z7971" s="27">
        <v>19.100000000000001</v>
      </c>
      <c r="AA7971" s="27" t="s">
        <v>7819</v>
      </c>
      <c r="AB7971" s="27" t="s">
        <v>8193</v>
      </c>
      <c r="AC7971" s="27" t="s">
        <v>8195</v>
      </c>
    </row>
    <row r="7972" spans="1:29">
      <c r="A7972" s="27" t="s">
        <v>12928</v>
      </c>
      <c r="B7972" s="26" t="s">
        <v>7820</v>
      </c>
      <c r="C7972" s="25" t="s">
        <v>84</v>
      </c>
      <c r="D7972" s="25" t="s">
        <v>913</v>
      </c>
      <c r="E7972" s="25" t="s">
        <v>5721</v>
      </c>
      <c r="F7972" s="27" t="s">
        <v>8185</v>
      </c>
      <c r="G7972" s="26">
        <v>1022.227</v>
      </c>
      <c r="H7972" s="125" t="s">
        <v>1531</v>
      </c>
      <c r="I7972" s="125" t="s">
        <v>323</v>
      </c>
      <c r="J7972" s="125" t="s">
        <v>313</v>
      </c>
      <c r="K7972" s="125" t="s">
        <v>325</v>
      </c>
      <c r="L7972" s="125" t="s">
        <v>326</v>
      </c>
      <c r="M7972" s="125" t="s">
        <v>383</v>
      </c>
      <c r="N7972" s="125" t="s">
        <v>328</v>
      </c>
      <c r="O7972" s="125" t="s">
        <v>326</v>
      </c>
      <c r="P7972" s="125" t="s">
        <v>326</v>
      </c>
      <c r="Q7972" s="125" t="s">
        <v>329</v>
      </c>
      <c r="R7972" s="125" t="s">
        <v>348</v>
      </c>
      <c r="S7972" s="125" t="s">
        <v>330</v>
      </c>
      <c r="T7972" s="125" t="s">
        <v>89</v>
      </c>
      <c r="U7972" s="27" t="s">
        <v>7781</v>
      </c>
      <c r="V7972" s="141">
        <v>20203</v>
      </c>
      <c r="W7972" s="139">
        <v>1022.227</v>
      </c>
      <c r="X7972" s="27" t="s">
        <v>12929</v>
      </c>
      <c r="Y7972" s="27">
        <v>0</v>
      </c>
      <c r="Z7972" s="27">
        <v>1022.23</v>
      </c>
      <c r="AA7972" s="27" t="s">
        <v>7819</v>
      </c>
      <c r="AB7972" s="27" t="s">
        <v>8193</v>
      </c>
      <c r="AC7972" s="27" t="s">
        <v>8195</v>
      </c>
    </row>
    <row r="7973" spans="1:29">
      <c r="A7973" s="27" t="s">
        <v>13672</v>
      </c>
      <c r="B7973" s="26" t="s">
        <v>7511</v>
      </c>
      <c r="C7973" s="25" t="s">
        <v>5569</v>
      </c>
      <c r="D7973" s="25" t="s">
        <v>913</v>
      </c>
      <c r="E7973" s="25" t="s">
        <v>5721</v>
      </c>
      <c r="F7973" s="27" t="s">
        <v>8185</v>
      </c>
      <c r="G7973" s="222">
        <v>2368.9005000000002</v>
      </c>
      <c r="H7973" s="128" t="s">
        <v>613</v>
      </c>
      <c r="I7973" s="128" t="s">
        <v>323</v>
      </c>
      <c r="J7973" s="125" t="s">
        <v>313</v>
      </c>
      <c r="K7973" s="125" t="s">
        <v>325</v>
      </c>
      <c r="L7973" s="125" t="s">
        <v>326</v>
      </c>
      <c r="M7973" s="125" t="s">
        <v>388</v>
      </c>
      <c r="N7973" s="125" t="s">
        <v>328</v>
      </c>
      <c r="O7973" s="125" t="s">
        <v>326</v>
      </c>
      <c r="P7973" s="125" t="s">
        <v>326</v>
      </c>
      <c r="Q7973" s="125" t="s">
        <v>329</v>
      </c>
      <c r="R7973" s="125" t="s">
        <v>348</v>
      </c>
      <c r="S7973" s="125" t="s">
        <v>330</v>
      </c>
      <c r="T7973" s="125" t="s">
        <v>89</v>
      </c>
      <c r="U7973" s="27" t="s">
        <v>13224</v>
      </c>
      <c r="V7973" s="141">
        <v>20203</v>
      </c>
      <c r="W7973" s="139">
        <v>2368.9005000000002</v>
      </c>
      <c r="X7973" s="27" t="s">
        <v>13673</v>
      </c>
      <c r="Y7973" s="27">
        <v>0</v>
      </c>
      <c r="Z7973" s="27">
        <v>2368.9</v>
      </c>
      <c r="AA7973" s="27" t="s">
        <v>7823</v>
      </c>
      <c r="AB7973" s="27" t="s">
        <v>8193</v>
      </c>
      <c r="AC7973" s="27" t="s">
        <v>8195</v>
      </c>
    </row>
    <row r="7974" spans="1:29">
      <c r="A7974" s="27" t="s">
        <v>13674</v>
      </c>
      <c r="B7974" s="26" t="s">
        <v>7511</v>
      </c>
      <c r="C7974" s="25" t="s">
        <v>5572</v>
      </c>
      <c r="D7974" s="25" t="s">
        <v>913</v>
      </c>
      <c r="E7974" s="25" t="s">
        <v>5721</v>
      </c>
      <c r="F7974" s="27" t="s">
        <v>8185</v>
      </c>
      <c r="G7974" s="222">
        <v>-30.424900000000001</v>
      </c>
      <c r="H7974" s="128" t="s">
        <v>991</v>
      </c>
      <c r="I7974" s="128" t="s">
        <v>323</v>
      </c>
      <c r="J7974" s="125" t="s">
        <v>313</v>
      </c>
      <c r="K7974" s="125" t="s">
        <v>325</v>
      </c>
      <c r="L7974" s="125" t="s">
        <v>326</v>
      </c>
      <c r="M7974" s="125" t="s">
        <v>389</v>
      </c>
      <c r="N7974" s="125" t="s">
        <v>328</v>
      </c>
      <c r="O7974" s="125" t="s">
        <v>326</v>
      </c>
      <c r="P7974" s="125" t="s">
        <v>326</v>
      </c>
      <c r="Q7974" s="125" t="s">
        <v>329</v>
      </c>
      <c r="R7974" s="125" t="s">
        <v>348</v>
      </c>
      <c r="S7974" s="125" t="s">
        <v>330</v>
      </c>
      <c r="T7974" s="125" t="s">
        <v>89</v>
      </c>
      <c r="U7974" s="27" t="s">
        <v>13226</v>
      </c>
      <c r="V7974" s="141">
        <v>20203</v>
      </c>
      <c r="W7974" s="139">
        <v>-30.424900000000001</v>
      </c>
      <c r="X7974" s="27" t="s">
        <v>13675</v>
      </c>
      <c r="Y7974" s="27">
        <v>0</v>
      </c>
      <c r="Z7974" s="27">
        <v>-30.42</v>
      </c>
      <c r="AA7974" s="27" t="s">
        <v>7823</v>
      </c>
      <c r="AB7974" s="27" t="s">
        <v>8193</v>
      </c>
      <c r="AC7974" s="27" t="s">
        <v>8195</v>
      </c>
    </row>
    <row r="7975" spans="1:29">
      <c r="A7975" s="27" t="s">
        <v>13676</v>
      </c>
      <c r="B7975" s="26" t="s">
        <v>7511</v>
      </c>
      <c r="C7975" s="25" t="s">
        <v>5576</v>
      </c>
      <c r="D7975" s="25" t="s">
        <v>913</v>
      </c>
      <c r="E7975" s="25" t="s">
        <v>5721</v>
      </c>
      <c r="F7975" s="27" t="s">
        <v>8185</v>
      </c>
      <c r="G7975" s="26">
        <v>44.200099999999999</v>
      </c>
      <c r="H7975" s="125" t="s">
        <v>937</v>
      </c>
      <c r="I7975" s="125" t="s">
        <v>323</v>
      </c>
      <c r="J7975" s="125" t="s">
        <v>313</v>
      </c>
      <c r="K7975" s="125" t="s">
        <v>325</v>
      </c>
      <c r="L7975" s="125" t="s">
        <v>326</v>
      </c>
      <c r="M7975" s="125" t="s">
        <v>387</v>
      </c>
      <c r="N7975" s="125" t="s">
        <v>328</v>
      </c>
      <c r="O7975" s="125" t="s">
        <v>326</v>
      </c>
      <c r="P7975" s="125" t="s">
        <v>326</v>
      </c>
      <c r="Q7975" s="125" t="s">
        <v>329</v>
      </c>
      <c r="R7975" s="125" t="s">
        <v>348</v>
      </c>
      <c r="S7975" s="125" t="s">
        <v>330</v>
      </c>
      <c r="T7975" s="125" t="s">
        <v>89</v>
      </c>
      <c r="U7975" s="27" t="s">
        <v>13228</v>
      </c>
      <c r="V7975" s="141">
        <v>20203</v>
      </c>
      <c r="W7975" s="139">
        <v>44.200099999999999</v>
      </c>
      <c r="X7975" s="27" t="s">
        <v>13677</v>
      </c>
      <c r="Y7975" s="27">
        <v>0</v>
      </c>
      <c r="Z7975" s="27">
        <v>44.2</v>
      </c>
      <c r="AA7975" s="27" t="s">
        <v>7823</v>
      </c>
      <c r="AB7975" s="27" t="s">
        <v>8193</v>
      </c>
      <c r="AC7975" s="27" t="s">
        <v>8195</v>
      </c>
    </row>
    <row r="7976" spans="1:29">
      <c r="A7976" s="27" t="s">
        <v>13678</v>
      </c>
      <c r="B7976" s="26" t="s">
        <v>7511</v>
      </c>
      <c r="C7976" s="25" t="s">
        <v>5571</v>
      </c>
      <c r="D7976" s="25" t="s">
        <v>913</v>
      </c>
      <c r="E7976" s="25" t="s">
        <v>5721</v>
      </c>
      <c r="F7976" s="27" t="s">
        <v>8185</v>
      </c>
      <c r="G7976" s="26">
        <v>289.39159999999998</v>
      </c>
      <c r="H7976" s="125" t="s">
        <v>973</v>
      </c>
      <c r="I7976" s="125" t="s">
        <v>323</v>
      </c>
      <c r="J7976" s="125" t="s">
        <v>313</v>
      </c>
      <c r="K7976" s="125" t="s">
        <v>325</v>
      </c>
      <c r="L7976" s="125" t="s">
        <v>326</v>
      </c>
      <c r="M7976" s="125" t="s">
        <v>391</v>
      </c>
      <c r="N7976" s="125" t="s">
        <v>328</v>
      </c>
      <c r="O7976" s="125" t="s">
        <v>326</v>
      </c>
      <c r="P7976" s="125" t="s">
        <v>326</v>
      </c>
      <c r="Q7976" s="125" t="s">
        <v>329</v>
      </c>
      <c r="R7976" s="125" t="s">
        <v>348</v>
      </c>
      <c r="S7976" s="125" t="s">
        <v>330</v>
      </c>
      <c r="T7976" s="125" t="s">
        <v>89</v>
      </c>
      <c r="U7976" s="27" t="s">
        <v>13230</v>
      </c>
      <c r="V7976" s="141">
        <v>20203</v>
      </c>
      <c r="W7976" s="139">
        <v>289.39159999999998</v>
      </c>
      <c r="X7976" s="27" t="s">
        <v>13679</v>
      </c>
      <c r="Y7976" s="27">
        <v>0</v>
      </c>
      <c r="Z7976" s="27">
        <v>289.39</v>
      </c>
      <c r="AA7976" s="27" t="s">
        <v>7823</v>
      </c>
      <c r="AB7976" s="27" t="s">
        <v>8193</v>
      </c>
      <c r="AC7976" s="27" t="s">
        <v>8195</v>
      </c>
    </row>
    <row r="7977" spans="1:29">
      <c r="A7977" s="27" t="s">
        <v>13680</v>
      </c>
      <c r="B7977" s="26" t="s">
        <v>7511</v>
      </c>
      <c r="C7977" s="25" t="s">
        <v>5570</v>
      </c>
      <c r="D7977" s="25" t="s">
        <v>913</v>
      </c>
      <c r="E7977" s="25" t="s">
        <v>5721</v>
      </c>
      <c r="F7977" s="27" t="s">
        <v>8185</v>
      </c>
      <c r="G7977" s="26">
        <v>137.77440000000001</v>
      </c>
      <c r="H7977" s="125" t="s">
        <v>955</v>
      </c>
      <c r="I7977" s="125" t="s">
        <v>323</v>
      </c>
      <c r="J7977" s="125" t="s">
        <v>313</v>
      </c>
      <c r="K7977" s="125" t="s">
        <v>325</v>
      </c>
      <c r="L7977" s="125" t="s">
        <v>326</v>
      </c>
      <c r="M7977" s="125" t="s">
        <v>394</v>
      </c>
      <c r="N7977" s="125" t="s">
        <v>328</v>
      </c>
      <c r="O7977" s="125" t="s">
        <v>326</v>
      </c>
      <c r="P7977" s="125" t="s">
        <v>326</v>
      </c>
      <c r="Q7977" s="125" t="s">
        <v>329</v>
      </c>
      <c r="R7977" s="125" t="s">
        <v>348</v>
      </c>
      <c r="S7977" s="125" t="s">
        <v>330</v>
      </c>
      <c r="T7977" s="125" t="s">
        <v>89</v>
      </c>
      <c r="U7977" s="27" t="s">
        <v>13232</v>
      </c>
      <c r="V7977" s="141">
        <v>20203</v>
      </c>
      <c r="W7977" s="139">
        <v>137.77440000000001</v>
      </c>
      <c r="X7977" s="27" t="s">
        <v>13681</v>
      </c>
      <c r="Y7977" s="27">
        <v>0</v>
      </c>
      <c r="Z7977" s="27">
        <v>137.77000000000001</v>
      </c>
      <c r="AA7977" s="27" t="s">
        <v>7823</v>
      </c>
      <c r="AB7977" s="27" t="s">
        <v>8193</v>
      </c>
      <c r="AC7977" s="27" t="s">
        <v>8195</v>
      </c>
    </row>
    <row r="7978" spans="1:29">
      <c r="A7978" s="27" t="s">
        <v>13682</v>
      </c>
      <c r="B7978" s="26" t="s">
        <v>7511</v>
      </c>
      <c r="C7978" s="25" t="s">
        <v>7629</v>
      </c>
      <c r="D7978" s="25" t="s">
        <v>913</v>
      </c>
      <c r="E7978" s="25" t="s">
        <v>5721</v>
      </c>
      <c r="F7978" s="27" t="s">
        <v>8185</v>
      </c>
      <c r="G7978" s="222">
        <v>-25.433999999999997</v>
      </c>
      <c r="H7978" s="128" t="s">
        <v>1045</v>
      </c>
      <c r="I7978" s="128" t="s">
        <v>323</v>
      </c>
      <c r="J7978" s="125" t="s">
        <v>313</v>
      </c>
      <c r="K7978" s="125" t="s">
        <v>325</v>
      </c>
      <c r="L7978" s="125" t="s">
        <v>326</v>
      </c>
      <c r="M7978" s="125" t="s">
        <v>385</v>
      </c>
      <c r="N7978" s="125" t="s">
        <v>328</v>
      </c>
      <c r="O7978" s="125" t="s">
        <v>326</v>
      </c>
      <c r="P7978" s="125" t="s">
        <v>326</v>
      </c>
      <c r="Q7978" s="125" t="s">
        <v>329</v>
      </c>
      <c r="R7978" s="125" t="s">
        <v>348</v>
      </c>
      <c r="S7978" s="125" t="s">
        <v>330</v>
      </c>
      <c r="T7978" s="125" t="s">
        <v>89</v>
      </c>
      <c r="U7978" s="27" t="s">
        <v>13234</v>
      </c>
      <c r="V7978" s="141">
        <v>20203</v>
      </c>
      <c r="W7978" s="139">
        <v>-25.433999999999997</v>
      </c>
      <c r="X7978" s="27" t="s">
        <v>13683</v>
      </c>
      <c r="Y7978" s="27">
        <v>0</v>
      </c>
      <c r="Z7978" s="27">
        <v>-25.43</v>
      </c>
      <c r="AA7978" s="27" t="s">
        <v>7823</v>
      </c>
      <c r="AB7978" s="27" t="s">
        <v>8193</v>
      </c>
      <c r="AC7978" s="27" t="s">
        <v>8195</v>
      </c>
    </row>
    <row r="7979" spans="1:29">
      <c r="A7979" s="27" t="s">
        <v>13684</v>
      </c>
      <c r="B7979" s="26" t="s">
        <v>7511</v>
      </c>
      <c r="C7979" s="25" t="s">
        <v>7630</v>
      </c>
      <c r="D7979" s="25" t="s">
        <v>913</v>
      </c>
      <c r="E7979" s="25" t="s">
        <v>5721</v>
      </c>
      <c r="F7979" s="27" t="s">
        <v>8185</v>
      </c>
      <c r="G7979" s="222">
        <v>-15.671799999999999</v>
      </c>
      <c r="H7979" s="128" t="s">
        <v>1117</v>
      </c>
      <c r="I7979" s="128" t="s">
        <v>323</v>
      </c>
      <c r="J7979" s="125" t="s">
        <v>313</v>
      </c>
      <c r="K7979" s="125" t="s">
        <v>325</v>
      </c>
      <c r="L7979" s="125" t="s">
        <v>326</v>
      </c>
      <c r="M7979" s="125" t="s">
        <v>386</v>
      </c>
      <c r="N7979" s="125" t="s">
        <v>328</v>
      </c>
      <c r="O7979" s="125" t="s">
        <v>326</v>
      </c>
      <c r="P7979" s="125" t="s">
        <v>326</v>
      </c>
      <c r="Q7979" s="125" t="s">
        <v>329</v>
      </c>
      <c r="R7979" s="125" t="s">
        <v>348</v>
      </c>
      <c r="S7979" s="125" t="s">
        <v>330</v>
      </c>
      <c r="T7979" s="125" t="s">
        <v>89</v>
      </c>
      <c r="U7979" s="27" t="s">
        <v>13236</v>
      </c>
      <c r="V7979" s="141">
        <v>20203</v>
      </c>
      <c r="W7979" s="139">
        <v>-15.671799999999999</v>
      </c>
      <c r="X7979" s="27" t="s">
        <v>13685</v>
      </c>
      <c r="Y7979" s="27">
        <v>0</v>
      </c>
      <c r="Z7979" s="27">
        <v>-15.67</v>
      </c>
      <c r="AA7979" s="27" t="s">
        <v>7823</v>
      </c>
      <c r="AB7979" s="27" t="s">
        <v>8193</v>
      </c>
      <c r="AC7979" s="27" t="s">
        <v>8195</v>
      </c>
    </row>
    <row r="7980" spans="1:29">
      <c r="A7980" s="27" t="s">
        <v>13686</v>
      </c>
      <c r="B7980" s="26" t="s">
        <v>7511</v>
      </c>
      <c r="C7980" s="25" t="s">
        <v>93</v>
      </c>
      <c r="D7980" s="25" t="s">
        <v>913</v>
      </c>
      <c r="E7980" s="25" t="s">
        <v>5721</v>
      </c>
      <c r="F7980" s="27" t="s">
        <v>8185</v>
      </c>
      <c r="G7980" s="222">
        <v>2809.8421000000003</v>
      </c>
      <c r="H7980" s="128" t="s">
        <v>595</v>
      </c>
      <c r="I7980" s="128" t="s">
        <v>323</v>
      </c>
      <c r="J7980" s="125" t="s">
        <v>313</v>
      </c>
      <c r="K7980" s="125" t="s">
        <v>325</v>
      </c>
      <c r="L7980" s="125" t="s">
        <v>326</v>
      </c>
      <c r="M7980" s="125" t="s">
        <v>390</v>
      </c>
      <c r="N7980" s="125" t="s">
        <v>328</v>
      </c>
      <c r="O7980" s="125" t="s">
        <v>326</v>
      </c>
      <c r="P7980" s="125" t="s">
        <v>326</v>
      </c>
      <c r="Q7980" s="125" t="s">
        <v>329</v>
      </c>
      <c r="R7980" s="125" t="s">
        <v>348</v>
      </c>
      <c r="S7980" s="125" t="s">
        <v>330</v>
      </c>
      <c r="T7980" s="125" t="s">
        <v>89</v>
      </c>
      <c r="U7980" s="27" t="s">
        <v>13238</v>
      </c>
      <c r="V7980" s="141">
        <v>20203</v>
      </c>
      <c r="W7980" s="139">
        <v>2809.8421000000003</v>
      </c>
      <c r="X7980" s="27" t="s">
        <v>13687</v>
      </c>
      <c r="Y7980" s="27">
        <v>0</v>
      </c>
      <c r="Z7980" s="27">
        <v>2809.84</v>
      </c>
      <c r="AA7980" s="27" t="s">
        <v>7823</v>
      </c>
      <c r="AB7980" s="27" t="s">
        <v>8193</v>
      </c>
      <c r="AC7980" s="27" t="s">
        <v>8195</v>
      </c>
    </row>
    <row r="7981" spans="1:29">
      <c r="A7981" s="27" t="s">
        <v>13688</v>
      </c>
      <c r="B7981" s="26" t="s">
        <v>7511</v>
      </c>
      <c r="C7981" s="25" t="s">
        <v>7108</v>
      </c>
      <c r="D7981" s="25" t="s">
        <v>913</v>
      </c>
      <c r="E7981" s="25" t="s">
        <v>5721</v>
      </c>
      <c r="F7981" s="27" t="s">
        <v>8185</v>
      </c>
      <c r="G7981" s="221">
        <v>5.65</v>
      </c>
      <c r="H7981" s="128" t="s">
        <v>1063</v>
      </c>
      <c r="I7981" s="128" t="s">
        <v>323</v>
      </c>
      <c r="J7981" s="125" t="s">
        <v>313</v>
      </c>
      <c r="K7981" s="125" t="s">
        <v>325</v>
      </c>
      <c r="L7981" s="125" t="s">
        <v>326</v>
      </c>
      <c r="M7981" s="125" t="s">
        <v>392</v>
      </c>
      <c r="N7981" s="125" t="s">
        <v>328</v>
      </c>
      <c r="O7981" s="125" t="s">
        <v>326</v>
      </c>
      <c r="P7981" s="125" t="s">
        <v>326</v>
      </c>
      <c r="Q7981" s="125" t="s">
        <v>326</v>
      </c>
      <c r="R7981" s="125" t="s">
        <v>326</v>
      </c>
      <c r="S7981" s="125" t="s">
        <v>344</v>
      </c>
      <c r="T7981" s="125" t="s">
        <v>89</v>
      </c>
      <c r="U7981" s="27" t="s">
        <v>13240</v>
      </c>
      <c r="V7981" s="141">
        <v>20203</v>
      </c>
      <c r="W7981" s="139">
        <v>5.6500000000000002E-2</v>
      </c>
      <c r="X7981" s="27" t="s">
        <v>13689</v>
      </c>
      <c r="Y7981" s="27">
        <v>0</v>
      </c>
      <c r="Z7981" s="27">
        <v>5.65</v>
      </c>
      <c r="AA7981" s="27" t="s">
        <v>7823</v>
      </c>
      <c r="AB7981" s="27" t="s">
        <v>8193</v>
      </c>
      <c r="AC7981" s="27" t="s">
        <v>8195</v>
      </c>
    </row>
    <row r="7982" spans="1:29">
      <c r="A7982" s="27" t="s">
        <v>13690</v>
      </c>
      <c r="B7982" s="26" t="s">
        <v>7511</v>
      </c>
      <c r="C7982" s="25" t="s">
        <v>7109</v>
      </c>
      <c r="D7982" s="25" t="s">
        <v>913</v>
      </c>
      <c r="E7982" s="25" t="s">
        <v>5721</v>
      </c>
      <c r="F7982" s="27" t="s">
        <v>8185</v>
      </c>
      <c r="G7982" s="220">
        <v>6.1</v>
      </c>
      <c r="H7982" s="125" t="s">
        <v>1135</v>
      </c>
      <c r="I7982" s="125" t="s">
        <v>323</v>
      </c>
      <c r="J7982" s="125" t="s">
        <v>313</v>
      </c>
      <c r="K7982" s="125" t="s">
        <v>325</v>
      </c>
      <c r="L7982" s="125" t="s">
        <v>326</v>
      </c>
      <c r="M7982" s="125" t="s">
        <v>393</v>
      </c>
      <c r="N7982" s="125" t="s">
        <v>328</v>
      </c>
      <c r="O7982" s="125" t="s">
        <v>326</v>
      </c>
      <c r="P7982" s="125" t="s">
        <v>326</v>
      </c>
      <c r="Q7982" s="125" t="s">
        <v>326</v>
      </c>
      <c r="R7982" s="125" t="s">
        <v>326</v>
      </c>
      <c r="S7982" s="125" t="s">
        <v>344</v>
      </c>
      <c r="T7982" s="125" t="s">
        <v>89</v>
      </c>
      <c r="U7982" s="27" t="s">
        <v>13242</v>
      </c>
      <c r="V7982" s="141">
        <v>20203</v>
      </c>
      <c r="W7982" s="139">
        <v>6.0999999999999999E-2</v>
      </c>
      <c r="X7982" s="27" t="s">
        <v>13691</v>
      </c>
      <c r="Y7982" s="27">
        <v>0</v>
      </c>
      <c r="Z7982" s="27">
        <v>6.1</v>
      </c>
      <c r="AA7982" s="27" t="s">
        <v>7823</v>
      </c>
      <c r="AB7982" s="27" t="s">
        <v>8193</v>
      </c>
      <c r="AC7982" s="27" t="s">
        <v>8195</v>
      </c>
    </row>
    <row r="7983" spans="1:29">
      <c r="A7983" s="27" t="s">
        <v>13692</v>
      </c>
      <c r="B7983" s="26" t="s">
        <v>7511</v>
      </c>
      <c r="C7983" s="25" t="s">
        <v>5573</v>
      </c>
      <c r="D7983" s="25" t="s">
        <v>913</v>
      </c>
      <c r="E7983" s="25" t="s">
        <v>5721</v>
      </c>
      <c r="F7983" s="27" t="s">
        <v>8185</v>
      </c>
      <c r="G7983" s="222">
        <v>157.38489999999999</v>
      </c>
      <c r="H7983" s="128" t="s">
        <v>1009</v>
      </c>
      <c r="I7983" s="128" t="s">
        <v>323</v>
      </c>
      <c r="J7983" s="125" t="s">
        <v>313</v>
      </c>
      <c r="K7983" s="125" t="s">
        <v>325</v>
      </c>
      <c r="L7983" s="125" t="s">
        <v>326</v>
      </c>
      <c r="M7983" s="125" t="s">
        <v>395</v>
      </c>
      <c r="N7983" s="125" t="s">
        <v>328</v>
      </c>
      <c r="O7983" s="125" t="s">
        <v>326</v>
      </c>
      <c r="P7983" s="125" t="s">
        <v>326</v>
      </c>
      <c r="Q7983" s="125" t="s">
        <v>329</v>
      </c>
      <c r="R7983" s="125" t="s">
        <v>348</v>
      </c>
      <c r="S7983" s="125" t="s">
        <v>330</v>
      </c>
      <c r="T7983" s="125" t="s">
        <v>89</v>
      </c>
      <c r="U7983" s="27" t="s">
        <v>13244</v>
      </c>
      <c r="V7983" s="141">
        <v>20203</v>
      </c>
      <c r="W7983" s="139">
        <v>157.38489999999999</v>
      </c>
      <c r="X7983" s="27" t="s">
        <v>13693</v>
      </c>
      <c r="Y7983" s="27">
        <v>0</v>
      </c>
      <c r="Z7983" s="27">
        <v>157.38</v>
      </c>
      <c r="AA7983" s="27" t="s">
        <v>7823</v>
      </c>
      <c r="AB7983" s="27" t="s">
        <v>8193</v>
      </c>
      <c r="AC7983" s="27" t="s">
        <v>8195</v>
      </c>
    </row>
    <row r="7984" spans="1:29">
      <c r="A7984" s="27" t="s">
        <v>13694</v>
      </c>
      <c r="B7984" s="26" t="s">
        <v>7511</v>
      </c>
      <c r="C7984" s="25" t="s">
        <v>5577</v>
      </c>
      <c r="D7984" s="25" t="s">
        <v>913</v>
      </c>
      <c r="E7984" s="25" t="s">
        <v>5721</v>
      </c>
      <c r="F7984" s="27" t="s">
        <v>8185</v>
      </c>
      <c r="G7984" s="222">
        <v>170.50920000000002</v>
      </c>
      <c r="H7984" s="128" t="s">
        <v>1081</v>
      </c>
      <c r="I7984" s="128" t="s">
        <v>323</v>
      </c>
      <c r="J7984" s="125" t="s">
        <v>313</v>
      </c>
      <c r="K7984" s="125" t="s">
        <v>325</v>
      </c>
      <c r="L7984" s="125" t="s">
        <v>326</v>
      </c>
      <c r="M7984" s="125" t="s">
        <v>396</v>
      </c>
      <c r="N7984" s="125" t="s">
        <v>328</v>
      </c>
      <c r="O7984" s="125" t="s">
        <v>326</v>
      </c>
      <c r="P7984" s="125" t="s">
        <v>326</v>
      </c>
      <c r="Q7984" s="125" t="s">
        <v>329</v>
      </c>
      <c r="R7984" s="125" t="s">
        <v>348</v>
      </c>
      <c r="S7984" s="125" t="s">
        <v>330</v>
      </c>
      <c r="T7984" s="125" t="s">
        <v>89</v>
      </c>
      <c r="U7984" s="27" t="s">
        <v>13246</v>
      </c>
      <c r="V7984" s="141">
        <v>20203</v>
      </c>
      <c r="W7984" s="139">
        <v>170.50920000000002</v>
      </c>
      <c r="X7984" s="27" t="s">
        <v>13695</v>
      </c>
      <c r="Y7984" s="27">
        <v>0</v>
      </c>
      <c r="Z7984" s="27">
        <v>170.51</v>
      </c>
      <c r="AA7984" s="27" t="s">
        <v>7823</v>
      </c>
      <c r="AB7984" s="27" t="s">
        <v>8193</v>
      </c>
      <c r="AC7984" s="27" t="s">
        <v>8195</v>
      </c>
    </row>
    <row r="7985" spans="1:29">
      <c r="A7985" s="27" t="s">
        <v>13696</v>
      </c>
      <c r="B7985" s="26" t="s">
        <v>7511</v>
      </c>
      <c r="C7985" s="25" t="s">
        <v>5574</v>
      </c>
      <c r="D7985" s="25" t="s">
        <v>913</v>
      </c>
      <c r="E7985" s="25" t="s">
        <v>5721</v>
      </c>
      <c r="F7985" s="27" t="s">
        <v>8185</v>
      </c>
      <c r="G7985" s="222">
        <v>2784.4082000000003</v>
      </c>
      <c r="H7985" s="128" t="s">
        <v>1027</v>
      </c>
      <c r="I7985" s="128" t="s">
        <v>323</v>
      </c>
      <c r="J7985" s="125" t="s">
        <v>313</v>
      </c>
      <c r="K7985" s="125" t="s">
        <v>325</v>
      </c>
      <c r="L7985" s="125" t="s">
        <v>326</v>
      </c>
      <c r="M7985" s="125" t="s">
        <v>397</v>
      </c>
      <c r="N7985" s="125" t="s">
        <v>328</v>
      </c>
      <c r="O7985" s="125" t="s">
        <v>326</v>
      </c>
      <c r="P7985" s="125" t="s">
        <v>326</v>
      </c>
      <c r="Q7985" s="125" t="s">
        <v>329</v>
      </c>
      <c r="R7985" s="125" t="s">
        <v>348</v>
      </c>
      <c r="S7985" s="125" t="s">
        <v>330</v>
      </c>
      <c r="T7985" s="125" t="s">
        <v>89</v>
      </c>
      <c r="U7985" s="27" t="s">
        <v>13248</v>
      </c>
      <c r="V7985" s="141">
        <v>20203</v>
      </c>
      <c r="W7985" s="139">
        <v>2784.4082000000003</v>
      </c>
      <c r="X7985" s="27" t="s">
        <v>13697</v>
      </c>
      <c r="Y7985" s="27">
        <v>0</v>
      </c>
      <c r="Z7985" s="27">
        <v>2784.41</v>
      </c>
      <c r="AA7985" s="27" t="s">
        <v>7823</v>
      </c>
      <c r="AB7985" s="27" t="s">
        <v>8193</v>
      </c>
      <c r="AC7985" s="27" t="s">
        <v>8195</v>
      </c>
    </row>
    <row r="7986" spans="1:29">
      <c r="A7986" s="27" t="s">
        <v>13698</v>
      </c>
      <c r="B7986" s="26" t="s">
        <v>7511</v>
      </c>
      <c r="C7986" s="25" t="s">
        <v>5575</v>
      </c>
      <c r="D7986" s="25" t="s">
        <v>913</v>
      </c>
      <c r="E7986" s="25" t="s">
        <v>5721</v>
      </c>
      <c r="F7986" s="27" t="s">
        <v>8185</v>
      </c>
      <c r="G7986" s="222">
        <v>2794.1703000000002</v>
      </c>
      <c r="H7986" s="128" t="s">
        <v>1099</v>
      </c>
      <c r="I7986" s="128" t="s">
        <v>323</v>
      </c>
      <c r="J7986" s="125" t="s">
        <v>313</v>
      </c>
      <c r="K7986" s="125" t="s">
        <v>325</v>
      </c>
      <c r="L7986" s="125" t="s">
        <v>326</v>
      </c>
      <c r="M7986" s="125" t="s">
        <v>398</v>
      </c>
      <c r="N7986" s="125" t="s">
        <v>328</v>
      </c>
      <c r="O7986" s="125" t="s">
        <v>326</v>
      </c>
      <c r="P7986" s="125" t="s">
        <v>326</v>
      </c>
      <c r="Q7986" s="125" t="s">
        <v>329</v>
      </c>
      <c r="R7986" s="125" t="s">
        <v>348</v>
      </c>
      <c r="S7986" s="125" t="s">
        <v>330</v>
      </c>
      <c r="T7986" s="125" t="s">
        <v>89</v>
      </c>
      <c r="U7986" s="27" t="s">
        <v>13250</v>
      </c>
      <c r="V7986" s="141">
        <v>20203</v>
      </c>
      <c r="W7986" s="139">
        <v>2794.1703000000002</v>
      </c>
      <c r="X7986" s="27" t="s">
        <v>13699</v>
      </c>
      <c r="Y7986" s="27">
        <v>0</v>
      </c>
      <c r="Z7986" s="27">
        <v>2794.17</v>
      </c>
      <c r="AA7986" s="27" t="s">
        <v>7823</v>
      </c>
      <c r="AB7986" s="27" t="s">
        <v>8193</v>
      </c>
      <c r="AC7986" s="27" t="s">
        <v>8195</v>
      </c>
    </row>
    <row r="7987" spans="1:29">
      <c r="A7987" s="27" t="s">
        <v>15250</v>
      </c>
      <c r="B7987" s="26" t="s">
        <v>7513</v>
      </c>
      <c r="C7987" s="25" t="s">
        <v>8024</v>
      </c>
      <c r="D7987" s="25" t="s">
        <v>913</v>
      </c>
      <c r="E7987" s="25" t="s">
        <v>5721</v>
      </c>
      <c r="F7987" s="27" t="s">
        <v>8185</v>
      </c>
      <c r="G7987" s="26">
        <v>25.080099999999998</v>
      </c>
      <c r="H7987" s="125" t="s">
        <v>1405</v>
      </c>
      <c r="I7987" s="125" t="s">
        <v>323</v>
      </c>
      <c r="J7987" s="125" t="s">
        <v>313</v>
      </c>
      <c r="K7987" s="125" t="s">
        <v>325</v>
      </c>
      <c r="L7987" s="125" t="s">
        <v>326</v>
      </c>
      <c r="M7987" s="125" t="s">
        <v>409</v>
      </c>
      <c r="N7987" s="125" t="s">
        <v>328</v>
      </c>
      <c r="O7987" s="125" t="s">
        <v>326</v>
      </c>
      <c r="P7987" s="125" t="s">
        <v>326</v>
      </c>
      <c r="Q7987" s="125" t="s">
        <v>329</v>
      </c>
      <c r="R7987" s="125" t="s">
        <v>348</v>
      </c>
      <c r="S7987" s="125" t="s">
        <v>330</v>
      </c>
      <c r="T7987" s="125" t="s">
        <v>89</v>
      </c>
      <c r="U7987" s="27" t="s">
        <v>7793</v>
      </c>
      <c r="V7987" s="141">
        <v>20203</v>
      </c>
      <c r="W7987" s="139">
        <v>25.080099999999998</v>
      </c>
      <c r="X7987" s="27" t="s">
        <v>15251</v>
      </c>
      <c r="Y7987" s="27">
        <v>0</v>
      </c>
      <c r="Z7987" s="27">
        <v>25.08</v>
      </c>
      <c r="AA7987" s="27" t="s">
        <v>7826</v>
      </c>
      <c r="AB7987" s="27" t="s">
        <v>8193</v>
      </c>
      <c r="AC7987" s="27" t="s">
        <v>8195</v>
      </c>
    </row>
    <row r="7988" spans="1:29">
      <c r="A7988" s="27" t="s">
        <v>15252</v>
      </c>
      <c r="B7988" s="26" t="s">
        <v>7513</v>
      </c>
      <c r="C7988" s="25" t="s">
        <v>8023</v>
      </c>
      <c r="D7988" s="25" t="s">
        <v>913</v>
      </c>
      <c r="E7988" s="25" t="s">
        <v>5721</v>
      </c>
      <c r="F7988" s="27" t="s">
        <v>8185</v>
      </c>
      <c r="G7988" s="26">
        <v>11.993399999999999</v>
      </c>
      <c r="H7988" s="125" t="s">
        <v>1387</v>
      </c>
      <c r="I7988" s="125" t="s">
        <v>323</v>
      </c>
      <c r="J7988" s="125" t="s">
        <v>313</v>
      </c>
      <c r="K7988" s="125" t="s">
        <v>325</v>
      </c>
      <c r="L7988" s="125" t="s">
        <v>326</v>
      </c>
      <c r="M7988" s="125" t="s">
        <v>410</v>
      </c>
      <c r="N7988" s="125" t="s">
        <v>328</v>
      </c>
      <c r="O7988" s="125" t="s">
        <v>326</v>
      </c>
      <c r="P7988" s="125" t="s">
        <v>326</v>
      </c>
      <c r="Q7988" s="125" t="s">
        <v>329</v>
      </c>
      <c r="R7988" s="125" t="s">
        <v>348</v>
      </c>
      <c r="S7988" s="125" t="s">
        <v>330</v>
      </c>
      <c r="T7988" s="125" t="s">
        <v>89</v>
      </c>
      <c r="U7988" s="27" t="s">
        <v>7794</v>
      </c>
      <c r="V7988" s="141">
        <v>20203</v>
      </c>
      <c r="W7988" s="139">
        <v>11.993399999999999</v>
      </c>
      <c r="X7988" s="27" t="s">
        <v>15253</v>
      </c>
      <c r="Y7988" s="27">
        <v>0</v>
      </c>
      <c r="Z7988" s="27">
        <v>11.99</v>
      </c>
      <c r="AA7988" s="27" t="s">
        <v>7826</v>
      </c>
      <c r="AB7988" s="27" t="s">
        <v>8193</v>
      </c>
      <c r="AC7988" s="27" t="s">
        <v>8195</v>
      </c>
    </row>
    <row r="7989" spans="1:29">
      <c r="A7989" s="27" t="s">
        <v>15254</v>
      </c>
      <c r="B7989" s="26" t="s">
        <v>7513</v>
      </c>
      <c r="C7989" s="25" t="s">
        <v>5580</v>
      </c>
      <c r="D7989" s="25" t="s">
        <v>913</v>
      </c>
      <c r="E7989" s="25" t="s">
        <v>5721</v>
      </c>
      <c r="F7989" s="27" t="s">
        <v>8185</v>
      </c>
      <c r="G7989" s="26">
        <v>63.253900000000002</v>
      </c>
      <c r="H7989" s="125" t="s">
        <v>1477</v>
      </c>
      <c r="I7989" s="125" t="s">
        <v>323</v>
      </c>
      <c r="J7989" s="125" t="s">
        <v>313</v>
      </c>
      <c r="K7989" s="125" t="s">
        <v>325</v>
      </c>
      <c r="L7989" s="125" t="s">
        <v>326</v>
      </c>
      <c r="M7989" s="125" t="s">
        <v>412</v>
      </c>
      <c r="N7989" s="125" t="s">
        <v>328</v>
      </c>
      <c r="O7989" s="125" t="s">
        <v>326</v>
      </c>
      <c r="P7989" s="125" t="s">
        <v>326</v>
      </c>
      <c r="Q7989" s="125" t="s">
        <v>329</v>
      </c>
      <c r="R7989" s="125" t="s">
        <v>348</v>
      </c>
      <c r="S7989" s="125" t="s">
        <v>330</v>
      </c>
      <c r="T7989" s="125" t="s">
        <v>89</v>
      </c>
      <c r="U7989" s="27" t="s">
        <v>7796</v>
      </c>
      <c r="V7989" s="141">
        <v>20203</v>
      </c>
      <c r="W7989" s="139">
        <v>63.253900000000002</v>
      </c>
      <c r="X7989" s="27" t="s">
        <v>15255</v>
      </c>
      <c r="Y7989" s="27">
        <v>0</v>
      </c>
      <c r="Z7989" s="27">
        <v>63.25</v>
      </c>
      <c r="AA7989" s="27" t="s">
        <v>7826</v>
      </c>
      <c r="AB7989" s="27" t="s">
        <v>8193</v>
      </c>
      <c r="AC7989" s="27" t="s">
        <v>8195</v>
      </c>
    </row>
    <row r="7990" spans="1:29">
      <c r="A7990" s="27" t="s">
        <v>15256</v>
      </c>
      <c r="B7990" s="26" t="s">
        <v>7513</v>
      </c>
      <c r="C7990" s="25" t="s">
        <v>5578</v>
      </c>
      <c r="D7990" s="25" t="s">
        <v>913</v>
      </c>
      <c r="E7990" s="25" t="s">
        <v>5721</v>
      </c>
      <c r="F7990" s="27" t="s">
        <v>8185</v>
      </c>
      <c r="G7990" s="26">
        <v>18.424199999999999</v>
      </c>
      <c r="H7990" s="125" t="s">
        <v>1441</v>
      </c>
      <c r="I7990" s="125" t="s">
        <v>323</v>
      </c>
      <c r="J7990" s="125" t="s">
        <v>313</v>
      </c>
      <c r="K7990" s="125" t="s">
        <v>325</v>
      </c>
      <c r="L7990" s="125" t="s">
        <v>326</v>
      </c>
      <c r="M7990" s="125" t="s">
        <v>413</v>
      </c>
      <c r="N7990" s="125" t="s">
        <v>328</v>
      </c>
      <c r="O7990" s="125" t="s">
        <v>326</v>
      </c>
      <c r="P7990" s="125" t="s">
        <v>326</v>
      </c>
      <c r="Q7990" s="125" t="s">
        <v>329</v>
      </c>
      <c r="R7990" s="125" t="s">
        <v>348</v>
      </c>
      <c r="S7990" s="125" t="s">
        <v>330</v>
      </c>
      <c r="T7990" s="125" t="s">
        <v>89</v>
      </c>
      <c r="U7990" s="27" t="s">
        <v>7797</v>
      </c>
      <c r="V7990" s="141">
        <v>20203</v>
      </c>
      <c r="W7990" s="139">
        <v>18.424199999999999</v>
      </c>
      <c r="X7990" s="27" t="s">
        <v>15257</v>
      </c>
      <c r="Y7990" s="27">
        <v>0</v>
      </c>
      <c r="Z7990" s="27">
        <v>18.420000000000002</v>
      </c>
      <c r="AA7990" s="27" t="s">
        <v>7826</v>
      </c>
      <c r="AB7990" s="27" t="s">
        <v>8193</v>
      </c>
      <c r="AC7990" s="27" t="s">
        <v>8195</v>
      </c>
    </row>
    <row r="7991" spans="1:29">
      <c r="A7991" s="27" t="s">
        <v>15258</v>
      </c>
      <c r="B7991" s="26" t="s">
        <v>7513</v>
      </c>
      <c r="C7991" s="25" t="s">
        <v>5579</v>
      </c>
      <c r="D7991" s="25" t="s">
        <v>913</v>
      </c>
      <c r="E7991" s="25" t="s">
        <v>5721</v>
      </c>
      <c r="F7991" s="27" t="s">
        <v>8185</v>
      </c>
      <c r="G7991" s="26">
        <v>17.356300000000001</v>
      </c>
      <c r="H7991" s="125" t="s">
        <v>1459</v>
      </c>
      <c r="I7991" s="125" t="s">
        <v>323</v>
      </c>
      <c r="J7991" s="125" t="s">
        <v>313</v>
      </c>
      <c r="K7991" s="125" t="s">
        <v>325</v>
      </c>
      <c r="L7991" s="125" t="s">
        <v>326</v>
      </c>
      <c r="M7991" s="125" t="s">
        <v>415</v>
      </c>
      <c r="N7991" s="125" t="s">
        <v>328</v>
      </c>
      <c r="O7991" s="125" t="s">
        <v>326</v>
      </c>
      <c r="P7991" s="125" t="s">
        <v>326</v>
      </c>
      <c r="Q7991" s="125" t="s">
        <v>329</v>
      </c>
      <c r="R7991" s="125" t="s">
        <v>348</v>
      </c>
      <c r="S7991" s="125" t="s">
        <v>330</v>
      </c>
      <c r="T7991" s="125" t="s">
        <v>89</v>
      </c>
      <c r="U7991" s="27" t="s">
        <v>7799</v>
      </c>
      <c r="V7991" s="141">
        <v>20203</v>
      </c>
      <c r="W7991" s="139">
        <v>17.356300000000001</v>
      </c>
      <c r="X7991" s="27" t="s">
        <v>15259</v>
      </c>
      <c r="Y7991" s="27">
        <v>0</v>
      </c>
      <c r="Z7991" s="27">
        <v>17.36</v>
      </c>
      <c r="AA7991" s="27" t="s">
        <v>7826</v>
      </c>
      <c r="AB7991" s="27" t="s">
        <v>8193</v>
      </c>
      <c r="AC7991" s="27" t="s">
        <v>8195</v>
      </c>
    </row>
    <row r="7992" spans="1:29">
      <c r="A7992" s="27" t="s">
        <v>15260</v>
      </c>
      <c r="B7992" s="26" t="s">
        <v>7513</v>
      </c>
      <c r="C7992" s="25" t="s">
        <v>7990</v>
      </c>
      <c r="D7992" s="25" t="s">
        <v>913</v>
      </c>
      <c r="E7992" s="25" t="s">
        <v>5721</v>
      </c>
      <c r="F7992" s="27" t="s">
        <v>8185</v>
      </c>
      <c r="G7992" s="26">
        <v>305.21870000000001</v>
      </c>
      <c r="H7992" s="125" t="s">
        <v>1279</v>
      </c>
      <c r="I7992" s="125" t="s">
        <v>323</v>
      </c>
      <c r="J7992" s="125" t="s">
        <v>313</v>
      </c>
      <c r="K7992" s="125" t="s">
        <v>325</v>
      </c>
      <c r="L7992" s="125" t="s">
        <v>326</v>
      </c>
      <c r="M7992" s="125" t="s">
        <v>403</v>
      </c>
      <c r="N7992" s="125" t="s">
        <v>328</v>
      </c>
      <c r="O7992" s="125" t="s">
        <v>326</v>
      </c>
      <c r="P7992" s="125" t="s">
        <v>326</v>
      </c>
      <c r="Q7992" s="125" t="s">
        <v>329</v>
      </c>
      <c r="R7992" s="125" t="s">
        <v>348</v>
      </c>
      <c r="S7992" s="125" t="s">
        <v>330</v>
      </c>
      <c r="T7992" s="125" t="s">
        <v>89</v>
      </c>
      <c r="U7992" s="27" t="s">
        <v>7786</v>
      </c>
      <c r="V7992" s="141">
        <v>20203</v>
      </c>
      <c r="W7992" s="139">
        <v>305.21870000000001</v>
      </c>
      <c r="X7992" s="27" t="s">
        <v>15261</v>
      </c>
      <c r="Y7992" s="27">
        <v>0</v>
      </c>
      <c r="Z7992" s="27">
        <v>305.22000000000003</v>
      </c>
      <c r="AA7992" s="27" t="s">
        <v>7826</v>
      </c>
      <c r="AB7992" s="27" t="s">
        <v>8193</v>
      </c>
      <c r="AC7992" s="27" t="s">
        <v>8195</v>
      </c>
    </row>
    <row r="7993" spans="1:29">
      <c r="A7993" s="27" t="s">
        <v>15262</v>
      </c>
      <c r="B7993" s="26" t="s">
        <v>7513</v>
      </c>
      <c r="C7993" s="25" t="s">
        <v>7992</v>
      </c>
      <c r="D7993" s="25" t="s">
        <v>913</v>
      </c>
      <c r="E7993" s="25" t="s">
        <v>5721</v>
      </c>
      <c r="F7993" s="27" t="s">
        <v>8185</v>
      </c>
      <c r="G7993" s="26">
        <v>22.282800000000002</v>
      </c>
      <c r="H7993" s="125" t="s">
        <v>1297</v>
      </c>
      <c r="I7993" s="125" t="s">
        <v>323</v>
      </c>
      <c r="J7993" s="125" t="s">
        <v>313</v>
      </c>
      <c r="K7993" s="125" t="s">
        <v>325</v>
      </c>
      <c r="L7993" s="125" t="s">
        <v>326</v>
      </c>
      <c r="M7993" s="125" t="s">
        <v>404</v>
      </c>
      <c r="N7993" s="125" t="s">
        <v>328</v>
      </c>
      <c r="O7993" s="125" t="s">
        <v>326</v>
      </c>
      <c r="P7993" s="125" t="s">
        <v>326</v>
      </c>
      <c r="Q7993" s="125" t="s">
        <v>329</v>
      </c>
      <c r="R7993" s="125" t="s">
        <v>348</v>
      </c>
      <c r="S7993" s="125" t="s">
        <v>330</v>
      </c>
      <c r="T7993" s="125" t="s">
        <v>89</v>
      </c>
      <c r="U7993" s="27" t="s">
        <v>7787</v>
      </c>
      <c r="V7993" s="141">
        <v>20203</v>
      </c>
      <c r="W7993" s="139">
        <v>22.282800000000002</v>
      </c>
      <c r="X7993" s="27" t="s">
        <v>15263</v>
      </c>
      <c r="Y7993" s="27">
        <v>0</v>
      </c>
      <c r="Z7993" s="27">
        <v>22.28</v>
      </c>
      <c r="AA7993" s="27" t="s">
        <v>7826</v>
      </c>
      <c r="AB7993" s="27" t="s">
        <v>8193</v>
      </c>
      <c r="AC7993" s="27" t="s">
        <v>8195</v>
      </c>
    </row>
    <row r="7994" spans="1:29">
      <c r="A7994" s="27" t="s">
        <v>15264</v>
      </c>
      <c r="B7994" s="26" t="s">
        <v>7513</v>
      </c>
      <c r="C7994" s="25" t="s">
        <v>7993</v>
      </c>
      <c r="D7994" s="25" t="s">
        <v>913</v>
      </c>
      <c r="E7994" s="25" t="s">
        <v>5721</v>
      </c>
      <c r="F7994" s="27" t="s">
        <v>8185</v>
      </c>
      <c r="G7994" s="26">
        <v>32.580100000000002</v>
      </c>
      <c r="H7994" s="125" t="s">
        <v>1315</v>
      </c>
      <c r="I7994" s="125" t="s">
        <v>323</v>
      </c>
      <c r="J7994" s="125" t="s">
        <v>313</v>
      </c>
      <c r="K7994" s="125" t="s">
        <v>325</v>
      </c>
      <c r="L7994" s="125" t="s">
        <v>326</v>
      </c>
      <c r="M7994" s="125" t="s">
        <v>402</v>
      </c>
      <c r="N7994" s="125" t="s">
        <v>328</v>
      </c>
      <c r="O7994" s="125" t="s">
        <v>326</v>
      </c>
      <c r="P7994" s="125" t="s">
        <v>326</v>
      </c>
      <c r="Q7994" s="125" t="s">
        <v>329</v>
      </c>
      <c r="R7994" s="125" t="s">
        <v>348</v>
      </c>
      <c r="S7994" s="125" t="s">
        <v>330</v>
      </c>
      <c r="T7994" s="125" t="s">
        <v>89</v>
      </c>
      <c r="U7994" s="27" t="s">
        <v>7788</v>
      </c>
      <c r="V7994" s="141">
        <v>20203</v>
      </c>
      <c r="W7994" s="139">
        <v>32.580100000000002</v>
      </c>
      <c r="X7994" s="27" t="s">
        <v>15265</v>
      </c>
      <c r="Y7994" s="27">
        <v>0</v>
      </c>
      <c r="Z7994" s="27">
        <v>32.58</v>
      </c>
      <c r="AA7994" s="27" t="s">
        <v>7826</v>
      </c>
      <c r="AB7994" s="27" t="s">
        <v>8193</v>
      </c>
      <c r="AC7994" s="27" t="s">
        <v>8195</v>
      </c>
    </row>
    <row r="7995" spans="1:29">
      <c r="A7995" s="27" t="s">
        <v>15266</v>
      </c>
      <c r="B7995" s="26" t="s">
        <v>7513</v>
      </c>
      <c r="C7995" s="25" t="s">
        <v>7991</v>
      </c>
      <c r="D7995" s="25" t="s">
        <v>913</v>
      </c>
      <c r="E7995" s="25" t="s">
        <v>5721</v>
      </c>
      <c r="F7995" s="27" t="s">
        <v>8185</v>
      </c>
      <c r="G7995" s="26">
        <v>61.354500000000002</v>
      </c>
      <c r="H7995" s="125" t="s">
        <v>7908</v>
      </c>
      <c r="I7995" s="125" t="s">
        <v>323</v>
      </c>
      <c r="J7995" s="125" t="s">
        <v>313</v>
      </c>
      <c r="K7995" s="125" t="s">
        <v>325</v>
      </c>
      <c r="L7995" s="125" t="s">
        <v>326</v>
      </c>
      <c r="M7995" s="125" t="s">
        <v>7889</v>
      </c>
      <c r="N7995" s="125" t="s">
        <v>328</v>
      </c>
      <c r="O7995" s="125" t="s">
        <v>326</v>
      </c>
      <c r="P7995" s="125" t="s">
        <v>326</v>
      </c>
      <c r="Q7995" s="125" t="s">
        <v>329</v>
      </c>
      <c r="R7995" s="125" t="s">
        <v>348</v>
      </c>
      <c r="S7995" s="125" t="s">
        <v>330</v>
      </c>
      <c r="T7995" s="125" t="s">
        <v>89</v>
      </c>
      <c r="U7995" s="27" t="s">
        <v>7932</v>
      </c>
      <c r="V7995" s="141">
        <v>20203</v>
      </c>
      <c r="W7995" s="139">
        <v>61.354500000000002</v>
      </c>
      <c r="X7995" s="27" t="s">
        <v>15267</v>
      </c>
      <c r="Y7995" s="27">
        <v>0</v>
      </c>
      <c r="Z7995" s="27">
        <v>61.35</v>
      </c>
      <c r="AA7995" s="27" t="s">
        <v>7826</v>
      </c>
      <c r="AB7995" s="27" t="s">
        <v>8193</v>
      </c>
      <c r="AC7995" s="27" t="s">
        <v>8195</v>
      </c>
    </row>
    <row r="7996" spans="1:29">
      <c r="A7996" s="27" t="s">
        <v>15268</v>
      </c>
      <c r="B7996" s="26" t="s">
        <v>7513</v>
      </c>
      <c r="C7996" s="25" t="s">
        <v>7988</v>
      </c>
      <c r="D7996" s="25" t="s">
        <v>913</v>
      </c>
      <c r="E7996" s="25" t="s">
        <v>5721</v>
      </c>
      <c r="F7996" s="27" t="s">
        <v>8185</v>
      </c>
      <c r="G7996" s="222">
        <v>29.403399999999998</v>
      </c>
      <c r="H7996" s="128" t="s">
        <v>1243</v>
      </c>
      <c r="I7996" s="128" t="s">
        <v>323</v>
      </c>
      <c r="J7996" s="125" t="s">
        <v>313</v>
      </c>
      <c r="K7996" s="125" t="s">
        <v>325</v>
      </c>
      <c r="L7996" s="125" t="s">
        <v>326</v>
      </c>
      <c r="M7996" s="125" t="s">
        <v>421</v>
      </c>
      <c r="N7996" s="125" t="s">
        <v>328</v>
      </c>
      <c r="O7996" s="125" t="s">
        <v>326</v>
      </c>
      <c r="P7996" s="125" t="s">
        <v>326</v>
      </c>
      <c r="Q7996" s="125" t="s">
        <v>329</v>
      </c>
      <c r="R7996" s="125" t="s">
        <v>348</v>
      </c>
      <c r="S7996" s="125" t="s">
        <v>330</v>
      </c>
      <c r="T7996" s="125" t="s">
        <v>89</v>
      </c>
      <c r="U7996" s="27" t="s">
        <v>7805</v>
      </c>
      <c r="V7996" s="141">
        <v>20203</v>
      </c>
      <c r="W7996" s="139">
        <v>29.403399999999998</v>
      </c>
      <c r="X7996" s="27" t="s">
        <v>15269</v>
      </c>
      <c r="Y7996" s="27">
        <v>0</v>
      </c>
      <c r="Z7996" s="27">
        <v>29.4</v>
      </c>
      <c r="AA7996" s="27" t="s">
        <v>7826</v>
      </c>
      <c r="AB7996" s="27" t="s">
        <v>8193</v>
      </c>
      <c r="AC7996" s="27" t="s">
        <v>8195</v>
      </c>
    </row>
    <row r="7997" spans="1:29">
      <c r="A7997" s="27" t="s">
        <v>15270</v>
      </c>
      <c r="B7997" s="26" t="s">
        <v>7513</v>
      </c>
      <c r="C7997" s="25" t="s">
        <v>7994</v>
      </c>
      <c r="D7997" s="25" t="s">
        <v>913</v>
      </c>
      <c r="E7997" s="25" t="s">
        <v>5721</v>
      </c>
      <c r="F7997" s="27" t="s">
        <v>8185</v>
      </c>
      <c r="G7997" s="26">
        <v>117.09269999999999</v>
      </c>
      <c r="H7997" s="125" t="s">
        <v>1207</v>
      </c>
      <c r="I7997" s="125" t="s">
        <v>323</v>
      </c>
      <c r="J7997" s="125" t="s">
        <v>313</v>
      </c>
      <c r="K7997" s="125" t="s">
        <v>325</v>
      </c>
      <c r="L7997" s="125" t="s">
        <v>326</v>
      </c>
      <c r="M7997" s="125" t="s">
        <v>419</v>
      </c>
      <c r="N7997" s="125" t="s">
        <v>328</v>
      </c>
      <c r="O7997" s="125" t="s">
        <v>326</v>
      </c>
      <c r="P7997" s="125" t="s">
        <v>326</v>
      </c>
      <c r="Q7997" s="125" t="s">
        <v>329</v>
      </c>
      <c r="R7997" s="125" t="s">
        <v>348</v>
      </c>
      <c r="S7997" s="125" t="s">
        <v>330</v>
      </c>
      <c r="T7997" s="125" t="s">
        <v>89</v>
      </c>
      <c r="U7997" s="27" t="s">
        <v>7803</v>
      </c>
      <c r="V7997" s="141">
        <v>20203</v>
      </c>
      <c r="W7997" s="139">
        <v>117.09269999999999</v>
      </c>
      <c r="X7997" s="27" t="s">
        <v>15271</v>
      </c>
      <c r="Y7997" s="27">
        <v>0</v>
      </c>
      <c r="Z7997" s="27">
        <v>117.09</v>
      </c>
      <c r="AA7997" s="27" t="s">
        <v>7826</v>
      </c>
      <c r="AB7997" s="27" t="s">
        <v>8193</v>
      </c>
      <c r="AC7997" s="27" t="s">
        <v>8195</v>
      </c>
    </row>
    <row r="7998" spans="1:29">
      <c r="A7998" s="27" t="s">
        <v>15272</v>
      </c>
      <c r="B7998" s="26" t="s">
        <v>7513</v>
      </c>
      <c r="C7998" s="25" t="s">
        <v>7986</v>
      </c>
      <c r="D7998" s="25" t="s">
        <v>913</v>
      </c>
      <c r="E7998" s="25" t="s">
        <v>5721</v>
      </c>
      <c r="F7998" s="27" t="s">
        <v>8185</v>
      </c>
      <c r="G7998" s="26">
        <v>21.457299999999996</v>
      </c>
      <c r="H7998" s="125" t="s">
        <v>1189</v>
      </c>
      <c r="I7998" s="125" t="s">
        <v>323</v>
      </c>
      <c r="J7998" s="125" t="s">
        <v>313</v>
      </c>
      <c r="K7998" s="125" t="s">
        <v>325</v>
      </c>
      <c r="L7998" s="125" t="s">
        <v>326</v>
      </c>
      <c r="M7998" s="125" t="s">
        <v>420</v>
      </c>
      <c r="N7998" s="125" t="s">
        <v>328</v>
      </c>
      <c r="O7998" s="125" t="s">
        <v>326</v>
      </c>
      <c r="P7998" s="125" t="s">
        <v>326</v>
      </c>
      <c r="Q7998" s="125" t="s">
        <v>329</v>
      </c>
      <c r="R7998" s="125" t="s">
        <v>348</v>
      </c>
      <c r="S7998" s="125" t="s">
        <v>330</v>
      </c>
      <c r="T7998" s="125" t="s">
        <v>89</v>
      </c>
      <c r="U7998" s="27" t="s">
        <v>7804</v>
      </c>
      <c r="V7998" s="141">
        <v>20203</v>
      </c>
      <c r="W7998" s="139">
        <v>21.457299999999996</v>
      </c>
      <c r="X7998" s="27" t="s">
        <v>15273</v>
      </c>
      <c r="Y7998" s="27">
        <v>0</v>
      </c>
      <c r="Z7998" s="27">
        <v>21.46</v>
      </c>
      <c r="AA7998" s="27" t="s">
        <v>7826</v>
      </c>
      <c r="AB7998" s="27" t="s">
        <v>8193</v>
      </c>
      <c r="AC7998" s="27" t="s">
        <v>8195</v>
      </c>
    </row>
    <row r="7999" spans="1:29">
      <c r="A7999" s="27" t="s">
        <v>15274</v>
      </c>
      <c r="B7999" s="26" t="s">
        <v>7513</v>
      </c>
      <c r="C7999" s="25" t="s">
        <v>7987</v>
      </c>
      <c r="D7999" s="25" t="s">
        <v>913</v>
      </c>
      <c r="E7999" s="25" t="s">
        <v>5721</v>
      </c>
      <c r="F7999" s="27" t="s">
        <v>8185</v>
      </c>
      <c r="G7999" s="26">
        <v>60.925699999999999</v>
      </c>
      <c r="H7999" s="125" t="s">
        <v>1225</v>
      </c>
      <c r="I7999" s="125" t="s">
        <v>323</v>
      </c>
      <c r="J7999" s="125" t="s">
        <v>313</v>
      </c>
      <c r="K7999" s="125" t="s">
        <v>325</v>
      </c>
      <c r="L7999" s="125" t="s">
        <v>326</v>
      </c>
      <c r="M7999" s="125" t="s">
        <v>422</v>
      </c>
      <c r="N7999" s="125" t="s">
        <v>328</v>
      </c>
      <c r="O7999" s="125" t="s">
        <v>326</v>
      </c>
      <c r="P7999" s="125" t="s">
        <v>326</v>
      </c>
      <c r="Q7999" s="125" t="s">
        <v>329</v>
      </c>
      <c r="R7999" s="125" t="s">
        <v>348</v>
      </c>
      <c r="S7999" s="125" t="s">
        <v>330</v>
      </c>
      <c r="T7999" s="125" t="s">
        <v>89</v>
      </c>
      <c r="U7999" s="27" t="s">
        <v>7806</v>
      </c>
      <c r="V7999" s="141">
        <v>20203</v>
      </c>
      <c r="W7999" s="139">
        <v>60.925699999999999</v>
      </c>
      <c r="X7999" s="27" t="s">
        <v>15275</v>
      </c>
      <c r="Y7999" s="27">
        <v>0</v>
      </c>
      <c r="Z7999" s="27">
        <v>60.93</v>
      </c>
      <c r="AA7999" s="27" t="s">
        <v>7826</v>
      </c>
      <c r="AB7999" s="27" t="s">
        <v>8193</v>
      </c>
      <c r="AC7999" s="27" t="s">
        <v>8195</v>
      </c>
    </row>
    <row r="8000" spans="1:29">
      <c r="A8000" s="27" t="s">
        <v>15276</v>
      </c>
      <c r="B8000" s="26" t="s">
        <v>7513</v>
      </c>
      <c r="C8000" s="25" t="s">
        <v>5581</v>
      </c>
      <c r="D8000" s="25" t="s">
        <v>913</v>
      </c>
      <c r="E8000" s="25" t="s">
        <v>5721</v>
      </c>
      <c r="F8000" s="27" t="s">
        <v>8185</v>
      </c>
      <c r="G8000" s="26">
        <v>0.36200000000000004</v>
      </c>
      <c r="H8000" s="125" t="s">
        <v>1333</v>
      </c>
      <c r="I8000" s="125" t="s">
        <v>323</v>
      </c>
      <c r="J8000" s="125" t="s">
        <v>313</v>
      </c>
      <c r="K8000" s="125" t="s">
        <v>325</v>
      </c>
      <c r="L8000" s="125" t="s">
        <v>326</v>
      </c>
      <c r="M8000" s="125" t="s">
        <v>417</v>
      </c>
      <c r="N8000" s="125" t="s">
        <v>328</v>
      </c>
      <c r="O8000" s="125" t="s">
        <v>326</v>
      </c>
      <c r="P8000" s="125" t="s">
        <v>326</v>
      </c>
      <c r="Q8000" s="125" t="s">
        <v>329</v>
      </c>
      <c r="R8000" s="125" t="s">
        <v>348</v>
      </c>
      <c r="S8000" s="125" t="s">
        <v>330</v>
      </c>
      <c r="T8000" s="125" t="s">
        <v>89</v>
      </c>
      <c r="U8000" s="27" t="s">
        <v>7801</v>
      </c>
      <c r="V8000" s="141">
        <v>20203</v>
      </c>
      <c r="W8000" s="139">
        <v>0.36200000000000004</v>
      </c>
      <c r="X8000" s="27" t="s">
        <v>15277</v>
      </c>
      <c r="Y8000" s="27">
        <v>0</v>
      </c>
      <c r="Z8000" s="27">
        <v>0.36</v>
      </c>
      <c r="AA8000" s="27" t="s">
        <v>7826</v>
      </c>
      <c r="AB8000" s="27" t="s">
        <v>8193</v>
      </c>
      <c r="AC8000" s="27" t="s">
        <v>8195</v>
      </c>
    </row>
    <row r="8001" spans="1:29">
      <c r="A8001" s="27" t="s">
        <v>15278</v>
      </c>
      <c r="B8001" s="26" t="s">
        <v>7513</v>
      </c>
      <c r="C8001" s="25" t="s">
        <v>7989</v>
      </c>
      <c r="D8001" s="25" t="s">
        <v>913</v>
      </c>
      <c r="E8001" s="25" t="s">
        <v>5721</v>
      </c>
      <c r="F8001" s="27" t="s">
        <v>8185</v>
      </c>
      <c r="G8001" s="26">
        <v>460.69809999999995</v>
      </c>
      <c r="H8001" s="125" t="s">
        <v>1261</v>
      </c>
      <c r="I8001" s="125" t="s">
        <v>323</v>
      </c>
      <c r="J8001" s="125" t="s">
        <v>313</v>
      </c>
      <c r="K8001" s="125" t="s">
        <v>325</v>
      </c>
      <c r="L8001" s="125" t="s">
        <v>326</v>
      </c>
      <c r="M8001" s="125" t="s">
        <v>399</v>
      </c>
      <c r="N8001" s="125" t="s">
        <v>328</v>
      </c>
      <c r="O8001" s="125" t="s">
        <v>326</v>
      </c>
      <c r="P8001" s="125" t="s">
        <v>326</v>
      </c>
      <c r="Q8001" s="125" t="s">
        <v>329</v>
      </c>
      <c r="R8001" s="125" t="s">
        <v>348</v>
      </c>
      <c r="S8001" s="125" t="s">
        <v>330</v>
      </c>
      <c r="T8001" s="125" t="s">
        <v>89</v>
      </c>
      <c r="U8001" s="27" t="s">
        <v>7783</v>
      </c>
      <c r="V8001" s="141">
        <v>20203</v>
      </c>
      <c r="W8001" s="139">
        <v>460.69809999999995</v>
      </c>
      <c r="X8001" s="27" t="s">
        <v>15279</v>
      </c>
      <c r="Y8001" s="27">
        <v>0</v>
      </c>
      <c r="Z8001" s="27">
        <v>460.7</v>
      </c>
      <c r="AA8001" s="27" t="s">
        <v>7826</v>
      </c>
      <c r="AB8001" s="27" t="s">
        <v>8193</v>
      </c>
      <c r="AC8001" s="27" t="s">
        <v>8195</v>
      </c>
    </row>
    <row r="8002" spans="1:29">
      <c r="A8002" s="27" t="s">
        <v>15280</v>
      </c>
      <c r="B8002" s="26" t="s">
        <v>7513</v>
      </c>
      <c r="C8002" s="25" t="s">
        <v>7985</v>
      </c>
      <c r="D8002" s="25" t="s">
        <v>913</v>
      </c>
      <c r="E8002" s="25" t="s">
        <v>5721</v>
      </c>
      <c r="F8002" s="27" t="s">
        <v>8185</v>
      </c>
      <c r="G8002" s="26">
        <v>398.66759999999999</v>
      </c>
      <c r="H8002" s="125" t="s">
        <v>1171</v>
      </c>
      <c r="I8002" s="125" t="s">
        <v>323</v>
      </c>
      <c r="J8002" s="125" t="s">
        <v>313</v>
      </c>
      <c r="K8002" s="125" t="s">
        <v>325</v>
      </c>
      <c r="L8002" s="125" t="s">
        <v>326</v>
      </c>
      <c r="M8002" s="125" t="s">
        <v>400</v>
      </c>
      <c r="N8002" s="125" t="s">
        <v>328</v>
      </c>
      <c r="O8002" s="125" t="s">
        <v>326</v>
      </c>
      <c r="P8002" s="125" t="s">
        <v>326</v>
      </c>
      <c r="Q8002" s="125" t="s">
        <v>329</v>
      </c>
      <c r="R8002" s="125" t="s">
        <v>348</v>
      </c>
      <c r="S8002" s="125" t="s">
        <v>330</v>
      </c>
      <c r="T8002" s="125" t="s">
        <v>89</v>
      </c>
      <c r="U8002" s="27" t="s">
        <v>7784</v>
      </c>
      <c r="V8002" s="141">
        <v>20203</v>
      </c>
      <c r="W8002" s="139">
        <v>398.66759999999999</v>
      </c>
      <c r="X8002" s="27" t="s">
        <v>15281</v>
      </c>
      <c r="Y8002" s="27">
        <v>0</v>
      </c>
      <c r="Z8002" s="27">
        <v>398.67</v>
      </c>
      <c r="AA8002" s="27" t="s">
        <v>7826</v>
      </c>
      <c r="AB8002" s="27" t="s">
        <v>8193</v>
      </c>
      <c r="AC8002" s="27" t="s">
        <v>8195</v>
      </c>
    </row>
    <row r="8003" spans="1:29">
      <c r="A8003" s="27" t="s">
        <v>15282</v>
      </c>
      <c r="B8003" s="26" t="s">
        <v>7513</v>
      </c>
      <c r="C8003" s="25" t="s">
        <v>105</v>
      </c>
      <c r="D8003" s="25" t="s">
        <v>913</v>
      </c>
      <c r="E8003" s="25" t="s">
        <v>5721</v>
      </c>
      <c r="F8003" s="27" t="s">
        <v>8185</v>
      </c>
      <c r="G8003" s="26">
        <v>874.77839999999992</v>
      </c>
      <c r="H8003" s="125" t="s">
        <v>1153</v>
      </c>
      <c r="I8003" s="125" t="s">
        <v>323</v>
      </c>
      <c r="J8003" s="125" t="s">
        <v>313</v>
      </c>
      <c r="K8003" s="125" t="s">
        <v>325</v>
      </c>
      <c r="L8003" s="125" t="s">
        <v>326</v>
      </c>
      <c r="M8003" s="125" t="s">
        <v>401</v>
      </c>
      <c r="N8003" s="125" t="s">
        <v>328</v>
      </c>
      <c r="O8003" s="125" t="s">
        <v>326</v>
      </c>
      <c r="P8003" s="125" t="s">
        <v>326</v>
      </c>
      <c r="Q8003" s="125" t="s">
        <v>329</v>
      </c>
      <c r="R8003" s="125" t="s">
        <v>348</v>
      </c>
      <c r="S8003" s="125" t="s">
        <v>330</v>
      </c>
      <c r="T8003" s="125" t="s">
        <v>89</v>
      </c>
      <c r="U8003" s="27" t="s">
        <v>7785</v>
      </c>
      <c r="V8003" s="141">
        <v>20203</v>
      </c>
      <c r="W8003" s="139">
        <v>874.77839999999992</v>
      </c>
      <c r="X8003" s="27" t="s">
        <v>15283</v>
      </c>
      <c r="Y8003" s="27">
        <v>0</v>
      </c>
      <c r="Z8003" s="27">
        <v>874.78</v>
      </c>
      <c r="AA8003" s="27" t="s">
        <v>7826</v>
      </c>
      <c r="AB8003" s="27" t="s">
        <v>8193</v>
      </c>
      <c r="AC8003" s="27" t="s">
        <v>8195</v>
      </c>
    </row>
    <row r="8004" spans="1:29">
      <c r="A8004" s="27" t="s">
        <v>15284</v>
      </c>
      <c r="B8004" s="26" t="s">
        <v>7513</v>
      </c>
      <c r="C8004" s="25" t="s">
        <v>117</v>
      </c>
      <c r="D8004" s="25" t="s">
        <v>913</v>
      </c>
      <c r="E8004" s="25" t="s">
        <v>5721</v>
      </c>
      <c r="F8004" s="27" t="s">
        <v>8185</v>
      </c>
      <c r="G8004" s="26">
        <v>37.073400000000007</v>
      </c>
      <c r="H8004" s="125" t="s">
        <v>1369</v>
      </c>
      <c r="I8004" s="125" t="s">
        <v>323</v>
      </c>
      <c r="J8004" s="125" t="s">
        <v>313</v>
      </c>
      <c r="K8004" s="125" t="s">
        <v>325</v>
      </c>
      <c r="L8004" s="125" t="s">
        <v>326</v>
      </c>
      <c r="M8004" s="125" t="s">
        <v>411</v>
      </c>
      <c r="N8004" s="125" t="s">
        <v>328</v>
      </c>
      <c r="O8004" s="125" t="s">
        <v>326</v>
      </c>
      <c r="P8004" s="125" t="s">
        <v>326</v>
      </c>
      <c r="Q8004" s="125" t="s">
        <v>329</v>
      </c>
      <c r="R8004" s="125" t="s">
        <v>348</v>
      </c>
      <c r="S8004" s="125" t="s">
        <v>330</v>
      </c>
      <c r="T8004" s="125" t="s">
        <v>89</v>
      </c>
      <c r="U8004" s="27" t="s">
        <v>7795</v>
      </c>
      <c r="V8004" s="141">
        <v>20203</v>
      </c>
      <c r="W8004" s="139">
        <v>37.073400000000007</v>
      </c>
      <c r="X8004" s="27" t="s">
        <v>15285</v>
      </c>
      <c r="Y8004" s="27">
        <v>0</v>
      </c>
      <c r="Z8004" s="27">
        <v>37.07</v>
      </c>
      <c r="AA8004" s="27" t="s">
        <v>7826</v>
      </c>
      <c r="AB8004" s="27" t="s">
        <v>8193</v>
      </c>
      <c r="AC8004" s="27" t="s">
        <v>8195</v>
      </c>
    </row>
    <row r="8005" spans="1:29">
      <c r="A8005" s="27" t="s">
        <v>15286</v>
      </c>
      <c r="B8005" s="26" t="s">
        <v>7513</v>
      </c>
      <c r="C8005" s="25" t="s">
        <v>121</v>
      </c>
      <c r="D8005" s="25" t="s">
        <v>913</v>
      </c>
      <c r="E8005" s="25" t="s">
        <v>5721</v>
      </c>
      <c r="F8005" s="27" t="s">
        <v>8185</v>
      </c>
      <c r="G8005" s="26">
        <v>99.034399999999991</v>
      </c>
      <c r="H8005" s="125" t="s">
        <v>1423</v>
      </c>
      <c r="I8005" s="125" t="s">
        <v>323</v>
      </c>
      <c r="J8005" s="125" t="s">
        <v>313</v>
      </c>
      <c r="K8005" s="125" t="s">
        <v>325</v>
      </c>
      <c r="L8005" s="125" t="s">
        <v>326</v>
      </c>
      <c r="M8005" s="125" t="s">
        <v>414</v>
      </c>
      <c r="N8005" s="125" t="s">
        <v>328</v>
      </c>
      <c r="O8005" s="125" t="s">
        <v>326</v>
      </c>
      <c r="P8005" s="125" t="s">
        <v>326</v>
      </c>
      <c r="Q8005" s="125" t="s">
        <v>329</v>
      </c>
      <c r="R8005" s="125" t="s">
        <v>348</v>
      </c>
      <c r="S8005" s="125" t="s">
        <v>330</v>
      </c>
      <c r="T8005" s="125" t="s">
        <v>89</v>
      </c>
      <c r="U8005" s="27" t="s">
        <v>7798</v>
      </c>
      <c r="V8005" s="141">
        <v>20203</v>
      </c>
      <c r="W8005" s="139">
        <v>99.034399999999991</v>
      </c>
      <c r="X8005" s="27" t="s">
        <v>15287</v>
      </c>
      <c r="Y8005" s="27">
        <v>0</v>
      </c>
      <c r="Z8005" s="27">
        <v>99.03</v>
      </c>
      <c r="AA8005" s="27" t="s">
        <v>7826</v>
      </c>
      <c r="AB8005" s="27" t="s">
        <v>8193</v>
      </c>
      <c r="AC8005" s="27" t="s">
        <v>8195</v>
      </c>
    </row>
    <row r="8006" spans="1:29">
      <c r="A8006" s="27" t="s">
        <v>15288</v>
      </c>
      <c r="B8006" s="26" t="s">
        <v>7513</v>
      </c>
      <c r="C8006" s="25" t="s">
        <v>877</v>
      </c>
      <c r="D8006" s="25" t="s">
        <v>913</v>
      </c>
      <c r="E8006" s="25" t="s">
        <v>5721</v>
      </c>
      <c r="F8006" s="27" t="s">
        <v>8185</v>
      </c>
      <c r="G8006" s="26">
        <v>7.2873999999999999</v>
      </c>
      <c r="H8006" s="125" t="s">
        <v>1513</v>
      </c>
      <c r="I8006" s="125" t="s">
        <v>323</v>
      </c>
      <c r="J8006" s="125" t="s">
        <v>313</v>
      </c>
      <c r="K8006" s="125" t="s">
        <v>325</v>
      </c>
      <c r="L8006" s="125" t="s">
        <v>326</v>
      </c>
      <c r="M8006" s="125" t="s">
        <v>416</v>
      </c>
      <c r="N8006" s="125" t="s">
        <v>328</v>
      </c>
      <c r="O8006" s="125" t="s">
        <v>326</v>
      </c>
      <c r="P8006" s="125" t="s">
        <v>326</v>
      </c>
      <c r="Q8006" s="125" t="s">
        <v>329</v>
      </c>
      <c r="R8006" s="125" t="s">
        <v>348</v>
      </c>
      <c r="S8006" s="125" t="s">
        <v>330</v>
      </c>
      <c r="T8006" s="125" t="s">
        <v>89</v>
      </c>
      <c r="U8006" s="27" t="s">
        <v>7800</v>
      </c>
      <c r="V8006" s="141">
        <v>20203</v>
      </c>
      <c r="W8006" s="139">
        <v>7.2873999999999999</v>
      </c>
      <c r="X8006" s="27" t="s">
        <v>15289</v>
      </c>
      <c r="Y8006" s="27">
        <v>0</v>
      </c>
      <c r="Z8006" s="27">
        <v>7.29</v>
      </c>
      <c r="AA8006" s="27" t="s">
        <v>7826</v>
      </c>
      <c r="AB8006" s="27" t="s">
        <v>8193</v>
      </c>
      <c r="AC8006" s="27" t="s">
        <v>8195</v>
      </c>
    </row>
    <row r="8007" spans="1:29">
      <c r="A8007" s="27" t="s">
        <v>15290</v>
      </c>
      <c r="B8007" s="26" t="s">
        <v>7513</v>
      </c>
      <c r="C8007" s="25" t="s">
        <v>126</v>
      </c>
      <c r="D8007" s="25" t="s">
        <v>913</v>
      </c>
      <c r="E8007" s="25" t="s">
        <v>5721</v>
      </c>
      <c r="F8007" s="27" t="s">
        <v>8185</v>
      </c>
      <c r="G8007" s="26" t="s">
        <v>7080</v>
      </c>
      <c r="H8007" s="125" t="s">
        <v>1495</v>
      </c>
      <c r="I8007" s="125" t="s">
        <v>323</v>
      </c>
      <c r="J8007" s="125" t="s">
        <v>313</v>
      </c>
      <c r="K8007" s="125" t="s">
        <v>325</v>
      </c>
      <c r="L8007" s="125" t="s">
        <v>326</v>
      </c>
      <c r="M8007" s="125" t="s">
        <v>418</v>
      </c>
      <c r="N8007" s="125" t="s">
        <v>328</v>
      </c>
      <c r="O8007" s="125" t="s">
        <v>326</v>
      </c>
      <c r="P8007" s="125" t="s">
        <v>326</v>
      </c>
      <c r="Q8007" s="125" t="s">
        <v>329</v>
      </c>
      <c r="R8007" s="125" t="s">
        <v>348</v>
      </c>
      <c r="S8007" s="125" t="s">
        <v>330</v>
      </c>
      <c r="T8007" s="125" t="s">
        <v>89</v>
      </c>
      <c r="U8007" s="27" t="s">
        <v>7802</v>
      </c>
      <c r="V8007" s="141">
        <v>20203</v>
      </c>
      <c r="W8007" s="139" t="e">
        <v>#N/A</v>
      </c>
      <c r="X8007" s="27" t="s">
        <v>15291</v>
      </c>
      <c r="Y8007" s="27">
        <v>0</v>
      </c>
      <c r="Z8007" s="27" t="e">
        <v>#N/A</v>
      </c>
      <c r="AA8007" s="27" t="s">
        <v>7826</v>
      </c>
      <c r="AB8007" s="27" t="s">
        <v>8193</v>
      </c>
      <c r="AC8007" s="27" t="s">
        <v>8195</v>
      </c>
    </row>
    <row r="8008" spans="1:29">
      <c r="A8008" s="27" t="s">
        <v>15292</v>
      </c>
      <c r="B8008" s="26" t="s">
        <v>7513</v>
      </c>
      <c r="C8008" s="25" t="s">
        <v>7777</v>
      </c>
      <c r="D8008" s="25" t="s">
        <v>913</v>
      </c>
      <c r="E8008" s="25" t="s">
        <v>5721</v>
      </c>
      <c r="F8008" s="27" t="s">
        <v>8185</v>
      </c>
      <c r="G8008" s="220">
        <v>26.99</v>
      </c>
      <c r="H8008" s="125" t="s">
        <v>1549</v>
      </c>
      <c r="I8008" s="125" t="s">
        <v>323</v>
      </c>
      <c r="J8008" s="125" t="s">
        <v>313</v>
      </c>
      <c r="K8008" s="125" t="s">
        <v>325</v>
      </c>
      <c r="L8008" s="125" t="s">
        <v>326</v>
      </c>
      <c r="M8008" s="125" t="s">
        <v>424</v>
      </c>
      <c r="N8008" s="125" t="s">
        <v>328</v>
      </c>
      <c r="O8008" s="125" t="s">
        <v>326</v>
      </c>
      <c r="P8008" s="125" t="s">
        <v>326</v>
      </c>
      <c r="Q8008" s="125" t="s">
        <v>326</v>
      </c>
      <c r="R8008" s="125" t="s">
        <v>326</v>
      </c>
      <c r="S8008" s="125" t="s">
        <v>344</v>
      </c>
      <c r="T8008" s="125" t="s">
        <v>89</v>
      </c>
      <c r="U8008" s="27" t="s">
        <v>7808</v>
      </c>
      <c r="V8008" s="141">
        <v>20203</v>
      </c>
      <c r="W8008" s="139">
        <v>0.26989999999999997</v>
      </c>
      <c r="X8008" s="27" t="s">
        <v>15293</v>
      </c>
      <c r="Y8008" s="27">
        <v>0</v>
      </c>
      <c r="Z8008" s="27">
        <v>26.99</v>
      </c>
      <c r="AA8008" s="27" t="s">
        <v>7826</v>
      </c>
      <c r="AB8008" s="27" t="s">
        <v>8193</v>
      </c>
      <c r="AC8008" s="27" t="s">
        <v>8195</v>
      </c>
    </row>
    <row r="8009" spans="1:29">
      <c r="A8009" s="27" t="s">
        <v>15294</v>
      </c>
      <c r="B8009" s="26" t="s">
        <v>7513</v>
      </c>
      <c r="C8009" s="25" t="s">
        <v>7780</v>
      </c>
      <c r="D8009" s="25" t="s">
        <v>913</v>
      </c>
      <c r="E8009" s="25" t="s">
        <v>5721</v>
      </c>
      <c r="F8009" s="27" t="s">
        <v>8185</v>
      </c>
      <c r="G8009" s="220">
        <v>36.840000000000003</v>
      </c>
      <c r="H8009" s="125" t="s">
        <v>1603</v>
      </c>
      <c r="I8009" s="125" t="s">
        <v>323</v>
      </c>
      <c r="J8009" s="125" t="s">
        <v>313</v>
      </c>
      <c r="K8009" s="125" t="s">
        <v>325</v>
      </c>
      <c r="L8009" s="125" t="s">
        <v>326</v>
      </c>
      <c r="M8009" s="125" t="s">
        <v>425</v>
      </c>
      <c r="N8009" s="125" t="s">
        <v>328</v>
      </c>
      <c r="O8009" s="125" t="s">
        <v>326</v>
      </c>
      <c r="P8009" s="125" t="s">
        <v>326</v>
      </c>
      <c r="Q8009" s="125" t="s">
        <v>326</v>
      </c>
      <c r="R8009" s="125" t="s">
        <v>326</v>
      </c>
      <c r="S8009" s="125" t="s">
        <v>344</v>
      </c>
      <c r="T8009" s="125" t="s">
        <v>89</v>
      </c>
      <c r="U8009" s="27" t="s">
        <v>7809</v>
      </c>
      <c r="V8009" s="141">
        <v>20203</v>
      </c>
      <c r="W8009" s="139">
        <v>0.36840000000000006</v>
      </c>
      <c r="X8009" s="27" t="s">
        <v>15295</v>
      </c>
      <c r="Y8009" s="27">
        <v>0</v>
      </c>
      <c r="Z8009" s="27">
        <v>36.840000000000003</v>
      </c>
      <c r="AA8009" s="27" t="s">
        <v>7826</v>
      </c>
      <c r="AB8009" s="27" t="s">
        <v>8193</v>
      </c>
      <c r="AC8009" s="27" t="s">
        <v>8195</v>
      </c>
    </row>
    <row r="8010" spans="1:29">
      <c r="A8010" s="27" t="s">
        <v>15296</v>
      </c>
      <c r="B8010" s="26" t="s">
        <v>7513</v>
      </c>
      <c r="C8010" s="25" t="s">
        <v>8025</v>
      </c>
      <c r="D8010" s="25" t="s">
        <v>913</v>
      </c>
      <c r="E8010" s="25" t="s">
        <v>5721</v>
      </c>
      <c r="F8010" s="27" t="s">
        <v>8185</v>
      </c>
      <c r="G8010" s="220">
        <v>48.32</v>
      </c>
      <c r="H8010" s="125" t="s">
        <v>1639</v>
      </c>
      <c r="I8010" s="125" t="s">
        <v>323</v>
      </c>
      <c r="J8010" s="125" t="s">
        <v>313</v>
      </c>
      <c r="K8010" s="125" t="s">
        <v>325</v>
      </c>
      <c r="L8010" s="125" t="s">
        <v>326</v>
      </c>
      <c r="M8010" s="125" t="s">
        <v>405</v>
      </c>
      <c r="N8010" s="125" t="s">
        <v>328</v>
      </c>
      <c r="O8010" s="125" t="s">
        <v>326</v>
      </c>
      <c r="P8010" s="125" t="s">
        <v>326</v>
      </c>
      <c r="Q8010" s="125" t="s">
        <v>326</v>
      </c>
      <c r="R8010" s="125" t="s">
        <v>326</v>
      </c>
      <c r="S8010" s="125" t="s">
        <v>344</v>
      </c>
      <c r="T8010" s="125" t="s">
        <v>89</v>
      </c>
      <c r="U8010" s="27" t="s">
        <v>7789</v>
      </c>
      <c r="V8010" s="141">
        <v>20203</v>
      </c>
      <c r="W8010" s="139">
        <v>0.48320000000000002</v>
      </c>
      <c r="X8010" s="27" t="s">
        <v>15297</v>
      </c>
      <c r="Y8010" s="27">
        <v>0</v>
      </c>
      <c r="Z8010" s="27">
        <v>48.32</v>
      </c>
      <c r="AA8010" s="27" t="s">
        <v>7826</v>
      </c>
      <c r="AB8010" s="27" t="s">
        <v>8193</v>
      </c>
      <c r="AC8010" s="27" t="s">
        <v>8195</v>
      </c>
    </row>
    <row r="8011" spans="1:29">
      <c r="A8011" s="27" t="s">
        <v>15298</v>
      </c>
      <c r="B8011" s="26" t="s">
        <v>7513</v>
      </c>
      <c r="C8011" s="25" t="s">
        <v>7778</v>
      </c>
      <c r="D8011" s="25" t="s">
        <v>913</v>
      </c>
      <c r="E8011" s="25" t="s">
        <v>5721</v>
      </c>
      <c r="F8011" s="27" t="s">
        <v>8185</v>
      </c>
      <c r="G8011" s="220">
        <v>91.54</v>
      </c>
      <c r="H8011" s="125" t="s">
        <v>1567</v>
      </c>
      <c r="I8011" s="125" t="s">
        <v>323</v>
      </c>
      <c r="J8011" s="125" t="s">
        <v>313</v>
      </c>
      <c r="K8011" s="125" t="s">
        <v>325</v>
      </c>
      <c r="L8011" s="125" t="s">
        <v>326</v>
      </c>
      <c r="M8011" s="125" t="s">
        <v>423</v>
      </c>
      <c r="N8011" s="125" t="s">
        <v>328</v>
      </c>
      <c r="O8011" s="125" t="s">
        <v>326</v>
      </c>
      <c r="P8011" s="125" t="s">
        <v>326</v>
      </c>
      <c r="Q8011" s="125" t="s">
        <v>326</v>
      </c>
      <c r="R8011" s="125" t="s">
        <v>326</v>
      </c>
      <c r="S8011" s="125" t="s">
        <v>344</v>
      </c>
      <c r="T8011" s="125" t="s">
        <v>89</v>
      </c>
      <c r="U8011" s="27" t="s">
        <v>7807</v>
      </c>
      <c r="V8011" s="141">
        <v>20203</v>
      </c>
      <c r="W8011" s="139">
        <v>0.9154000000000001</v>
      </c>
      <c r="X8011" s="27" t="s">
        <v>15299</v>
      </c>
      <c r="Y8011" s="27">
        <v>0</v>
      </c>
      <c r="Z8011" s="27">
        <v>91.54</v>
      </c>
      <c r="AA8011" s="27" t="s">
        <v>7826</v>
      </c>
      <c r="AB8011" s="27" t="s">
        <v>8193</v>
      </c>
      <c r="AC8011" s="27" t="s">
        <v>8195</v>
      </c>
    </row>
    <row r="8012" spans="1:29">
      <c r="A8012" s="27" t="s">
        <v>15300</v>
      </c>
      <c r="B8012" s="26" t="s">
        <v>7513</v>
      </c>
      <c r="C8012" s="25" t="s">
        <v>8026</v>
      </c>
      <c r="D8012" s="25" t="s">
        <v>913</v>
      </c>
      <c r="E8012" s="25" t="s">
        <v>5721</v>
      </c>
      <c r="F8012" s="27" t="s">
        <v>8185</v>
      </c>
      <c r="G8012" s="220">
        <v>35.11</v>
      </c>
      <c r="H8012" s="125" t="s">
        <v>1621</v>
      </c>
      <c r="I8012" s="125" t="s">
        <v>323</v>
      </c>
      <c r="J8012" s="125" t="s">
        <v>313</v>
      </c>
      <c r="K8012" s="125" t="s">
        <v>325</v>
      </c>
      <c r="L8012" s="125" t="s">
        <v>326</v>
      </c>
      <c r="M8012" s="125" t="s">
        <v>406</v>
      </c>
      <c r="N8012" s="125" t="s">
        <v>328</v>
      </c>
      <c r="O8012" s="125" t="s">
        <v>326</v>
      </c>
      <c r="P8012" s="125" t="s">
        <v>326</v>
      </c>
      <c r="Q8012" s="125" t="s">
        <v>326</v>
      </c>
      <c r="R8012" s="125" t="s">
        <v>326</v>
      </c>
      <c r="S8012" s="125" t="s">
        <v>344</v>
      </c>
      <c r="T8012" s="125" t="s">
        <v>89</v>
      </c>
      <c r="U8012" s="27" t="s">
        <v>7790</v>
      </c>
      <c r="V8012" s="141">
        <v>20203</v>
      </c>
      <c r="W8012" s="139">
        <v>0.35109999999999997</v>
      </c>
      <c r="X8012" s="27" t="s">
        <v>15301</v>
      </c>
      <c r="Y8012" s="27">
        <v>0</v>
      </c>
      <c r="Z8012" s="27">
        <v>35.11</v>
      </c>
      <c r="AA8012" s="27" t="s">
        <v>7826</v>
      </c>
      <c r="AB8012" s="27" t="s">
        <v>8193</v>
      </c>
      <c r="AC8012" s="27" t="s">
        <v>8195</v>
      </c>
    </row>
    <row r="8013" spans="1:29">
      <c r="A8013" s="27" t="s">
        <v>15302</v>
      </c>
      <c r="B8013" s="26" t="s">
        <v>7513</v>
      </c>
      <c r="C8013" s="25" t="s">
        <v>8027</v>
      </c>
      <c r="D8013" s="25" t="s">
        <v>913</v>
      </c>
      <c r="E8013" s="25" t="s">
        <v>5721</v>
      </c>
      <c r="F8013" s="27" t="s">
        <v>8185</v>
      </c>
      <c r="G8013" s="220">
        <v>28.5</v>
      </c>
      <c r="H8013" s="125" t="s">
        <v>1657</v>
      </c>
      <c r="I8013" s="125" t="s">
        <v>323</v>
      </c>
      <c r="J8013" s="125" t="s">
        <v>313</v>
      </c>
      <c r="K8013" s="125" t="s">
        <v>325</v>
      </c>
      <c r="L8013" s="125" t="s">
        <v>326</v>
      </c>
      <c r="M8013" s="125" t="s">
        <v>408</v>
      </c>
      <c r="N8013" s="125" t="s">
        <v>328</v>
      </c>
      <c r="O8013" s="125" t="s">
        <v>326</v>
      </c>
      <c r="P8013" s="125" t="s">
        <v>326</v>
      </c>
      <c r="Q8013" s="125" t="s">
        <v>326</v>
      </c>
      <c r="R8013" s="125" t="s">
        <v>326</v>
      </c>
      <c r="S8013" s="125" t="s">
        <v>344</v>
      </c>
      <c r="T8013" s="125" t="s">
        <v>89</v>
      </c>
      <c r="U8013" s="27" t="s">
        <v>7792</v>
      </c>
      <c r="V8013" s="141">
        <v>20203</v>
      </c>
      <c r="W8013" s="139">
        <v>0.28499999999999998</v>
      </c>
      <c r="X8013" s="27" t="s">
        <v>15303</v>
      </c>
      <c r="Y8013" s="27">
        <v>0</v>
      </c>
      <c r="Z8013" s="27">
        <v>28.5</v>
      </c>
      <c r="AA8013" s="27" t="s">
        <v>7826</v>
      </c>
      <c r="AB8013" s="27" t="s">
        <v>8193</v>
      </c>
      <c r="AC8013" s="27" t="s">
        <v>8195</v>
      </c>
    </row>
    <row r="8014" spans="1:29">
      <c r="A8014" s="27" t="s">
        <v>15304</v>
      </c>
      <c r="B8014" s="26" t="s">
        <v>7513</v>
      </c>
      <c r="C8014" s="25" t="s">
        <v>7779</v>
      </c>
      <c r="D8014" s="25" t="s">
        <v>913</v>
      </c>
      <c r="E8014" s="25" t="s">
        <v>5721</v>
      </c>
      <c r="F8014" s="27" t="s">
        <v>8185</v>
      </c>
      <c r="G8014" s="220">
        <v>66.83</v>
      </c>
      <c r="H8014" s="125" t="s">
        <v>1585</v>
      </c>
      <c r="I8014" s="125" t="s">
        <v>323</v>
      </c>
      <c r="J8014" s="125" t="s">
        <v>313</v>
      </c>
      <c r="K8014" s="125" t="s">
        <v>325</v>
      </c>
      <c r="L8014" s="125" t="s">
        <v>326</v>
      </c>
      <c r="M8014" s="125" t="s">
        <v>426</v>
      </c>
      <c r="N8014" s="125" t="s">
        <v>328</v>
      </c>
      <c r="O8014" s="125" t="s">
        <v>326</v>
      </c>
      <c r="P8014" s="125" t="s">
        <v>326</v>
      </c>
      <c r="Q8014" s="125" t="s">
        <v>326</v>
      </c>
      <c r="R8014" s="125" t="s">
        <v>326</v>
      </c>
      <c r="S8014" s="125" t="s">
        <v>344</v>
      </c>
      <c r="T8014" s="125" t="s">
        <v>89</v>
      </c>
      <c r="U8014" s="27" t="s">
        <v>7810</v>
      </c>
      <c r="V8014" s="141">
        <v>20203</v>
      </c>
      <c r="W8014" s="139">
        <v>0.66830000000000001</v>
      </c>
      <c r="X8014" s="27" t="s">
        <v>15305</v>
      </c>
      <c r="Y8014" s="27">
        <v>0</v>
      </c>
      <c r="Z8014" s="27">
        <v>66.83</v>
      </c>
      <c r="AA8014" s="27" t="s">
        <v>7826</v>
      </c>
      <c r="AB8014" s="27" t="s">
        <v>8193</v>
      </c>
      <c r="AC8014" s="27" t="s">
        <v>8195</v>
      </c>
    </row>
    <row r="8015" spans="1:29">
      <c r="A8015" s="27" t="s">
        <v>15306</v>
      </c>
      <c r="B8015" s="26" t="s">
        <v>7513</v>
      </c>
      <c r="C8015" s="25" t="s">
        <v>8028</v>
      </c>
      <c r="D8015" s="25" t="s">
        <v>913</v>
      </c>
      <c r="E8015" s="25" t="s">
        <v>5721</v>
      </c>
      <c r="F8015" s="27" t="s">
        <v>8185</v>
      </c>
      <c r="G8015" s="220">
        <v>19.04</v>
      </c>
      <c r="H8015" s="125" t="s">
        <v>1675</v>
      </c>
      <c r="I8015" s="125" t="s">
        <v>323</v>
      </c>
      <c r="J8015" s="125" t="s">
        <v>313</v>
      </c>
      <c r="K8015" s="125" t="s">
        <v>325</v>
      </c>
      <c r="L8015" s="125" t="s">
        <v>326</v>
      </c>
      <c r="M8015" s="125" t="s">
        <v>407</v>
      </c>
      <c r="N8015" s="125" t="s">
        <v>328</v>
      </c>
      <c r="O8015" s="125" t="s">
        <v>326</v>
      </c>
      <c r="P8015" s="125" t="s">
        <v>326</v>
      </c>
      <c r="Q8015" s="125" t="s">
        <v>326</v>
      </c>
      <c r="R8015" s="125" t="s">
        <v>326</v>
      </c>
      <c r="S8015" s="125" t="s">
        <v>344</v>
      </c>
      <c r="T8015" s="125" t="s">
        <v>89</v>
      </c>
      <c r="U8015" s="27" t="s">
        <v>7791</v>
      </c>
      <c r="V8015" s="141">
        <v>20203</v>
      </c>
      <c r="W8015" s="139">
        <v>0.19039999999999999</v>
      </c>
      <c r="X8015" s="27" t="s">
        <v>15307</v>
      </c>
      <c r="Y8015" s="27">
        <v>0</v>
      </c>
      <c r="Z8015" s="27">
        <v>19.04</v>
      </c>
      <c r="AA8015" s="27" t="s">
        <v>7826</v>
      </c>
      <c r="AB8015" s="27" t="s">
        <v>8193</v>
      </c>
      <c r="AC8015" s="27" t="s">
        <v>8195</v>
      </c>
    </row>
    <row r="8016" spans="1:29">
      <c r="A8016" s="27" t="s">
        <v>15308</v>
      </c>
      <c r="B8016" s="26" t="s">
        <v>7513</v>
      </c>
      <c r="C8016" s="25" t="s">
        <v>7771</v>
      </c>
      <c r="D8016" s="25" t="s">
        <v>913</v>
      </c>
      <c r="E8016" s="25" t="s">
        <v>5721</v>
      </c>
      <c r="F8016" s="27" t="s">
        <v>8185</v>
      </c>
      <c r="G8016" s="26">
        <v>15.050800000000001</v>
      </c>
      <c r="H8016" s="125" t="s">
        <v>7647</v>
      </c>
      <c r="I8016" s="125" t="s">
        <v>323</v>
      </c>
      <c r="J8016" s="125" t="s">
        <v>313</v>
      </c>
      <c r="K8016" s="125" t="s">
        <v>325</v>
      </c>
      <c r="L8016" s="125" t="s">
        <v>326</v>
      </c>
      <c r="M8016" s="125" t="s">
        <v>7645</v>
      </c>
      <c r="N8016" s="125" t="s">
        <v>328</v>
      </c>
      <c r="O8016" s="125" t="s">
        <v>326</v>
      </c>
      <c r="P8016" s="125" t="s">
        <v>326</v>
      </c>
      <c r="Q8016" s="125" t="s">
        <v>329</v>
      </c>
      <c r="R8016" s="125" t="s">
        <v>348</v>
      </c>
      <c r="S8016" s="125" t="s">
        <v>330</v>
      </c>
      <c r="T8016" s="125" t="s">
        <v>89</v>
      </c>
      <c r="U8016" s="27" t="s">
        <v>7811</v>
      </c>
      <c r="V8016" s="141">
        <v>20203</v>
      </c>
      <c r="W8016" s="139">
        <v>15.050800000000001</v>
      </c>
      <c r="X8016" s="27" t="s">
        <v>15309</v>
      </c>
      <c r="Y8016" s="27">
        <v>0</v>
      </c>
      <c r="Z8016" s="27">
        <v>15.05</v>
      </c>
      <c r="AA8016" s="27" t="s">
        <v>7826</v>
      </c>
      <c r="AB8016" s="27" t="s">
        <v>8193</v>
      </c>
      <c r="AC8016" s="27" t="s">
        <v>8195</v>
      </c>
    </row>
    <row r="8017" spans="1:29">
      <c r="A8017" s="27" t="s">
        <v>15310</v>
      </c>
      <c r="B8017" s="26" t="s">
        <v>7513</v>
      </c>
      <c r="C8017" s="25" t="s">
        <v>136</v>
      </c>
      <c r="D8017" s="25" t="s">
        <v>913</v>
      </c>
      <c r="E8017" s="25" t="s">
        <v>5721</v>
      </c>
      <c r="F8017" s="27" t="s">
        <v>8185</v>
      </c>
      <c r="G8017" s="26" t="s">
        <v>7080</v>
      </c>
      <c r="H8017" s="125" t="s">
        <v>1351</v>
      </c>
      <c r="I8017" s="125" t="s">
        <v>323</v>
      </c>
      <c r="J8017" s="125" t="s">
        <v>313</v>
      </c>
      <c r="K8017" s="125" t="s">
        <v>325</v>
      </c>
      <c r="L8017" s="125" t="s">
        <v>326</v>
      </c>
      <c r="M8017" s="125" t="s">
        <v>427</v>
      </c>
      <c r="N8017" s="125" t="s">
        <v>328</v>
      </c>
      <c r="O8017" s="125" t="s">
        <v>326</v>
      </c>
      <c r="P8017" s="125" t="s">
        <v>326</v>
      </c>
      <c r="Q8017" s="125" t="s">
        <v>329</v>
      </c>
      <c r="R8017" s="125" t="s">
        <v>348</v>
      </c>
      <c r="S8017" s="125" t="s">
        <v>330</v>
      </c>
      <c r="T8017" s="125" t="s">
        <v>89</v>
      </c>
      <c r="U8017" s="27" t="s">
        <v>7812</v>
      </c>
      <c r="V8017" s="141">
        <v>20203</v>
      </c>
      <c r="W8017" s="139" t="e">
        <v>#N/A</v>
      </c>
      <c r="X8017" s="27" t="s">
        <v>15311</v>
      </c>
      <c r="Y8017" s="27">
        <v>0</v>
      </c>
      <c r="Z8017" s="27" t="e">
        <v>#N/A</v>
      </c>
      <c r="AA8017" s="27" t="s">
        <v>7826</v>
      </c>
      <c r="AB8017" s="27" t="s">
        <v>8193</v>
      </c>
      <c r="AC8017" s="27" t="s">
        <v>8195</v>
      </c>
    </row>
    <row r="8018" spans="1:29">
      <c r="A8018" s="27" t="s">
        <v>12928</v>
      </c>
      <c r="B8018" s="26" t="s">
        <v>7513</v>
      </c>
      <c r="C8018" s="25" t="s">
        <v>84</v>
      </c>
      <c r="D8018" s="25" t="s">
        <v>913</v>
      </c>
      <c r="E8018" s="25" t="s">
        <v>5721</v>
      </c>
      <c r="F8018" s="27" t="s">
        <v>8185</v>
      </c>
      <c r="G8018" s="26">
        <v>1022.227</v>
      </c>
      <c r="H8018" s="125" t="s">
        <v>1531</v>
      </c>
      <c r="I8018" s="125" t="s">
        <v>323</v>
      </c>
      <c r="J8018" s="125" t="s">
        <v>313</v>
      </c>
      <c r="K8018" s="125" t="s">
        <v>325</v>
      </c>
      <c r="L8018" s="125" t="s">
        <v>326</v>
      </c>
      <c r="M8018" s="125" t="s">
        <v>383</v>
      </c>
      <c r="N8018" s="125" t="s">
        <v>328</v>
      </c>
      <c r="O8018" s="125" t="s">
        <v>326</v>
      </c>
      <c r="P8018" s="125" t="s">
        <v>326</v>
      </c>
      <c r="Q8018" s="125" t="s">
        <v>329</v>
      </c>
      <c r="R8018" s="125" t="s">
        <v>348</v>
      </c>
      <c r="S8018" s="125" t="s">
        <v>330</v>
      </c>
      <c r="T8018" s="125" t="s">
        <v>89</v>
      </c>
      <c r="U8018" s="27" t="s">
        <v>7781</v>
      </c>
      <c r="V8018" s="141">
        <v>20203</v>
      </c>
      <c r="W8018" s="139">
        <v>1022.227</v>
      </c>
      <c r="X8018" s="27" t="s">
        <v>12929</v>
      </c>
      <c r="Y8018" s="27">
        <v>1</v>
      </c>
      <c r="Z8018" s="27">
        <v>1022.23</v>
      </c>
      <c r="AA8018" s="27" t="s">
        <v>7826</v>
      </c>
      <c r="AB8018" s="27" t="s">
        <v>8193</v>
      </c>
      <c r="AC8018" s="27" t="s">
        <v>8195</v>
      </c>
    </row>
    <row r="8019" spans="1:29">
      <c r="A8019" s="27" t="s">
        <v>16727</v>
      </c>
      <c r="B8019" s="26" t="s">
        <v>7828</v>
      </c>
      <c r="C8019" s="25" t="s">
        <v>8049</v>
      </c>
      <c r="D8019" s="25" t="s">
        <v>913</v>
      </c>
      <c r="E8019" s="25" t="s">
        <v>5721</v>
      </c>
      <c r="F8019" s="27" t="s">
        <v>8185</v>
      </c>
      <c r="G8019" s="26">
        <v>3072.2354</v>
      </c>
      <c r="H8019" s="125" t="s">
        <v>1693</v>
      </c>
      <c r="I8019" s="125" t="s">
        <v>323</v>
      </c>
      <c r="J8019" s="125" t="s">
        <v>313</v>
      </c>
      <c r="K8019" s="125" t="s">
        <v>325</v>
      </c>
      <c r="L8019" s="125" t="s">
        <v>326</v>
      </c>
      <c r="M8019" s="125" t="s">
        <v>438</v>
      </c>
      <c r="N8019" s="125" t="s">
        <v>328</v>
      </c>
      <c r="O8019" s="125" t="s">
        <v>326</v>
      </c>
      <c r="P8019" s="125" t="s">
        <v>326</v>
      </c>
      <c r="Q8019" s="125" t="s">
        <v>431</v>
      </c>
      <c r="R8019" s="125" t="s">
        <v>348</v>
      </c>
      <c r="S8019" s="125" t="s">
        <v>330</v>
      </c>
      <c r="T8019" s="125" t="s">
        <v>89</v>
      </c>
      <c r="U8019" s="27" t="s">
        <v>16663</v>
      </c>
      <c r="V8019" s="141">
        <v>20203</v>
      </c>
      <c r="W8019" s="139">
        <v>3072.2354</v>
      </c>
      <c r="X8019" s="27" t="s">
        <v>16728</v>
      </c>
      <c r="Y8019" s="27">
        <v>0</v>
      </c>
      <c r="Z8019" s="27">
        <v>3072.24</v>
      </c>
      <c r="AA8019" s="27" t="s">
        <v>16616</v>
      </c>
      <c r="AB8019" s="27" t="s">
        <v>8193</v>
      </c>
      <c r="AC8019" s="27" t="s">
        <v>8195</v>
      </c>
    </row>
    <row r="8020" spans="1:29">
      <c r="A8020" s="27" t="s">
        <v>16725</v>
      </c>
      <c r="B8020" s="26" t="s">
        <v>7828</v>
      </c>
      <c r="C8020" s="25" t="s">
        <v>8201</v>
      </c>
      <c r="D8020" s="25" t="s">
        <v>913</v>
      </c>
      <c r="E8020" s="25" t="s">
        <v>5721</v>
      </c>
      <c r="F8020" s="27" t="s">
        <v>8185</v>
      </c>
      <c r="G8020" s="220">
        <v>0.37</v>
      </c>
      <c r="H8020" s="125" t="s">
        <v>1711</v>
      </c>
      <c r="I8020" s="125" t="s">
        <v>323</v>
      </c>
      <c r="J8020" s="125" t="s">
        <v>313</v>
      </c>
      <c r="K8020" s="125" t="s">
        <v>325</v>
      </c>
      <c r="L8020" s="125" t="s">
        <v>326</v>
      </c>
      <c r="M8020" s="125" t="s">
        <v>439</v>
      </c>
      <c r="N8020" s="125" t="s">
        <v>328</v>
      </c>
      <c r="O8020" s="125" t="s">
        <v>326</v>
      </c>
      <c r="P8020" s="125" t="s">
        <v>326</v>
      </c>
      <c r="Q8020" s="125" t="s">
        <v>431</v>
      </c>
      <c r="R8020" s="125" t="s">
        <v>326</v>
      </c>
      <c r="S8020" s="125" t="s">
        <v>344</v>
      </c>
      <c r="T8020" s="125" t="s">
        <v>89</v>
      </c>
      <c r="U8020" s="27" t="s">
        <v>16661</v>
      </c>
      <c r="V8020" s="141">
        <v>20203</v>
      </c>
      <c r="W8020" s="139">
        <v>3.7000000000000002E-3</v>
      </c>
      <c r="X8020" s="27" t="s">
        <v>16726</v>
      </c>
      <c r="Y8020" s="27">
        <v>0</v>
      </c>
      <c r="Z8020" s="27">
        <v>0.37</v>
      </c>
      <c r="AA8020" s="27" t="s">
        <v>16616</v>
      </c>
      <c r="AB8020" s="27" t="s">
        <v>8193</v>
      </c>
      <c r="AC8020" s="27" t="s">
        <v>8195</v>
      </c>
    </row>
    <row r="8021" spans="1:29">
      <c r="A8021" s="27" t="s">
        <v>16935</v>
      </c>
      <c r="B8021" s="26" t="s">
        <v>7829</v>
      </c>
      <c r="C8021" s="25" t="s">
        <v>8056</v>
      </c>
      <c r="D8021" s="25" t="s">
        <v>913</v>
      </c>
      <c r="E8021" s="25" t="s">
        <v>5721</v>
      </c>
      <c r="F8021" s="27" t="s">
        <v>8185</v>
      </c>
      <c r="G8021" s="26">
        <v>119.5642</v>
      </c>
      <c r="H8021" s="125" t="s">
        <v>1747</v>
      </c>
      <c r="I8021" s="125" t="s">
        <v>323</v>
      </c>
      <c r="J8021" s="125" t="s">
        <v>313</v>
      </c>
      <c r="K8021" s="125" t="s">
        <v>325</v>
      </c>
      <c r="L8021" s="125" t="s">
        <v>326</v>
      </c>
      <c r="M8021" s="125" t="s">
        <v>438</v>
      </c>
      <c r="N8021" s="125" t="s">
        <v>328</v>
      </c>
      <c r="O8021" s="125" t="s">
        <v>326</v>
      </c>
      <c r="P8021" s="125" t="s">
        <v>326</v>
      </c>
      <c r="Q8021" s="125" t="s">
        <v>429</v>
      </c>
      <c r="R8021" s="125" t="s">
        <v>348</v>
      </c>
      <c r="S8021" s="125" t="s">
        <v>330</v>
      </c>
      <c r="T8021" s="125" t="s">
        <v>89</v>
      </c>
      <c r="U8021" s="27" t="s">
        <v>16870</v>
      </c>
      <c r="V8021" s="141">
        <v>20203</v>
      </c>
      <c r="W8021" s="139">
        <v>119.5642</v>
      </c>
      <c r="X8021" s="27" t="s">
        <v>16936</v>
      </c>
      <c r="Y8021" s="27">
        <v>0</v>
      </c>
      <c r="Z8021" s="27">
        <v>119.56</v>
      </c>
      <c r="AA8021" s="27" t="s">
        <v>16616</v>
      </c>
      <c r="AB8021" s="27" t="s">
        <v>8193</v>
      </c>
      <c r="AC8021" s="27" t="s">
        <v>8195</v>
      </c>
    </row>
    <row r="8022" spans="1:29">
      <c r="A8022" s="27" t="s">
        <v>16937</v>
      </c>
      <c r="B8022" s="26" t="s">
        <v>7829</v>
      </c>
      <c r="C8022" s="25" t="s">
        <v>16872</v>
      </c>
      <c r="D8022" s="25" t="s">
        <v>913</v>
      </c>
      <c r="E8022" s="25" t="s">
        <v>5721</v>
      </c>
      <c r="F8022" s="27" t="s">
        <v>8185</v>
      </c>
      <c r="G8022" s="220">
        <v>50.9</v>
      </c>
      <c r="H8022" s="125" t="s">
        <v>1765</v>
      </c>
      <c r="I8022" s="125" t="s">
        <v>323</v>
      </c>
      <c r="J8022" s="125" t="s">
        <v>313</v>
      </c>
      <c r="K8022" s="125" t="s">
        <v>325</v>
      </c>
      <c r="L8022" s="125" t="s">
        <v>326</v>
      </c>
      <c r="M8022" s="125" t="s">
        <v>439</v>
      </c>
      <c r="N8022" s="125" t="s">
        <v>328</v>
      </c>
      <c r="O8022" s="125" t="s">
        <v>326</v>
      </c>
      <c r="P8022" s="125" t="s">
        <v>326</v>
      </c>
      <c r="Q8022" s="125" t="s">
        <v>429</v>
      </c>
      <c r="R8022" s="125" t="s">
        <v>326</v>
      </c>
      <c r="S8022" s="125" t="s">
        <v>344</v>
      </c>
      <c r="T8022" s="125" t="s">
        <v>89</v>
      </c>
      <c r="U8022" s="27" t="s">
        <v>16873</v>
      </c>
      <c r="V8022" s="141">
        <v>20203</v>
      </c>
      <c r="W8022" s="139">
        <v>0.50900000000000001</v>
      </c>
      <c r="X8022" s="27" t="s">
        <v>16938</v>
      </c>
      <c r="Y8022" s="27">
        <v>0</v>
      </c>
      <c r="Z8022" s="27">
        <v>50.9</v>
      </c>
      <c r="AA8022" s="27" t="s">
        <v>16616</v>
      </c>
      <c r="AB8022" s="27" t="s">
        <v>8193</v>
      </c>
      <c r="AC8022" s="27" t="s">
        <v>8195</v>
      </c>
    </row>
    <row r="8023" spans="1:29">
      <c r="A8023" s="27" t="s">
        <v>17119</v>
      </c>
      <c r="B8023" s="26" t="s">
        <v>8018</v>
      </c>
      <c r="C8023" s="25" t="s">
        <v>46</v>
      </c>
      <c r="D8023" s="25" t="s">
        <v>913</v>
      </c>
      <c r="E8023" s="25" t="s">
        <v>5721</v>
      </c>
      <c r="F8023" s="27" t="s">
        <v>8185</v>
      </c>
      <c r="G8023" s="26">
        <v>1840.3572999999997</v>
      </c>
      <c r="H8023" s="125" t="s">
        <v>1783</v>
      </c>
      <c r="I8023" s="125" t="s">
        <v>323</v>
      </c>
      <c r="J8023" s="125" t="s">
        <v>313</v>
      </c>
      <c r="K8023" s="125" t="s">
        <v>325</v>
      </c>
      <c r="L8023" s="125" t="s">
        <v>326</v>
      </c>
      <c r="M8023" s="125" t="s">
        <v>428</v>
      </c>
      <c r="N8023" s="125" t="s">
        <v>328</v>
      </c>
      <c r="O8023" s="125" t="s">
        <v>326</v>
      </c>
      <c r="P8023" s="125" t="s">
        <v>326</v>
      </c>
      <c r="Q8023" s="125" t="s">
        <v>329</v>
      </c>
      <c r="R8023" s="125" t="s">
        <v>348</v>
      </c>
      <c r="S8023" s="125" t="s">
        <v>330</v>
      </c>
      <c r="T8023" s="125" t="s">
        <v>89</v>
      </c>
      <c r="U8023" s="27" t="s">
        <v>17023</v>
      </c>
      <c r="V8023" s="141">
        <v>20203</v>
      </c>
      <c r="W8023" s="139">
        <v>1840.3572999999997</v>
      </c>
      <c r="X8023" s="27" t="s">
        <v>17120</v>
      </c>
      <c r="Y8023" s="27">
        <v>0</v>
      </c>
      <c r="Z8023" s="27">
        <v>1840.36</v>
      </c>
      <c r="AA8023" s="27" t="s">
        <v>7827</v>
      </c>
      <c r="AB8023" s="27" t="s">
        <v>8193</v>
      </c>
      <c r="AC8023" s="27" t="s">
        <v>8195</v>
      </c>
    </row>
    <row r="8024" spans="1:29">
      <c r="A8024" s="27" t="s">
        <v>17121</v>
      </c>
      <c r="B8024" s="26" t="s">
        <v>8018</v>
      </c>
      <c r="C8024" s="25" t="s">
        <v>7594</v>
      </c>
      <c r="D8024" s="25" t="s">
        <v>913</v>
      </c>
      <c r="E8024" s="25" t="s">
        <v>5721</v>
      </c>
      <c r="F8024" s="27" t="s">
        <v>8185</v>
      </c>
      <c r="G8024" s="26">
        <v>98.664900000000003</v>
      </c>
      <c r="H8024" s="125" t="s">
        <v>1729</v>
      </c>
      <c r="I8024" s="125" t="s">
        <v>323</v>
      </c>
      <c r="J8024" s="125" t="s">
        <v>313</v>
      </c>
      <c r="K8024" s="125" t="s">
        <v>325</v>
      </c>
      <c r="L8024" s="125" t="s">
        <v>326</v>
      </c>
      <c r="M8024" s="125" t="s">
        <v>428</v>
      </c>
      <c r="N8024" s="125" t="s">
        <v>328</v>
      </c>
      <c r="O8024" s="125" t="s">
        <v>326</v>
      </c>
      <c r="P8024" s="125" t="s">
        <v>326</v>
      </c>
      <c r="Q8024" s="125" t="s">
        <v>429</v>
      </c>
      <c r="R8024" s="125" t="s">
        <v>348</v>
      </c>
      <c r="S8024" s="125" t="s">
        <v>330</v>
      </c>
      <c r="T8024" s="125" t="s">
        <v>89</v>
      </c>
      <c r="U8024" s="27" t="s">
        <v>17025</v>
      </c>
      <c r="V8024" s="141">
        <v>20203</v>
      </c>
      <c r="W8024" s="139">
        <v>98.664900000000003</v>
      </c>
      <c r="X8024" s="27" t="s">
        <v>17122</v>
      </c>
      <c r="Y8024" s="27">
        <v>0</v>
      </c>
      <c r="Z8024" s="27">
        <v>98.66</v>
      </c>
      <c r="AA8024" s="27" t="s">
        <v>7827</v>
      </c>
      <c r="AB8024" s="27" t="s">
        <v>8193</v>
      </c>
      <c r="AC8024" s="27" t="s">
        <v>8195</v>
      </c>
    </row>
    <row r="8025" spans="1:29">
      <c r="A8025" s="27" t="s">
        <v>17123</v>
      </c>
      <c r="B8025" s="26" t="s">
        <v>8018</v>
      </c>
      <c r="C8025" s="25" t="s">
        <v>7507</v>
      </c>
      <c r="D8025" s="25" t="s">
        <v>913</v>
      </c>
      <c r="E8025" s="25" t="s">
        <v>5721</v>
      </c>
      <c r="F8025" s="27" t="s">
        <v>8185</v>
      </c>
      <c r="G8025" s="220">
        <v>5.36</v>
      </c>
      <c r="H8025" s="125" t="s">
        <v>1801</v>
      </c>
      <c r="I8025" s="125" t="s">
        <v>323</v>
      </c>
      <c r="J8025" s="125" t="s">
        <v>313</v>
      </c>
      <c r="K8025" s="125" t="s">
        <v>325</v>
      </c>
      <c r="L8025" s="125" t="s">
        <v>326</v>
      </c>
      <c r="M8025" s="125" t="s">
        <v>440</v>
      </c>
      <c r="N8025" s="125" t="s">
        <v>328</v>
      </c>
      <c r="O8025" s="125" t="s">
        <v>326</v>
      </c>
      <c r="P8025" s="125" t="s">
        <v>326</v>
      </c>
      <c r="Q8025" s="125" t="s">
        <v>326</v>
      </c>
      <c r="R8025" s="125" t="s">
        <v>326</v>
      </c>
      <c r="S8025" s="125" t="s">
        <v>344</v>
      </c>
      <c r="T8025" s="125" t="s">
        <v>89</v>
      </c>
      <c r="U8025" s="27" t="s">
        <v>17027</v>
      </c>
      <c r="V8025" s="141">
        <v>20203</v>
      </c>
      <c r="W8025" s="139">
        <v>5.3600000000000002E-2</v>
      </c>
      <c r="X8025" s="27" t="s">
        <v>17124</v>
      </c>
      <c r="Y8025" s="27">
        <v>0</v>
      </c>
      <c r="Z8025" s="27">
        <v>5.36</v>
      </c>
      <c r="AA8025" s="27" t="s">
        <v>7827</v>
      </c>
      <c r="AB8025" s="27" t="s">
        <v>8193</v>
      </c>
      <c r="AC8025" s="27" t="s">
        <v>8195</v>
      </c>
    </row>
    <row r="8026" spans="1:29">
      <c r="A8026" s="27" t="s">
        <v>17374</v>
      </c>
      <c r="B8026" s="26" t="s">
        <v>7830</v>
      </c>
      <c r="C8026" s="25" t="s">
        <v>7601</v>
      </c>
      <c r="D8026" s="25" t="s">
        <v>913</v>
      </c>
      <c r="E8026" s="25" t="s">
        <v>5721</v>
      </c>
      <c r="F8026" s="27" t="s">
        <v>8185</v>
      </c>
      <c r="G8026" s="26">
        <v>20.887599999999999</v>
      </c>
      <c r="H8026" s="125" t="s">
        <v>1819</v>
      </c>
      <c r="I8026" s="125" t="s">
        <v>323</v>
      </c>
      <c r="J8026" s="125" t="s">
        <v>313</v>
      </c>
      <c r="K8026" s="125" t="s">
        <v>325</v>
      </c>
      <c r="L8026" s="125" t="s">
        <v>326</v>
      </c>
      <c r="M8026" s="125" t="s">
        <v>438</v>
      </c>
      <c r="N8026" s="125" t="s">
        <v>328</v>
      </c>
      <c r="O8026" s="125" t="s">
        <v>326</v>
      </c>
      <c r="P8026" s="125" t="s">
        <v>326</v>
      </c>
      <c r="Q8026" s="125" t="s">
        <v>442</v>
      </c>
      <c r="R8026" s="125" t="s">
        <v>348</v>
      </c>
      <c r="S8026" s="125" t="s">
        <v>330</v>
      </c>
      <c r="T8026" s="125" t="s">
        <v>89</v>
      </c>
      <c r="U8026" s="27" t="s">
        <v>17309</v>
      </c>
      <c r="V8026" s="141">
        <v>20203</v>
      </c>
      <c r="W8026" s="139">
        <v>20.887599999999999</v>
      </c>
      <c r="X8026" s="27" t="s">
        <v>17375</v>
      </c>
      <c r="Y8026" s="27">
        <v>0</v>
      </c>
      <c r="Z8026" s="27">
        <v>20.89</v>
      </c>
      <c r="AA8026" s="27" t="s">
        <v>17253</v>
      </c>
      <c r="AB8026" s="27" t="s">
        <v>8193</v>
      </c>
      <c r="AC8026" s="27" t="s">
        <v>8195</v>
      </c>
    </row>
    <row r="8027" spans="1:29">
      <c r="A8027" s="27" t="s">
        <v>17376</v>
      </c>
      <c r="B8027" s="26" t="s">
        <v>7830</v>
      </c>
      <c r="C8027" s="25" t="s">
        <v>17311</v>
      </c>
      <c r="D8027" s="25" t="s">
        <v>913</v>
      </c>
      <c r="E8027" s="25" t="s">
        <v>5721</v>
      </c>
      <c r="F8027" s="27" t="s">
        <v>8185</v>
      </c>
      <c r="G8027" s="220">
        <v>6.05</v>
      </c>
      <c r="H8027" s="125" t="s">
        <v>1837</v>
      </c>
      <c r="I8027" s="125" t="s">
        <v>323</v>
      </c>
      <c r="J8027" s="125" t="s">
        <v>313</v>
      </c>
      <c r="K8027" s="125" t="s">
        <v>325</v>
      </c>
      <c r="L8027" s="125" t="s">
        <v>326</v>
      </c>
      <c r="M8027" s="125" t="s">
        <v>439</v>
      </c>
      <c r="N8027" s="125" t="s">
        <v>328</v>
      </c>
      <c r="O8027" s="125" t="s">
        <v>326</v>
      </c>
      <c r="P8027" s="125" t="s">
        <v>326</v>
      </c>
      <c r="Q8027" s="125" t="s">
        <v>442</v>
      </c>
      <c r="R8027" s="125" t="s">
        <v>326</v>
      </c>
      <c r="S8027" s="125" t="s">
        <v>344</v>
      </c>
      <c r="T8027" s="125" t="s">
        <v>89</v>
      </c>
      <c r="U8027" s="27" t="s">
        <v>17312</v>
      </c>
      <c r="V8027" s="141">
        <v>20203</v>
      </c>
      <c r="W8027" s="139">
        <v>6.0499999999999998E-2</v>
      </c>
      <c r="X8027" s="27" t="s">
        <v>17377</v>
      </c>
      <c r="Y8027" s="27">
        <v>0</v>
      </c>
      <c r="Z8027" s="27">
        <v>6.05</v>
      </c>
      <c r="AA8027" s="27" t="s">
        <v>17253</v>
      </c>
      <c r="AB8027" s="27" t="s">
        <v>8193</v>
      </c>
      <c r="AC8027" s="27" t="s">
        <v>8195</v>
      </c>
    </row>
    <row r="8028" spans="1:29">
      <c r="A8028" s="27" t="s">
        <v>17584</v>
      </c>
      <c r="B8028" s="26" t="s">
        <v>7831</v>
      </c>
      <c r="C8028" s="25" t="s">
        <v>7605</v>
      </c>
      <c r="D8028" s="25" t="s">
        <v>913</v>
      </c>
      <c r="E8028" s="25" t="s">
        <v>5721</v>
      </c>
      <c r="F8028" s="27" t="s">
        <v>8185</v>
      </c>
      <c r="G8028" s="26">
        <v>40.161699999999996</v>
      </c>
      <c r="H8028" s="125" t="s">
        <v>1855</v>
      </c>
      <c r="I8028" s="125" t="s">
        <v>323</v>
      </c>
      <c r="J8028" s="125" t="s">
        <v>313</v>
      </c>
      <c r="K8028" s="125" t="s">
        <v>325</v>
      </c>
      <c r="L8028" s="125" t="s">
        <v>326</v>
      </c>
      <c r="M8028" s="125" t="s">
        <v>438</v>
      </c>
      <c r="N8028" s="125" t="s">
        <v>328</v>
      </c>
      <c r="O8028" s="125" t="s">
        <v>326</v>
      </c>
      <c r="P8028" s="125" t="s">
        <v>326</v>
      </c>
      <c r="Q8028" s="125" t="s">
        <v>441</v>
      </c>
      <c r="R8028" s="125" t="s">
        <v>348</v>
      </c>
      <c r="S8028" s="125" t="s">
        <v>330</v>
      </c>
      <c r="T8028" s="125" t="s">
        <v>89</v>
      </c>
      <c r="U8028" s="27" t="s">
        <v>17519</v>
      </c>
      <c r="V8028" s="141">
        <v>20203</v>
      </c>
      <c r="W8028" s="139">
        <v>40.161699999999996</v>
      </c>
      <c r="X8028" s="27" t="s">
        <v>17585</v>
      </c>
      <c r="Y8028" s="27">
        <v>0</v>
      </c>
      <c r="Z8028" s="27">
        <v>40.159999999999997</v>
      </c>
      <c r="AA8028" s="27" t="s">
        <v>17253</v>
      </c>
      <c r="AB8028" s="27" t="s">
        <v>8193</v>
      </c>
      <c r="AC8028" s="27" t="s">
        <v>8195</v>
      </c>
    </row>
    <row r="8029" spans="1:29">
      <c r="A8029" s="27" t="s">
        <v>17586</v>
      </c>
      <c r="B8029" s="26" t="s">
        <v>7831</v>
      </c>
      <c r="C8029" s="25" t="s">
        <v>17521</v>
      </c>
      <c r="D8029" s="25" t="s">
        <v>913</v>
      </c>
      <c r="E8029" s="25" t="s">
        <v>5721</v>
      </c>
      <c r="F8029" s="27" t="s">
        <v>8185</v>
      </c>
      <c r="G8029" s="220">
        <v>45.94</v>
      </c>
      <c r="H8029" s="125" t="s">
        <v>1873</v>
      </c>
      <c r="I8029" s="125" t="s">
        <v>323</v>
      </c>
      <c r="J8029" s="125" t="s">
        <v>313</v>
      </c>
      <c r="K8029" s="125" t="s">
        <v>325</v>
      </c>
      <c r="L8029" s="125" t="s">
        <v>326</v>
      </c>
      <c r="M8029" s="125" t="s">
        <v>439</v>
      </c>
      <c r="N8029" s="125" t="s">
        <v>328</v>
      </c>
      <c r="O8029" s="125" t="s">
        <v>326</v>
      </c>
      <c r="P8029" s="125" t="s">
        <v>326</v>
      </c>
      <c r="Q8029" s="125" t="s">
        <v>441</v>
      </c>
      <c r="R8029" s="125" t="s">
        <v>326</v>
      </c>
      <c r="S8029" s="125" t="s">
        <v>344</v>
      </c>
      <c r="T8029" s="125" t="s">
        <v>89</v>
      </c>
      <c r="U8029" s="27" t="s">
        <v>17522</v>
      </c>
      <c r="V8029" s="141">
        <v>20203</v>
      </c>
      <c r="W8029" s="139">
        <v>0.45939999999999998</v>
      </c>
      <c r="X8029" s="27" t="s">
        <v>17587</v>
      </c>
      <c r="Y8029" s="27">
        <v>0</v>
      </c>
      <c r="Z8029" s="27">
        <v>45.94</v>
      </c>
      <c r="AA8029" s="27" t="s">
        <v>17253</v>
      </c>
      <c r="AB8029" s="27" t="s">
        <v>8193</v>
      </c>
      <c r="AC8029" s="27" t="s">
        <v>8195</v>
      </c>
    </row>
    <row r="8030" spans="1:29">
      <c r="A8030" s="27" t="s">
        <v>17892</v>
      </c>
      <c r="B8030" s="26" t="s">
        <v>7515</v>
      </c>
      <c r="C8030" s="25" t="s">
        <v>17691</v>
      </c>
      <c r="D8030" s="25" t="s">
        <v>913</v>
      </c>
      <c r="E8030" s="25" t="s">
        <v>5721</v>
      </c>
      <c r="F8030" s="27" t="s">
        <v>8185</v>
      </c>
      <c r="G8030" s="220">
        <v>9.86</v>
      </c>
      <c r="H8030" s="125" t="s">
        <v>1945</v>
      </c>
      <c r="I8030" s="125" t="s">
        <v>323</v>
      </c>
      <c r="J8030" s="125" t="s">
        <v>313</v>
      </c>
      <c r="K8030" s="125" t="s">
        <v>325</v>
      </c>
      <c r="L8030" s="125" t="s">
        <v>326</v>
      </c>
      <c r="M8030" s="125" t="s">
        <v>498</v>
      </c>
      <c r="N8030" s="125" t="s">
        <v>328</v>
      </c>
      <c r="O8030" s="125" t="s">
        <v>326</v>
      </c>
      <c r="P8030" s="125" t="s">
        <v>326</v>
      </c>
      <c r="Q8030" s="125" t="s">
        <v>326</v>
      </c>
      <c r="R8030" s="125" t="s">
        <v>326</v>
      </c>
      <c r="S8030" s="125" t="s">
        <v>344</v>
      </c>
      <c r="T8030" s="125" t="s">
        <v>89</v>
      </c>
      <c r="U8030" s="27" t="s">
        <v>17692</v>
      </c>
      <c r="V8030" s="141">
        <v>20203</v>
      </c>
      <c r="W8030" s="139">
        <v>9.8599999999999993E-2</v>
      </c>
      <c r="X8030" s="27" t="s">
        <v>17893</v>
      </c>
      <c r="Y8030" s="27">
        <v>0</v>
      </c>
      <c r="Z8030" s="27">
        <v>9.86</v>
      </c>
      <c r="AA8030" s="27" t="s">
        <v>17674</v>
      </c>
      <c r="AB8030" s="27" t="s">
        <v>8193</v>
      </c>
      <c r="AC8030" s="27" t="s">
        <v>8195</v>
      </c>
    </row>
    <row r="8031" spans="1:29">
      <c r="A8031" s="27" t="s">
        <v>17894</v>
      </c>
      <c r="B8031" s="26" t="s">
        <v>7515</v>
      </c>
      <c r="C8031" s="25" t="s">
        <v>17694</v>
      </c>
      <c r="D8031" s="25" t="s">
        <v>913</v>
      </c>
      <c r="E8031" s="25" t="s">
        <v>5721</v>
      </c>
      <c r="F8031" s="27" t="s">
        <v>8185</v>
      </c>
      <c r="G8031" s="220">
        <v>5.14</v>
      </c>
      <c r="H8031" s="125" t="s">
        <v>1963</v>
      </c>
      <c r="I8031" s="125" t="s">
        <v>323</v>
      </c>
      <c r="J8031" s="125" t="s">
        <v>313</v>
      </c>
      <c r="K8031" s="125" t="s">
        <v>325</v>
      </c>
      <c r="L8031" s="125" t="s">
        <v>326</v>
      </c>
      <c r="M8031" s="125" t="s">
        <v>504</v>
      </c>
      <c r="N8031" s="125" t="s">
        <v>328</v>
      </c>
      <c r="O8031" s="125" t="s">
        <v>326</v>
      </c>
      <c r="P8031" s="125" t="s">
        <v>326</v>
      </c>
      <c r="Q8031" s="125" t="s">
        <v>326</v>
      </c>
      <c r="R8031" s="125" t="s">
        <v>326</v>
      </c>
      <c r="S8031" s="125" t="s">
        <v>344</v>
      </c>
      <c r="T8031" s="125" t="s">
        <v>89</v>
      </c>
      <c r="U8031" s="27" t="s">
        <v>17695</v>
      </c>
      <c r="V8031" s="141">
        <v>20203</v>
      </c>
      <c r="W8031" s="139">
        <v>5.1399999999999994E-2</v>
      </c>
      <c r="X8031" s="27" t="s">
        <v>17895</v>
      </c>
      <c r="Y8031" s="27">
        <v>0</v>
      </c>
      <c r="Z8031" s="27">
        <v>5.14</v>
      </c>
      <c r="AA8031" s="27" t="s">
        <v>17674</v>
      </c>
      <c r="AB8031" s="27" t="s">
        <v>8193</v>
      </c>
      <c r="AC8031" s="27" t="s">
        <v>8195</v>
      </c>
    </row>
    <row r="8032" spans="1:29">
      <c r="A8032" s="27" t="s">
        <v>17896</v>
      </c>
      <c r="B8032" s="26" t="s">
        <v>7515</v>
      </c>
      <c r="C8032" s="25" t="s">
        <v>17697</v>
      </c>
      <c r="D8032" s="25" t="s">
        <v>913</v>
      </c>
      <c r="E8032" s="25" t="s">
        <v>5721</v>
      </c>
      <c r="F8032" s="27" t="s">
        <v>8185</v>
      </c>
      <c r="G8032" s="220">
        <v>0.57999999999999996</v>
      </c>
      <c r="H8032" s="125" t="s">
        <v>1981</v>
      </c>
      <c r="I8032" s="125" t="s">
        <v>323</v>
      </c>
      <c r="J8032" s="125" t="s">
        <v>313</v>
      </c>
      <c r="K8032" s="125" t="s">
        <v>325</v>
      </c>
      <c r="L8032" s="125" t="s">
        <v>326</v>
      </c>
      <c r="M8032" s="125" t="s">
        <v>510</v>
      </c>
      <c r="N8032" s="125" t="s">
        <v>328</v>
      </c>
      <c r="O8032" s="125" t="s">
        <v>326</v>
      </c>
      <c r="P8032" s="125" t="s">
        <v>326</v>
      </c>
      <c r="Q8032" s="125" t="s">
        <v>326</v>
      </c>
      <c r="R8032" s="125" t="s">
        <v>326</v>
      </c>
      <c r="S8032" s="125" t="s">
        <v>344</v>
      </c>
      <c r="T8032" s="125" t="s">
        <v>89</v>
      </c>
      <c r="U8032" s="27" t="s">
        <v>17698</v>
      </c>
      <c r="V8032" s="141">
        <v>20203</v>
      </c>
      <c r="W8032" s="139">
        <v>5.7999999999999996E-3</v>
      </c>
      <c r="X8032" s="27" t="s">
        <v>17897</v>
      </c>
      <c r="Y8032" s="27">
        <v>0</v>
      </c>
      <c r="Z8032" s="27">
        <v>0.57999999999999996</v>
      </c>
      <c r="AA8032" s="27" t="s">
        <v>17674</v>
      </c>
      <c r="AB8032" s="27" t="s">
        <v>8193</v>
      </c>
      <c r="AC8032" s="27" t="s">
        <v>8195</v>
      </c>
    </row>
    <row r="8033" spans="1:29">
      <c r="A8033" s="27" t="s">
        <v>17898</v>
      </c>
      <c r="B8033" s="26" t="s">
        <v>7515</v>
      </c>
      <c r="C8033" s="25" t="s">
        <v>7618</v>
      </c>
      <c r="D8033" s="25" t="s">
        <v>913</v>
      </c>
      <c r="E8033" s="25" t="s">
        <v>5721</v>
      </c>
      <c r="F8033" s="27" t="s">
        <v>8185</v>
      </c>
      <c r="G8033" s="26">
        <v>256.84800000000001</v>
      </c>
      <c r="H8033" s="125" t="s">
        <v>1891</v>
      </c>
      <c r="I8033" s="125" t="s">
        <v>323</v>
      </c>
      <c r="J8033" s="125" t="s">
        <v>313</v>
      </c>
      <c r="K8033" s="125" t="s">
        <v>325</v>
      </c>
      <c r="L8033" s="125" t="s">
        <v>326</v>
      </c>
      <c r="M8033" s="125" t="s">
        <v>499</v>
      </c>
      <c r="N8033" s="125" t="s">
        <v>328</v>
      </c>
      <c r="O8033" s="125" t="s">
        <v>326</v>
      </c>
      <c r="P8033" s="125" t="s">
        <v>326</v>
      </c>
      <c r="Q8033" s="125" t="s">
        <v>329</v>
      </c>
      <c r="R8033" s="125" t="s">
        <v>348</v>
      </c>
      <c r="S8033" s="125" t="s">
        <v>330</v>
      </c>
      <c r="T8033" s="125" t="s">
        <v>89</v>
      </c>
      <c r="U8033" s="27" t="s">
        <v>17706</v>
      </c>
      <c r="V8033" s="141">
        <v>20203</v>
      </c>
      <c r="W8033" s="139">
        <v>256.84800000000001</v>
      </c>
      <c r="X8033" s="27" t="s">
        <v>17899</v>
      </c>
      <c r="Y8033" s="27">
        <v>0</v>
      </c>
      <c r="Z8033" s="27">
        <v>256.85000000000002</v>
      </c>
      <c r="AA8033" s="27" t="s">
        <v>17674</v>
      </c>
      <c r="AB8033" s="27" t="s">
        <v>8193</v>
      </c>
      <c r="AC8033" s="27" t="s">
        <v>8195</v>
      </c>
    </row>
    <row r="8034" spans="1:29">
      <c r="A8034" s="27" t="s">
        <v>17900</v>
      </c>
      <c r="B8034" s="26" t="s">
        <v>7515</v>
      </c>
      <c r="C8034" s="25" t="s">
        <v>7619</v>
      </c>
      <c r="D8034" s="25" t="s">
        <v>913</v>
      </c>
      <c r="E8034" s="25" t="s">
        <v>5721</v>
      </c>
      <c r="F8034" s="27" t="s">
        <v>8185</v>
      </c>
      <c r="G8034" s="26">
        <v>134.02420000000001</v>
      </c>
      <c r="H8034" s="125" t="s">
        <v>1909</v>
      </c>
      <c r="I8034" s="125" t="s">
        <v>323</v>
      </c>
      <c r="J8034" s="125" t="s">
        <v>313</v>
      </c>
      <c r="K8034" s="125" t="s">
        <v>325</v>
      </c>
      <c r="L8034" s="125" t="s">
        <v>326</v>
      </c>
      <c r="M8034" s="125" t="s">
        <v>505</v>
      </c>
      <c r="N8034" s="125" t="s">
        <v>328</v>
      </c>
      <c r="O8034" s="125" t="s">
        <v>326</v>
      </c>
      <c r="P8034" s="125" t="s">
        <v>326</v>
      </c>
      <c r="Q8034" s="125" t="s">
        <v>329</v>
      </c>
      <c r="R8034" s="125" t="s">
        <v>348</v>
      </c>
      <c r="S8034" s="125" t="s">
        <v>330</v>
      </c>
      <c r="T8034" s="125" t="s">
        <v>89</v>
      </c>
      <c r="U8034" s="27" t="s">
        <v>17708</v>
      </c>
      <c r="V8034" s="141">
        <v>20203</v>
      </c>
      <c r="W8034" s="139">
        <v>134.02420000000001</v>
      </c>
      <c r="X8034" s="27" t="s">
        <v>17901</v>
      </c>
      <c r="Y8034" s="27">
        <v>0</v>
      </c>
      <c r="Z8034" s="27">
        <v>134.02000000000001</v>
      </c>
      <c r="AA8034" s="27" t="s">
        <v>17674</v>
      </c>
      <c r="AB8034" s="27" t="s">
        <v>8193</v>
      </c>
      <c r="AC8034" s="27" t="s">
        <v>8195</v>
      </c>
    </row>
    <row r="8035" spans="1:29">
      <c r="A8035" s="27" t="s">
        <v>17902</v>
      </c>
      <c r="B8035" s="26" t="s">
        <v>7515</v>
      </c>
      <c r="C8035" s="25" t="s">
        <v>7620</v>
      </c>
      <c r="D8035" s="25" t="s">
        <v>913</v>
      </c>
      <c r="E8035" s="25" t="s">
        <v>5721</v>
      </c>
      <c r="F8035" s="27" t="s">
        <v>8185</v>
      </c>
      <c r="G8035" s="26">
        <v>15.064499999999999</v>
      </c>
      <c r="H8035" s="125" t="s">
        <v>1927</v>
      </c>
      <c r="I8035" s="125" t="s">
        <v>323</v>
      </c>
      <c r="J8035" s="125" t="s">
        <v>313</v>
      </c>
      <c r="K8035" s="125" t="s">
        <v>325</v>
      </c>
      <c r="L8035" s="125" t="s">
        <v>326</v>
      </c>
      <c r="M8035" s="125" t="s">
        <v>511</v>
      </c>
      <c r="N8035" s="125" t="s">
        <v>328</v>
      </c>
      <c r="O8035" s="125" t="s">
        <v>326</v>
      </c>
      <c r="P8035" s="125" t="s">
        <v>326</v>
      </c>
      <c r="Q8035" s="125" t="s">
        <v>329</v>
      </c>
      <c r="R8035" s="125" t="s">
        <v>348</v>
      </c>
      <c r="S8035" s="125" t="s">
        <v>330</v>
      </c>
      <c r="T8035" s="125" t="s">
        <v>89</v>
      </c>
      <c r="U8035" s="27" t="s">
        <v>17710</v>
      </c>
      <c r="V8035" s="141">
        <v>20203</v>
      </c>
      <c r="W8035" s="139">
        <v>15.064499999999999</v>
      </c>
      <c r="X8035" s="27" t="s">
        <v>17903</v>
      </c>
      <c r="Y8035" s="27">
        <v>0</v>
      </c>
      <c r="Z8035" s="27">
        <v>15.06</v>
      </c>
      <c r="AA8035" s="27" t="s">
        <v>17674</v>
      </c>
      <c r="AB8035" s="27" t="s">
        <v>8193</v>
      </c>
      <c r="AC8035" s="27" t="s">
        <v>8195</v>
      </c>
    </row>
    <row r="8036" spans="1:29">
      <c r="A8036" s="27" t="s">
        <v>18252</v>
      </c>
      <c r="B8036" s="26" t="s">
        <v>7512</v>
      </c>
      <c r="C8036" s="25" t="s">
        <v>7110</v>
      </c>
      <c r="D8036" s="25" t="s">
        <v>913</v>
      </c>
      <c r="E8036" s="25" t="s">
        <v>5721</v>
      </c>
      <c r="F8036" s="27" t="s">
        <v>8185</v>
      </c>
      <c r="G8036" s="220">
        <v>101.02</v>
      </c>
      <c r="H8036" s="125" t="s">
        <v>2035</v>
      </c>
      <c r="I8036" s="125" t="s">
        <v>323</v>
      </c>
      <c r="J8036" s="125" t="s">
        <v>313</v>
      </c>
      <c r="K8036" s="125" t="s">
        <v>325</v>
      </c>
      <c r="L8036" s="125" t="s">
        <v>443</v>
      </c>
      <c r="M8036" s="125" t="s">
        <v>444</v>
      </c>
      <c r="N8036" s="125" t="s">
        <v>328</v>
      </c>
      <c r="O8036" s="125" t="s">
        <v>326</v>
      </c>
      <c r="P8036" s="125" t="s">
        <v>326</v>
      </c>
      <c r="Q8036" s="125" t="s">
        <v>326</v>
      </c>
      <c r="R8036" s="125" t="s">
        <v>326</v>
      </c>
      <c r="S8036" s="125" t="s">
        <v>344</v>
      </c>
      <c r="T8036" s="125" t="s">
        <v>89</v>
      </c>
      <c r="U8036" s="27" t="s">
        <v>18156</v>
      </c>
      <c r="V8036" s="141">
        <v>20203</v>
      </c>
      <c r="W8036" s="139">
        <v>1.0102</v>
      </c>
      <c r="X8036" s="27" t="s">
        <v>18253</v>
      </c>
      <c r="Y8036" s="27">
        <v>0</v>
      </c>
      <c r="Z8036" s="27">
        <v>101.02</v>
      </c>
      <c r="AA8036" s="27" t="s">
        <v>7824</v>
      </c>
      <c r="AB8036" s="27" t="s">
        <v>8193</v>
      </c>
      <c r="AC8036" s="27" t="s">
        <v>8195</v>
      </c>
    </row>
    <row r="8037" spans="1:29">
      <c r="A8037" s="27" t="s">
        <v>18254</v>
      </c>
      <c r="B8037" s="26" t="s">
        <v>7512</v>
      </c>
      <c r="C8037" s="25" t="s">
        <v>8016</v>
      </c>
      <c r="D8037" s="25" t="s">
        <v>913</v>
      </c>
      <c r="E8037" s="25" t="s">
        <v>5721</v>
      </c>
      <c r="F8037" s="27" t="s">
        <v>8185</v>
      </c>
      <c r="G8037" s="26">
        <v>1207.7330000000002</v>
      </c>
      <c r="H8037" s="125" t="s">
        <v>2017</v>
      </c>
      <c r="I8037" s="125" t="s">
        <v>323</v>
      </c>
      <c r="J8037" s="125" t="s">
        <v>313</v>
      </c>
      <c r="K8037" s="125" t="s">
        <v>325</v>
      </c>
      <c r="L8037" s="125" t="s">
        <v>443</v>
      </c>
      <c r="M8037" s="125" t="s">
        <v>368</v>
      </c>
      <c r="N8037" s="125" t="s">
        <v>328</v>
      </c>
      <c r="O8037" s="125" t="s">
        <v>326</v>
      </c>
      <c r="P8037" s="125" t="s">
        <v>326</v>
      </c>
      <c r="Q8037" s="125" t="s">
        <v>329</v>
      </c>
      <c r="R8037" s="125" t="s">
        <v>348</v>
      </c>
      <c r="S8037" s="125" t="s">
        <v>330</v>
      </c>
      <c r="T8037" s="125" t="s">
        <v>89</v>
      </c>
      <c r="U8037" s="27" t="s">
        <v>18158</v>
      </c>
      <c r="V8037" s="141">
        <v>20203</v>
      </c>
      <c r="W8037" s="139">
        <v>1207.7330000000002</v>
      </c>
      <c r="X8037" s="27" t="s">
        <v>18255</v>
      </c>
      <c r="Y8037" s="27">
        <v>0</v>
      </c>
      <c r="Z8037" s="27">
        <v>1207.73</v>
      </c>
      <c r="AA8037" s="27" t="s">
        <v>7824</v>
      </c>
      <c r="AB8037" s="27" t="s">
        <v>8193</v>
      </c>
      <c r="AC8037" s="27" t="s">
        <v>8195</v>
      </c>
    </row>
    <row r="8038" spans="1:29">
      <c r="A8038" s="27" t="s">
        <v>18256</v>
      </c>
      <c r="B8038" s="26" t="s">
        <v>7512</v>
      </c>
      <c r="C8038" s="25" t="s">
        <v>229</v>
      </c>
      <c r="D8038" s="25" t="s">
        <v>913</v>
      </c>
      <c r="E8038" s="25" t="s">
        <v>5721</v>
      </c>
      <c r="F8038" s="27" t="s">
        <v>8185</v>
      </c>
      <c r="G8038" s="26">
        <v>1220.0458000000003</v>
      </c>
      <c r="H8038" s="125" t="s">
        <v>1999</v>
      </c>
      <c r="I8038" s="125" t="s">
        <v>323</v>
      </c>
      <c r="J8038" s="125" t="s">
        <v>313</v>
      </c>
      <c r="K8038" s="125" t="s">
        <v>325</v>
      </c>
      <c r="L8038" s="125" t="s">
        <v>443</v>
      </c>
      <c r="M8038" s="125" t="s">
        <v>356</v>
      </c>
      <c r="N8038" s="125" t="s">
        <v>328</v>
      </c>
      <c r="O8038" s="125" t="s">
        <v>326</v>
      </c>
      <c r="P8038" s="125" t="s">
        <v>326</v>
      </c>
      <c r="Q8038" s="125" t="s">
        <v>329</v>
      </c>
      <c r="R8038" s="125" t="s">
        <v>348</v>
      </c>
      <c r="S8038" s="125" t="s">
        <v>330</v>
      </c>
      <c r="T8038" s="125" t="s">
        <v>89</v>
      </c>
      <c r="U8038" s="27" t="s">
        <v>18160</v>
      </c>
      <c r="V8038" s="141">
        <v>20203</v>
      </c>
      <c r="W8038" s="139">
        <v>1220.0458000000003</v>
      </c>
      <c r="X8038" s="27" t="s">
        <v>18257</v>
      </c>
      <c r="Y8038" s="27">
        <v>0</v>
      </c>
      <c r="Z8038" s="27">
        <v>1220.05</v>
      </c>
      <c r="AA8038" s="27" t="s">
        <v>7824</v>
      </c>
      <c r="AB8038" s="27" t="s">
        <v>8193</v>
      </c>
      <c r="AC8038" s="27" t="s">
        <v>8195</v>
      </c>
    </row>
    <row r="8039" spans="1:29">
      <c r="A8039" s="27" t="s">
        <v>18487</v>
      </c>
      <c r="B8039" s="26" t="s">
        <v>7643</v>
      </c>
      <c r="C8039" s="25" t="s">
        <v>18385</v>
      </c>
      <c r="D8039" s="25" t="s">
        <v>913</v>
      </c>
      <c r="E8039" s="25" t="s">
        <v>5721</v>
      </c>
      <c r="F8039" s="27" t="s">
        <v>8185</v>
      </c>
      <c r="G8039" s="220">
        <v>13.11</v>
      </c>
      <c r="H8039" s="125" t="s">
        <v>7675</v>
      </c>
      <c r="I8039" s="125" t="s">
        <v>323</v>
      </c>
      <c r="J8039" s="125" t="s">
        <v>313</v>
      </c>
      <c r="K8039" s="125" t="s">
        <v>325</v>
      </c>
      <c r="L8039" s="125" t="s">
        <v>326</v>
      </c>
      <c r="M8039" s="125" t="s">
        <v>7640</v>
      </c>
      <c r="N8039" s="125" t="s">
        <v>328</v>
      </c>
      <c r="O8039" s="125" t="s">
        <v>326</v>
      </c>
      <c r="P8039" s="125" t="s">
        <v>326</v>
      </c>
      <c r="Q8039" s="125" t="s">
        <v>326</v>
      </c>
      <c r="R8039" s="125" t="s">
        <v>326</v>
      </c>
      <c r="S8039" s="125" t="s">
        <v>344</v>
      </c>
      <c r="T8039" s="125" t="s">
        <v>89</v>
      </c>
      <c r="U8039" s="27" t="s">
        <v>18386</v>
      </c>
      <c r="V8039" s="141">
        <v>20203</v>
      </c>
      <c r="W8039" s="139">
        <v>0.13109999999999999</v>
      </c>
      <c r="X8039" s="27" t="s">
        <v>18488</v>
      </c>
      <c r="Y8039" s="27">
        <v>0</v>
      </c>
      <c r="Z8039" s="27">
        <v>13.11</v>
      </c>
      <c r="AA8039" s="27" t="s">
        <v>18388</v>
      </c>
      <c r="AB8039" s="27" t="s">
        <v>8193</v>
      </c>
      <c r="AC8039" s="27" t="s">
        <v>8195</v>
      </c>
    </row>
    <row r="8040" spans="1:29">
      <c r="A8040" s="27" t="s">
        <v>18489</v>
      </c>
      <c r="B8040" s="26" t="s">
        <v>7643</v>
      </c>
      <c r="C8040" s="25" t="s">
        <v>18390</v>
      </c>
      <c r="D8040" s="25" t="s">
        <v>913</v>
      </c>
      <c r="E8040" s="25" t="s">
        <v>5721</v>
      </c>
      <c r="F8040" s="27" t="s">
        <v>8185</v>
      </c>
      <c r="G8040" s="220">
        <v>36.46</v>
      </c>
      <c r="H8040" s="125" t="s">
        <v>7711</v>
      </c>
      <c r="I8040" s="125" t="s">
        <v>323</v>
      </c>
      <c r="J8040" s="125" t="s">
        <v>313</v>
      </c>
      <c r="K8040" s="125" t="s">
        <v>325</v>
      </c>
      <c r="L8040" s="125" t="s">
        <v>326</v>
      </c>
      <c r="M8040" s="125" t="s">
        <v>7642</v>
      </c>
      <c r="N8040" s="125" t="s">
        <v>328</v>
      </c>
      <c r="O8040" s="125" t="s">
        <v>326</v>
      </c>
      <c r="P8040" s="125" t="s">
        <v>326</v>
      </c>
      <c r="Q8040" s="125" t="s">
        <v>326</v>
      </c>
      <c r="R8040" s="125" t="s">
        <v>326</v>
      </c>
      <c r="S8040" s="125" t="s">
        <v>344</v>
      </c>
      <c r="T8040" s="125" t="s">
        <v>89</v>
      </c>
      <c r="U8040" s="27" t="s">
        <v>18391</v>
      </c>
      <c r="V8040" s="141">
        <v>20203</v>
      </c>
      <c r="W8040" s="139">
        <v>0.36460000000000004</v>
      </c>
      <c r="X8040" s="27" t="s">
        <v>18490</v>
      </c>
      <c r="Y8040" s="27">
        <v>0</v>
      </c>
      <c r="Z8040" s="27">
        <v>36.46</v>
      </c>
      <c r="AA8040" s="27" t="s">
        <v>18388</v>
      </c>
      <c r="AB8040" s="27" t="s">
        <v>8193</v>
      </c>
      <c r="AC8040" s="27" t="s">
        <v>8195</v>
      </c>
    </row>
    <row r="8041" spans="1:29">
      <c r="A8041" s="27" t="s">
        <v>18491</v>
      </c>
      <c r="B8041" s="26" t="s">
        <v>7643</v>
      </c>
      <c r="C8041" s="25" t="s">
        <v>18394</v>
      </c>
      <c r="D8041" s="25" t="s">
        <v>913</v>
      </c>
      <c r="E8041" s="25" t="s">
        <v>5721</v>
      </c>
      <c r="F8041" s="27" t="s">
        <v>8185</v>
      </c>
      <c r="G8041" s="220">
        <v>18.7</v>
      </c>
      <c r="H8041" s="125" t="s">
        <v>7693</v>
      </c>
      <c r="I8041" s="125" t="s">
        <v>323</v>
      </c>
      <c r="J8041" s="125" t="s">
        <v>313</v>
      </c>
      <c r="K8041" s="125" t="s">
        <v>325</v>
      </c>
      <c r="L8041" s="125" t="s">
        <v>326</v>
      </c>
      <c r="M8041" s="125" t="s">
        <v>7641</v>
      </c>
      <c r="N8041" s="125" t="s">
        <v>328</v>
      </c>
      <c r="O8041" s="125" t="s">
        <v>326</v>
      </c>
      <c r="P8041" s="125" t="s">
        <v>326</v>
      </c>
      <c r="Q8041" s="125" t="s">
        <v>326</v>
      </c>
      <c r="R8041" s="125" t="s">
        <v>326</v>
      </c>
      <c r="S8041" s="125" t="s">
        <v>344</v>
      </c>
      <c r="T8041" s="125" t="s">
        <v>89</v>
      </c>
      <c r="U8041" s="27" t="s">
        <v>18395</v>
      </c>
      <c r="V8041" s="141">
        <v>20203</v>
      </c>
      <c r="W8041" s="139">
        <v>0.187</v>
      </c>
      <c r="X8041" s="27" t="s">
        <v>18492</v>
      </c>
      <c r="Y8041" s="27">
        <v>0</v>
      </c>
      <c r="Z8041" s="27">
        <v>18.7</v>
      </c>
      <c r="AA8041" s="27" t="s">
        <v>18388</v>
      </c>
      <c r="AB8041" s="27" t="s">
        <v>8193</v>
      </c>
      <c r="AC8041" s="27" t="s">
        <v>8195</v>
      </c>
    </row>
    <row r="8042" spans="1:29">
      <c r="A8042" s="27" t="s">
        <v>19131</v>
      </c>
      <c r="B8042" s="26" t="s">
        <v>7516</v>
      </c>
      <c r="C8042" s="25" t="s">
        <v>5596</v>
      </c>
      <c r="D8042" s="25" t="s">
        <v>913</v>
      </c>
      <c r="E8042" s="25" t="s">
        <v>5721</v>
      </c>
      <c r="F8042" s="27" t="s">
        <v>8185</v>
      </c>
      <c r="G8042" s="26">
        <v>3.3125999999999998</v>
      </c>
      <c r="H8042" s="125" t="s">
        <v>2143</v>
      </c>
      <c r="I8042" s="125" t="s">
        <v>323</v>
      </c>
      <c r="J8042" s="125" t="s">
        <v>313</v>
      </c>
      <c r="K8042" s="125" t="s">
        <v>325</v>
      </c>
      <c r="L8042" s="125" t="s">
        <v>326</v>
      </c>
      <c r="M8042" s="125" t="s">
        <v>451</v>
      </c>
      <c r="N8042" s="125" t="s">
        <v>328</v>
      </c>
      <c r="O8042" s="125" t="s">
        <v>326</v>
      </c>
      <c r="P8042" s="125" t="s">
        <v>326</v>
      </c>
      <c r="Q8042" s="125" t="s">
        <v>329</v>
      </c>
      <c r="R8042" s="125" t="s">
        <v>348</v>
      </c>
      <c r="S8042" s="125" t="s">
        <v>330</v>
      </c>
      <c r="T8042" s="125" t="s">
        <v>89</v>
      </c>
      <c r="U8042" s="27" t="s">
        <v>18619</v>
      </c>
      <c r="V8042" s="141">
        <v>20203</v>
      </c>
      <c r="W8042" s="139">
        <v>3.3125999999999998</v>
      </c>
      <c r="X8042" s="27" t="s">
        <v>19132</v>
      </c>
      <c r="Y8042" s="27">
        <v>0</v>
      </c>
      <c r="Z8042" s="27">
        <v>3.31</v>
      </c>
      <c r="AA8042" s="27" t="s">
        <v>7825</v>
      </c>
      <c r="AB8042" s="27" t="s">
        <v>8193</v>
      </c>
      <c r="AC8042" s="27" t="s">
        <v>8195</v>
      </c>
    </row>
    <row r="8043" spans="1:29">
      <c r="A8043" s="27" t="s">
        <v>19133</v>
      </c>
      <c r="B8043" s="26" t="s">
        <v>7516</v>
      </c>
      <c r="C8043" s="25" t="s">
        <v>5595</v>
      </c>
      <c r="D8043" s="25" t="s">
        <v>913</v>
      </c>
      <c r="E8043" s="25" t="s">
        <v>5721</v>
      </c>
      <c r="F8043" s="27" t="s">
        <v>8185</v>
      </c>
      <c r="G8043" s="26">
        <v>492.78829999999988</v>
      </c>
      <c r="H8043" s="125" t="s">
        <v>2125</v>
      </c>
      <c r="I8043" s="125" t="s">
        <v>323</v>
      </c>
      <c r="J8043" s="125" t="s">
        <v>313</v>
      </c>
      <c r="K8043" s="125" t="s">
        <v>325</v>
      </c>
      <c r="L8043" s="125" t="s">
        <v>326</v>
      </c>
      <c r="M8043" s="125" t="s">
        <v>453</v>
      </c>
      <c r="N8043" s="125" t="s">
        <v>328</v>
      </c>
      <c r="O8043" s="125" t="s">
        <v>326</v>
      </c>
      <c r="P8043" s="125" t="s">
        <v>326</v>
      </c>
      <c r="Q8043" s="125" t="s">
        <v>329</v>
      </c>
      <c r="R8043" s="125" t="s">
        <v>348</v>
      </c>
      <c r="S8043" s="125" t="s">
        <v>330</v>
      </c>
      <c r="T8043" s="125" t="s">
        <v>89</v>
      </c>
      <c r="U8043" s="27" t="s">
        <v>18621</v>
      </c>
      <c r="V8043" s="141">
        <v>20203</v>
      </c>
      <c r="W8043" s="139">
        <v>492.78829999999988</v>
      </c>
      <c r="X8043" s="27" t="s">
        <v>19134</v>
      </c>
      <c r="Y8043" s="27">
        <v>0</v>
      </c>
      <c r="Z8043" s="27">
        <v>492.79</v>
      </c>
      <c r="AA8043" s="27" t="s">
        <v>7825</v>
      </c>
      <c r="AB8043" s="27" t="s">
        <v>8193</v>
      </c>
      <c r="AC8043" s="27" t="s">
        <v>8195</v>
      </c>
    </row>
    <row r="8044" spans="1:29">
      <c r="A8044" s="27" t="s">
        <v>19135</v>
      </c>
      <c r="B8044" s="26" t="s">
        <v>7516</v>
      </c>
      <c r="C8044" s="25" t="s">
        <v>5598</v>
      </c>
      <c r="D8044" s="25" t="s">
        <v>913</v>
      </c>
      <c r="E8044" s="25" t="s">
        <v>5721</v>
      </c>
      <c r="F8044" s="27" t="s">
        <v>8185</v>
      </c>
      <c r="G8044" s="26">
        <v>10.421900000000001</v>
      </c>
      <c r="H8044" s="125" t="s">
        <v>2215</v>
      </c>
      <c r="I8044" s="125" t="s">
        <v>323</v>
      </c>
      <c r="J8044" s="125" t="s">
        <v>313</v>
      </c>
      <c r="K8044" s="125" t="s">
        <v>325</v>
      </c>
      <c r="L8044" s="125" t="s">
        <v>326</v>
      </c>
      <c r="M8044" s="125" t="s">
        <v>454</v>
      </c>
      <c r="N8044" s="125" t="s">
        <v>328</v>
      </c>
      <c r="O8044" s="125" t="s">
        <v>326</v>
      </c>
      <c r="P8044" s="125" t="s">
        <v>326</v>
      </c>
      <c r="Q8044" s="125" t="s">
        <v>329</v>
      </c>
      <c r="R8044" s="125" t="s">
        <v>348</v>
      </c>
      <c r="S8044" s="125" t="s">
        <v>330</v>
      </c>
      <c r="T8044" s="125" t="s">
        <v>89</v>
      </c>
      <c r="U8044" s="27" t="s">
        <v>18623</v>
      </c>
      <c r="V8044" s="141">
        <v>20203</v>
      </c>
      <c r="W8044" s="139">
        <v>10.421900000000001</v>
      </c>
      <c r="X8044" s="27" t="s">
        <v>19136</v>
      </c>
      <c r="Y8044" s="27">
        <v>0</v>
      </c>
      <c r="Z8044" s="27">
        <v>10.42</v>
      </c>
      <c r="AA8044" s="27" t="s">
        <v>7825</v>
      </c>
      <c r="AB8044" s="27" t="s">
        <v>8193</v>
      </c>
      <c r="AC8044" s="27" t="s">
        <v>8195</v>
      </c>
    </row>
    <row r="8045" spans="1:29">
      <c r="A8045" s="27" t="s">
        <v>19137</v>
      </c>
      <c r="B8045" s="26" t="s">
        <v>7516</v>
      </c>
      <c r="C8045" s="25" t="s">
        <v>5599</v>
      </c>
      <c r="D8045" s="25" t="s">
        <v>913</v>
      </c>
      <c r="E8045" s="25" t="s">
        <v>5721</v>
      </c>
      <c r="F8045" s="27" t="s">
        <v>8185</v>
      </c>
      <c r="G8045" s="26">
        <v>3.5576000000000003</v>
      </c>
      <c r="H8045" s="125" t="s">
        <v>2233</v>
      </c>
      <c r="I8045" s="125" t="s">
        <v>323</v>
      </c>
      <c r="J8045" s="125" t="s">
        <v>313</v>
      </c>
      <c r="K8045" s="125" t="s">
        <v>325</v>
      </c>
      <c r="L8045" s="125" t="s">
        <v>326</v>
      </c>
      <c r="M8045" s="125" t="s">
        <v>455</v>
      </c>
      <c r="N8045" s="125" t="s">
        <v>328</v>
      </c>
      <c r="O8045" s="125" t="s">
        <v>326</v>
      </c>
      <c r="P8045" s="125" t="s">
        <v>326</v>
      </c>
      <c r="Q8045" s="125" t="s">
        <v>329</v>
      </c>
      <c r="R8045" s="125" t="s">
        <v>348</v>
      </c>
      <c r="S8045" s="125" t="s">
        <v>330</v>
      </c>
      <c r="T8045" s="125" t="s">
        <v>89</v>
      </c>
      <c r="U8045" s="27" t="s">
        <v>18625</v>
      </c>
      <c r="V8045" s="141">
        <v>20203</v>
      </c>
      <c r="W8045" s="139">
        <v>3.5576000000000003</v>
      </c>
      <c r="X8045" s="27" t="s">
        <v>19138</v>
      </c>
      <c r="Y8045" s="27">
        <v>0</v>
      </c>
      <c r="Z8045" s="27">
        <v>3.56</v>
      </c>
      <c r="AA8045" s="27" t="s">
        <v>7825</v>
      </c>
      <c r="AB8045" s="27" t="s">
        <v>8193</v>
      </c>
      <c r="AC8045" s="27" t="s">
        <v>8195</v>
      </c>
    </row>
    <row r="8046" spans="1:29">
      <c r="A8046" s="27" t="s">
        <v>19139</v>
      </c>
      <c r="B8046" s="26" t="s">
        <v>7516</v>
      </c>
      <c r="C8046" s="25" t="s">
        <v>5594</v>
      </c>
      <c r="D8046" s="25" t="s">
        <v>913</v>
      </c>
      <c r="E8046" s="25" t="s">
        <v>5721</v>
      </c>
      <c r="F8046" s="27" t="s">
        <v>8185</v>
      </c>
      <c r="G8046" s="26">
        <v>1.2046999999999997</v>
      </c>
      <c r="H8046" s="125" t="s">
        <v>2089</v>
      </c>
      <c r="I8046" s="125" t="s">
        <v>323</v>
      </c>
      <c r="J8046" s="125" t="s">
        <v>313</v>
      </c>
      <c r="K8046" s="125" t="s">
        <v>325</v>
      </c>
      <c r="L8046" s="125" t="s">
        <v>326</v>
      </c>
      <c r="M8046" s="125" t="s">
        <v>447</v>
      </c>
      <c r="N8046" s="125" t="s">
        <v>328</v>
      </c>
      <c r="O8046" s="125" t="s">
        <v>326</v>
      </c>
      <c r="P8046" s="125" t="s">
        <v>326</v>
      </c>
      <c r="Q8046" s="125" t="s">
        <v>329</v>
      </c>
      <c r="R8046" s="125" t="s">
        <v>348</v>
      </c>
      <c r="S8046" s="125" t="s">
        <v>330</v>
      </c>
      <c r="T8046" s="125" t="s">
        <v>89</v>
      </c>
      <c r="U8046" s="27" t="s">
        <v>18627</v>
      </c>
      <c r="V8046" s="141">
        <v>20203</v>
      </c>
      <c r="W8046" s="139">
        <v>1.2046999999999997</v>
      </c>
      <c r="X8046" s="27" t="s">
        <v>19140</v>
      </c>
      <c r="Y8046" s="27">
        <v>0</v>
      </c>
      <c r="Z8046" s="27">
        <v>1.2</v>
      </c>
      <c r="AA8046" s="27" t="s">
        <v>7825</v>
      </c>
      <c r="AB8046" s="27" t="s">
        <v>8193</v>
      </c>
      <c r="AC8046" s="27" t="s">
        <v>8195</v>
      </c>
    </row>
    <row r="8047" spans="1:29">
      <c r="A8047" s="27" t="s">
        <v>19141</v>
      </c>
      <c r="B8047" s="26" t="s">
        <v>7516</v>
      </c>
      <c r="C8047" s="25" t="s">
        <v>8014</v>
      </c>
      <c r="D8047" s="25" t="s">
        <v>913</v>
      </c>
      <c r="E8047" s="25" t="s">
        <v>5721</v>
      </c>
      <c r="F8047" s="27" t="s">
        <v>8185</v>
      </c>
      <c r="G8047" s="26">
        <v>496.10079999999999</v>
      </c>
      <c r="H8047" s="125" t="s">
        <v>2107</v>
      </c>
      <c r="I8047" s="125" t="s">
        <v>323</v>
      </c>
      <c r="J8047" s="125" t="s">
        <v>313</v>
      </c>
      <c r="K8047" s="125" t="s">
        <v>325</v>
      </c>
      <c r="L8047" s="125" t="s">
        <v>326</v>
      </c>
      <c r="M8047" s="125" t="s">
        <v>445</v>
      </c>
      <c r="N8047" s="125" t="s">
        <v>328</v>
      </c>
      <c r="O8047" s="125" t="s">
        <v>326</v>
      </c>
      <c r="P8047" s="125" t="s">
        <v>326</v>
      </c>
      <c r="Q8047" s="125" t="s">
        <v>329</v>
      </c>
      <c r="R8047" s="125" t="s">
        <v>348</v>
      </c>
      <c r="S8047" s="125" t="s">
        <v>330</v>
      </c>
      <c r="T8047" s="125" t="s">
        <v>89</v>
      </c>
      <c r="U8047" s="27" t="s">
        <v>18629</v>
      </c>
      <c r="V8047" s="141">
        <v>20203</v>
      </c>
      <c r="W8047" s="139">
        <v>496.10079999999999</v>
      </c>
      <c r="X8047" s="27" t="s">
        <v>19142</v>
      </c>
      <c r="Y8047" s="27">
        <v>0</v>
      </c>
      <c r="Z8047" s="27">
        <v>496.1</v>
      </c>
      <c r="AA8047" s="27" t="s">
        <v>7825</v>
      </c>
      <c r="AB8047" s="27" t="s">
        <v>8193</v>
      </c>
      <c r="AC8047" s="27" t="s">
        <v>8195</v>
      </c>
    </row>
    <row r="8048" spans="1:29">
      <c r="A8048" s="27" t="s">
        <v>19143</v>
      </c>
      <c r="B8048" s="26" t="s">
        <v>7516</v>
      </c>
      <c r="C8048" s="25" t="s">
        <v>5597</v>
      </c>
      <c r="D8048" s="25" t="s">
        <v>913</v>
      </c>
      <c r="E8048" s="25" t="s">
        <v>5721</v>
      </c>
      <c r="F8048" s="27" t="s">
        <v>8185</v>
      </c>
      <c r="G8048" s="26" t="s">
        <v>7080</v>
      </c>
      <c r="H8048" s="125" t="s">
        <v>2179</v>
      </c>
      <c r="I8048" s="125" t="s">
        <v>323</v>
      </c>
      <c r="J8048" s="125" t="s">
        <v>313</v>
      </c>
      <c r="K8048" s="125" t="s">
        <v>325</v>
      </c>
      <c r="L8048" s="125" t="s">
        <v>326</v>
      </c>
      <c r="M8048" s="125" t="s">
        <v>448</v>
      </c>
      <c r="N8048" s="125" t="s">
        <v>328</v>
      </c>
      <c r="O8048" s="125" t="s">
        <v>326</v>
      </c>
      <c r="P8048" s="125" t="s">
        <v>326</v>
      </c>
      <c r="Q8048" s="125" t="s">
        <v>329</v>
      </c>
      <c r="R8048" s="125" t="s">
        <v>348</v>
      </c>
      <c r="S8048" s="125" t="s">
        <v>330</v>
      </c>
      <c r="T8048" s="125" t="s">
        <v>89</v>
      </c>
      <c r="U8048" s="27" t="s">
        <v>18631</v>
      </c>
      <c r="V8048" s="141">
        <v>20203</v>
      </c>
      <c r="W8048" s="139" t="e">
        <v>#N/A</v>
      </c>
      <c r="X8048" s="27" t="s">
        <v>19144</v>
      </c>
      <c r="Y8048" s="27">
        <v>0</v>
      </c>
      <c r="Z8048" s="27" t="e">
        <v>#N/A</v>
      </c>
      <c r="AA8048" s="27" t="s">
        <v>7825</v>
      </c>
      <c r="AB8048" s="27" t="s">
        <v>8193</v>
      </c>
      <c r="AC8048" s="27" t="s">
        <v>8195</v>
      </c>
    </row>
    <row r="8049" spans="1:29">
      <c r="A8049" s="27" t="s">
        <v>19145</v>
      </c>
      <c r="B8049" s="26" t="s">
        <v>7516</v>
      </c>
      <c r="C8049" s="25" t="s">
        <v>8015</v>
      </c>
      <c r="D8049" s="25" t="s">
        <v>913</v>
      </c>
      <c r="E8049" s="25" t="s">
        <v>5721</v>
      </c>
      <c r="F8049" s="27" t="s">
        <v>8185</v>
      </c>
      <c r="G8049" s="26">
        <v>13.979699999999999</v>
      </c>
      <c r="H8049" s="125" t="s">
        <v>2197</v>
      </c>
      <c r="I8049" s="125" t="s">
        <v>323</v>
      </c>
      <c r="J8049" s="125" t="s">
        <v>313</v>
      </c>
      <c r="K8049" s="125" t="s">
        <v>325</v>
      </c>
      <c r="L8049" s="125" t="s">
        <v>326</v>
      </c>
      <c r="M8049" s="125" t="s">
        <v>446</v>
      </c>
      <c r="N8049" s="125" t="s">
        <v>328</v>
      </c>
      <c r="O8049" s="125" t="s">
        <v>326</v>
      </c>
      <c r="P8049" s="125" t="s">
        <v>326</v>
      </c>
      <c r="Q8049" s="125" t="s">
        <v>329</v>
      </c>
      <c r="R8049" s="125" t="s">
        <v>348</v>
      </c>
      <c r="S8049" s="125" t="s">
        <v>330</v>
      </c>
      <c r="T8049" s="125" t="s">
        <v>89</v>
      </c>
      <c r="U8049" s="27" t="s">
        <v>18633</v>
      </c>
      <c r="V8049" s="141">
        <v>20203</v>
      </c>
      <c r="W8049" s="139">
        <v>13.979699999999999</v>
      </c>
      <c r="X8049" s="27" t="s">
        <v>19146</v>
      </c>
      <c r="Y8049" s="27">
        <v>0</v>
      </c>
      <c r="Z8049" s="27">
        <v>13.98</v>
      </c>
      <c r="AA8049" s="27" t="s">
        <v>7825</v>
      </c>
      <c r="AB8049" s="27" t="s">
        <v>8193</v>
      </c>
      <c r="AC8049" s="27" t="s">
        <v>8195</v>
      </c>
    </row>
    <row r="8050" spans="1:29">
      <c r="A8050" s="27" t="s">
        <v>19147</v>
      </c>
      <c r="B8050" s="26" t="s">
        <v>7516</v>
      </c>
      <c r="C8050" s="25" t="s">
        <v>7593</v>
      </c>
      <c r="D8050" s="25" t="s">
        <v>913</v>
      </c>
      <c r="E8050" s="25" t="s">
        <v>5721</v>
      </c>
      <c r="F8050" s="27" t="s">
        <v>8185</v>
      </c>
      <c r="G8050" s="26">
        <v>264.46089999999998</v>
      </c>
      <c r="H8050" s="125" t="s">
        <v>2269</v>
      </c>
      <c r="I8050" s="125" t="s">
        <v>323</v>
      </c>
      <c r="J8050" s="125" t="s">
        <v>313</v>
      </c>
      <c r="K8050" s="125" t="s">
        <v>325</v>
      </c>
      <c r="L8050" s="125" t="s">
        <v>326</v>
      </c>
      <c r="M8050" s="125" t="s">
        <v>458</v>
      </c>
      <c r="N8050" s="125" t="s">
        <v>328</v>
      </c>
      <c r="O8050" s="125" t="s">
        <v>326</v>
      </c>
      <c r="P8050" s="125" t="s">
        <v>326</v>
      </c>
      <c r="Q8050" s="125" t="s">
        <v>329</v>
      </c>
      <c r="R8050" s="125" t="s">
        <v>348</v>
      </c>
      <c r="S8050" s="125" t="s">
        <v>330</v>
      </c>
      <c r="T8050" s="125" t="s">
        <v>89</v>
      </c>
      <c r="U8050" s="27" t="s">
        <v>18635</v>
      </c>
      <c r="V8050" s="141">
        <v>20203</v>
      </c>
      <c r="W8050" s="139">
        <v>264.46089999999998</v>
      </c>
      <c r="X8050" s="27" t="s">
        <v>19148</v>
      </c>
      <c r="Y8050" s="27">
        <v>0</v>
      </c>
      <c r="Z8050" s="27">
        <v>264.45999999999998</v>
      </c>
      <c r="AA8050" s="27" t="s">
        <v>7825</v>
      </c>
      <c r="AB8050" s="27" t="s">
        <v>8193</v>
      </c>
      <c r="AC8050" s="27" t="s">
        <v>8195</v>
      </c>
    </row>
    <row r="8051" spans="1:29">
      <c r="A8051" s="27" t="s">
        <v>19149</v>
      </c>
      <c r="B8051" s="26" t="s">
        <v>7516</v>
      </c>
      <c r="C8051" s="25" t="s">
        <v>242</v>
      </c>
      <c r="D8051" s="25" t="s">
        <v>913</v>
      </c>
      <c r="E8051" s="25" t="s">
        <v>5721</v>
      </c>
      <c r="F8051" s="27" t="s">
        <v>8185</v>
      </c>
      <c r="G8051" s="26" t="s">
        <v>7080</v>
      </c>
      <c r="H8051" s="125" t="s">
        <v>2251</v>
      </c>
      <c r="I8051" s="125" t="s">
        <v>323</v>
      </c>
      <c r="J8051" s="125" t="s">
        <v>313</v>
      </c>
      <c r="K8051" s="125" t="s">
        <v>325</v>
      </c>
      <c r="L8051" s="125" t="s">
        <v>326</v>
      </c>
      <c r="M8051" s="125" t="s">
        <v>452</v>
      </c>
      <c r="N8051" s="125" t="s">
        <v>328</v>
      </c>
      <c r="O8051" s="125" t="s">
        <v>326</v>
      </c>
      <c r="P8051" s="125" t="s">
        <v>326</v>
      </c>
      <c r="Q8051" s="125" t="s">
        <v>329</v>
      </c>
      <c r="R8051" s="125" t="s">
        <v>348</v>
      </c>
      <c r="S8051" s="125" t="s">
        <v>330</v>
      </c>
      <c r="T8051" s="125" t="s">
        <v>89</v>
      </c>
      <c r="U8051" s="27" t="s">
        <v>18637</v>
      </c>
      <c r="V8051" s="141">
        <v>20203</v>
      </c>
      <c r="W8051" s="139" t="e">
        <v>#N/A</v>
      </c>
      <c r="X8051" s="27" t="s">
        <v>19150</v>
      </c>
      <c r="Y8051" s="27">
        <v>0</v>
      </c>
      <c r="Z8051" s="27" t="e">
        <v>#N/A</v>
      </c>
      <c r="AA8051" s="27" t="s">
        <v>7825</v>
      </c>
      <c r="AB8051" s="27" t="s">
        <v>8193</v>
      </c>
      <c r="AC8051" s="27" t="s">
        <v>8195</v>
      </c>
    </row>
    <row r="8052" spans="1:29">
      <c r="A8052" s="27" t="s">
        <v>19151</v>
      </c>
      <c r="B8052" s="26" t="s">
        <v>7516</v>
      </c>
      <c r="C8052" s="25" t="s">
        <v>237</v>
      </c>
      <c r="D8052" s="25" t="s">
        <v>913</v>
      </c>
      <c r="E8052" s="25" t="s">
        <v>5721</v>
      </c>
      <c r="F8052" s="27" t="s">
        <v>8185</v>
      </c>
      <c r="G8052" s="26">
        <v>494.89600000000002</v>
      </c>
      <c r="H8052" s="125" t="s">
        <v>2071</v>
      </c>
      <c r="I8052" s="125" t="s">
        <v>323</v>
      </c>
      <c r="J8052" s="125" t="s">
        <v>313</v>
      </c>
      <c r="K8052" s="125" t="s">
        <v>325</v>
      </c>
      <c r="L8052" s="125" t="s">
        <v>326</v>
      </c>
      <c r="M8052" s="125" t="s">
        <v>449</v>
      </c>
      <c r="N8052" s="125" t="s">
        <v>328</v>
      </c>
      <c r="O8052" s="125" t="s">
        <v>326</v>
      </c>
      <c r="P8052" s="125" t="s">
        <v>326</v>
      </c>
      <c r="Q8052" s="125" t="s">
        <v>329</v>
      </c>
      <c r="R8052" s="125" t="s">
        <v>348</v>
      </c>
      <c r="S8052" s="125" t="s">
        <v>330</v>
      </c>
      <c r="T8052" s="125" t="s">
        <v>89</v>
      </c>
      <c r="U8052" s="27" t="s">
        <v>18639</v>
      </c>
      <c r="V8052" s="141">
        <v>20203</v>
      </c>
      <c r="W8052" s="139">
        <v>494.89600000000002</v>
      </c>
      <c r="X8052" s="27" t="s">
        <v>19152</v>
      </c>
      <c r="Y8052" s="27">
        <v>0</v>
      </c>
      <c r="Z8052" s="27">
        <v>494.9</v>
      </c>
      <c r="AA8052" s="27" t="s">
        <v>7825</v>
      </c>
      <c r="AB8052" s="27" t="s">
        <v>8193</v>
      </c>
      <c r="AC8052" s="27" t="s">
        <v>8195</v>
      </c>
    </row>
    <row r="8053" spans="1:29">
      <c r="A8053" s="27" t="s">
        <v>19153</v>
      </c>
      <c r="B8053" s="26" t="s">
        <v>7516</v>
      </c>
      <c r="C8053" s="25" t="s">
        <v>239</v>
      </c>
      <c r="D8053" s="25" t="s">
        <v>913</v>
      </c>
      <c r="E8053" s="25" t="s">
        <v>5721</v>
      </c>
      <c r="F8053" s="27" t="s">
        <v>8185</v>
      </c>
      <c r="G8053" s="26" t="s">
        <v>7080</v>
      </c>
      <c r="H8053" s="125" t="s">
        <v>2161</v>
      </c>
      <c r="I8053" s="125" t="s">
        <v>323</v>
      </c>
      <c r="J8053" s="125" t="s">
        <v>313</v>
      </c>
      <c r="K8053" s="125" t="s">
        <v>325</v>
      </c>
      <c r="L8053" s="125" t="s">
        <v>326</v>
      </c>
      <c r="M8053" s="125" t="s">
        <v>450</v>
      </c>
      <c r="N8053" s="125" t="s">
        <v>328</v>
      </c>
      <c r="O8053" s="125" t="s">
        <v>326</v>
      </c>
      <c r="P8053" s="125" t="s">
        <v>326</v>
      </c>
      <c r="Q8053" s="125" t="s">
        <v>329</v>
      </c>
      <c r="R8053" s="125" t="s">
        <v>348</v>
      </c>
      <c r="S8053" s="125" t="s">
        <v>330</v>
      </c>
      <c r="T8053" s="125" t="s">
        <v>89</v>
      </c>
      <c r="U8053" s="27" t="s">
        <v>18641</v>
      </c>
      <c r="V8053" s="141">
        <v>20203</v>
      </c>
      <c r="W8053" s="139" t="e">
        <v>#N/A</v>
      </c>
      <c r="X8053" s="27" t="s">
        <v>19154</v>
      </c>
      <c r="Y8053" s="27">
        <v>0</v>
      </c>
      <c r="Z8053" s="27" t="e">
        <v>#N/A</v>
      </c>
      <c r="AA8053" s="27" t="s">
        <v>7825</v>
      </c>
      <c r="AB8053" s="27" t="s">
        <v>8193</v>
      </c>
      <c r="AC8053" s="27" t="s">
        <v>8195</v>
      </c>
    </row>
    <row r="8054" spans="1:29">
      <c r="A8054" s="27" t="s">
        <v>19155</v>
      </c>
      <c r="B8054" s="26" t="s">
        <v>7516</v>
      </c>
      <c r="C8054" s="25" t="s">
        <v>7582</v>
      </c>
      <c r="D8054" s="25" t="s">
        <v>913</v>
      </c>
      <c r="E8054" s="25" t="s">
        <v>5721</v>
      </c>
      <c r="F8054" s="27" t="s">
        <v>8185</v>
      </c>
      <c r="G8054" s="220">
        <v>191.96</v>
      </c>
      <c r="H8054" s="125" t="s">
        <v>2323</v>
      </c>
      <c r="I8054" s="125" t="s">
        <v>323</v>
      </c>
      <c r="J8054" s="125" t="s">
        <v>313</v>
      </c>
      <c r="K8054" s="125" t="s">
        <v>325</v>
      </c>
      <c r="L8054" s="125" t="s">
        <v>326</v>
      </c>
      <c r="M8054" s="125" t="s">
        <v>456</v>
      </c>
      <c r="N8054" s="125" t="s">
        <v>328</v>
      </c>
      <c r="O8054" s="125" t="s">
        <v>326</v>
      </c>
      <c r="P8054" s="125" t="s">
        <v>326</v>
      </c>
      <c r="Q8054" s="125" t="s">
        <v>326</v>
      </c>
      <c r="R8054" s="125" t="s">
        <v>326</v>
      </c>
      <c r="S8054" s="125" t="s">
        <v>344</v>
      </c>
      <c r="T8054" s="125" t="s">
        <v>89</v>
      </c>
      <c r="U8054" s="27" t="s">
        <v>18643</v>
      </c>
      <c r="V8054" s="141">
        <v>20203</v>
      </c>
      <c r="W8054" s="139">
        <v>1.9196</v>
      </c>
      <c r="X8054" s="27" t="s">
        <v>19156</v>
      </c>
      <c r="Y8054" s="27">
        <v>0</v>
      </c>
      <c r="Z8054" s="27">
        <v>191.96</v>
      </c>
      <c r="AA8054" s="27" t="s">
        <v>7825</v>
      </c>
      <c r="AB8054" s="27" t="s">
        <v>8193</v>
      </c>
      <c r="AC8054" s="27" t="s">
        <v>8195</v>
      </c>
    </row>
    <row r="8055" spans="1:29">
      <c r="A8055" s="27" t="s">
        <v>19157</v>
      </c>
      <c r="B8055" s="26" t="s">
        <v>7516</v>
      </c>
      <c r="C8055" s="25" t="s">
        <v>7626</v>
      </c>
      <c r="D8055" s="25" t="s">
        <v>913</v>
      </c>
      <c r="E8055" s="25" t="s">
        <v>5721</v>
      </c>
      <c r="F8055" s="27" t="s">
        <v>8185</v>
      </c>
      <c r="G8055" s="26">
        <v>507.65589999999997</v>
      </c>
      <c r="H8055" s="125" t="s">
        <v>2053</v>
      </c>
      <c r="I8055" s="125" t="s">
        <v>323</v>
      </c>
      <c r="J8055" s="125" t="s">
        <v>313</v>
      </c>
      <c r="K8055" s="125" t="s">
        <v>325</v>
      </c>
      <c r="L8055" s="125" t="s">
        <v>326</v>
      </c>
      <c r="M8055" s="125" t="s">
        <v>457</v>
      </c>
      <c r="N8055" s="125" t="s">
        <v>328</v>
      </c>
      <c r="O8055" s="125" t="s">
        <v>326</v>
      </c>
      <c r="P8055" s="125" t="s">
        <v>326</v>
      </c>
      <c r="Q8055" s="125" t="s">
        <v>329</v>
      </c>
      <c r="R8055" s="125" t="s">
        <v>348</v>
      </c>
      <c r="S8055" s="125" t="s">
        <v>330</v>
      </c>
      <c r="T8055" s="125" t="s">
        <v>89</v>
      </c>
      <c r="U8055" s="27" t="s">
        <v>18645</v>
      </c>
      <c r="V8055" s="141">
        <v>20203</v>
      </c>
      <c r="W8055" s="139">
        <v>507.65589999999997</v>
      </c>
      <c r="X8055" s="27" t="s">
        <v>19158</v>
      </c>
      <c r="Y8055" s="27">
        <v>0</v>
      </c>
      <c r="Z8055" s="27">
        <v>507.66</v>
      </c>
      <c r="AA8055" s="27" t="s">
        <v>7825</v>
      </c>
      <c r="AB8055" s="27" t="s">
        <v>8193</v>
      </c>
      <c r="AC8055" s="27" t="s">
        <v>8195</v>
      </c>
    </row>
    <row r="8056" spans="1:29">
      <c r="A8056" s="27" t="s">
        <v>19159</v>
      </c>
      <c r="B8056" s="26" t="s">
        <v>7516</v>
      </c>
      <c r="C8056" s="25" t="s">
        <v>251</v>
      </c>
      <c r="D8056" s="25" t="s">
        <v>913</v>
      </c>
      <c r="E8056" s="25" t="s">
        <v>5721</v>
      </c>
      <c r="F8056" s="27" t="s">
        <v>8185</v>
      </c>
      <c r="G8056" s="26">
        <v>104.3373</v>
      </c>
      <c r="H8056" s="125" t="s">
        <v>2305</v>
      </c>
      <c r="I8056" s="125" t="s">
        <v>323</v>
      </c>
      <c r="J8056" s="125" t="s">
        <v>313</v>
      </c>
      <c r="K8056" s="125" t="s">
        <v>325</v>
      </c>
      <c r="L8056" s="125" t="s">
        <v>326</v>
      </c>
      <c r="M8056" s="125" t="s">
        <v>459</v>
      </c>
      <c r="N8056" s="125" t="s">
        <v>328</v>
      </c>
      <c r="O8056" s="125" t="s">
        <v>326</v>
      </c>
      <c r="P8056" s="125" t="s">
        <v>326</v>
      </c>
      <c r="Q8056" s="125" t="s">
        <v>329</v>
      </c>
      <c r="R8056" s="125" t="s">
        <v>348</v>
      </c>
      <c r="S8056" s="125" t="s">
        <v>330</v>
      </c>
      <c r="T8056" s="125" t="s">
        <v>89</v>
      </c>
      <c r="U8056" s="27" t="s">
        <v>18647</v>
      </c>
      <c r="V8056" s="141">
        <v>20203</v>
      </c>
      <c r="W8056" s="139">
        <v>104.3373</v>
      </c>
      <c r="X8056" s="27" t="s">
        <v>19160</v>
      </c>
      <c r="Y8056" s="27">
        <v>0</v>
      </c>
      <c r="Z8056" s="27">
        <v>104.34</v>
      </c>
      <c r="AA8056" s="27" t="s">
        <v>7825</v>
      </c>
      <c r="AB8056" s="27" t="s">
        <v>8193</v>
      </c>
      <c r="AC8056" s="27" t="s">
        <v>8195</v>
      </c>
    </row>
    <row r="8057" spans="1:29">
      <c r="A8057" s="27" t="s">
        <v>19161</v>
      </c>
      <c r="B8057" s="26" t="s">
        <v>7516</v>
      </c>
      <c r="C8057" s="25" t="s">
        <v>253</v>
      </c>
      <c r="D8057" s="25" t="s">
        <v>913</v>
      </c>
      <c r="E8057" s="25" t="s">
        <v>5721</v>
      </c>
      <c r="F8057" s="27" t="s">
        <v>8185</v>
      </c>
      <c r="G8057" s="26">
        <v>368.79819999999989</v>
      </c>
      <c r="H8057" s="125" t="s">
        <v>2287</v>
      </c>
      <c r="I8057" s="125" t="s">
        <v>323</v>
      </c>
      <c r="J8057" s="125" t="s">
        <v>313</v>
      </c>
      <c r="K8057" s="125" t="s">
        <v>325</v>
      </c>
      <c r="L8057" s="125" t="s">
        <v>326</v>
      </c>
      <c r="M8057" s="125" t="s">
        <v>460</v>
      </c>
      <c r="N8057" s="125" t="s">
        <v>328</v>
      </c>
      <c r="O8057" s="125" t="s">
        <v>326</v>
      </c>
      <c r="P8057" s="125" t="s">
        <v>326</v>
      </c>
      <c r="Q8057" s="125" t="s">
        <v>329</v>
      </c>
      <c r="R8057" s="125" t="s">
        <v>348</v>
      </c>
      <c r="S8057" s="125" t="s">
        <v>330</v>
      </c>
      <c r="T8057" s="125" t="s">
        <v>89</v>
      </c>
      <c r="U8057" s="27" t="s">
        <v>18649</v>
      </c>
      <c r="V8057" s="141">
        <v>20203</v>
      </c>
      <c r="W8057" s="139">
        <v>368.79819999999989</v>
      </c>
      <c r="X8057" s="27" t="s">
        <v>19162</v>
      </c>
      <c r="Y8057" s="27">
        <v>0</v>
      </c>
      <c r="Z8057" s="27">
        <v>368.8</v>
      </c>
      <c r="AA8057" s="27" t="s">
        <v>7825</v>
      </c>
      <c r="AB8057" s="27" t="s">
        <v>8193</v>
      </c>
      <c r="AC8057" s="27" t="s">
        <v>8195</v>
      </c>
    </row>
    <row r="8058" spans="1:29">
      <c r="A8058" s="27" t="s">
        <v>8240</v>
      </c>
      <c r="B8058" s="26" t="s">
        <v>7517</v>
      </c>
      <c r="C8058" s="25" t="s">
        <v>7086</v>
      </c>
      <c r="D8058" s="25" t="s">
        <v>914</v>
      </c>
      <c r="E8058" s="25" t="s">
        <v>5721</v>
      </c>
      <c r="F8058" s="27" t="s">
        <v>8185</v>
      </c>
      <c r="G8058" s="215">
        <v>2</v>
      </c>
      <c r="H8058" s="125" t="s">
        <v>6956</v>
      </c>
      <c r="I8058" s="125" t="s">
        <v>323</v>
      </c>
      <c r="J8058" s="125" t="s">
        <v>316</v>
      </c>
      <c r="K8058" s="125" t="s">
        <v>326</v>
      </c>
      <c r="L8058" s="125" t="s">
        <v>326</v>
      </c>
      <c r="M8058" s="125" t="s">
        <v>7078</v>
      </c>
      <c r="N8058" s="125" t="s">
        <v>328</v>
      </c>
      <c r="O8058" s="125" t="s">
        <v>326</v>
      </c>
      <c r="P8058" s="125" t="s">
        <v>326</v>
      </c>
      <c r="Q8058" s="125" t="s">
        <v>326</v>
      </c>
      <c r="R8058" s="125" t="s">
        <v>326</v>
      </c>
      <c r="S8058" s="125" t="s">
        <v>7079</v>
      </c>
      <c r="T8058" s="125" t="s">
        <v>89</v>
      </c>
      <c r="U8058" s="27" t="s">
        <v>8202</v>
      </c>
      <c r="V8058" s="141">
        <v>20203</v>
      </c>
      <c r="W8058" s="139">
        <v>2</v>
      </c>
      <c r="X8058" s="27" t="s">
        <v>8241</v>
      </c>
      <c r="Y8058" s="27">
        <v>0</v>
      </c>
      <c r="Z8058" s="27">
        <v>2</v>
      </c>
      <c r="AA8058" s="27" t="s">
        <v>8204</v>
      </c>
      <c r="AB8058" s="27" t="s">
        <v>8193</v>
      </c>
      <c r="AC8058" s="27" t="s">
        <v>8195</v>
      </c>
    </row>
    <row r="8059" spans="1:29">
      <c r="A8059" s="27" t="s">
        <v>8928</v>
      </c>
      <c r="B8059" s="26" t="s">
        <v>8017</v>
      </c>
      <c r="C8059" s="25" t="s">
        <v>7</v>
      </c>
      <c r="D8059" s="25" t="s">
        <v>914</v>
      </c>
      <c r="E8059" s="25" t="s">
        <v>5721</v>
      </c>
      <c r="F8059" s="27" t="s">
        <v>8185</v>
      </c>
      <c r="G8059" s="26" t="s">
        <v>7080</v>
      </c>
      <c r="H8059" s="125" t="s">
        <v>6909</v>
      </c>
      <c r="I8059" s="125" t="s">
        <v>323</v>
      </c>
      <c r="J8059" s="125" t="s">
        <v>316</v>
      </c>
      <c r="K8059" s="125" t="s">
        <v>325</v>
      </c>
      <c r="L8059" s="125" t="s">
        <v>326</v>
      </c>
      <c r="M8059" s="125" t="s">
        <v>331</v>
      </c>
      <c r="N8059" s="125" t="s">
        <v>328</v>
      </c>
      <c r="O8059" s="125" t="s">
        <v>326</v>
      </c>
      <c r="P8059" s="125" t="s">
        <v>326</v>
      </c>
      <c r="Q8059" s="125" t="s">
        <v>329</v>
      </c>
      <c r="R8059" s="125" t="s">
        <v>326</v>
      </c>
      <c r="S8059" s="125" t="s">
        <v>330</v>
      </c>
      <c r="T8059" s="125" t="s">
        <v>89</v>
      </c>
      <c r="U8059" s="27" t="s">
        <v>8282</v>
      </c>
      <c r="V8059" s="141">
        <v>20203</v>
      </c>
      <c r="W8059" s="139" t="e">
        <v>#N/A</v>
      </c>
      <c r="X8059" s="27" t="s">
        <v>8929</v>
      </c>
      <c r="Y8059" s="27">
        <v>0</v>
      </c>
      <c r="Z8059" s="27" t="e">
        <v>#N/A</v>
      </c>
      <c r="AA8059" s="27" t="s">
        <v>7821</v>
      </c>
      <c r="AB8059" s="27" t="s">
        <v>8193</v>
      </c>
      <c r="AC8059" s="27" t="s">
        <v>8195</v>
      </c>
    </row>
    <row r="8060" spans="1:29">
      <c r="A8060" s="27" t="s">
        <v>8930</v>
      </c>
      <c r="B8060" s="26" t="s">
        <v>8017</v>
      </c>
      <c r="C8060" s="25" t="s">
        <v>5728</v>
      </c>
      <c r="D8060" s="25" t="s">
        <v>914</v>
      </c>
      <c r="E8060" s="25" t="s">
        <v>5721</v>
      </c>
      <c r="F8060" s="27" t="s">
        <v>8185</v>
      </c>
      <c r="G8060" s="220" t="s">
        <v>7080</v>
      </c>
      <c r="H8060" s="125" t="s">
        <v>5501</v>
      </c>
      <c r="I8060" s="125" t="s">
        <v>323</v>
      </c>
      <c r="J8060" s="125" t="s">
        <v>316</v>
      </c>
      <c r="K8060" s="125" t="s">
        <v>325</v>
      </c>
      <c r="L8060" s="125" t="s">
        <v>326</v>
      </c>
      <c r="M8060" s="125" t="s">
        <v>343</v>
      </c>
      <c r="N8060" s="125" t="s">
        <v>328</v>
      </c>
      <c r="O8060" s="125" t="s">
        <v>326</v>
      </c>
      <c r="P8060" s="125" t="s">
        <v>326</v>
      </c>
      <c r="Q8060" s="125" t="s">
        <v>326</v>
      </c>
      <c r="R8060" s="125" t="s">
        <v>326</v>
      </c>
      <c r="S8060" s="125" t="s">
        <v>344</v>
      </c>
      <c r="T8060" s="125" t="s">
        <v>89</v>
      </c>
      <c r="U8060" s="27" t="s">
        <v>8284</v>
      </c>
      <c r="V8060" s="141">
        <v>20203</v>
      </c>
      <c r="W8060" s="139" t="e">
        <v>#N/A</v>
      </c>
      <c r="X8060" s="27" t="s">
        <v>8931</v>
      </c>
      <c r="Y8060" s="27">
        <v>0</v>
      </c>
      <c r="Z8060" s="27" t="e">
        <v>#N/A</v>
      </c>
      <c r="AA8060" s="27" t="s">
        <v>7821</v>
      </c>
      <c r="AB8060" s="27" t="s">
        <v>8193</v>
      </c>
      <c r="AC8060" s="27" t="s">
        <v>8195</v>
      </c>
    </row>
    <row r="8061" spans="1:29">
      <c r="A8061" s="27" t="s">
        <v>8932</v>
      </c>
      <c r="B8061" s="26" t="s">
        <v>8017</v>
      </c>
      <c r="C8061" s="25" t="s">
        <v>5</v>
      </c>
      <c r="D8061" s="25" t="s">
        <v>914</v>
      </c>
      <c r="E8061" s="25" t="s">
        <v>5721</v>
      </c>
      <c r="F8061" s="27" t="s">
        <v>8185</v>
      </c>
      <c r="G8061" s="26" t="s">
        <v>7080</v>
      </c>
      <c r="H8061" s="125" t="s">
        <v>5303</v>
      </c>
      <c r="I8061" s="125" t="s">
        <v>323</v>
      </c>
      <c r="J8061" s="125" t="s">
        <v>316</v>
      </c>
      <c r="K8061" s="125" t="s">
        <v>325</v>
      </c>
      <c r="L8061" s="125" t="s">
        <v>326</v>
      </c>
      <c r="M8061" s="125" t="s">
        <v>327</v>
      </c>
      <c r="N8061" s="125" t="s">
        <v>328</v>
      </c>
      <c r="O8061" s="125" t="s">
        <v>326</v>
      </c>
      <c r="P8061" s="125" t="s">
        <v>326</v>
      </c>
      <c r="Q8061" s="125" t="s">
        <v>329</v>
      </c>
      <c r="R8061" s="125" t="s">
        <v>326</v>
      </c>
      <c r="S8061" s="125" t="s">
        <v>330</v>
      </c>
      <c r="T8061" s="125" t="s">
        <v>89</v>
      </c>
      <c r="U8061" s="27" t="s">
        <v>8286</v>
      </c>
      <c r="V8061" s="141">
        <v>20203</v>
      </c>
      <c r="W8061" s="139" t="e">
        <v>#N/A</v>
      </c>
      <c r="X8061" s="27" t="s">
        <v>8933</v>
      </c>
      <c r="Y8061" s="27">
        <v>0</v>
      </c>
      <c r="Z8061" s="27" t="e">
        <v>#N/A</v>
      </c>
      <c r="AA8061" s="27" t="s">
        <v>7821</v>
      </c>
      <c r="AB8061" s="27" t="s">
        <v>8193</v>
      </c>
      <c r="AC8061" s="27" t="s">
        <v>8195</v>
      </c>
    </row>
    <row r="8062" spans="1:29">
      <c r="A8062" s="27" t="s">
        <v>8934</v>
      </c>
      <c r="B8062" s="26" t="s">
        <v>8017</v>
      </c>
      <c r="C8062" s="25" t="s">
        <v>639</v>
      </c>
      <c r="D8062" s="25" t="s">
        <v>914</v>
      </c>
      <c r="E8062" s="25" t="s">
        <v>5721</v>
      </c>
      <c r="F8062" s="27" t="s">
        <v>8185</v>
      </c>
      <c r="G8062" s="26" t="s">
        <v>7080</v>
      </c>
      <c r="H8062" s="125" t="s">
        <v>5375</v>
      </c>
      <c r="I8062" s="125" t="s">
        <v>323</v>
      </c>
      <c r="J8062" s="125" t="s">
        <v>316</v>
      </c>
      <c r="K8062" s="125" t="s">
        <v>325</v>
      </c>
      <c r="L8062" s="125" t="s">
        <v>326</v>
      </c>
      <c r="M8062" s="125" t="s">
        <v>332</v>
      </c>
      <c r="N8062" s="125" t="s">
        <v>328</v>
      </c>
      <c r="O8062" s="125" t="s">
        <v>326</v>
      </c>
      <c r="P8062" s="125" t="s">
        <v>326</v>
      </c>
      <c r="Q8062" s="125" t="s">
        <v>329</v>
      </c>
      <c r="R8062" s="125" t="s">
        <v>326</v>
      </c>
      <c r="S8062" s="125" t="s">
        <v>330</v>
      </c>
      <c r="T8062" s="125" t="s">
        <v>89</v>
      </c>
      <c r="U8062" s="27" t="s">
        <v>8288</v>
      </c>
      <c r="V8062" s="141">
        <v>20203</v>
      </c>
      <c r="W8062" s="139" t="e">
        <v>#N/A</v>
      </c>
      <c r="X8062" s="27" t="s">
        <v>8935</v>
      </c>
      <c r="Y8062" s="27">
        <v>0</v>
      </c>
      <c r="Z8062" s="27" t="e">
        <v>#N/A</v>
      </c>
      <c r="AA8062" s="27" t="s">
        <v>7821</v>
      </c>
      <c r="AB8062" s="27" t="s">
        <v>8193</v>
      </c>
      <c r="AC8062" s="27" t="s">
        <v>8195</v>
      </c>
    </row>
    <row r="8063" spans="1:29">
      <c r="A8063" s="27" t="s">
        <v>8936</v>
      </c>
      <c r="B8063" s="26" t="s">
        <v>8017</v>
      </c>
      <c r="C8063" s="25" t="s">
        <v>10</v>
      </c>
      <c r="D8063" s="25" t="s">
        <v>914</v>
      </c>
      <c r="E8063" s="25" t="s">
        <v>5721</v>
      </c>
      <c r="F8063" s="27" t="s">
        <v>8185</v>
      </c>
      <c r="G8063" s="26" t="s">
        <v>7080</v>
      </c>
      <c r="H8063" s="125" t="s">
        <v>5267</v>
      </c>
      <c r="I8063" s="125" t="s">
        <v>323</v>
      </c>
      <c r="J8063" s="125" t="s">
        <v>316</v>
      </c>
      <c r="K8063" s="125" t="s">
        <v>325</v>
      </c>
      <c r="L8063" s="125" t="s">
        <v>326</v>
      </c>
      <c r="M8063" s="125" t="s">
        <v>333</v>
      </c>
      <c r="N8063" s="125" t="s">
        <v>328</v>
      </c>
      <c r="O8063" s="125" t="s">
        <v>326</v>
      </c>
      <c r="P8063" s="125" t="s">
        <v>326</v>
      </c>
      <c r="Q8063" s="125" t="s">
        <v>329</v>
      </c>
      <c r="R8063" s="125" t="s">
        <v>326</v>
      </c>
      <c r="S8063" s="125" t="s">
        <v>330</v>
      </c>
      <c r="T8063" s="125" t="s">
        <v>89</v>
      </c>
      <c r="U8063" s="27" t="s">
        <v>8290</v>
      </c>
      <c r="V8063" s="141">
        <v>20203</v>
      </c>
      <c r="W8063" s="139" t="e">
        <v>#N/A</v>
      </c>
      <c r="X8063" s="27" t="s">
        <v>8937</v>
      </c>
      <c r="Y8063" s="27">
        <v>0</v>
      </c>
      <c r="Z8063" s="27" t="e">
        <v>#N/A</v>
      </c>
      <c r="AA8063" s="27" t="s">
        <v>7821</v>
      </c>
      <c r="AB8063" s="27" t="s">
        <v>8193</v>
      </c>
      <c r="AC8063" s="27" t="s">
        <v>8195</v>
      </c>
    </row>
    <row r="8064" spans="1:29">
      <c r="A8064" s="27" t="s">
        <v>8938</v>
      </c>
      <c r="B8064" s="26" t="s">
        <v>8017</v>
      </c>
      <c r="C8064" s="25" t="s">
        <v>5724</v>
      </c>
      <c r="D8064" s="25" t="s">
        <v>914</v>
      </c>
      <c r="E8064" s="25" t="s">
        <v>5721</v>
      </c>
      <c r="F8064" s="27" t="s">
        <v>8185</v>
      </c>
      <c r="G8064" s="220" t="s">
        <v>7080</v>
      </c>
      <c r="H8064" s="125" t="s">
        <v>5636</v>
      </c>
      <c r="I8064" s="125" t="s">
        <v>323</v>
      </c>
      <c r="J8064" s="125" t="s">
        <v>316</v>
      </c>
      <c r="K8064" s="125" t="s">
        <v>325</v>
      </c>
      <c r="L8064" s="125" t="s">
        <v>326</v>
      </c>
      <c r="M8064" s="125" t="s">
        <v>5603</v>
      </c>
      <c r="N8064" s="125" t="s">
        <v>328</v>
      </c>
      <c r="O8064" s="125" t="s">
        <v>326</v>
      </c>
      <c r="P8064" s="125" t="s">
        <v>326</v>
      </c>
      <c r="Q8064" s="125" t="s">
        <v>326</v>
      </c>
      <c r="R8064" s="125" t="s">
        <v>326</v>
      </c>
      <c r="S8064" s="125" t="s">
        <v>344</v>
      </c>
      <c r="T8064" s="125" t="s">
        <v>89</v>
      </c>
      <c r="U8064" s="27" t="s">
        <v>8292</v>
      </c>
      <c r="V8064" s="141">
        <v>20203</v>
      </c>
      <c r="W8064" s="139" t="e">
        <v>#N/A</v>
      </c>
      <c r="X8064" s="27" t="s">
        <v>8939</v>
      </c>
      <c r="Y8064" s="27">
        <v>0</v>
      </c>
      <c r="Z8064" s="27" t="e">
        <v>#N/A</v>
      </c>
      <c r="AA8064" s="27" t="s">
        <v>7821</v>
      </c>
      <c r="AB8064" s="27" t="s">
        <v>8193</v>
      </c>
      <c r="AC8064" s="27" t="s">
        <v>8195</v>
      </c>
    </row>
    <row r="8065" spans="1:29">
      <c r="A8065" s="27" t="s">
        <v>8940</v>
      </c>
      <c r="B8065" s="26" t="s">
        <v>8017</v>
      </c>
      <c r="C8065" s="25" t="s">
        <v>14</v>
      </c>
      <c r="D8065" s="25" t="s">
        <v>914</v>
      </c>
      <c r="E8065" s="25" t="s">
        <v>5721</v>
      </c>
      <c r="F8065" s="27" t="s">
        <v>8185</v>
      </c>
      <c r="G8065" s="26" t="s">
        <v>7080</v>
      </c>
      <c r="H8065" s="125" t="s">
        <v>5357</v>
      </c>
      <c r="I8065" s="125" t="s">
        <v>323</v>
      </c>
      <c r="J8065" s="125" t="s">
        <v>316</v>
      </c>
      <c r="K8065" s="125" t="s">
        <v>325</v>
      </c>
      <c r="L8065" s="125" t="s">
        <v>326</v>
      </c>
      <c r="M8065" s="125" t="s">
        <v>335</v>
      </c>
      <c r="N8065" s="125" t="s">
        <v>328</v>
      </c>
      <c r="O8065" s="125" t="s">
        <v>326</v>
      </c>
      <c r="P8065" s="125" t="s">
        <v>326</v>
      </c>
      <c r="Q8065" s="125" t="s">
        <v>329</v>
      </c>
      <c r="R8065" s="125" t="s">
        <v>326</v>
      </c>
      <c r="S8065" s="125" t="s">
        <v>330</v>
      </c>
      <c r="T8065" s="125" t="s">
        <v>89</v>
      </c>
      <c r="U8065" s="27" t="s">
        <v>8294</v>
      </c>
      <c r="V8065" s="141">
        <v>20203</v>
      </c>
      <c r="W8065" s="139" t="e">
        <v>#N/A</v>
      </c>
      <c r="X8065" s="27" t="s">
        <v>8941</v>
      </c>
      <c r="Y8065" s="27">
        <v>0</v>
      </c>
      <c r="Z8065" s="27" t="e">
        <v>#N/A</v>
      </c>
      <c r="AA8065" s="27" t="s">
        <v>7821</v>
      </c>
      <c r="AB8065" s="27" t="s">
        <v>8193</v>
      </c>
      <c r="AC8065" s="27" t="s">
        <v>8195</v>
      </c>
    </row>
    <row r="8066" spans="1:29">
      <c r="A8066" s="27" t="s">
        <v>8942</v>
      </c>
      <c r="B8066" s="26" t="s">
        <v>8017</v>
      </c>
      <c r="C8066" s="25" t="s">
        <v>12</v>
      </c>
      <c r="D8066" s="25" t="s">
        <v>914</v>
      </c>
      <c r="E8066" s="25" t="s">
        <v>5721</v>
      </c>
      <c r="F8066" s="27" t="s">
        <v>8185</v>
      </c>
      <c r="G8066" s="26" t="s">
        <v>7080</v>
      </c>
      <c r="H8066" s="125" t="s">
        <v>5249</v>
      </c>
      <c r="I8066" s="125" t="s">
        <v>323</v>
      </c>
      <c r="J8066" s="125" t="s">
        <v>316</v>
      </c>
      <c r="K8066" s="125" t="s">
        <v>325</v>
      </c>
      <c r="L8066" s="125" t="s">
        <v>326</v>
      </c>
      <c r="M8066" s="125" t="s">
        <v>334</v>
      </c>
      <c r="N8066" s="125" t="s">
        <v>328</v>
      </c>
      <c r="O8066" s="125" t="s">
        <v>326</v>
      </c>
      <c r="P8066" s="125" t="s">
        <v>326</v>
      </c>
      <c r="Q8066" s="125" t="s">
        <v>329</v>
      </c>
      <c r="R8066" s="125" t="s">
        <v>326</v>
      </c>
      <c r="S8066" s="125" t="s">
        <v>330</v>
      </c>
      <c r="T8066" s="125" t="s">
        <v>89</v>
      </c>
      <c r="U8066" s="27" t="s">
        <v>8296</v>
      </c>
      <c r="V8066" s="141">
        <v>20203</v>
      </c>
      <c r="W8066" s="139" t="e">
        <v>#N/A</v>
      </c>
      <c r="X8066" s="27" t="s">
        <v>8943</v>
      </c>
      <c r="Y8066" s="27">
        <v>0</v>
      </c>
      <c r="Z8066" s="27" t="e">
        <v>#N/A</v>
      </c>
      <c r="AA8066" s="27" t="s">
        <v>7821</v>
      </c>
      <c r="AB8066" s="27" t="s">
        <v>8193</v>
      </c>
      <c r="AC8066" s="27" t="s">
        <v>8195</v>
      </c>
    </row>
    <row r="8067" spans="1:29">
      <c r="A8067" s="27" t="s">
        <v>8944</v>
      </c>
      <c r="B8067" s="26" t="s">
        <v>8017</v>
      </c>
      <c r="C8067" s="25" t="s">
        <v>5723</v>
      </c>
      <c r="D8067" s="25" t="s">
        <v>914</v>
      </c>
      <c r="E8067" s="25" t="s">
        <v>5721</v>
      </c>
      <c r="F8067" s="27" t="s">
        <v>8185</v>
      </c>
      <c r="G8067" s="220" t="s">
        <v>7080</v>
      </c>
      <c r="H8067" s="125" t="s">
        <v>5637</v>
      </c>
      <c r="I8067" s="125" t="s">
        <v>323</v>
      </c>
      <c r="J8067" s="125" t="s">
        <v>316</v>
      </c>
      <c r="K8067" s="125" t="s">
        <v>325</v>
      </c>
      <c r="L8067" s="125" t="s">
        <v>326</v>
      </c>
      <c r="M8067" s="125" t="s">
        <v>5604</v>
      </c>
      <c r="N8067" s="125" t="s">
        <v>328</v>
      </c>
      <c r="O8067" s="125" t="s">
        <v>326</v>
      </c>
      <c r="P8067" s="125" t="s">
        <v>326</v>
      </c>
      <c r="Q8067" s="125" t="s">
        <v>326</v>
      </c>
      <c r="R8067" s="125" t="s">
        <v>326</v>
      </c>
      <c r="S8067" s="125" t="s">
        <v>344</v>
      </c>
      <c r="T8067" s="125" t="s">
        <v>89</v>
      </c>
      <c r="U8067" s="27" t="s">
        <v>8298</v>
      </c>
      <c r="V8067" s="141">
        <v>20203</v>
      </c>
      <c r="W8067" s="139" t="e">
        <v>#N/A</v>
      </c>
      <c r="X8067" s="27" t="s">
        <v>8945</v>
      </c>
      <c r="Y8067" s="27">
        <v>0</v>
      </c>
      <c r="Z8067" s="27" t="e">
        <v>#N/A</v>
      </c>
      <c r="AA8067" s="27" t="s">
        <v>7821</v>
      </c>
      <c r="AB8067" s="27" t="s">
        <v>8193</v>
      </c>
      <c r="AC8067" s="27" t="s">
        <v>8195</v>
      </c>
    </row>
    <row r="8068" spans="1:29">
      <c r="A8068" s="27" t="s">
        <v>8946</v>
      </c>
      <c r="B8068" s="26" t="s">
        <v>8017</v>
      </c>
      <c r="C8068" s="25" t="s">
        <v>16</v>
      </c>
      <c r="D8068" s="25" t="s">
        <v>914</v>
      </c>
      <c r="E8068" s="25" t="s">
        <v>5721</v>
      </c>
      <c r="F8068" s="27" t="s">
        <v>8185</v>
      </c>
      <c r="G8068" s="26" t="s">
        <v>7080</v>
      </c>
      <c r="H8068" s="125" t="s">
        <v>5321</v>
      </c>
      <c r="I8068" s="125" t="s">
        <v>323</v>
      </c>
      <c r="J8068" s="125" t="s">
        <v>316</v>
      </c>
      <c r="K8068" s="125" t="s">
        <v>325</v>
      </c>
      <c r="L8068" s="125" t="s">
        <v>326</v>
      </c>
      <c r="M8068" s="125" t="s">
        <v>336</v>
      </c>
      <c r="N8068" s="125" t="s">
        <v>328</v>
      </c>
      <c r="O8068" s="125" t="s">
        <v>326</v>
      </c>
      <c r="P8068" s="125" t="s">
        <v>326</v>
      </c>
      <c r="Q8068" s="125" t="s">
        <v>329</v>
      </c>
      <c r="R8068" s="125" t="s">
        <v>326</v>
      </c>
      <c r="S8068" s="125" t="s">
        <v>330</v>
      </c>
      <c r="T8068" s="125" t="s">
        <v>89</v>
      </c>
      <c r="U8068" s="27" t="s">
        <v>8300</v>
      </c>
      <c r="V8068" s="141">
        <v>20203</v>
      </c>
      <c r="W8068" s="139" t="e">
        <v>#N/A</v>
      </c>
      <c r="X8068" s="27" t="s">
        <v>8947</v>
      </c>
      <c r="Y8068" s="27">
        <v>0</v>
      </c>
      <c r="Z8068" s="27" t="e">
        <v>#N/A</v>
      </c>
      <c r="AA8068" s="27" t="s">
        <v>7821</v>
      </c>
      <c r="AB8068" s="27" t="s">
        <v>8193</v>
      </c>
      <c r="AC8068" s="27" t="s">
        <v>8195</v>
      </c>
    </row>
    <row r="8069" spans="1:29">
      <c r="A8069" s="27" t="s">
        <v>8948</v>
      </c>
      <c r="B8069" s="26" t="s">
        <v>8017</v>
      </c>
      <c r="C8069" s="25" t="s">
        <v>18</v>
      </c>
      <c r="D8069" s="25" t="s">
        <v>914</v>
      </c>
      <c r="E8069" s="25" t="s">
        <v>5721</v>
      </c>
      <c r="F8069" s="27" t="s">
        <v>8185</v>
      </c>
      <c r="G8069" s="26" t="s">
        <v>7080</v>
      </c>
      <c r="H8069" s="125" t="s">
        <v>5447</v>
      </c>
      <c r="I8069" s="125" t="s">
        <v>323</v>
      </c>
      <c r="J8069" s="125" t="s">
        <v>316</v>
      </c>
      <c r="K8069" s="125" t="s">
        <v>325</v>
      </c>
      <c r="L8069" s="125" t="s">
        <v>326</v>
      </c>
      <c r="M8069" s="125" t="s">
        <v>337</v>
      </c>
      <c r="N8069" s="125" t="s">
        <v>328</v>
      </c>
      <c r="O8069" s="125" t="s">
        <v>326</v>
      </c>
      <c r="P8069" s="125" t="s">
        <v>326</v>
      </c>
      <c r="Q8069" s="125" t="s">
        <v>329</v>
      </c>
      <c r="R8069" s="125" t="s">
        <v>326</v>
      </c>
      <c r="S8069" s="125" t="s">
        <v>330</v>
      </c>
      <c r="T8069" s="125" t="s">
        <v>89</v>
      </c>
      <c r="U8069" s="27" t="s">
        <v>8302</v>
      </c>
      <c r="V8069" s="141">
        <v>20203</v>
      </c>
      <c r="W8069" s="139" t="e">
        <v>#N/A</v>
      </c>
      <c r="X8069" s="27" t="s">
        <v>8949</v>
      </c>
      <c r="Y8069" s="27">
        <v>0</v>
      </c>
      <c r="Z8069" s="27" t="e">
        <v>#N/A</v>
      </c>
      <c r="AA8069" s="27" t="s">
        <v>7821</v>
      </c>
      <c r="AB8069" s="27" t="s">
        <v>8193</v>
      </c>
      <c r="AC8069" s="27" t="s">
        <v>8195</v>
      </c>
    </row>
    <row r="8070" spans="1:29">
      <c r="A8070" s="27" t="s">
        <v>8950</v>
      </c>
      <c r="B8070" s="26" t="s">
        <v>8017</v>
      </c>
      <c r="C8070" s="25" t="s">
        <v>20</v>
      </c>
      <c r="D8070" s="25" t="s">
        <v>914</v>
      </c>
      <c r="E8070" s="25" t="s">
        <v>5721</v>
      </c>
      <c r="F8070" s="27" t="s">
        <v>8185</v>
      </c>
      <c r="G8070" s="26" t="s">
        <v>7080</v>
      </c>
      <c r="H8070" s="125" t="s">
        <v>5285</v>
      </c>
      <c r="I8070" s="125" t="s">
        <v>323</v>
      </c>
      <c r="J8070" s="125" t="s">
        <v>316</v>
      </c>
      <c r="K8070" s="125" t="s">
        <v>325</v>
      </c>
      <c r="L8070" s="125" t="s">
        <v>326</v>
      </c>
      <c r="M8070" s="125" t="s">
        <v>338</v>
      </c>
      <c r="N8070" s="125" t="s">
        <v>328</v>
      </c>
      <c r="O8070" s="125" t="s">
        <v>326</v>
      </c>
      <c r="P8070" s="125" t="s">
        <v>326</v>
      </c>
      <c r="Q8070" s="125" t="s">
        <v>329</v>
      </c>
      <c r="R8070" s="125" t="s">
        <v>326</v>
      </c>
      <c r="S8070" s="125" t="s">
        <v>330</v>
      </c>
      <c r="T8070" s="125" t="s">
        <v>89</v>
      </c>
      <c r="U8070" s="27" t="s">
        <v>8304</v>
      </c>
      <c r="V8070" s="141">
        <v>20203</v>
      </c>
      <c r="W8070" s="139" t="e">
        <v>#N/A</v>
      </c>
      <c r="X8070" s="27" t="s">
        <v>8951</v>
      </c>
      <c r="Y8070" s="27">
        <v>0</v>
      </c>
      <c r="Z8070" s="27" t="e">
        <v>#N/A</v>
      </c>
      <c r="AA8070" s="27" t="s">
        <v>7821</v>
      </c>
      <c r="AB8070" s="27" t="s">
        <v>8193</v>
      </c>
      <c r="AC8070" s="27" t="s">
        <v>8195</v>
      </c>
    </row>
    <row r="8071" spans="1:29">
      <c r="A8071" s="27" t="s">
        <v>8952</v>
      </c>
      <c r="B8071" s="26" t="s">
        <v>8017</v>
      </c>
      <c r="C8071" s="25" t="s">
        <v>5725</v>
      </c>
      <c r="D8071" s="25" t="s">
        <v>914</v>
      </c>
      <c r="E8071" s="25" t="s">
        <v>5721</v>
      </c>
      <c r="F8071" s="27" t="s">
        <v>8185</v>
      </c>
      <c r="G8071" s="220" t="s">
        <v>7080</v>
      </c>
      <c r="H8071" s="125" t="s">
        <v>5638</v>
      </c>
      <c r="I8071" s="125" t="s">
        <v>323</v>
      </c>
      <c r="J8071" s="125" t="s">
        <v>316</v>
      </c>
      <c r="K8071" s="125" t="s">
        <v>325</v>
      </c>
      <c r="L8071" s="125" t="s">
        <v>326</v>
      </c>
      <c r="M8071" s="125" t="s">
        <v>5605</v>
      </c>
      <c r="N8071" s="125" t="s">
        <v>328</v>
      </c>
      <c r="O8071" s="125" t="s">
        <v>326</v>
      </c>
      <c r="P8071" s="125" t="s">
        <v>326</v>
      </c>
      <c r="Q8071" s="125" t="s">
        <v>326</v>
      </c>
      <c r="R8071" s="125" t="s">
        <v>326</v>
      </c>
      <c r="S8071" s="125" t="s">
        <v>344</v>
      </c>
      <c r="T8071" s="125" t="s">
        <v>89</v>
      </c>
      <c r="U8071" s="27" t="s">
        <v>8306</v>
      </c>
      <c r="V8071" s="141">
        <v>20203</v>
      </c>
      <c r="W8071" s="139" t="e">
        <v>#N/A</v>
      </c>
      <c r="X8071" s="27" t="s">
        <v>8953</v>
      </c>
      <c r="Y8071" s="27">
        <v>0</v>
      </c>
      <c r="Z8071" s="27" t="e">
        <v>#N/A</v>
      </c>
      <c r="AA8071" s="27" t="s">
        <v>7821</v>
      </c>
      <c r="AB8071" s="27" t="s">
        <v>8193</v>
      </c>
      <c r="AC8071" s="27" t="s">
        <v>8195</v>
      </c>
    </row>
    <row r="8072" spans="1:29">
      <c r="A8072" s="27" t="s">
        <v>8954</v>
      </c>
      <c r="B8072" s="26" t="s">
        <v>8017</v>
      </c>
      <c r="C8072" s="25" t="s">
        <v>638</v>
      </c>
      <c r="D8072" s="25" t="s">
        <v>914</v>
      </c>
      <c r="E8072" s="25" t="s">
        <v>5721</v>
      </c>
      <c r="F8072" s="27" t="s">
        <v>8185</v>
      </c>
      <c r="G8072" s="26" t="s">
        <v>7080</v>
      </c>
      <c r="H8072" s="125" t="s">
        <v>5339</v>
      </c>
      <c r="I8072" s="125" t="s">
        <v>323</v>
      </c>
      <c r="J8072" s="125" t="s">
        <v>316</v>
      </c>
      <c r="K8072" s="125" t="s">
        <v>325</v>
      </c>
      <c r="L8072" s="125" t="s">
        <v>326</v>
      </c>
      <c r="M8072" s="125" t="s">
        <v>339</v>
      </c>
      <c r="N8072" s="125" t="s">
        <v>328</v>
      </c>
      <c r="O8072" s="125" t="s">
        <v>326</v>
      </c>
      <c r="P8072" s="125" t="s">
        <v>326</v>
      </c>
      <c r="Q8072" s="125" t="s">
        <v>329</v>
      </c>
      <c r="R8072" s="125" t="s">
        <v>326</v>
      </c>
      <c r="S8072" s="125" t="s">
        <v>330</v>
      </c>
      <c r="T8072" s="125" t="s">
        <v>89</v>
      </c>
      <c r="U8072" s="27" t="s">
        <v>8308</v>
      </c>
      <c r="V8072" s="141">
        <v>20203</v>
      </c>
      <c r="W8072" s="139" t="e">
        <v>#N/A</v>
      </c>
      <c r="X8072" s="27" t="s">
        <v>8955</v>
      </c>
      <c r="Y8072" s="27">
        <v>0</v>
      </c>
      <c r="Z8072" s="27" t="e">
        <v>#N/A</v>
      </c>
      <c r="AA8072" s="27" t="s">
        <v>7821</v>
      </c>
      <c r="AB8072" s="27" t="s">
        <v>8193</v>
      </c>
      <c r="AC8072" s="27" t="s">
        <v>8195</v>
      </c>
    </row>
    <row r="8073" spans="1:29">
      <c r="A8073" s="27" t="s">
        <v>8956</v>
      </c>
      <c r="B8073" s="26" t="s">
        <v>8017</v>
      </c>
      <c r="C8073" s="25" t="s">
        <v>876</v>
      </c>
      <c r="D8073" s="25" t="s">
        <v>914</v>
      </c>
      <c r="E8073" s="25" t="s">
        <v>5721</v>
      </c>
      <c r="F8073" s="27" t="s">
        <v>8185</v>
      </c>
      <c r="G8073" s="26" t="s">
        <v>7080</v>
      </c>
      <c r="H8073" s="125" t="s">
        <v>5393</v>
      </c>
      <c r="I8073" s="125" t="s">
        <v>323</v>
      </c>
      <c r="J8073" s="125" t="s">
        <v>316</v>
      </c>
      <c r="K8073" s="125" t="s">
        <v>325</v>
      </c>
      <c r="L8073" s="125" t="s">
        <v>326</v>
      </c>
      <c r="M8073" s="125" t="s">
        <v>340</v>
      </c>
      <c r="N8073" s="125" t="s">
        <v>328</v>
      </c>
      <c r="O8073" s="125" t="s">
        <v>326</v>
      </c>
      <c r="P8073" s="125" t="s">
        <v>326</v>
      </c>
      <c r="Q8073" s="125" t="s">
        <v>329</v>
      </c>
      <c r="R8073" s="125" t="s">
        <v>326</v>
      </c>
      <c r="S8073" s="125" t="s">
        <v>330</v>
      </c>
      <c r="T8073" s="125" t="s">
        <v>89</v>
      </c>
      <c r="U8073" s="27" t="s">
        <v>8310</v>
      </c>
      <c r="V8073" s="141">
        <v>20203</v>
      </c>
      <c r="W8073" s="139" t="e">
        <v>#N/A</v>
      </c>
      <c r="X8073" s="27" t="s">
        <v>8957</v>
      </c>
      <c r="Y8073" s="27">
        <v>0</v>
      </c>
      <c r="Z8073" s="27" t="e">
        <v>#N/A</v>
      </c>
      <c r="AA8073" s="27" t="s">
        <v>7821</v>
      </c>
      <c r="AB8073" s="27" t="s">
        <v>8193</v>
      </c>
      <c r="AC8073" s="27" t="s">
        <v>8195</v>
      </c>
    </row>
    <row r="8074" spans="1:29">
      <c r="A8074" s="27" t="s">
        <v>8958</v>
      </c>
      <c r="B8074" s="26" t="s">
        <v>8017</v>
      </c>
      <c r="C8074" s="25" t="s">
        <v>640</v>
      </c>
      <c r="D8074" s="25" t="s">
        <v>914</v>
      </c>
      <c r="E8074" s="25" t="s">
        <v>5721</v>
      </c>
      <c r="F8074" s="27" t="s">
        <v>8185</v>
      </c>
      <c r="G8074" s="26" t="s">
        <v>7080</v>
      </c>
      <c r="H8074" s="125" t="s">
        <v>5411</v>
      </c>
      <c r="I8074" s="125" t="s">
        <v>323</v>
      </c>
      <c r="J8074" s="125" t="s">
        <v>316</v>
      </c>
      <c r="K8074" s="125" t="s">
        <v>325</v>
      </c>
      <c r="L8074" s="125" t="s">
        <v>326</v>
      </c>
      <c r="M8074" s="125" t="s">
        <v>341</v>
      </c>
      <c r="N8074" s="125" t="s">
        <v>328</v>
      </c>
      <c r="O8074" s="125" t="s">
        <v>326</v>
      </c>
      <c r="P8074" s="125" t="s">
        <v>326</v>
      </c>
      <c r="Q8074" s="125" t="s">
        <v>329</v>
      </c>
      <c r="R8074" s="125" t="s">
        <v>326</v>
      </c>
      <c r="S8074" s="125" t="s">
        <v>330</v>
      </c>
      <c r="T8074" s="125" t="s">
        <v>89</v>
      </c>
      <c r="U8074" s="27" t="s">
        <v>8312</v>
      </c>
      <c r="V8074" s="141">
        <v>20203</v>
      </c>
      <c r="W8074" s="139" t="e">
        <v>#N/A</v>
      </c>
      <c r="X8074" s="27" t="s">
        <v>8959</v>
      </c>
      <c r="Y8074" s="27">
        <v>0</v>
      </c>
      <c r="Z8074" s="27" t="e">
        <v>#N/A</v>
      </c>
      <c r="AA8074" s="27" t="s">
        <v>7821</v>
      </c>
      <c r="AB8074" s="27" t="s">
        <v>8193</v>
      </c>
      <c r="AC8074" s="27" t="s">
        <v>8195</v>
      </c>
    </row>
    <row r="8075" spans="1:29">
      <c r="A8075" s="27" t="s">
        <v>8960</v>
      </c>
      <c r="B8075" s="26" t="s">
        <v>8017</v>
      </c>
      <c r="C8075" s="25" t="s">
        <v>5727</v>
      </c>
      <c r="D8075" s="25" t="s">
        <v>914</v>
      </c>
      <c r="E8075" s="25" t="s">
        <v>5721</v>
      </c>
      <c r="F8075" s="27" t="s">
        <v>8185</v>
      </c>
      <c r="G8075" s="220" t="s">
        <v>7080</v>
      </c>
      <c r="H8075" s="125" t="s">
        <v>5483</v>
      </c>
      <c r="I8075" s="125" t="s">
        <v>323</v>
      </c>
      <c r="J8075" s="125" t="s">
        <v>316</v>
      </c>
      <c r="K8075" s="125" t="s">
        <v>325</v>
      </c>
      <c r="L8075" s="125" t="s">
        <v>326</v>
      </c>
      <c r="M8075" s="125" t="s">
        <v>345</v>
      </c>
      <c r="N8075" s="125" t="s">
        <v>328</v>
      </c>
      <c r="O8075" s="125" t="s">
        <v>326</v>
      </c>
      <c r="P8075" s="125" t="s">
        <v>326</v>
      </c>
      <c r="Q8075" s="125" t="s">
        <v>326</v>
      </c>
      <c r="R8075" s="125" t="s">
        <v>326</v>
      </c>
      <c r="S8075" s="125" t="s">
        <v>344</v>
      </c>
      <c r="T8075" s="125" t="s">
        <v>89</v>
      </c>
      <c r="U8075" s="27" t="s">
        <v>8314</v>
      </c>
      <c r="V8075" s="141">
        <v>20203</v>
      </c>
      <c r="W8075" s="139" t="e">
        <v>#N/A</v>
      </c>
      <c r="X8075" s="27" t="s">
        <v>8961</v>
      </c>
      <c r="Y8075" s="27">
        <v>0</v>
      </c>
      <c r="Z8075" s="27" t="e">
        <v>#N/A</v>
      </c>
      <c r="AA8075" s="27" t="s">
        <v>7821</v>
      </c>
      <c r="AB8075" s="27" t="s">
        <v>8193</v>
      </c>
      <c r="AC8075" s="27" t="s">
        <v>8195</v>
      </c>
    </row>
    <row r="8076" spans="1:29">
      <c r="A8076" s="27" t="s">
        <v>8962</v>
      </c>
      <c r="B8076" s="26" t="s">
        <v>8017</v>
      </c>
      <c r="C8076" s="25" t="s">
        <v>5726</v>
      </c>
      <c r="D8076" s="25" t="s">
        <v>914</v>
      </c>
      <c r="E8076" s="25" t="s">
        <v>5721</v>
      </c>
      <c r="F8076" s="27" t="s">
        <v>8185</v>
      </c>
      <c r="G8076" s="220" t="s">
        <v>7080</v>
      </c>
      <c r="H8076" s="125" t="s">
        <v>5465</v>
      </c>
      <c r="I8076" s="125" t="s">
        <v>323</v>
      </c>
      <c r="J8076" s="125" t="s">
        <v>316</v>
      </c>
      <c r="K8076" s="125" t="s">
        <v>325</v>
      </c>
      <c r="L8076" s="125" t="s">
        <v>326</v>
      </c>
      <c r="M8076" s="125" t="s">
        <v>346</v>
      </c>
      <c r="N8076" s="125" t="s">
        <v>328</v>
      </c>
      <c r="O8076" s="125" t="s">
        <v>326</v>
      </c>
      <c r="P8076" s="125" t="s">
        <v>326</v>
      </c>
      <c r="Q8076" s="125" t="s">
        <v>326</v>
      </c>
      <c r="R8076" s="125" t="s">
        <v>326</v>
      </c>
      <c r="S8076" s="125" t="s">
        <v>344</v>
      </c>
      <c r="T8076" s="125" t="s">
        <v>89</v>
      </c>
      <c r="U8076" s="27" t="s">
        <v>8316</v>
      </c>
      <c r="V8076" s="141">
        <v>20203</v>
      </c>
      <c r="W8076" s="139" t="e">
        <v>#N/A</v>
      </c>
      <c r="X8076" s="27" t="s">
        <v>8963</v>
      </c>
      <c r="Y8076" s="27">
        <v>0</v>
      </c>
      <c r="Z8076" s="27" t="e">
        <v>#N/A</v>
      </c>
      <c r="AA8076" s="27" t="s">
        <v>7821</v>
      </c>
      <c r="AB8076" s="27" t="s">
        <v>8193</v>
      </c>
      <c r="AC8076" s="27" t="s">
        <v>8195</v>
      </c>
    </row>
    <row r="8077" spans="1:29">
      <c r="A8077" s="27" t="s">
        <v>8964</v>
      </c>
      <c r="B8077" s="26" t="s">
        <v>8017</v>
      </c>
      <c r="C8077" s="25" t="s">
        <v>25</v>
      </c>
      <c r="D8077" s="25" t="s">
        <v>914</v>
      </c>
      <c r="E8077" s="25" t="s">
        <v>5721</v>
      </c>
      <c r="F8077" s="27" t="s">
        <v>8185</v>
      </c>
      <c r="G8077" s="26" t="s">
        <v>7080</v>
      </c>
      <c r="H8077" s="125" t="s">
        <v>5429</v>
      </c>
      <c r="I8077" s="125" t="s">
        <v>323</v>
      </c>
      <c r="J8077" s="125" t="s">
        <v>316</v>
      </c>
      <c r="K8077" s="125" t="s">
        <v>325</v>
      </c>
      <c r="L8077" s="125" t="s">
        <v>326</v>
      </c>
      <c r="M8077" s="125" t="s">
        <v>342</v>
      </c>
      <c r="N8077" s="125" t="s">
        <v>328</v>
      </c>
      <c r="O8077" s="125" t="s">
        <v>326</v>
      </c>
      <c r="P8077" s="125" t="s">
        <v>326</v>
      </c>
      <c r="Q8077" s="125" t="s">
        <v>329</v>
      </c>
      <c r="R8077" s="125" t="s">
        <v>326</v>
      </c>
      <c r="S8077" s="125" t="s">
        <v>330</v>
      </c>
      <c r="T8077" s="125" t="s">
        <v>89</v>
      </c>
      <c r="U8077" s="27" t="s">
        <v>8318</v>
      </c>
      <c r="V8077" s="141">
        <v>20203</v>
      </c>
      <c r="W8077" s="139" t="e">
        <v>#N/A</v>
      </c>
      <c r="X8077" s="27" t="s">
        <v>8965</v>
      </c>
      <c r="Y8077" s="27">
        <v>0</v>
      </c>
      <c r="Z8077" s="27" t="e">
        <v>#N/A</v>
      </c>
      <c r="AA8077" s="27" t="s">
        <v>7821</v>
      </c>
      <c r="AB8077" s="27" t="s">
        <v>8193</v>
      </c>
      <c r="AC8077" s="27" t="s">
        <v>8195</v>
      </c>
    </row>
    <row r="8078" spans="1:29">
      <c r="A8078" s="27" t="s">
        <v>10372</v>
      </c>
      <c r="B8078" s="26" t="s">
        <v>7816</v>
      </c>
      <c r="C8078" s="25" t="s">
        <v>7845</v>
      </c>
      <c r="D8078" s="25" t="s">
        <v>914</v>
      </c>
      <c r="E8078" s="25" t="s">
        <v>5721</v>
      </c>
      <c r="F8078" s="27" t="s">
        <v>8185</v>
      </c>
      <c r="G8078" s="26" t="s">
        <v>7080</v>
      </c>
      <c r="H8078" s="125" t="s">
        <v>5555</v>
      </c>
      <c r="I8078" s="125" t="s">
        <v>323</v>
      </c>
      <c r="J8078" s="125" t="s">
        <v>316</v>
      </c>
      <c r="K8078" s="125" t="s">
        <v>325</v>
      </c>
      <c r="L8078" s="125" t="s">
        <v>357</v>
      </c>
      <c r="M8078" s="125" t="s">
        <v>356</v>
      </c>
      <c r="N8078" s="125" t="s">
        <v>328</v>
      </c>
      <c r="O8078" s="125" t="s">
        <v>326</v>
      </c>
      <c r="P8078" s="125" t="s">
        <v>326</v>
      </c>
      <c r="Q8078" s="125" t="s">
        <v>329</v>
      </c>
      <c r="R8078" s="125" t="s">
        <v>348</v>
      </c>
      <c r="S8078" s="125" t="s">
        <v>330</v>
      </c>
      <c r="T8078" s="125" t="s">
        <v>89</v>
      </c>
      <c r="U8078" s="27" t="s">
        <v>9726</v>
      </c>
      <c r="V8078" s="141">
        <v>20203</v>
      </c>
      <c r="W8078" s="139" t="e">
        <v>#N/A</v>
      </c>
      <c r="X8078" s="27" t="s">
        <v>10373</v>
      </c>
      <c r="Y8078" s="27">
        <v>0</v>
      </c>
      <c r="Z8078" s="27" t="e">
        <v>#N/A</v>
      </c>
      <c r="AA8078" s="27" t="s">
        <v>7815</v>
      </c>
      <c r="AB8078" s="27" t="s">
        <v>8193</v>
      </c>
      <c r="AC8078" s="27" t="s">
        <v>8195</v>
      </c>
    </row>
    <row r="8079" spans="1:29">
      <c r="A8079" s="27" t="s">
        <v>10374</v>
      </c>
      <c r="B8079" s="26" t="s">
        <v>7816</v>
      </c>
      <c r="C8079" s="25" t="s">
        <v>7847</v>
      </c>
      <c r="D8079" s="25" t="s">
        <v>914</v>
      </c>
      <c r="E8079" s="25" t="s">
        <v>5721</v>
      </c>
      <c r="F8079" s="27" t="s">
        <v>8185</v>
      </c>
      <c r="G8079" s="26" t="s">
        <v>7080</v>
      </c>
      <c r="H8079" s="125" t="s">
        <v>6399</v>
      </c>
      <c r="I8079" s="125" t="s">
        <v>323</v>
      </c>
      <c r="J8079" s="125" t="s">
        <v>316</v>
      </c>
      <c r="K8079" s="125" t="s">
        <v>325</v>
      </c>
      <c r="L8079" s="125" t="s">
        <v>358</v>
      </c>
      <c r="M8079" s="125" t="s">
        <v>356</v>
      </c>
      <c r="N8079" s="125" t="s">
        <v>328</v>
      </c>
      <c r="O8079" s="125" t="s">
        <v>326</v>
      </c>
      <c r="P8079" s="125" t="s">
        <v>326</v>
      </c>
      <c r="Q8079" s="125" t="s">
        <v>329</v>
      </c>
      <c r="R8079" s="125" t="s">
        <v>348</v>
      </c>
      <c r="S8079" s="125" t="s">
        <v>330</v>
      </c>
      <c r="T8079" s="125" t="s">
        <v>89</v>
      </c>
      <c r="U8079" s="27" t="s">
        <v>9728</v>
      </c>
      <c r="V8079" s="141">
        <v>20203</v>
      </c>
      <c r="W8079" s="139" t="e">
        <v>#N/A</v>
      </c>
      <c r="X8079" s="27" t="s">
        <v>10375</v>
      </c>
      <c r="Y8079" s="27">
        <v>0</v>
      </c>
      <c r="Z8079" s="27" t="e">
        <v>#N/A</v>
      </c>
      <c r="AA8079" s="27" t="s">
        <v>7815</v>
      </c>
      <c r="AB8079" s="27" t="s">
        <v>8193</v>
      </c>
      <c r="AC8079" s="27" t="s">
        <v>8195</v>
      </c>
    </row>
    <row r="8080" spans="1:29">
      <c r="A8080" s="27" t="s">
        <v>10376</v>
      </c>
      <c r="B8080" s="26" t="s">
        <v>7816</v>
      </c>
      <c r="C8080" s="25" t="s">
        <v>7846</v>
      </c>
      <c r="D8080" s="25" t="s">
        <v>914</v>
      </c>
      <c r="E8080" s="25" t="s">
        <v>5721</v>
      </c>
      <c r="F8080" s="27" t="s">
        <v>8185</v>
      </c>
      <c r="G8080" s="26" t="s">
        <v>7080</v>
      </c>
      <c r="H8080" s="125" t="s">
        <v>6398</v>
      </c>
      <c r="I8080" s="125" t="s">
        <v>323</v>
      </c>
      <c r="J8080" s="125" t="s">
        <v>316</v>
      </c>
      <c r="K8080" s="125" t="s">
        <v>325</v>
      </c>
      <c r="L8080" s="125" t="s">
        <v>359</v>
      </c>
      <c r="M8080" s="125" t="s">
        <v>356</v>
      </c>
      <c r="N8080" s="125" t="s">
        <v>328</v>
      </c>
      <c r="O8080" s="125" t="s">
        <v>326</v>
      </c>
      <c r="P8080" s="125" t="s">
        <v>326</v>
      </c>
      <c r="Q8080" s="125" t="s">
        <v>329</v>
      </c>
      <c r="R8080" s="125" t="s">
        <v>348</v>
      </c>
      <c r="S8080" s="125" t="s">
        <v>330</v>
      </c>
      <c r="T8080" s="125" t="s">
        <v>89</v>
      </c>
      <c r="U8080" s="27" t="s">
        <v>9730</v>
      </c>
      <c r="V8080" s="141">
        <v>20203</v>
      </c>
      <c r="W8080" s="139" t="e">
        <v>#N/A</v>
      </c>
      <c r="X8080" s="27" t="s">
        <v>10377</v>
      </c>
      <c r="Y8080" s="27">
        <v>0</v>
      </c>
      <c r="Z8080" s="27" t="e">
        <v>#N/A</v>
      </c>
      <c r="AA8080" s="27" t="s">
        <v>7815</v>
      </c>
      <c r="AB8080" s="27" t="s">
        <v>8193</v>
      </c>
      <c r="AC8080" s="27" t="s">
        <v>8195</v>
      </c>
    </row>
    <row r="8081" spans="1:29">
      <c r="A8081" s="27" t="s">
        <v>10378</v>
      </c>
      <c r="B8081" s="26" t="s">
        <v>7816</v>
      </c>
      <c r="C8081" s="25" t="s">
        <v>7625</v>
      </c>
      <c r="D8081" s="25" t="s">
        <v>914</v>
      </c>
      <c r="E8081" s="25" t="s">
        <v>5721</v>
      </c>
      <c r="F8081" s="27" t="s">
        <v>8185</v>
      </c>
      <c r="G8081" s="26" t="s">
        <v>7080</v>
      </c>
      <c r="H8081" s="125" t="s">
        <v>6407</v>
      </c>
      <c r="I8081" s="125" t="s">
        <v>323</v>
      </c>
      <c r="J8081" s="125" t="s">
        <v>316</v>
      </c>
      <c r="K8081" s="125" t="s">
        <v>325</v>
      </c>
      <c r="L8081" s="125" t="s">
        <v>326</v>
      </c>
      <c r="M8081" s="125" t="s">
        <v>351</v>
      </c>
      <c r="N8081" s="125" t="s">
        <v>328</v>
      </c>
      <c r="O8081" s="125" t="s">
        <v>326</v>
      </c>
      <c r="P8081" s="125" t="s">
        <v>326</v>
      </c>
      <c r="Q8081" s="125" t="s">
        <v>329</v>
      </c>
      <c r="R8081" s="125" t="s">
        <v>348</v>
      </c>
      <c r="S8081" s="125" t="s">
        <v>330</v>
      </c>
      <c r="T8081" s="125" t="s">
        <v>89</v>
      </c>
      <c r="U8081" s="27" t="s">
        <v>9732</v>
      </c>
      <c r="V8081" s="141">
        <v>20203</v>
      </c>
      <c r="W8081" s="139" t="e">
        <v>#N/A</v>
      </c>
      <c r="X8081" s="27" t="s">
        <v>10379</v>
      </c>
      <c r="Y8081" s="27">
        <v>0</v>
      </c>
      <c r="Z8081" s="27" t="e">
        <v>#N/A</v>
      </c>
      <c r="AA8081" s="27" t="s">
        <v>7815</v>
      </c>
      <c r="AB8081" s="27" t="s">
        <v>8193</v>
      </c>
      <c r="AC8081" s="27" t="s">
        <v>8195</v>
      </c>
    </row>
    <row r="8082" spans="1:29">
      <c r="A8082" s="27" t="s">
        <v>10380</v>
      </c>
      <c r="B8082" s="26" t="s">
        <v>7816</v>
      </c>
      <c r="C8082" s="25" t="s">
        <v>7850</v>
      </c>
      <c r="D8082" s="25" t="s">
        <v>914</v>
      </c>
      <c r="E8082" s="25" t="s">
        <v>5721</v>
      </c>
      <c r="F8082" s="27" t="s">
        <v>8185</v>
      </c>
      <c r="G8082" s="26" t="s">
        <v>7080</v>
      </c>
      <c r="H8082" s="125" t="s">
        <v>6402</v>
      </c>
      <c r="I8082" s="125" t="s">
        <v>323</v>
      </c>
      <c r="J8082" s="125" t="s">
        <v>316</v>
      </c>
      <c r="K8082" s="125" t="s">
        <v>325</v>
      </c>
      <c r="L8082" s="125" t="s">
        <v>360</v>
      </c>
      <c r="M8082" s="125" t="s">
        <v>356</v>
      </c>
      <c r="N8082" s="125" t="s">
        <v>328</v>
      </c>
      <c r="O8082" s="125" t="s">
        <v>326</v>
      </c>
      <c r="P8082" s="125" t="s">
        <v>326</v>
      </c>
      <c r="Q8082" s="125" t="s">
        <v>329</v>
      </c>
      <c r="R8082" s="125" t="s">
        <v>348</v>
      </c>
      <c r="S8082" s="125" t="s">
        <v>330</v>
      </c>
      <c r="T8082" s="125" t="s">
        <v>89</v>
      </c>
      <c r="U8082" s="27" t="s">
        <v>9734</v>
      </c>
      <c r="V8082" s="141">
        <v>20203</v>
      </c>
      <c r="W8082" s="139" t="e">
        <v>#N/A</v>
      </c>
      <c r="X8082" s="27" t="s">
        <v>10381</v>
      </c>
      <c r="Y8082" s="27">
        <v>0</v>
      </c>
      <c r="Z8082" s="27" t="e">
        <v>#N/A</v>
      </c>
      <c r="AA8082" s="27" t="s">
        <v>7815</v>
      </c>
      <c r="AB8082" s="27" t="s">
        <v>8193</v>
      </c>
      <c r="AC8082" s="27" t="s">
        <v>8195</v>
      </c>
    </row>
    <row r="8083" spans="1:29">
      <c r="A8083" s="27" t="s">
        <v>10382</v>
      </c>
      <c r="B8083" s="26" t="s">
        <v>7816</v>
      </c>
      <c r="C8083" s="25" t="s">
        <v>7849</v>
      </c>
      <c r="D8083" s="25" t="s">
        <v>914</v>
      </c>
      <c r="E8083" s="25" t="s">
        <v>5721</v>
      </c>
      <c r="F8083" s="27" t="s">
        <v>8185</v>
      </c>
      <c r="G8083" s="26" t="s">
        <v>7080</v>
      </c>
      <c r="H8083" s="125" t="s">
        <v>6401</v>
      </c>
      <c r="I8083" s="125" t="s">
        <v>323</v>
      </c>
      <c r="J8083" s="125" t="s">
        <v>316</v>
      </c>
      <c r="K8083" s="125" t="s">
        <v>325</v>
      </c>
      <c r="L8083" s="125" t="s">
        <v>361</v>
      </c>
      <c r="M8083" s="125" t="s">
        <v>356</v>
      </c>
      <c r="N8083" s="125" t="s">
        <v>328</v>
      </c>
      <c r="O8083" s="125" t="s">
        <v>326</v>
      </c>
      <c r="P8083" s="125" t="s">
        <v>326</v>
      </c>
      <c r="Q8083" s="125" t="s">
        <v>329</v>
      </c>
      <c r="R8083" s="125" t="s">
        <v>348</v>
      </c>
      <c r="S8083" s="125" t="s">
        <v>330</v>
      </c>
      <c r="T8083" s="125" t="s">
        <v>89</v>
      </c>
      <c r="U8083" s="27" t="s">
        <v>9736</v>
      </c>
      <c r="V8083" s="141">
        <v>20203</v>
      </c>
      <c r="W8083" s="139" t="e">
        <v>#N/A</v>
      </c>
      <c r="X8083" s="27" t="s">
        <v>10383</v>
      </c>
      <c r="Y8083" s="27">
        <v>0</v>
      </c>
      <c r="Z8083" s="27" t="e">
        <v>#N/A</v>
      </c>
      <c r="AA8083" s="27" t="s">
        <v>7815</v>
      </c>
      <c r="AB8083" s="27" t="s">
        <v>8193</v>
      </c>
      <c r="AC8083" s="27" t="s">
        <v>8195</v>
      </c>
    </row>
    <row r="8084" spans="1:29">
      <c r="A8084" s="27" t="s">
        <v>10384</v>
      </c>
      <c r="B8084" s="26" t="s">
        <v>7816</v>
      </c>
      <c r="C8084" s="25" t="s">
        <v>7848</v>
      </c>
      <c r="D8084" s="25" t="s">
        <v>914</v>
      </c>
      <c r="E8084" s="25" t="s">
        <v>5721</v>
      </c>
      <c r="F8084" s="27" t="s">
        <v>8185</v>
      </c>
      <c r="G8084" s="26" t="s">
        <v>7080</v>
      </c>
      <c r="H8084" s="125" t="s">
        <v>6400</v>
      </c>
      <c r="I8084" s="125" t="s">
        <v>323</v>
      </c>
      <c r="J8084" s="125" t="s">
        <v>316</v>
      </c>
      <c r="K8084" s="125" t="s">
        <v>325</v>
      </c>
      <c r="L8084" s="125" t="s">
        <v>362</v>
      </c>
      <c r="M8084" s="125" t="s">
        <v>356</v>
      </c>
      <c r="N8084" s="125" t="s">
        <v>328</v>
      </c>
      <c r="O8084" s="125" t="s">
        <v>326</v>
      </c>
      <c r="P8084" s="125" t="s">
        <v>326</v>
      </c>
      <c r="Q8084" s="125" t="s">
        <v>329</v>
      </c>
      <c r="R8084" s="125" t="s">
        <v>348</v>
      </c>
      <c r="S8084" s="125" t="s">
        <v>330</v>
      </c>
      <c r="T8084" s="125" t="s">
        <v>89</v>
      </c>
      <c r="U8084" s="27" t="s">
        <v>9738</v>
      </c>
      <c r="V8084" s="141">
        <v>20203</v>
      </c>
      <c r="W8084" s="139" t="e">
        <v>#N/A</v>
      </c>
      <c r="X8084" s="27" t="s">
        <v>10385</v>
      </c>
      <c r="Y8084" s="27">
        <v>0</v>
      </c>
      <c r="Z8084" s="27" t="e">
        <v>#N/A</v>
      </c>
      <c r="AA8084" s="27" t="s">
        <v>7815</v>
      </c>
      <c r="AB8084" s="27" t="s">
        <v>8193</v>
      </c>
      <c r="AC8084" s="27" t="s">
        <v>8195</v>
      </c>
    </row>
    <row r="8085" spans="1:29">
      <c r="A8085" s="27" t="s">
        <v>10386</v>
      </c>
      <c r="B8085" s="26" t="s">
        <v>7816</v>
      </c>
      <c r="C8085" s="25" t="s">
        <v>7624</v>
      </c>
      <c r="D8085" s="25" t="s">
        <v>914</v>
      </c>
      <c r="E8085" s="25" t="s">
        <v>5721</v>
      </c>
      <c r="F8085" s="27" t="s">
        <v>8185</v>
      </c>
      <c r="G8085" s="26" t="s">
        <v>7080</v>
      </c>
      <c r="H8085" s="125" t="s">
        <v>6406</v>
      </c>
      <c r="I8085" s="125" t="s">
        <v>323</v>
      </c>
      <c r="J8085" s="125" t="s">
        <v>316</v>
      </c>
      <c r="K8085" s="125" t="s">
        <v>325</v>
      </c>
      <c r="L8085" s="125" t="s">
        <v>326</v>
      </c>
      <c r="M8085" s="125" t="s">
        <v>352</v>
      </c>
      <c r="N8085" s="125" t="s">
        <v>328</v>
      </c>
      <c r="O8085" s="125" t="s">
        <v>326</v>
      </c>
      <c r="P8085" s="125" t="s">
        <v>326</v>
      </c>
      <c r="Q8085" s="125" t="s">
        <v>329</v>
      </c>
      <c r="R8085" s="125" t="s">
        <v>348</v>
      </c>
      <c r="S8085" s="125" t="s">
        <v>330</v>
      </c>
      <c r="T8085" s="125" t="s">
        <v>89</v>
      </c>
      <c r="U8085" s="27" t="s">
        <v>9740</v>
      </c>
      <c r="V8085" s="141">
        <v>20203</v>
      </c>
      <c r="W8085" s="139" t="e">
        <v>#N/A</v>
      </c>
      <c r="X8085" s="27" t="s">
        <v>10387</v>
      </c>
      <c r="Y8085" s="27">
        <v>0</v>
      </c>
      <c r="Z8085" s="27" t="e">
        <v>#N/A</v>
      </c>
      <c r="AA8085" s="27" t="s">
        <v>7815</v>
      </c>
      <c r="AB8085" s="27" t="s">
        <v>8193</v>
      </c>
      <c r="AC8085" s="27" t="s">
        <v>8195</v>
      </c>
    </row>
    <row r="8086" spans="1:29">
      <c r="A8086" s="27" t="s">
        <v>10388</v>
      </c>
      <c r="B8086" s="26" t="s">
        <v>7816</v>
      </c>
      <c r="C8086" s="25" t="s">
        <v>33</v>
      </c>
      <c r="D8086" s="25" t="s">
        <v>914</v>
      </c>
      <c r="E8086" s="25" t="s">
        <v>5721</v>
      </c>
      <c r="F8086" s="27" t="s">
        <v>8185</v>
      </c>
      <c r="G8086" s="26" t="s">
        <v>7080</v>
      </c>
      <c r="H8086" s="125" t="s">
        <v>5519</v>
      </c>
      <c r="I8086" s="125" t="s">
        <v>323</v>
      </c>
      <c r="J8086" s="125" t="s">
        <v>316</v>
      </c>
      <c r="K8086" s="125" t="s">
        <v>325</v>
      </c>
      <c r="L8086" s="125" t="s">
        <v>326</v>
      </c>
      <c r="M8086" s="125" t="s">
        <v>347</v>
      </c>
      <c r="N8086" s="125" t="s">
        <v>328</v>
      </c>
      <c r="O8086" s="125" t="s">
        <v>326</v>
      </c>
      <c r="P8086" s="125" t="s">
        <v>326</v>
      </c>
      <c r="Q8086" s="125" t="s">
        <v>329</v>
      </c>
      <c r="R8086" s="125" t="s">
        <v>348</v>
      </c>
      <c r="S8086" s="125" t="s">
        <v>330</v>
      </c>
      <c r="T8086" s="125" t="s">
        <v>89</v>
      </c>
      <c r="U8086" s="27" t="s">
        <v>9742</v>
      </c>
      <c r="V8086" s="141">
        <v>20203</v>
      </c>
      <c r="W8086" s="139" t="e">
        <v>#N/A</v>
      </c>
      <c r="X8086" s="27" t="s">
        <v>10389</v>
      </c>
      <c r="Y8086" s="27">
        <v>0</v>
      </c>
      <c r="Z8086" s="27" t="e">
        <v>#N/A</v>
      </c>
      <c r="AA8086" s="27" t="s">
        <v>7815</v>
      </c>
      <c r="AB8086" s="27" t="s">
        <v>8193</v>
      </c>
      <c r="AC8086" s="27" t="s">
        <v>8195</v>
      </c>
    </row>
    <row r="8087" spans="1:29">
      <c r="A8087" s="27" t="s">
        <v>10390</v>
      </c>
      <c r="B8087" s="26" t="s">
        <v>7816</v>
      </c>
      <c r="C8087" s="25" t="s">
        <v>35</v>
      </c>
      <c r="D8087" s="25" t="s">
        <v>914</v>
      </c>
      <c r="E8087" s="25" t="s">
        <v>5721</v>
      </c>
      <c r="F8087" s="27" t="s">
        <v>8185</v>
      </c>
      <c r="G8087" s="222" t="s">
        <v>7080</v>
      </c>
      <c r="H8087" s="128" t="s">
        <v>6403</v>
      </c>
      <c r="I8087" s="128" t="s">
        <v>323</v>
      </c>
      <c r="J8087" s="125" t="s">
        <v>316</v>
      </c>
      <c r="K8087" s="125" t="s">
        <v>325</v>
      </c>
      <c r="L8087" s="125" t="s">
        <v>326</v>
      </c>
      <c r="M8087" s="125" t="s">
        <v>349</v>
      </c>
      <c r="N8087" s="125" t="s">
        <v>328</v>
      </c>
      <c r="O8087" s="125" t="s">
        <v>326</v>
      </c>
      <c r="P8087" s="125" t="s">
        <v>326</v>
      </c>
      <c r="Q8087" s="125" t="s">
        <v>329</v>
      </c>
      <c r="R8087" s="125" t="s">
        <v>348</v>
      </c>
      <c r="S8087" s="125" t="s">
        <v>330</v>
      </c>
      <c r="T8087" s="125" t="s">
        <v>89</v>
      </c>
      <c r="U8087" s="27" t="s">
        <v>9744</v>
      </c>
      <c r="V8087" s="141">
        <v>20203</v>
      </c>
      <c r="W8087" s="139" t="e">
        <v>#N/A</v>
      </c>
      <c r="X8087" s="27" t="s">
        <v>10391</v>
      </c>
      <c r="Y8087" s="27">
        <v>0</v>
      </c>
      <c r="Z8087" s="27" t="e">
        <v>#N/A</v>
      </c>
      <c r="AA8087" s="27" t="s">
        <v>7815</v>
      </c>
      <c r="AB8087" s="27" t="s">
        <v>8193</v>
      </c>
      <c r="AC8087" s="27" t="s">
        <v>8195</v>
      </c>
    </row>
    <row r="8088" spans="1:29">
      <c r="A8088" s="27" t="s">
        <v>10392</v>
      </c>
      <c r="B8088" s="26" t="s">
        <v>7816</v>
      </c>
      <c r="C8088" s="25" t="s">
        <v>878</v>
      </c>
      <c r="D8088" s="25" t="s">
        <v>914</v>
      </c>
      <c r="E8088" s="25" t="s">
        <v>5721</v>
      </c>
      <c r="F8088" s="27" t="s">
        <v>8185</v>
      </c>
      <c r="G8088" s="26" t="s">
        <v>7080</v>
      </c>
      <c r="H8088" s="125" t="s">
        <v>6405</v>
      </c>
      <c r="I8088" s="125" t="s">
        <v>323</v>
      </c>
      <c r="J8088" s="125" t="s">
        <v>316</v>
      </c>
      <c r="K8088" s="125" t="s">
        <v>325</v>
      </c>
      <c r="L8088" s="125" t="s">
        <v>326</v>
      </c>
      <c r="M8088" s="125" t="s">
        <v>350</v>
      </c>
      <c r="N8088" s="125" t="s">
        <v>328</v>
      </c>
      <c r="O8088" s="125" t="s">
        <v>326</v>
      </c>
      <c r="P8088" s="125" t="s">
        <v>326</v>
      </c>
      <c r="Q8088" s="125" t="s">
        <v>329</v>
      </c>
      <c r="R8088" s="125" t="s">
        <v>348</v>
      </c>
      <c r="S8088" s="125" t="s">
        <v>330</v>
      </c>
      <c r="T8088" s="125" t="s">
        <v>89</v>
      </c>
      <c r="U8088" s="27" t="s">
        <v>9746</v>
      </c>
      <c r="V8088" s="141">
        <v>20203</v>
      </c>
      <c r="W8088" s="139" t="e">
        <v>#N/A</v>
      </c>
      <c r="X8088" s="27" t="s">
        <v>10393</v>
      </c>
      <c r="Y8088" s="27">
        <v>0</v>
      </c>
      <c r="Z8088" s="27" t="e">
        <v>#N/A</v>
      </c>
      <c r="AA8088" s="27" t="s">
        <v>7815</v>
      </c>
      <c r="AB8088" s="27" t="s">
        <v>8193</v>
      </c>
      <c r="AC8088" s="27" t="s">
        <v>8195</v>
      </c>
    </row>
    <row r="8089" spans="1:29">
      <c r="A8089" s="27" t="s">
        <v>10394</v>
      </c>
      <c r="B8089" s="26" t="s">
        <v>7816</v>
      </c>
      <c r="C8089" s="25" t="s">
        <v>40</v>
      </c>
      <c r="D8089" s="25" t="s">
        <v>914</v>
      </c>
      <c r="E8089" s="25" t="s">
        <v>5721</v>
      </c>
      <c r="F8089" s="27" t="s">
        <v>8185</v>
      </c>
      <c r="G8089" s="26" t="s">
        <v>7080</v>
      </c>
      <c r="H8089" s="125" t="s">
        <v>6404</v>
      </c>
      <c r="I8089" s="125" t="s">
        <v>323</v>
      </c>
      <c r="J8089" s="125" t="s">
        <v>316</v>
      </c>
      <c r="K8089" s="125" t="s">
        <v>325</v>
      </c>
      <c r="L8089" s="125" t="s">
        <v>326</v>
      </c>
      <c r="M8089" s="125" t="s">
        <v>353</v>
      </c>
      <c r="N8089" s="125" t="s">
        <v>328</v>
      </c>
      <c r="O8089" s="125" t="s">
        <v>326</v>
      </c>
      <c r="P8089" s="125" t="s">
        <v>326</v>
      </c>
      <c r="Q8089" s="125" t="s">
        <v>329</v>
      </c>
      <c r="R8089" s="125" t="s">
        <v>348</v>
      </c>
      <c r="S8089" s="125" t="s">
        <v>330</v>
      </c>
      <c r="T8089" s="125" t="s">
        <v>89</v>
      </c>
      <c r="U8089" s="27" t="s">
        <v>9748</v>
      </c>
      <c r="V8089" s="141">
        <v>20203</v>
      </c>
      <c r="W8089" s="139" t="e">
        <v>#N/A</v>
      </c>
      <c r="X8089" s="27" t="s">
        <v>10395</v>
      </c>
      <c r="Y8089" s="27">
        <v>0</v>
      </c>
      <c r="Z8089" s="27" t="e">
        <v>#N/A</v>
      </c>
      <c r="AA8089" s="27" t="s">
        <v>7815</v>
      </c>
      <c r="AB8089" s="27" t="s">
        <v>8193</v>
      </c>
      <c r="AC8089" s="27" t="s">
        <v>8195</v>
      </c>
    </row>
    <row r="8090" spans="1:29">
      <c r="A8090" s="27" t="s">
        <v>10396</v>
      </c>
      <c r="B8090" s="26" t="s">
        <v>7816</v>
      </c>
      <c r="C8090" s="25" t="s">
        <v>42</v>
      </c>
      <c r="D8090" s="25" t="s">
        <v>914</v>
      </c>
      <c r="E8090" s="25" t="s">
        <v>5721</v>
      </c>
      <c r="F8090" s="27" t="s">
        <v>8185</v>
      </c>
      <c r="G8090" s="26" t="s">
        <v>7080</v>
      </c>
      <c r="H8090" s="125" t="s">
        <v>6409</v>
      </c>
      <c r="I8090" s="125" t="s">
        <v>323</v>
      </c>
      <c r="J8090" s="125" t="s">
        <v>316</v>
      </c>
      <c r="K8090" s="125" t="s">
        <v>325</v>
      </c>
      <c r="L8090" s="125" t="s">
        <v>326</v>
      </c>
      <c r="M8090" s="125" t="s">
        <v>354</v>
      </c>
      <c r="N8090" s="125" t="s">
        <v>328</v>
      </c>
      <c r="O8090" s="125" t="s">
        <v>326</v>
      </c>
      <c r="P8090" s="125" t="s">
        <v>326</v>
      </c>
      <c r="Q8090" s="125" t="s">
        <v>329</v>
      </c>
      <c r="R8090" s="125" t="s">
        <v>348</v>
      </c>
      <c r="S8090" s="125" t="s">
        <v>330</v>
      </c>
      <c r="T8090" s="125" t="s">
        <v>89</v>
      </c>
      <c r="U8090" s="27" t="s">
        <v>9750</v>
      </c>
      <c r="V8090" s="141">
        <v>20203</v>
      </c>
      <c r="W8090" s="139" t="e">
        <v>#N/A</v>
      </c>
      <c r="X8090" s="27" t="s">
        <v>10397</v>
      </c>
      <c r="Y8090" s="27">
        <v>0</v>
      </c>
      <c r="Z8090" s="27" t="e">
        <v>#N/A</v>
      </c>
      <c r="AA8090" s="27" t="s">
        <v>7815</v>
      </c>
      <c r="AB8090" s="27" t="s">
        <v>8193</v>
      </c>
      <c r="AC8090" s="27" t="s">
        <v>8195</v>
      </c>
    </row>
    <row r="8091" spans="1:29">
      <c r="A8091" s="27" t="s">
        <v>10398</v>
      </c>
      <c r="B8091" s="26" t="s">
        <v>7816</v>
      </c>
      <c r="C8091" s="25" t="s">
        <v>44</v>
      </c>
      <c r="D8091" s="25" t="s">
        <v>914</v>
      </c>
      <c r="E8091" s="25" t="s">
        <v>5721</v>
      </c>
      <c r="F8091" s="27" t="s">
        <v>8185</v>
      </c>
      <c r="G8091" s="26" t="s">
        <v>7080</v>
      </c>
      <c r="H8091" s="125" t="s">
        <v>6408</v>
      </c>
      <c r="I8091" s="125" t="s">
        <v>323</v>
      </c>
      <c r="J8091" s="125" t="s">
        <v>316</v>
      </c>
      <c r="K8091" s="125" t="s">
        <v>325</v>
      </c>
      <c r="L8091" s="125" t="s">
        <v>326</v>
      </c>
      <c r="M8091" s="125" t="s">
        <v>355</v>
      </c>
      <c r="N8091" s="125" t="s">
        <v>328</v>
      </c>
      <c r="O8091" s="125" t="s">
        <v>326</v>
      </c>
      <c r="P8091" s="125" t="s">
        <v>326</v>
      </c>
      <c r="Q8091" s="125" t="s">
        <v>329</v>
      </c>
      <c r="R8091" s="125" t="s">
        <v>348</v>
      </c>
      <c r="S8091" s="125" t="s">
        <v>330</v>
      </c>
      <c r="T8091" s="125" t="s">
        <v>89</v>
      </c>
      <c r="U8091" s="27" t="s">
        <v>9752</v>
      </c>
      <c r="V8091" s="141">
        <v>20203</v>
      </c>
      <c r="W8091" s="139" t="e">
        <v>#N/A</v>
      </c>
      <c r="X8091" s="27" t="s">
        <v>10399</v>
      </c>
      <c r="Y8091" s="27">
        <v>0</v>
      </c>
      <c r="Z8091" s="27" t="e">
        <v>#N/A</v>
      </c>
      <c r="AA8091" s="27" t="s">
        <v>7815</v>
      </c>
      <c r="AB8091" s="27" t="s">
        <v>8193</v>
      </c>
      <c r="AC8091" s="27" t="s">
        <v>8195</v>
      </c>
    </row>
    <row r="8092" spans="1:29">
      <c r="A8092" s="27" t="s">
        <v>10400</v>
      </c>
      <c r="B8092" s="26" t="s">
        <v>7816</v>
      </c>
      <c r="C8092" s="25" t="s">
        <v>7851</v>
      </c>
      <c r="D8092" s="25" t="s">
        <v>914</v>
      </c>
      <c r="E8092" s="25" t="s">
        <v>5721</v>
      </c>
      <c r="F8092" s="27" t="s">
        <v>8185</v>
      </c>
      <c r="G8092" s="26" t="s">
        <v>7080</v>
      </c>
      <c r="H8092" s="125" t="s">
        <v>5537</v>
      </c>
      <c r="I8092" s="125" t="s">
        <v>323</v>
      </c>
      <c r="J8092" s="125" t="s">
        <v>316</v>
      </c>
      <c r="K8092" s="125" t="s">
        <v>325</v>
      </c>
      <c r="L8092" s="125" t="s">
        <v>326</v>
      </c>
      <c r="M8092" s="125" t="s">
        <v>356</v>
      </c>
      <c r="N8092" s="125" t="s">
        <v>328</v>
      </c>
      <c r="O8092" s="125" t="s">
        <v>326</v>
      </c>
      <c r="P8092" s="125" t="s">
        <v>326</v>
      </c>
      <c r="Q8092" s="125" t="s">
        <v>329</v>
      </c>
      <c r="R8092" s="125" t="s">
        <v>348</v>
      </c>
      <c r="S8092" s="125" t="s">
        <v>330</v>
      </c>
      <c r="T8092" s="125" t="s">
        <v>89</v>
      </c>
      <c r="U8092" s="27" t="s">
        <v>9754</v>
      </c>
      <c r="V8092" s="141">
        <v>20203</v>
      </c>
      <c r="W8092" s="139" t="e">
        <v>#N/A</v>
      </c>
      <c r="X8092" s="27" t="s">
        <v>10401</v>
      </c>
      <c r="Y8092" s="27">
        <v>0</v>
      </c>
      <c r="Z8092" s="27" t="e">
        <v>#N/A</v>
      </c>
      <c r="AA8092" s="27" t="s">
        <v>7815</v>
      </c>
      <c r="AB8092" s="27" t="s">
        <v>8193</v>
      </c>
      <c r="AC8092" s="27" t="s">
        <v>8195</v>
      </c>
    </row>
    <row r="8093" spans="1:29">
      <c r="A8093" s="27" t="s">
        <v>10402</v>
      </c>
      <c r="B8093" s="26" t="s">
        <v>7816</v>
      </c>
      <c r="C8093" s="25" t="s">
        <v>675</v>
      </c>
      <c r="D8093" s="25" t="s">
        <v>914</v>
      </c>
      <c r="E8093" s="25" t="s">
        <v>5721</v>
      </c>
      <c r="F8093" s="27" t="s">
        <v>8185</v>
      </c>
      <c r="G8093" s="26" t="s">
        <v>7080</v>
      </c>
      <c r="H8093" s="125" t="s">
        <v>6410</v>
      </c>
      <c r="I8093" s="125" t="s">
        <v>323</v>
      </c>
      <c r="J8093" s="125" t="s">
        <v>316</v>
      </c>
      <c r="K8093" s="125" t="s">
        <v>325</v>
      </c>
      <c r="L8093" s="125" t="s">
        <v>326</v>
      </c>
      <c r="M8093" s="125" t="s">
        <v>363</v>
      </c>
      <c r="N8093" s="125" t="s">
        <v>328</v>
      </c>
      <c r="O8093" s="125" t="s">
        <v>326</v>
      </c>
      <c r="P8093" s="125" t="s">
        <v>326</v>
      </c>
      <c r="Q8093" s="125" t="s">
        <v>329</v>
      </c>
      <c r="R8093" s="125" t="s">
        <v>348</v>
      </c>
      <c r="S8093" s="125" t="s">
        <v>330</v>
      </c>
      <c r="T8093" s="125" t="s">
        <v>89</v>
      </c>
      <c r="U8093" s="27" t="s">
        <v>9756</v>
      </c>
      <c r="V8093" s="141">
        <v>20203</v>
      </c>
      <c r="W8093" s="139" t="e">
        <v>#N/A</v>
      </c>
      <c r="X8093" s="27" t="s">
        <v>10403</v>
      </c>
      <c r="Y8093" s="27">
        <v>0</v>
      </c>
      <c r="Z8093" s="27" t="e">
        <v>#N/A</v>
      </c>
      <c r="AA8093" s="27" t="s">
        <v>7815</v>
      </c>
      <c r="AB8093" s="27" t="s">
        <v>8193</v>
      </c>
      <c r="AC8093" s="27" t="s">
        <v>8195</v>
      </c>
    </row>
    <row r="8094" spans="1:29">
      <c r="A8094" s="27" t="s">
        <v>10404</v>
      </c>
      <c r="B8094" s="26" t="s">
        <v>7816</v>
      </c>
      <c r="C8094" s="25" t="s">
        <v>7092</v>
      </c>
      <c r="D8094" s="25" t="s">
        <v>914</v>
      </c>
      <c r="E8094" s="25" t="s">
        <v>5721</v>
      </c>
      <c r="F8094" s="27" t="s">
        <v>8185</v>
      </c>
      <c r="G8094" s="220" t="s">
        <v>7080</v>
      </c>
      <c r="H8094" s="125" t="s">
        <v>6413</v>
      </c>
      <c r="I8094" s="125" t="s">
        <v>323</v>
      </c>
      <c r="J8094" s="125" t="s">
        <v>316</v>
      </c>
      <c r="K8094" s="125" t="s">
        <v>325</v>
      </c>
      <c r="L8094" s="125" t="s">
        <v>326</v>
      </c>
      <c r="M8094" s="125" t="s">
        <v>364</v>
      </c>
      <c r="N8094" s="125" t="s">
        <v>328</v>
      </c>
      <c r="O8094" s="125" t="s">
        <v>326</v>
      </c>
      <c r="P8094" s="125" t="s">
        <v>326</v>
      </c>
      <c r="Q8094" s="125" t="s">
        <v>326</v>
      </c>
      <c r="R8094" s="125" t="s">
        <v>326</v>
      </c>
      <c r="S8094" s="125" t="s">
        <v>344</v>
      </c>
      <c r="T8094" s="125" t="s">
        <v>89</v>
      </c>
      <c r="U8094" s="27" t="s">
        <v>9758</v>
      </c>
      <c r="V8094" s="141">
        <v>20203</v>
      </c>
      <c r="W8094" s="139" t="e">
        <v>#N/A</v>
      </c>
      <c r="X8094" s="27" t="s">
        <v>10405</v>
      </c>
      <c r="Y8094" s="27">
        <v>0</v>
      </c>
      <c r="Z8094" s="27" t="e">
        <v>#N/A</v>
      </c>
      <c r="AA8094" s="27" t="s">
        <v>7815</v>
      </c>
      <c r="AB8094" s="27" t="s">
        <v>8193</v>
      </c>
      <c r="AC8094" s="27" t="s">
        <v>8195</v>
      </c>
    </row>
    <row r="8095" spans="1:29">
      <c r="A8095" s="27" t="s">
        <v>10406</v>
      </c>
      <c r="B8095" s="26" t="s">
        <v>7816</v>
      </c>
      <c r="C8095" s="25" t="s">
        <v>7093</v>
      </c>
      <c r="D8095" s="25" t="s">
        <v>914</v>
      </c>
      <c r="E8095" s="25" t="s">
        <v>5721</v>
      </c>
      <c r="F8095" s="27" t="s">
        <v>8185</v>
      </c>
      <c r="G8095" s="220" t="s">
        <v>7080</v>
      </c>
      <c r="H8095" s="125" t="s">
        <v>6412</v>
      </c>
      <c r="I8095" s="125" t="s">
        <v>323</v>
      </c>
      <c r="J8095" s="125" t="s">
        <v>316</v>
      </c>
      <c r="K8095" s="125" t="s">
        <v>325</v>
      </c>
      <c r="L8095" s="125" t="s">
        <v>326</v>
      </c>
      <c r="M8095" s="125" t="s">
        <v>365</v>
      </c>
      <c r="N8095" s="125" t="s">
        <v>328</v>
      </c>
      <c r="O8095" s="125" t="s">
        <v>326</v>
      </c>
      <c r="P8095" s="125" t="s">
        <v>326</v>
      </c>
      <c r="Q8095" s="125" t="s">
        <v>326</v>
      </c>
      <c r="R8095" s="125" t="s">
        <v>326</v>
      </c>
      <c r="S8095" s="125" t="s">
        <v>344</v>
      </c>
      <c r="T8095" s="125" t="s">
        <v>89</v>
      </c>
      <c r="U8095" s="27" t="s">
        <v>9760</v>
      </c>
      <c r="V8095" s="141">
        <v>20203</v>
      </c>
      <c r="W8095" s="139" t="e">
        <v>#N/A</v>
      </c>
      <c r="X8095" s="27" t="s">
        <v>10407</v>
      </c>
      <c r="Y8095" s="27">
        <v>0</v>
      </c>
      <c r="Z8095" s="27" t="e">
        <v>#N/A</v>
      </c>
      <c r="AA8095" s="27" t="s">
        <v>7815</v>
      </c>
      <c r="AB8095" s="27" t="s">
        <v>8193</v>
      </c>
      <c r="AC8095" s="27" t="s">
        <v>8195</v>
      </c>
    </row>
    <row r="8096" spans="1:29">
      <c r="A8096" s="27" t="s">
        <v>10408</v>
      </c>
      <c r="B8096" s="26" t="s">
        <v>7816</v>
      </c>
      <c r="C8096" s="25" t="s">
        <v>57</v>
      </c>
      <c r="D8096" s="25" t="s">
        <v>914</v>
      </c>
      <c r="E8096" s="25" t="s">
        <v>5721</v>
      </c>
      <c r="F8096" s="27" t="s">
        <v>8185</v>
      </c>
      <c r="G8096" s="26" t="s">
        <v>7080</v>
      </c>
      <c r="H8096" s="125" t="s">
        <v>6411</v>
      </c>
      <c r="I8096" s="125" t="s">
        <v>323</v>
      </c>
      <c r="J8096" s="125" t="s">
        <v>316</v>
      </c>
      <c r="K8096" s="125" t="s">
        <v>325</v>
      </c>
      <c r="L8096" s="125" t="s">
        <v>326</v>
      </c>
      <c r="M8096" s="125" t="s">
        <v>366</v>
      </c>
      <c r="N8096" s="125" t="s">
        <v>328</v>
      </c>
      <c r="O8096" s="125" t="s">
        <v>326</v>
      </c>
      <c r="P8096" s="125" t="s">
        <v>326</v>
      </c>
      <c r="Q8096" s="125" t="s">
        <v>329</v>
      </c>
      <c r="R8096" s="125" t="s">
        <v>348</v>
      </c>
      <c r="S8096" s="125" t="s">
        <v>330</v>
      </c>
      <c r="T8096" s="125" t="s">
        <v>89</v>
      </c>
      <c r="U8096" s="27" t="s">
        <v>9762</v>
      </c>
      <c r="V8096" s="141">
        <v>20203</v>
      </c>
      <c r="W8096" s="139" t="e">
        <v>#N/A</v>
      </c>
      <c r="X8096" s="27" t="s">
        <v>10409</v>
      </c>
      <c r="Y8096" s="27">
        <v>0</v>
      </c>
      <c r="Z8096" s="27" t="e">
        <v>#N/A</v>
      </c>
      <c r="AA8096" s="27" t="s">
        <v>7815</v>
      </c>
      <c r="AB8096" s="27" t="s">
        <v>8193</v>
      </c>
      <c r="AC8096" s="27" t="s">
        <v>8195</v>
      </c>
    </row>
    <row r="8097" spans="1:29">
      <c r="A8097" s="27" t="s">
        <v>11850</v>
      </c>
      <c r="B8097" s="26" t="s">
        <v>7818</v>
      </c>
      <c r="C8097" s="25" t="s">
        <v>7852</v>
      </c>
      <c r="D8097" s="25" t="s">
        <v>914</v>
      </c>
      <c r="E8097" s="25" t="s">
        <v>5721</v>
      </c>
      <c r="F8097" s="27" t="s">
        <v>8185</v>
      </c>
      <c r="G8097" s="26" t="s">
        <v>7080</v>
      </c>
      <c r="H8097" s="125" t="s">
        <v>6415</v>
      </c>
      <c r="I8097" s="125" t="s">
        <v>323</v>
      </c>
      <c r="J8097" s="125" t="s">
        <v>316</v>
      </c>
      <c r="K8097" s="125" t="s">
        <v>325</v>
      </c>
      <c r="L8097" s="125" t="s">
        <v>357</v>
      </c>
      <c r="M8097" s="125" t="s">
        <v>368</v>
      </c>
      <c r="N8097" s="125" t="s">
        <v>328</v>
      </c>
      <c r="O8097" s="125" t="s">
        <v>326</v>
      </c>
      <c r="P8097" s="125" t="s">
        <v>326</v>
      </c>
      <c r="Q8097" s="125" t="s">
        <v>329</v>
      </c>
      <c r="R8097" s="125" t="s">
        <v>348</v>
      </c>
      <c r="S8097" s="125" t="s">
        <v>330</v>
      </c>
      <c r="T8097" s="125" t="s">
        <v>89</v>
      </c>
      <c r="U8097" s="27" t="s">
        <v>11170</v>
      </c>
      <c r="V8097" s="141">
        <v>20203</v>
      </c>
      <c r="W8097" s="139" t="e">
        <v>#N/A</v>
      </c>
      <c r="X8097" s="27" t="s">
        <v>11851</v>
      </c>
      <c r="Y8097" s="27">
        <v>0</v>
      </c>
      <c r="Z8097" s="27" t="e">
        <v>#N/A</v>
      </c>
      <c r="AA8097" s="27" t="s">
        <v>7817</v>
      </c>
      <c r="AB8097" s="27" t="s">
        <v>8193</v>
      </c>
      <c r="AC8097" s="27" t="s">
        <v>8195</v>
      </c>
    </row>
    <row r="8098" spans="1:29">
      <c r="A8098" s="27" t="s">
        <v>11852</v>
      </c>
      <c r="B8098" s="26" t="s">
        <v>7818</v>
      </c>
      <c r="C8098" s="25" t="s">
        <v>7854</v>
      </c>
      <c r="D8098" s="25" t="s">
        <v>914</v>
      </c>
      <c r="E8098" s="25" t="s">
        <v>5721</v>
      </c>
      <c r="F8098" s="27" t="s">
        <v>8185</v>
      </c>
      <c r="G8098" s="26" t="s">
        <v>7080</v>
      </c>
      <c r="H8098" s="125" t="s">
        <v>6417</v>
      </c>
      <c r="I8098" s="125" t="s">
        <v>323</v>
      </c>
      <c r="J8098" s="125" t="s">
        <v>316</v>
      </c>
      <c r="K8098" s="125" t="s">
        <v>325</v>
      </c>
      <c r="L8098" s="125" t="s">
        <v>358</v>
      </c>
      <c r="M8098" s="125" t="s">
        <v>368</v>
      </c>
      <c r="N8098" s="125" t="s">
        <v>328</v>
      </c>
      <c r="O8098" s="125" t="s">
        <v>326</v>
      </c>
      <c r="P8098" s="125" t="s">
        <v>326</v>
      </c>
      <c r="Q8098" s="125" t="s">
        <v>329</v>
      </c>
      <c r="R8098" s="125" t="s">
        <v>348</v>
      </c>
      <c r="S8098" s="125" t="s">
        <v>330</v>
      </c>
      <c r="T8098" s="125" t="s">
        <v>89</v>
      </c>
      <c r="U8098" s="27" t="s">
        <v>11172</v>
      </c>
      <c r="V8098" s="141">
        <v>20203</v>
      </c>
      <c r="W8098" s="139" t="e">
        <v>#N/A</v>
      </c>
      <c r="X8098" s="27" t="s">
        <v>11853</v>
      </c>
      <c r="Y8098" s="27">
        <v>0</v>
      </c>
      <c r="Z8098" s="27" t="e">
        <v>#N/A</v>
      </c>
      <c r="AA8098" s="27" t="s">
        <v>7817</v>
      </c>
      <c r="AB8098" s="27" t="s">
        <v>8193</v>
      </c>
      <c r="AC8098" s="27" t="s">
        <v>8195</v>
      </c>
    </row>
    <row r="8099" spans="1:29">
      <c r="A8099" s="27" t="s">
        <v>11854</v>
      </c>
      <c r="B8099" s="26" t="s">
        <v>7818</v>
      </c>
      <c r="C8099" s="25" t="s">
        <v>7853</v>
      </c>
      <c r="D8099" s="25" t="s">
        <v>914</v>
      </c>
      <c r="E8099" s="25" t="s">
        <v>5721</v>
      </c>
      <c r="F8099" s="27" t="s">
        <v>8185</v>
      </c>
      <c r="G8099" s="26" t="s">
        <v>7080</v>
      </c>
      <c r="H8099" s="125" t="s">
        <v>6416</v>
      </c>
      <c r="I8099" s="125" t="s">
        <v>323</v>
      </c>
      <c r="J8099" s="125" t="s">
        <v>316</v>
      </c>
      <c r="K8099" s="125" t="s">
        <v>325</v>
      </c>
      <c r="L8099" s="125" t="s">
        <v>359</v>
      </c>
      <c r="M8099" s="125" t="s">
        <v>368</v>
      </c>
      <c r="N8099" s="125" t="s">
        <v>328</v>
      </c>
      <c r="O8099" s="125" t="s">
        <v>326</v>
      </c>
      <c r="P8099" s="125" t="s">
        <v>326</v>
      </c>
      <c r="Q8099" s="125" t="s">
        <v>329</v>
      </c>
      <c r="R8099" s="125" t="s">
        <v>348</v>
      </c>
      <c r="S8099" s="125" t="s">
        <v>330</v>
      </c>
      <c r="T8099" s="125" t="s">
        <v>89</v>
      </c>
      <c r="U8099" s="27" t="s">
        <v>11174</v>
      </c>
      <c r="V8099" s="141">
        <v>20203</v>
      </c>
      <c r="W8099" s="139" t="e">
        <v>#N/A</v>
      </c>
      <c r="X8099" s="27" t="s">
        <v>11855</v>
      </c>
      <c r="Y8099" s="27">
        <v>0</v>
      </c>
      <c r="Z8099" s="27" t="e">
        <v>#N/A</v>
      </c>
      <c r="AA8099" s="27" t="s">
        <v>7817</v>
      </c>
      <c r="AB8099" s="27" t="s">
        <v>8193</v>
      </c>
      <c r="AC8099" s="27" t="s">
        <v>8195</v>
      </c>
    </row>
    <row r="8100" spans="1:29">
      <c r="A8100" s="27" t="s">
        <v>11856</v>
      </c>
      <c r="B8100" s="26" t="s">
        <v>7818</v>
      </c>
      <c r="C8100" s="25" t="s">
        <v>7857</v>
      </c>
      <c r="D8100" s="25" t="s">
        <v>914</v>
      </c>
      <c r="E8100" s="25" t="s">
        <v>5721</v>
      </c>
      <c r="F8100" s="27" t="s">
        <v>8185</v>
      </c>
      <c r="G8100" s="26" t="s">
        <v>7080</v>
      </c>
      <c r="H8100" s="125" t="s">
        <v>6420</v>
      </c>
      <c r="I8100" s="125" t="s">
        <v>323</v>
      </c>
      <c r="J8100" s="125" t="s">
        <v>316</v>
      </c>
      <c r="K8100" s="125" t="s">
        <v>325</v>
      </c>
      <c r="L8100" s="125" t="s">
        <v>360</v>
      </c>
      <c r="M8100" s="125" t="s">
        <v>368</v>
      </c>
      <c r="N8100" s="125" t="s">
        <v>328</v>
      </c>
      <c r="O8100" s="125" t="s">
        <v>326</v>
      </c>
      <c r="P8100" s="125" t="s">
        <v>326</v>
      </c>
      <c r="Q8100" s="125" t="s">
        <v>329</v>
      </c>
      <c r="R8100" s="125" t="s">
        <v>348</v>
      </c>
      <c r="S8100" s="125" t="s">
        <v>330</v>
      </c>
      <c r="T8100" s="125" t="s">
        <v>89</v>
      </c>
      <c r="U8100" s="27" t="s">
        <v>11176</v>
      </c>
      <c r="V8100" s="141">
        <v>20203</v>
      </c>
      <c r="W8100" s="139" t="e">
        <v>#N/A</v>
      </c>
      <c r="X8100" s="27" t="s">
        <v>11857</v>
      </c>
      <c r="Y8100" s="27">
        <v>0</v>
      </c>
      <c r="Z8100" s="27" t="e">
        <v>#N/A</v>
      </c>
      <c r="AA8100" s="27" t="s">
        <v>7817</v>
      </c>
      <c r="AB8100" s="27" t="s">
        <v>8193</v>
      </c>
      <c r="AC8100" s="27" t="s">
        <v>8195</v>
      </c>
    </row>
    <row r="8101" spans="1:29">
      <c r="A8101" s="27" t="s">
        <v>11858</v>
      </c>
      <c r="B8101" s="26" t="s">
        <v>7818</v>
      </c>
      <c r="C8101" s="25" t="s">
        <v>7856</v>
      </c>
      <c r="D8101" s="25" t="s">
        <v>914</v>
      </c>
      <c r="E8101" s="25" t="s">
        <v>5721</v>
      </c>
      <c r="F8101" s="27" t="s">
        <v>8185</v>
      </c>
      <c r="G8101" s="26" t="s">
        <v>7080</v>
      </c>
      <c r="H8101" s="125" t="s">
        <v>6419</v>
      </c>
      <c r="I8101" s="125" t="s">
        <v>323</v>
      </c>
      <c r="J8101" s="125" t="s">
        <v>316</v>
      </c>
      <c r="K8101" s="125" t="s">
        <v>325</v>
      </c>
      <c r="L8101" s="125" t="s">
        <v>361</v>
      </c>
      <c r="M8101" s="125" t="s">
        <v>368</v>
      </c>
      <c r="N8101" s="125" t="s">
        <v>328</v>
      </c>
      <c r="O8101" s="125" t="s">
        <v>326</v>
      </c>
      <c r="P8101" s="125" t="s">
        <v>326</v>
      </c>
      <c r="Q8101" s="125" t="s">
        <v>329</v>
      </c>
      <c r="R8101" s="125" t="s">
        <v>348</v>
      </c>
      <c r="S8101" s="125" t="s">
        <v>330</v>
      </c>
      <c r="T8101" s="125" t="s">
        <v>89</v>
      </c>
      <c r="U8101" s="27" t="s">
        <v>11178</v>
      </c>
      <c r="V8101" s="141">
        <v>20203</v>
      </c>
      <c r="W8101" s="139" t="e">
        <v>#N/A</v>
      </c>
      <c r="X8101" s="27" t="s">
        <v>11859</v>
      </c>
      <c r="Y8101" s="27">
        <v>0</v>
      </c>
      <c r="Z8101" s="27" t="e">
        <v>#N/A</v>
      </c>
      <c r="AA8101" s="27" t="s">
        <v>7817</v>
      </c>
      <c r="AB8101" s="27" t="s">
        <v>8193</v>
      </c>
      <c r="AC8101" s="27" t="s">
        <v>8195</v>
      </c>
    </row>
    <row r="8102" spans="1:29">
      <c r="A8102" s="27" t="s">
        <v>11860</v>
      </c>
      <c r="B8102" s="26" t="s">
        <v>7818</v>
      </c>
      <c r="C8102" s="25" t="s">
        <v>7621</v>
      </c>
      <c r="D8102" s="25" t="s">
        <v>914</v>
      </c>
      <c r="E8102" s="25" t="s">
        <v>5721</v>
      </c>
      <c r="F8102" s="27" t="s">
        <v>8185</v>
      </c>
      <c r="G8102" s="26" t="s">
        <v>7080</v>
      </c>
      <c r="H8102" s="125" t="s">
        <v>6422</v>
      </c>
      <c r="I8102" s="125" t="s">
        <v>323</v>
      </c>
      <c r="J8102" s="125" t="s">
        <v>316</v>
      </c>
      <c r="K8102" s="125" t="s">
        <v>325</v>
      </c>
      <c r="L8102" s="125" t="s">
        <v>326</v>
      </c>
      <c r="M8102" s="125" t="s">
        <v>372</v>
      </c>
      <c r="N8102" s="125" t="s">
        <v>328</v>
      </c>
      <c r="O8102" s="125" t="s">
        <v>326</v>
      </c>
      <c r="P8102" s="125" t="s">
        <v>326</v>
      </c>
      <c r="Q8102" s="125" t="s">
        <v>329</v>
      </c>
      <c r="R8102" s="125" t="s">
        <v>348</v>
      </c>
      <c r="S8102" s="125" t="s">
        <v>330</v>
      </c>
      <c r="T8102" s="125" t="s">
        <v>89</v>
      </c>
      <c r="U8102" s="27" t="s">
        <v>11180</v>
      </c>
      <c r="V8102" s="141">
        <v>20203</v>
      </c>
      <c r="W8102" s="139" t="e">
        <v>#N/A</v>
      </c>
      <c r="X8102" s="27" t="s">
        <v>11861</v>
      </c>
      <c r="Y8102" s="27">
        <v>0</v>
      </c>
      <c r="Z8102" s="27" t="e">
        <v>#N/A</v>
      </c>
      <c r="AA8102" s="27" t="s">
        <v>7817</v>
      </c>
      <c r="AB8102" s="27" t="s">
        <v>8193</v>
      </c>
      <c r="AC8102" s="27" t="s">
        <v>8195</v>
      </c>
    </row>
    <row r="8103" spans="1:29">
      <c r="A8103" s="27" t="s">
        <v>11862</v>
      </c>
      <c r="B8103" s="26" t="s">
        <v>7818</v>
      </c>
      <c r="C8103" s="25" t="s">
        <v>7622</v>
      </c>
      <c r="D8103" s="25" t="s">
        <v>914</v>
      </c>
      <c r="E8103" s="25" t="s">
        <v>5721</v>
      </c>
      <c r="F8103" s="27" t="s">
        <v>8185</v>
      </c>
      <c r="G8103" s="26" t="s">
        <v>7080</v>
      </c>
      <c r="H8103" s="125" t="s">
        <v>6424</v>
      </c>
      <c r="I8103" s="125" t="s">
        <v>323</v>
      </c>
      <c r="J8103" s="125" t="s">
        <v>316</v>
      </c>
      <c r="K8103" s="125" t="s">
        <v>325</v>
      </c>
      <c r="L8103" s="125" t="s">
        <v>326</v>
      </c>
      <c r="M8103" s="125" t="s">
        <v>369</v>
      </c>
      <c r="N8103" s="125" t="s">
        <v>328</v>
      </c>
      <c r="O8103" s="125" t="s">
        <v>326</v>
      </c>
      <c r="P8103" s="125" t="s">
        <v>326</v>
      </c>
      <c r="Q8103" s="125" t="s">
        <v>329</v>
      </c>
      <c r="R8103" s="125" t="s">
        <v>348</v>
      </c>
      <c r="S8103" s="125" t="s">
        <v>330</v>
      </c>
      <c r="T8103" s="125" t="s">
        <v>89</v>
      </c>
      <c r="U8103" s="27" t="s">
        <v>11182</v>
      </c>
      <c r="V8103" s="141">
        <v>20203</v>
      </c>
      <c r="W8103" s="139" t="e">
        <v>#N/A</v>
      </c>
      <c r="X8103" s="27" t="s">
        <v>11863</v>
      </c>
      <c r="Y8103" s="27">
        <v>0</v>
      </c>
      <c r="Z8103" s="27" t="e">
        <v>#N/A</v>
      </c>
      <c r="AA8103" s="27" t="s">
        <v>7817</v>
      </c>
      <c r="AB8103" s="27" t="s">
        <v>8193</v>
      </c>
      <c r="AC8103" s="27" t="s">
        <v>8195</v>
      </c>
    </row>
    <row r="8104" spans="1:29">
      <c r="A8104" s="27" t="s">
        <v>11864</v>
      </c>
      <c r="B8104" s="26" t="s">
        <v>7818</v>
      </c>
      <c r="C8104" s="25" t="s">
        <v>7855</v>
      </c>
      <c r="D8104" s="25" t="s">
        <v>914</v>
      </c>
      <c r="E8104" s="25" t="s">
        <v>5721</v>
      </c>
      <c r="F8104" s="27" t="s">
        <v>8185</v>
      </c>
      <c r="G8104" s="26" t="s">
        <v>7080</v>
      </c>
      <c r="H8104" s="125" t="s">
        <v>6418</v>
      </c>
      <c r="I8104" s="125" t="s">
        <v>323</v>
      </c>
      <c r="J8104" s="125" t="s">
        <v>316</v>
      </c>
      <c r="K8104" s="125" t="s">
        <v>325</v>
      </c>
      <c r="L8104" s="125" t="s">
        <v>362</v>
      </c>
      <c r="M8104" s="125" t="s">
        <v>368</v>
      </c>
      <c r="N8104" s="125" t="s">
        <v>328</v>
      </c>
      <c r="O8104" s="125" t="s">
        <v>326</v>
      </c>
      <c r="P8104" s="125" t="s">
        <v>326</v>
      </c>
      <c r="Q8104" s="125" t="s">
        <v>329</v>
      </c>
      <c r="R8104" s="125" t="s">
        <v>348</v>
      </c>
      <c r="S8104" s="125" t="s">
        <v>330</v>
      </c>
      <c r="T8104" s="125" t="s">
        <v>89</v>
      </c>
      <c r="U8104" s="27" t="s">
        <v>11184</v>
      </c>
      <c r="V8104" s="141">
        <v>20203</v>
      </c>
      <c r="W8104" s="139" t="e">
        <v>#N/A</v>
      </c>
      <c r="X8104" s="27" t="s">
        <v>11865</v>
      </c>
      <c r="Y8104" s="27">
        <v>0</v>
      </c>
      <c r="Z8104" s="27" t="e">
        <v>#N/A</v>
      </c>
      <c r="AA8104" s="27" t="s">
        <v>7817</v>
      </c>
      <c r="AB8104" s="27" t="s">
        <v>8193</v>
      </c>
      <c r="AC8104" s="27" t="s">
        <v>8195</v>
      </c>
    </row>
    <row r="8105" spans="1:29">
      <c r="A8105" s="27" t="s">
        <v>11866</v>
      </c>
      <c r="B8105" s="26" t="s">
        <v>7818</v>
      </c>
      <c r="C8105" s="25" t="s">
        <v>5566</v>
      </c>
      <c r="D8105" s="25" t="s">
        <v>914</v>
      </c>
      <c r="E8105" s="25" t="s">
        <v>5721</v>
      </c>
      <c r="F8105" s="27" t="s">
        <v>8185</v>
      </c>
      <c r="G8105" s="26" t="s">
        <v>7080</v>
      </c>
      <c r="H8105" s="125" t="s">
        <v>6430</v>
      </c>
      <c r="I8105" s="125" t="s">
        <v>323</v>
      </c>
      <c r="J8105" s="125" t="s">
        <v>316</v>
      </c>
      <c r="K8105" s="125" t="s">
        <v>325</v>
      </c>
      <c r="L8105" s="125" t="s">
        <v>326</v>
      </c>
      <c r="M8105" s="125" t="s">
        <v>373</v>
      </c>
      <c r="N8105" s="125" t="s">
        <v>328</v>
      </c>
      <c r="O8105" s="125" t="s">
        <v>326</v>
      </c>
      <c r="P8105" s="125" t="s">
        <v>326</v>
      </c>
      <c r="Q8105" s="125" t="s">
        <v>329</v>
      </c>
      <c r="R8105" s="125" t="s">
        <v>348</v>
      </c>
      <c r="S8105" s="125" t="s">
        <v>330</v>
      </c>
      <c r="T8105" s="125" t="s">
        <v>89</v>
      </c>
      <c r="U8105" s="27" t="s">
        <v>11186</v>
      </c>
      <c r="V8105" s="141">
        <v>20203</v>
      </c>
      <c r="W8105" s="139" t="e">
        <v>#N/A</v>
      </c>
      <c r="X8105" s="27" t="s">
        <v>11867</v>
      </c>
      <c r="Y8105" s="27">
        <v>0</v>
      </c>
      <c r="Z8105" s="27" t="e">
        <v>#N/A</v>
      </c>
      <c r="AA8105" s="27" t="s">
        <v>7817</v>
      </c>
      <c r="AB8105" s="27" t="s">
        <v>8193</v>
      </c>
      <c r="AC8105" s="27" t="s">
        <v>8195</v>
      </c>
    </row>
    <row r="8106" spans="1:29">
      <c r="A8106" s="27" t="s">
        <v>11868</v>
      </c>
      <c r="B8106" s="26" t="s">
        <v>7818</v>
      </c>
      <c r="C8106" s="25" t="s">
        <v>7623</v>
      </c>
      <c r="D8106" s="25" t="s">
        <v>914</v>
      </c>
      <c r="E8106" s="25" t="s">
        <v>5721</v>
      </c>
      <c r="F8106" s="27" t="s">
        <v>8185</v>
      </c>
      <c r="G8106" s="26" t="s">
        <v>7080</v>
      </c>
      <c r="H8106" s="125" t="s">
        <v>6432</v>
      </c>
      <c r="I8106" s="125" t="s">
        <v>323</v>
      </c>
      <c r="J8106" s="125" t="s">
        <v>316</v>
      </c>
      <c r="K8106" s="125" t="s">
        <v>325</v>
      </c>
      <c r="L8106" s="125" t="s">
        <v>326</v>
      </c>
      <c r="M8106" s="125" t="s">
        <v>374</v>
      </c>
      <c r="N8106" s="125" t="s">
        <v>328</v>
      </c>
      <c r="O8106" s="125" t="s">
        <v>326</v>
      </c>
      <c r="P8106" s="125" t="s">
        <v>326</v>
      </c>
      <c r="Q8106" s="125" t="s">
        <v>329</v>
      </c>
      <c r="R8106" s="125" t="s">
        <v>348</v>
      </c>
      <c r="S8106" s="125" t="s">
        <v>330</v>
      </c>
      <c r="T8106" s="125" t="s">
        <v>89</v>
      </c>
      <c r="U8106" s="27" t="s">
        <v>11188</v>
      </c>
      <c r="V8106" s="141">
        <v>20203</v>
      </c>
      <c r="W8106" s="139" t="e">
        <v>#N/A</v>
      </c>
      <c r="X8106" s="27" t="s">
        <v>11869</v>
      </c>
      <c r="Y8106" s="27">
        <v>0</v>
      </c>
      <c r="Z8106" s="27" t="e">
        <v>#N/A</v>
      </c>
      <c r="AA8106" s="27" t="s">
        <v>7817</v>
      </c>
      <c r="AB8106" s="27" t="s">
        <v>8193</v>
      </c>
      <c r="AC8106" s="27" t="s">
        <v>8195</v>
      </c>
    </row>
    <row r="8107" spans="1:29">
      <c r="A8107" s="27" t="s">
        <v>11870</v>
      </c>
      <c r="B8107" s="26" t="s">
        <v>7818</v>
      </c>
      <c r="C8107" s="25" t="s">
        <v>5567</v>
      </c>
      <c r="D8107" s="25" t="s">
        <v>914</v>
      </c>
      <c r="E8107" s="25" t="s">
        <v>5721</v>
      </c>
      <c r="F8107" s="27" t="s">
        <v>8185</v>
      </c>
      <c r="G8107" s="26" t="s">
        <v>7080</v>
      </c>
      <c r="H8107" s="125" t="s">
        <v>6431</v>
      </c>
      <c r="I8107" s="125" t="s">
        <v>323</v>
      </c>
      <c r="J8107" s="125" t="s">
        <v>316</v>
      </c>
      <c r="K8107" s="125" t="s">
        <v>325</v>
      </c>
      <c r="L8107" s="125" t="s">
        <v>326</v>
      </c>
      <c r="M8107" s="125" t="s">
        <v>375</v>
      </c>
      <c r="N8107" s="125" t="s">
        <v>328</v>
      </c>
      <c r="O8107" s="125" t="s">
        <v>326</v>
      </c>
      <c r="P8107" s="125" t="s">
        <v>326</v>
      </c>
      <c r="Q8107" s="125" t="s">
        <v>329</v>
      </c>
      <c r="R8107" s="125" t="s">
        <v>348</v>
      </c>
      <c r="S8107" s="125" t="s">
        <v>330</v>
      </c>
      <c r="T8107" s="125" t="s">
        <v>89</v>
      </c>
      <c r="U8107" s="27" t="s">
        <v>11190</v>
      </c>
      <c r="V8107" s="141">
        <v>20203</v>
      </c>
      <c r="W8107" s="139" t="e">
        <v>#N/A</v>
      </c>
      <c r="X8107" s="27" t="s">
        <v>11871</v>
      </c>
      <c r="Y8107" s="27">
        <v>0</v>
      </c>
      <c r="Z8107" s="27" t="e">
        <v>#N/A</v>
      </c>
      <c r="AA8107" s="27" t="s">
        <v>7817</v>
      </c>
      <c r="AB8107" s="27" t="s">
        <v>8193</v>
      </c>
      <c r="AC8107" s="27" t="s">
        <v>8195</v>
      </c>
    </row>
    <row r="8108" spans="1:29">
      <c r="A8108" s="27" t="s">
        <v>11872</v>
      </c>
      <c r="B8108" s="26" t="s">
        <v>7818</v>
      </c>
      <c r="C8108" s="25" t="s">
        <v>5564</v>
      </c>
      <c r="D8108" s="25" t="s">
        <v>914</v>
      </c>
      <c r="E8108" s="25" t="s">
        <v>5721</v>
      </c>
      <c r="F8108" s="27" t="s">
        <v>8185</v>
      </c>
      <c r="G8108" s="26" t="s">
        <v>7080</v>
      </c>
      <c r="H8108" s="125" t="s">
        <v>6428</v>
      </c>
      <c r="I8108" s="125" t="s">
        <v>323</v>
      </c>
      <c r="J8108" s="125" t="s">
        <v>316</v>
      </c>
      <c r="K8108" s="125" t="s">
        <v>325</v>
      </c>
      <c r="L8108" s="125" t="s">
        <v>326</v>
      </c>
      <c r="M8108" s="125" t="s">
        <v>377</v>
      </c>
      <c r="N8108" s="125" t="s">
        <v>328</v>
      </c>
      <c r="O8108" s="125" t="s">
        <v>326</v>
      </c>
      <c r="P8108" s="125" t="s">
        <v>326</v>
      </c>
      <c r="Q8108" s="125" t="s">
        <v>329</v>
      </c>
      <c r="R8108" s="125" t="s">
        <v>348</v>
      </c>
      <c r="S8108" s="125" t="s">
        <v>330</v>
      </c>
      <c r="T8108" s="125" t="s">
        <v>89</v>
      </c>
      <c r="U8108" s="27" t="s">
        <v>11192</v>
      </c>
      <c r="V8108" s="141">
        <v>20203</v>
      </c>
      <c r="W8108" s="139" t="e">
        <v>#N/A</v>
      </c>
      <c r="X8108" s="27" t="s">
        <v>11873</v>
      </c>
      <c r="Y8108" s="27">
        <v>0</v>
      </c>
      <c r="Z8108" s="27" t="e">
        <v>#N/A</v>
      </c>
      <c r="AA8108" s="27" t="s">
        <v>7817</v>
      </c>
      <c r="AB8108" s="27" t="s">
        <v>8193</v>
      </c>
      <c r="AC8108" s="27" t="s">
        <v>8195</v>
      </c>
    </row>
    <row r="8109" spans="1:29">
      <c r="A8109" s="27" t="s">
        <v>11874</v>
      </c>
      <c r="B8109" s="26" t="s">
        <v>7818</v>
      </c>
      <c r="C8109" s="25" t="s">
        <v>5565</v>
      </c>
      <c r="D8109" s="25" t="s">
        <v>914</v>
      </c>
      <c r="E8109" s="25" t="s">
        <v>5721</v>
      </c>
      <c r="F8109" s="27" t="s">
        <v>8185</v>
      </c>
      <c r="G8109" s="26" t="s">
        <v>7080</v>
      </c>
      <c r="H8109" s="125" t="s">
        <v>6429</v>
      </c>
      <c r="I8109" s="125" t="s">
        <v>323</v>
      </c>
      <c r="J8109" s="125" t="s">
        <v>316</v>
      </c>
      <c r="K8109" s="125" t="s">
        <v>325</v>
      </c>
      <c r="L8109" s="125" t="s">
        <v>326</v>
      </c>
      <c r="M8109" s="125" t="s">
        <v>371</v>
      </c>
      <c r="N8109" s="125" t="s">
        <v>328</v>
      </c>
      <c r="O8109" s="125" t="s">
        <v>326</v>
      </c>
      <c r="P8109" s="125" t="s">
        <v>326</v>
      </c>
      <c r="Q8109" s="125" t="s">
        <v>329</v>
      </c>
      <c r="R8109" s="125" t="s">
        <v>348</v>
      </c>
      <c r="S8109" s="125" t="s">
        <v>330</v>
      </c>
      <c r="T8109" s="125" t="s">
        <v>89</v>
      </c>
      <c r="U8109" s="27" t="s">
        <v>11194</v>
      </c>
      <c r="V8109" s="141">
        <v>20203</v>
      </c>
      <c r="W8109" s="139" t="e">
        <v>#N/A</v>
      </c>
      <c r="X8109" s="27" t="s">
        <v>11875</v>
      </c>
      <c r="Y8109" s="27">
        <v>0</v>
      </c>
      <c r="Z8109" s="27" t="e">
        <v>#N/A</v>
      </c>
      <c r="AA8109" s="27" t="s">
        <v>7817</v>
      </c>
      <c r="AB8109" s="27" t="s">
        <v>8193</v>
      </c>
      <c r="AC8109" s="27" t="s">
        <v>8195</v>
      </c>
    </row>
    <row r="8110" spans="1:29">
      <c r="A8110" s="27" t="s">
        <v>11876</v>
      </c>
      <c r="B8110" s="26" t="s">
        <v>7818</v>
      </c>
      <c r="C8110" s="25" t="s">
        <v>59</v>
      </c>
      <c r="D8110" s="25" t="s">
        <v>914</v>
      </c>
      <c r="E8110" s="25" t="s">
        <v>5721</v>
      </c>
      <c r="F8110" s="27" t="s">
        <v>8185</v>
      </c>
      <c r="G8110" s="26" t="s">
        <v>7080</v>
      </c>
      <c r="H8110" s="125" t="s">
        <v>6421</v>
      </c>
      <c r="I8110" s="125" t="s">
        <v>323</v>
      </c>
      <c r="J8110" s="125" t="s">
        <v>316</v>
      </c>
      <c r="K8110" s="125" t="s">
        <v>325</v>
      </c>
      <c r="L8110" s="125" t="s">
        <v>326</v>
      </c>
      <c r="M8110" s="125" t="s">
        <v>367</v>
      </c>
      <c r="N8110" s="125" t="s">
        <v>328</v>
      </c>
      <c r="O8110" s="125" t="s">
        <v>326</v>
      </c>
      <c r="P8110" s="125" t="s">
        <v>326</v>
      </c>
      <c r="Q8110" s="125" t="s">
        <v>329</v>
      </c>
      <c r="R8110" s="125" t="s">
        <v>348</v>
      </c>
      <c r="S8110" s="125" t="s">
        <v>330</v>
      </c>
      <c r="T8110" s="125" t="s">
        <v>89</v>
      </c>
      <c r="U8110" s="27" t="s">
        <v>11196</v>
      </c>
      <c r="V8110" s="141">
        <v>20203</v>
      </c>
      <c r="W8110" s="139" t="e">
        <v>#N/A</v>
      </c>
      <c r="X8110" s="27" t="s">
        <v>11877</v>
      </c>
      <c r="Y8110" s="27">
        <v>0</v>
      </c>
      <c r="Z8110" s="27" t="e">
        <v>#N/A</v>
      </c>
      <c r="AA8110" s="27" t="s">
        <v>7817</v>
      </c>
      <c r="AB8110" s="27" t="s">
        <v>8193</v>
      </c>
      <c r="AC8110" s="27" t="s">
        <v>8195</v>
      </c>
    </row>
    <row r="8111" spans="1:29">
      <c r="A8111" s="27" t="s">
        <v>11878</v>
      </c>
      <c r="B8111" s="26" t="s">
        <v>7818</v>
      </c>
      <c r="C8111" s="25" t="s">
        <v>7858</v>
      </c>
      <c r="D8111" s="25" t="s">
        <v>914</v>
      </c>
      <c r="E8111" s="25" t="s">
        <v>5721</v>
      </c>
      <c r="F8111" s="27" t="s">
        <v>8185</v>
      </c>
      <c r="G8111" s="26" t="s">
        <v>7080</v>
      </c>
      <c r="H8111" s="125" t="s">
        <v>6414</v>
      </c>
      <c r="I8111" s="125" t="s">
        <v>323</v>
      </c>
      <c r="J8111" s="125" t="s">
        <v>316</v>
      </c>
      <c r="K8111" s="125" t="s">
        <v>325</v>
      </c>
      <c r="L8111" s="125" t="s">
        <v>326</v>
      </c>
      <c r="M8111" s="125" t="s">
        <v>368</v>
      </c>
      <c r="N8111" s="125" t="s">
        <v>328</v>
      </c>
      <c r="O8111" s="125" t="s">
        <v>326</v>
      </c>
      <c r="P8111" s="125" t="s">
        <v>326</v>
      </c>
      <c r="Q8111" s="125" t="s">
        <v>329</v>
      </c>
      <c r="R8111" s="125" t="s">
        <v>348</v>
      </c>
      <c r="S8111" s="125" t="s">
        <v>330</v>
      </c>
      <c r="T8111" s="125" t="s">
        <v>89</v>
      </c>
      <c r="U8111" s="27" t="s">
        <v>11198</v>
      </c>
      <c r="V8111" s="141">
        <v>20203</v>
      </c>
      <c r="W8111" s="139" t="e">
        <v>#N/A</v>
      </c>
      <c r="X8111" s="27" t="s">
        <v>11879</v>
      </c>
      <c r="Y8111" s="27">
        <v>0</v>
      </c>
      <c r="Z8111" s="27" t="e">
        <v>#N/A</v>
      </c>
      <c r="AA8111" s="27" t="s">
        <v>7817</v>
      </c>
      <c r="AB8111" s="27" t="s">
        <v>8193</v>
      </c>
      <c r="AC8111" s="27" t="s">
        <v>8195</v>
      </c>
    </row>
    <row r="8112" spans="1:29">
      <c r="A8112" s="27" t="s">
        <v>11880</v>
      </c>
      <c r="B8112" s="26" t="s">
        <v>7818</v>
      </c>
      <c r="C8112" s="25" t="s">
        <v>879</v>
      </c>
      <c r="D8112" s="25" t="s">
        <v>914</v>
      </c>
      <c r="E8112" s="25" t="s">
        <v>5721</v>
      </c>
      <c r="F8112" s="27" t="s">
        <v>8185</v>
      </c>
      <c r="G8112" s="26" t="s">
        <v>7080</v>
      </c>
      <c r="H8112" s="125" t="s">
        <v>6423</v>
      </c>
      <c r="I8112" s="125" t="s">
        <v>323</v>
      </c>
      <c r="J8112" s="125" t="s">
        <v>316</v>
      </c>
      <c r="K8112" s="125" t="s">
        <v>325</v>
      </c>
      <c r="L8112" s="125" t="s">
        <v>326</v>
      </c>
      <c r="M8112" s="125" t="s">
        <v>370</v>
      </c>
      <c r="N8112" s="125" t="s">
        <v>328</v>
      </c>
      <c r="O8112" s="125" t="s">
        <v>326</v>
      </c>
      <c r="P8112" s="125" t="s">
        <v>326</v>
      </c>
      <c r="Q8112" s="125" t="s">
        <v>329</v>
      </c>
      <c r="R8112" s="125" t="s">
        <v>348</v>
      </c>
      <c r="S8112" s="125" t="s">
        <v>330</v>
      </c>
      <c r="T8112" s="125" t="s">
        <v>89</v>
      </c>
      <c r="U8112" s="27" t="s">
        <v>11200</v>
      </c>
      <c r="V8112" s="141">
        <v>20203</v>
      </c>
      <c r="W8112" s="139" t="e">
        <v>#N/A</v>
      </c>
      <c r="X8112" s="27" t="s">
        <v>11881</v>
      </c>
      <c r="Y8112" s="27">
        <v>0</v>
      </c>
      <c r="Z8112" s="27" t="e">
        <v>#N/A</v>
      </c>
      <c r="AA8112" s="27" t="s">
        <v>7817</v>
      </c>
      <c r="AB8112" s="27" t="s">
        <v>8193</v>
      </c>
      <c r="AC8112" s="27" t="s">
        <v>8195</v>
      </c>
    </row>
    <row r="8113" spans="1:29">
      <c r="A8113" s="27" t="s">
        <v>11882</v>
      </c>
      <c r="B8113" s="26" t="s">
        <v>7818</v>
      </c>
      <c r="C8113" s="25" t="s">
        <v>77</v>
      </c>
      <c r="D8113" s="25" t="s">
        <v>914</v>
      </c>
      <c r="E8113" s="25" t="s">
        <v>5721</v>
      </c>
      <c r="F8113" s="27" t="s">
        <v>8185</v>
      </c>
      <c r="G8113" s="26" t="s">
        <v>7080</v>
      </c>
      <c r="H8113" s="125" t="s">
        <v>6427</v>
      </c>
      <c r="I8113" s="125" t="s">
        <v>323</v>
      </c>
      <c r="J8113" s="125" t="s">
        <v>316</v>
      </c>
      <c r="K8113" s="125" t="s">
        <v>325</v>
      </c>
      <c r="L8113" s="125" t="s">
        <v>326</v>
      </c>
      <c r="M8113" s="125" t="s">
        <v>378</v>
      </c>
      <c r="N8113" s="125" t="s">
        <v>328</v>
      </c>
      <c r="O8113" s="125" t="s">
        <v>326</v>
      </c>
      <c r="P8113" s="125" t="s">
        <v>326</v>
      </c>
      <c r="Q8113" s="125" t="s">
        <v>329</v>
      </c>
      <c r="R8113" s="125" t="s">
        <v>348</v>
      </c>
      <c r="S8113" s="125" t="s">
        <v>330</v>
      </c>
      <c r="T8113" s="125" t="s">
        <v>89</v>
      </c>
      <c r="U8113" s="27" t="s">
        <v>11202</v>
      </c>
      <c r="V8113" s="141">
        <v>20203</v>
      </c>
      <c r="W8113" s="139" t="e">
        <v>#N/A</v>
      </c>
      <c r="X8113" s="27" t="s">
        <v>11883</v>
      </c>
      <c r="Y8113" s="27">
        <v>0</v>
      </c>
      <c r="Z8113" s="27" t="e">
        <v>#N/A</v>
      </c>
      <c r="AA8113" s="27" t="s">
        <v>7817</v>
      </c>
      <c r="AB8113" s="27" t="s">
        <v>8193</v>
      </c>
      <c r="AC8113" s="27" t="s">
        <v>8195</v>
      </c>
    </row>
    <row r="8114" spans="1:29">
      <c r="A8114" s="27" t="s">
        <v>11884</v>
      </c>
      <c r="B8114" s="26" t="s">
        <v>7818</v>
      </c>
      <c r="C8114" s="25" t="s">
        <v>693</v>
      </c>
      <c r="D8114" s="25" t="s">
        <v>914</v>
      </c>
      <c r="E8114" s="25" t="s">
        <v>5721</v>
      </c>
      <c r="F8114" s="27" t="s">
        <v>8185</v>
      </c>
      <c r="G8114" s="26" t="s">
        <v>7080</v>
      </c>
      <c r="H8114" s="125" t="s">
        <v>6426</v>
      </c>
      <c r="I8114" s="125" t="s">
        <v>323</v>
      </c>
      <c r="J8114" s="125" t="s">
        <v>316</v>
      </c>
      <c r="K8114" s="125" t="s">
        <v>325</v>
      </c>
      <c r="L8114" s="125" t="s">
        <v>326</v>
      </c>
      <c r="M8114" s="125" t="s">
        <v>376</v>
      </c>
      <c r="N8114" s="125" t="s">
        <v>328</v>
      </c>
      <c r="O8114" s="125" t="s">
        <v>326</v>
      </c>
      <c r="P8114" s="125" t="s">
        <v>326</v>
      </c>
      <c r="Q8114" s="125" t="s">
        <v>329</v>
      </c>
      <c r="R8114" s="125" t="s">
        <v>348</v>
      </c>
      <c r="S8114" s="125" t="s">
        <v>330</v>
      </c>
      <c r="T8114" s="125" t="s">
        <v>89</v>
      </c>
      <c r="U8114" s="27" t="s">
        <v>11204</v>
      </c>
      <c r="V8114" s="141">
        <v>20203</v>
      </c>
      <c r="W8114" s="139" t="e">
        <v>#N/A</v>
      </c>
      <c r="X8114" s="27" t="s">
        <v>11885</v>
      </c>
      <c r="Y8114" s="27">
        <v>0</v>
      </c>
      <c r="Z8114" s="27" t="e">
        <v>#N/A</v>
      </c>
      <c r="AA8114" s="27" t="s">
        <v>7817</v>
      </c>
      <c r="AB8114" s="27" t="s">
        <v>8193</v>
      </c>
      <c r="AC8114" s="27" t="s">
        <v>8195</v>
      </c>
    </row>
    <row r="8115" spans="1:29">
      <c r="A8115" s="27" t="s">
        <v>11886</v>
      </c>
      <c r="B8115" s="26" t="s">
        <v>7818</v>
      </c>
      <c r="C8115" s="25" t="s">
        <v>691</v>
      </c>
      <c r="D8115" s="25" t="s">
        <v>914</v>
      </c>
      <c r="E8115" s="25" t="s">
        <v>5721</v>
      </c>
      <c r="F8115" s="27" t="s">
        <v>8185</v>
      </c>
      <c r="G8115" s="26" t="s">
        <v>7080</v>
      </c>
      <c r="H8115" s="125" t="s">
        <v>6425</v>
      </c>
      <c r="I8115" s="125" t="s">
        <v>323</v>
      </c>
      <c r="J8115" s="125" t="s">
        <v>316</v>
      </c>
      <c r="K8115" s="125" t="s">
        <v>325</v>
      </c>
      <c r="L8115" s="125" t="s">
        <v>326</v>
      </c>
      <c r="M8115" s="125" t="s">
        <v>380</v>
      </c>
      <c r="N8115" s="125" t="s">
        <v>328</v>
      </c>
      <c r="O8115" s="125" t="s">
        <v>326</v>
      </c>
      <c r="P8115" s="125" t="s">
        <v>326</v>
      </c>
      <c r="Q8115" s="125" t="s">
        <v>329</v>
      </c>
      <c r="R8115" s="125" t="s">
        <v>348</v>
      </c>
      <c r="S8115" s="125" t="s">
        <v>330</v>
      </c>
      <c r="T8115" s="125" t="s">
        <v>89</v>
      </c>
      <c r="U8115" s="27" t="s">
        <v>11206</v>
      </c>
      <c r="V8115" s="141">
        <v>20203</v>
      </c>
      <c r="W8115" s="139" t="e">
        <v>#N/A</v>
      </c>
      <c r="X8115" s="27" t="s">
        <v>11887</v>
      </c>
      <c r="Y8115" s="27">
        <v>0</v>
      </c>
      <c r="Z8115" s="27" t="e">
        <v>#N/A</v>
      </c>
      <c r="AA8115" s="27" t="s">
        <v>7817</v>
      </c>
      <c r="AB8115" s="27" t="s">
        <v>8193</v>
      </c>
      <c r="AC8115" s="27" t="s">
        <v>8195</v>
      </c>
    </row>
    <row r="8116" spans="1:29">
      <c r="A8116" s="27" t="s">
        <v>11888</v>
      </c>
      <c r="B8116" s="26" t="s">
        <v>7818</v>
      </c>
      <c r="C8116" s="25" t="s">
        <v>79</v>
      </c>
      <c r="D8116" s="25" t="s">
        <v>914</v>
      </c>
      <c r="E8116" s="25" t="s">
        <v>5721</v>
      </c>
      <c r="F8116" s="27" t="s">
        <v>8185</v>
      </c>
      <c r="G8116" s="26" t="s">
        <v>7080</v>
      </c>
      <c r="H8116" s="125" t="s">
        <v>6433</v>
      </c>
      <c r="I8116" s="125" t="s">
        <v>323</v>
      </c>
      <c r="J8116" s="125" t="s">
        <v>316</v>
      </c>
      <c r="K8116" s="125" t="s">
        <v>325</v>
      </c>
      <c r="L8116" s="125" t="s">
        <v>326</v>
      </c>
      <c r="M8116" s="125" t="s">
        <v>379</v>
      </c>
      <c r="N8116" s="125" t="s">
        <v>328</v>
      </c>
      <c r="O8116" s="125" t="s">
        <v>326</v>
      </c>
      <c r="P8116" s="125" t="s">
        <v>326</v>
      </c>
      <c r="Q8116" s="125" t="s">
        <v>329</v>
      </c>
      <c r="R8116" s="125" t="s">
        <v>348</v>
      </c>
      <c r="S8116" s="125" t="s">
        <v>330</v>
      </c>
      <c r="T8116" s="125" t="s">
        <v>89</v>
      </c>
      <c r="U8116" s="27" t="s">
        <v>11208</v>
      </c>
      <c r="V8116" s="141">
        <v>20203</v>
      </c>
      <c r="W8116" s="139" t="e">
        <v>#N/A</v>
      </c>
      <c r="X8116" s="27" t="s">
        <v>11889</v>
      </c>
      <c r="Y8116" s="27">
        <v>0</v>
      </c>
      <c r="Z8116" s="27" t="e">
        <v>#N/A</v>
      </c>
      <c r="AA8116" s="27" t="s">
        <v>7817</v>
      </c>
      <c r="AB8116" s="27" t="s">
        <v>8193</v>
      </c>
      <c r="AC8116" s="27" t="s">
        <v>8195</v>
      </c>
    </row>
    <row r="8117" spans="1:29">
      <c r="A8117" s="27" t="s">
        <v>21120</v>
      </c>
      <c r="B8117" s="26" t="s">
        <v>8021</v>
      </c>
      <c r="C8117" s="25" t="s">
        <v>905</v>
      </c>
      <c r="D8117" s="25" t="s">
        <v>914</v>
      </c>
      <c r="E8117" s="25" t="s">
        <v>5721</v>
      </c>
      <c r="F8117" s="27" t="s">
        <v>7888</v>
      </c>
      <c r="G8117" s="222" t="s">
        <v>7080</v>
      </c>
      <c r="H8117" s="128" t="s">
        <v>6448</v>
      </c>
      <c r="I8117" s="128" t="s">
        <v>461</v>
      </c>
      <c r="J8117" s="125" t="s">
        <v>316</v>
      </c>
      <c r="K8117" s="125" t="s">
        <v>303</v>
      </c>
      <c r="L8117" s="125" t="s">
        <v>359</v>
      </c>
      <c r="M8117" s="125" t="s">
        <v>438</v>
      </c>
      <c r="N8117" s="125" t="s">
        <v>328</v>
      </c>
      <c r="O8117" s="125" t="s">
        <v>326</v>
      </c>
      <c r="P8117" s="125" t="s">
        <v>326</v>
      </c>
      <c r="Q8117" s="125" t="s">
        <v>329</v>
      </c>
      <c r="R8117" s="125" t="s">
        <v>348</v>
      </c>
      <c r="S8117" s="125" t="s">
        <v>330</v>
      </c>
      <c r="T8117" s="125" t="s">
        <v>89</v>
      </c>
      <c r="U8117" s="27" t="s">
        <v>20351</v>
      </c>
      <c r="V8117" s="141" t="s">
        <v>7961</v>
      </c>
      <c r="W8117" s="139" t="e">
        <v>#N/A</v>
      </c>
      <c r="X8117" s="27" t="s">
        <v>21121</v>
      </c>
      <c r="Y8117" s="27">
        <v>0</v>
      </c>
      <c r="Z8117" s="27" t="e">
        <v>#N/A</v>
      </c>
      <c r="AA8117" s="27" t="s">
        <v>7822</v>
      </c>
      <c r="AB8117" s="27" t="s">
        <v>8193</v>
      </c>
      <c r="AC8117" s="27" t="s">
        <v>20353</v>
      </c>
    </row>
    <row r="8118" spans="1:29">
      <c r="A8118" s="27" t="s">
        <v>21122</v>
      </c>
      <c r="B8118" s="26" t="s">
        <v>8021</v>
      </c>
      <c r="C8118" s="25" t="s">
        <v>906</v>
      </c>
      <c r="D8118" s="25" t="s">
        <v>914</v>
      </c>
      <c r="E8118" s="25" t="s">
        <v>5721</v>
      </c>
      <c r="F8118" s="27" t="s">
        <v>7888</v>
      </c>
      <c r="G8118" s="222" t="s">
        <v>7080</v>
      </c>
      <c r="H8118" s="128" t="s">
        <v>6434</v>
      </c>
      <c r="I8118" s="128" t="s">
        <v>461</v>
      </c>
      <c r="J8118" s="125" t="s">
        <v>316</v>
      </c>
      <c r="K8118" s="125" t="s">
        <v>304</v>
      </c>
      <c r="L8118" s="125" t="s">
        <v>359</v>
      </c>
      <c r="M8118" s="125" t="s">
        <v>438</v>
      </c>
      <c r="N8118" s="125" t="s">
        <v>328</v>
      </c>
      <c r="O8118" s="125" t="s">
        <v>326</v>
      </c>
      <c r="P8118" s="125" t="s">
        <v>326</v>
      </c>
      <c r="Q8118" s="125" t="s">
        <v>329</v>
      </c>
      <c r="R8118" s="125" t="s">
        <v>348</v>
      </c>
      <c r="S8118" s="125" t="s">
        <v>330</v>
      </c>
      <c r="T8118" s="125" t="s">
        <v>89</v>
      </c>
      <c r="U8118" s="27" t="s">
        <v>20354</v>
      </c>
      <c r="V8118" s="141" t="s">
        <v>7961</v>
      </c>
      <c r="W8118" s="139" t="e">
        <v>#N/A</v>
      </c>
      <c r="X8118" s="27" t="s">
        <v>21123</v>
      </c>
      <c r="Y8118" s="27">
        <v>0</v>
      </c>
      <c r="Z8118" s="27" t="e">
        <v>#N/A</v>
      </c>
      <c r="AA8118" s="27" t="s">
        <v>7822</v>
      </c>
      <c r="AB8118" s="27" t="s">
        <v>8193</v>
      </c>
      <c r="AC8118" s="27" t="s">
        <v>20353</v>
      </c>
    </row>
    <row r="8119" spans="1:29">
      <c r="A8119" s="27" t="s">
        <v>21124</v>
      </c>
      <c r="B8119" s="26" t="s">
        <v>8021</v>
      </c>
      <c r="C8119" s="25" t="s">
        <v>921</v>
      </c>
      <c r="D8119" s="25" t="s">
        <v>914</v>
      </c>
      <c r="E8119" s="25" t="s">
        <v>5721</v>
      </c>
      <c r="F8119" s="27" t="s">
        <v>7888</v>
      </c>
      <c r="G8119" s="26" t="s">
        <v>7080</v>
      </c>
      <c r="H8119" s="125" t="s">
        <v>6442</v>
      </c>
      <c r="I8119" s="125" t="s">
        <v>461</v>
      </c>
      <c r="J8119" s="125" t="s">
        <v>316</v>
      </c>
      <c r="K8119" s="125" t="s">
        <v>305</v>
      </c>
      <c r="L8119" s="125" t="s">
        <v>359</v>
      </c>
      <c r="M8119" s="125" t="s">
        <v>438</v>
      </c>
      <c r="N8119" s="125" t="s">
        <v>328</v>
      </c>
      <c r="O8119" s="125" t="s">
        <v>326</v>
      </c>
      <c r="P8119" s="125" t="s">
        <v>326</v>
      </c>
      <c r="Q8119" s="125" t="s">
        <v>329</v>
      </c>
      <c r="R8119" s="125" t="s">
        <v>348</v>
      </c>
      <c r="S8119" s="125" t="s">
        <v>330</v>
      </c>
      <c r="T8119" s="125" t="s">
        <v>89</v>
      </c>
      <c r="U8119" s="27" t="s">
        <v>20356</v>
      </c>
      <c r="V8119" s="141" t="s">
        <v>7961</v>
      </c>
      <c r="W8119" s="139" t="e">
        <v>#N/A</v>
      </c>
      <c r="X8119" s="27" t="s">
        <v>21125</v>
      </c>
      <c r="Y8119" s="27">
        <v>0</v>
      </c>
      <c r="Z8119" s="27" t="e">
        <v>#N/A</v>
      </c>
      <c r="AA8119" s="27" t="s">
        <v>7822</v>
      </c>
      <c r="AB8119" s="27" t="s">
        <v>8193</v>
      </c>
      <c r="AC8119" s="27" t="s">
        <v>20353</v>
      </c>
    </row>
    <row r="8120" spans="1:29">
      <c r="A8120" s="27" t="s">
        <v>21126</v>
      </c>
      <c r="B8120" s="26" t="s">
        <v>8021</v>
      </c>
      <c r="C8120" s="25" t="s">
        <v>907</v>
      </c>
      <c r="D8120" s="25" t="s">
        <v>914</v>
      </c>
      <c r="E8120" s="25" t="s">
        <v>5721</v>
      </c>
      <c r="F8120" s="27" t="s">
        <v>7888</v>
      </c>
      <c r="G8120" s="26" t="s">
        <v>7080</v>
      </c>
      <c r="H8120" s="125" t="s">
        <v>6436</v>
      </c>
      <c r="I8120" s="125" t="s">
        <v>461</v>
      </c>
      <c r="J8120" s="125" t="s">
        <v>316</v>
      </c>
      <c r="K8120" s="125" t="s">
        <v>307</v>
      </c>
      <c r="L8120" s="125" t="s">
        <v>359</v>
      </c>
      <c r="M8120" s="125" t="s">
        <v>438</v>
      </c>
      <c r="N8120" s="125" t="s">
        <v>328</v>
      </c>
      <c r="O8120" s="125" t="s">
        <v>326</v>
      </c>
      <c r="P8120" s="125" t="s">
        <v>326</v>
      </c>
      <c r="Q8120" s="125" t="s">
        <v>329</v>
      </c>
      <c r="R8120" s="125" t="s">
        <v>348</v>
      </c>
      <c r="S8120" s="125" t="s">
        <v>330</v>
      </c>
      <c r="T8120" s="125" t="s">
        <v>89</v>
      </c>
      <c r="U8120" s="27" t="s">
        <v>20358</v>
      </c>
      <c r="V8120" s="141" t="s">
        <v>7961</v>
      </c>
      <c r="W8120" s="139" t="e">
        <v>#N/A</v>
      </c>
      <c r="X8120" s="27" t="s">
        <v>21127</v>
      </c>
      <c r="Y8120" s="27">
        <v>0</v>
      </c>
      <c r="Z8120" s="27" t="e">
        <v>#N/A</v>
      </c>
      <c r="AA8120" s="27" t="s">
        <v>7822</v>
      </c>
      <c r="AB8120" s="27" t="s">
        <v>8193</v>
      </c>
      <c r="AC8120" s="27" t="s">
        <v>20353</v>
      </c>
    </row>
    <row r="8121" spans="1:29">
      <c r="A8121" s="27" t="s">
        <v>21128</v>
      </c>
      <c r="B8121" s="26" t="s">
        <v>8021</v>
      </c>
      <c r="C8121" s="25" t="s">
        <v>908</v>
      </c>
      <c r="D8121" s="25" t="s">
        <v>914</v>
      </c>
      <c r="E8121" s="25" t="s">
        <v>5721</v>
      </c>
      <c r="F8121" s="27" t="s">
        <v>7888</v>
      </c>
      <c r="G8121" s="26" t="s">
        <v>7080</v>
      </c>
      <c r="H8121" s="125" t="s">
        <v>6452</v>
      </c>
      <c r="I8121" s="125" t="s">
        <v>461</v>
      </c>
      <c r="J8121" s="125" t="s">
        <v>316</v>
      </c>
      <c r="K8121" s="125" t="s">
        <v>309</v>
      </c>
      <c r="L8121" s="125" t="s">
        <v>359</v>
      </c>
      <c r="M8121" s="125" t="s">
        <v>438</v>
      </c>
      <c r="N8121" s="125" t="s">
        <v>328</v>
      </c>
      <c r="O8121" s="125" t="s">
        <v>326</v>
      </c>
      <c r="P8121" s="125" t="s">
        <v>326</v>
      </c>
      <c r="Q8121" s="125" t="s">
        <v>329</v>
      </c>
      <c r="R8121" s="125" t="s">
        <v>348</v>
      </c>
      <c r="S8121" s="125" t="s">
        <v>330</v>
      </c>
      <c r="T8121" s="125" t="s">
        <v>89</v>
      </c>
      <c r="U8121" s="27" t="s">
        <v>20360</v>
      </c>
      <c r="V8121" s="141" t="s">
        <v>7961</v>
      </c>
      <c r="W8121" s="139" t="e">
        <v>#N/A</v>
      </c>
      <c r="X8121" s="27" t="s">
        <v>21129</v>
      </c>
      <c r="Y8121" s="27">
        <v>0</v>
      </c>
      <c r="Z8121" s="27" t="e">
        <v>#N/A</v>
      </c>
      <c r="AA8121" s="27" t="s">
        <v>7822</v>
      </c>
      <c r="AB8121" s="27" t="s">
        <v>8193</v>
      </c>
      <c r="AC8121" s="27" t="s">
        <v>20353</v>
      </c>
    </row>
    <row r="8122" spans="1:29">
      <c r="A8122" s="27" t="s">
        <v>21130</v>
      </c>
      <c r="B8122" s="26" t="s">
        <v>8021</v>
      </c>
      <c r="C8122" s="25" t="s">
        <v>909</v>
      </c>
      <c r="D8122" s="25" t="s">
        <v>914</v>
      </c>
      <c r="E8122" s="25" t="s">
        <v>5721</v>
      </c>
      <c r="F8122" s="27" t="s">
        <v>7888</v>
      </c>
      <c r="G8122" s="222" t="s">
        <v>7080</v>
      </c>
      <c r="H8122" s="128" t="s">
        <v>6440</v>
      </c>
      <c r="I8122" s="128" t="s">
        <v>461</v>
      </c>
      <c r="J8122" s="125" t="s">
        <v>316</v>
      </c>
      <c r="K8122" s="125" t="s">
        <v>310</v>
      </c>
      <c r="L8122" s="125" t="s">
        <v>359</v>
      </c>
      <c r="M8122" s="125" t="s">
        <v>438</v>
      </c>
      <c r="N8122" s="125" t="s">
        <v>328</v>
      </c>
      <c r="O8122" s="125" t="s">
        <v>326</v>
      </c>
      <c r="P8122" s="125" t="s">
        <v>326</v>
      </c>
      <c r="Q8122" s="125" t="s">
        <v>329</v>
      </c>
      <c r="R8122" s="125" t="s">
        <v>348</v>
      </c>
      <c r="S8122" s="125" t="s">
        <v>330</v>
      </c>
      <c r="T8122" s="125" t="s">
        <v>89</v>
      </c>
      <c r="U8122" s="27" t="s">
        <v>20362</v>
      </c>
      <c r="V8122" s="141" t="s">
        <v>7961</v>
      </c>
      <c r="W8122" s="139" t="e">
        <v>#N/A</v>
      </c>
      <c r="X8122" s="27" t="s">
        <v>21131</v>
      </c>
      <c r="Y8122" s="27">
        <v>0</v>
      </c>
      <c r="Z8122" s="27" t="e">
        <v>#N/A</v>
      </c>
      <c r="AA8122" s="27" t="s">
        <v>7822</v>
      </c>
      <c r="AB8122" s="27" t="s">
        <v>8193</v>
      </c>
      <c r="AC8122" s="27" t="s">
        <v>20353</v>
      </c>
    </row>
    <row r="8123" spans="1:29">
      <c r="A8123" s="27" t="s">
        <v>21132</v>
      </c>
      <c r="B8123" s="26" t="s">
        <v>8021</v>
      </c>
      <c r="C8123" s="25" t="s">
        <v>910</v>
      </c>
      <c r="D8123" s="25" t="s">
        <v>914</v>
      </c>
      <c r="E8123" s="25" t="s">
        <v>5721</v>
      </c>
      <c r="F8123" s="27" t="s">
        <v>7888</v>
      </c>
      <c r="G8123" s="222" t="s">
        <v>7080</v>
      </c>
      <c r="H8123" s="128" t="s">
        <v>6435</v>
      </c>
      <c r="I8123" s="128" t="s">
        <v>461</v>
      </c>
      <c r="J8123" s="125" t="s">
        <v>316</v>
      </c>
      <c r="K8123" s="125" t="s">
        <v>306</v>
      </c>
      <c r="L8123" s="125" t="s">
        <v>359</v>
      </c>
      <c r="M8123" s="125" t="s">
        <v>438</v>
      </c>
      <c r="N8123" s="125" t="s">
        <v>328</v>
      </c>
      <c r="O8123" s="125" t="s">
        <v>326</v>
      </c>
      <c r="P8123" s="125" t="s">
        <v>326</v>
      </c>
      <c r="Q8123" s="125" t="s">
        <v>329</v>
      </c>
      <c r="R8123" s="125" t="s">
        <v>348</v>
      </c>
      <c r="S8123" s="125" t="s">
        <v>330</v>
      </c>
      <c r="T8123" s="125" t="s">
        <v>89</v>
      </c>
      <c r="U8123" s="27" t="s">
        <v>20364</v>
      </c>
      <c r="V8123" s="141" t="s">
        <v>7961</v>
      </c>
      <c r="W8123" s="139" t="e">
        <v>#N/A</v>
      </c>
      <c r="X8123" s="27" t="s">
        <v>21133</v>
      </c>
      <c r="Y8123" s="27">
        <v>0</v>
      </c>
      <c r="Z8123" s="27" t="e">
        <v>#N/A</v>
      </c>
      <c r="AA8123" s="27" t="s">
        <v>7822</v>
      </c>
      <c r="AB8123" s="27" t="s">
        <v>8193</v>
      </c>
      <c r="AC8123" s="27" t="s">
        <v>20353</v>
      </c>
    </row>
    <row r="8124" spans="1:29">
      <c r="A8124" s="27" t="s">
        <v>21134</v>
      </c>
      <c r="B8124" s="26" t="s">
        <v>8021</v>
      </c>
      <c r="C8124" s="25" t="s">
        <v>911</v>
      </c>
      <c r="D8124" s="25" t="s">
        <v>914</v>
      </c>
      <c r="E8124" s="25" t="s">
        <v>5721</v>
      </c>
      <c r="F8124" s="27" t="s">
        <v>7888</v>
      </c>
      <c r="G8124" s="26" t="s">
        <v>7080</v>
      </c>
      <c r="H8124" s="125" t="s">
        <v>6438</v>
      </c>
      <c r="I8124" s="125" t="s">
        <v>461</v>
      </c>
      <c r="J8124" s="125" t="s">
        <v>316</v>
      </c>
      <c r="K8124" s="125" t="s">
        <v>311</v>
      </c>
      <c r="L8124" s="125" t="s">
        <v>359</v>
      </c>
      <c r="M8124" s="125" t="s">
        <v>438</v>
      </c>
      <c r="N8124" s="125" t="s">
        <v>328</v>
      </c>
      <c r="O8124" s="125" t="s">
        <v>326</v>
      </c>
      <c r="P8124" s="125" t="s">
        <v>326</v>
      </c>
      <c r="Q8124" s="125" t="s">
        <v>329</v>
      </c>
      <c r="R8124" s="125" t="s">
        <v>348</v>
      </c>
      <c r="S8124" s="125" t="s">
        <v>330</v>
      </c>
      <c r="T8124" s="125" t="s">
        <v>89</v>
      </c>
      <c r="U8124" s="27" t="s">
        <v>20366</v>
      </c>
      <c r="V8124" s="141" t="s">
        <v>7961</v>
      </c>
      <c r="W8124" s="139" t="e">
        <v>#N/A</v>
      </c>
      <c r="X8124" s="27" t="s">
        <v>21135</v>
      </c>
      <c r="Y8124" s="27">
        <v>0</v>
      </c>
      <c r="Z8124" s="27" t="e">
        <v>#N/A</v>
      </c>
      <c r="AA8124" s="27" t="s">
        <v>7822</v>
      </c>
      <c r="AB8124" s="27" t="s">
        <v>8193</v>
      </c>
      <c r="AC8124" s="27" t="s">
        <v>20353</v>
      </c>
    </row>
    <row r="8125" spans="1:29">
      <c r="A8125" s="27" t="s">
        <v>21136</v>
      </c>
      <c r="B8125" s="26" t="s">
        <v>8021</v>
      </c>
      <c r="C8125" s="25" t="s">
        <v>912</v>
      </c>
      <c r="D8125" s="25" t="s">
        <v>914</v>
      </c>
      <c r="E8125" s="25" t="s">
        <v>5721</v>
      </c>
      <c r="F8125" s="27" t="s">
        <v>7888</v>
      </c>
      <c r="G8125" s="26" t="s">
        <v>7080</v>
      </c>
      <c r="H8125" s="125" t="s">
        <v>6437</v>
      </c>
      <c r="I8125" s="125" t="s">
        <v>461</v>
      </c>
      <c r="J8125" s="125" t="s">
        <v>316</v>
      </c>
      <c r="K8125" s="125" t="s">
        <v>312</v>
      </c>
      <c r="L8125" s="125" t="s">
        <v>359</v>
      </c>
      <c r="M8125" s="125" t="s">
        <v>438</v>
      </c>
      <c r="N8125" s="125" t="s">
        <v>328</v>
      </c>
      <c r="O8125" s="125" t="s">
        <v>326</v>
      </c>
      <c r="P8125" s="125" t="s">
        <v>326</v>
      </c>
      <c r="Q8125" s="125" t="s">
        <v>329</v>
      </c>
      <c r="R8125" s="125" t="s">
        <v>348</v>
      </c>
      <c r="S8125" s="125" t="s">
        <v>330</v>
      </c>
      <c r="T8125" s="125" t="s">
        <v>89</v>
      </c>
      <c r="U8125" s="27" t="s">
        <v>20368</v>
      </c>
      <c r="V8125" s="141" t="s">
        <v>7961</v>
      </c>
      <c r="W8125" s="139" t="e">
        <v>#N/A</v>
      </c>
      <c r="X8125" s="27" t="s">
        <v>21137</v>
      </c>
      <c r="Y8125" s="27">
        <v>0</v>
      </c>
      <c r="Z8125" s="27" t="e">
        <v>#N/A</v>
      </c>
      <c r="AA8125" s="27" t="s">
        <v>7822</v>
      </c>
      <c r="AB8125" s="27" t="s">
        <v>8193</v>
      </c>
      <c r="AC8125" s="27" t="s">
        <v>20353</v>
      </c>
    </row>
    <row r="8126" spans="1:29">
      <c r="A8126" s="27" t="s">
        <v>21138</v>
      </c>
      <c r="B8126" s="26" t="s">
        <v>8021</v>
      </c>
      <c r="C8126" s="25" t="s">
        <v>913</v>
      </c>
      <c r="D8126" s="25" t="s">
        <v>914</v>
      </c>
      <c r="E8126" s="25" t="s">
        <v>5721</v>
      </c>
      <c r="F8126" s="27" t="s">
        <v>7888</v>
      </c>
      <c r="G8126" s="26" t="s">
        <v>7080</v>
      </c>
      <c r="H8126" s="125" t="s">
        <v>6441</v>
      </c>
      <c r="I8126" s="125" t="s">
        <v>461</v>
      </c>
      <c r="J8126" s="125" t="s">
        <v>316</v>
      </c>
      <c r="K8126" s="125" t="s">
        <v>313</v>
      </c>
      <c r="L8126" s="125" t="s">
        <v>359</v>
      </c>
      <c r="M8126" s="125" t="s">
        <v>438</v>
      </c>
      <c r="N8126" s="125" t="s">
        <v>328</v>
      </c>
      <c r="O8126" s="125" t="s">
        <v>326</v>
      </c>
      <c r="P8126" s="125" t="s">
        <v>326</v>
      </c>
      <c r="Q8126" s="125" t="s">
        <v>329</v>
      </c>
      <c r="R8126" s="125" t="s">
        <v>348</v>
      </c>
      <c r="S8126" s="125" t="s">
        <v>330</v>
      </c>
      <c r="T8126" s="125" t="s">
        <v>89</v>
      </c>
      <c r="U8126" s="27" t="s">
        <v>20370</v>
      </c>
      <c r="V8126" s="141" t="s">
        <v>7961</v>
      </c>
      <c r="W8126" s="139" t="e">
        <v>#N/A</v>
      </c>
      <c r="X8126" s="27" t="s">
        <v>21139</v>
      </c>
      <c r="Y8126" s="27">
        <v>0</v>
      </c>
      <c r="Z8126" s="27" t="e">
        <v>#N/A</v>
      </c>
      <c r="AA8126" s="27" t="s">
        <v>7822</v>
      </c>
      <c r="AB8126" s="27" t="s">
        <v>8193</v>
      </c>
      <c r="AC8126" s="27" t="s">
        <v>20353</v>
      </c>
    </row>
    <row r="8127" spans="1:29">
      <c r="A8127" s="27" t="s">
        <v>21140</v>
      </c>
      <c r="B8127" s="26" t="s">
        <v>8021</v>
      </c>
      <c r="C8127" s="25" t="s">
        <v>914</v>
      </c>
      <c r="D8127" s="25" t="s">
        <v>914</v>
      </c>
      <c r="E8127" s="25" t="s">
        <v>5721</v>
      </c>
      <c r="F8127" s="27" t="s">
        <v>7888</v>
      </c>
      <c r="G8127" s="26" t="s">
        <v>7080</v>
      </c>
      <c r="H8127" s="125" t="s">
        <v>6443</v>
      </c>
      <c r="I8127" s="125" t="s">
        <v>461</v>
      </c>
      <c r="J8127" s="125" t="s">
        <v>316</v>
      </c>
      <c r="K8127" s="125" t="s">
        <v>316</v>
      </c>
      <c r="L8127" s="125" t="s">
        <v>359</v>
      </c>
      <c r="M8127" s="125" t="s">
        <v>438</v>
      </c>
      <c r="N8127" s="125" t="s">
        <v>328</v>
      </c>
      <c r="O8127" s="125" t="s">
        <v>326</v>
      </c>
      <c r="P8127" s="125" t="s">
        <v>326</v>
      </c>
      <c r="Q8127" s="125" t="s">
        <v>329</v>
      </c>
      <c r="R8127" s="125" t="s">
        <v>348</v>
      </c>
      <c r="S8127" s="125" t="s">
        <v>330</v>
      </c>
      <c r="T8127" s="125" t="s">
        <v>89</v>
      </c>
      <c r="U8127" s="27" t="s">
        <v>20372</v>
      </c>
      <c r="V8127" s="141" t="s">
        <v>7961</v>
      </c>
      <c r="W8127" s="139" t="e">
        <v>#N/A</v>
      </c>
      <c r="X8127" s="27" t="s">
        <v>21141</v>
      </c>
      <c r="Y8127" s="27">
        <v>0</v>
      </c>
      <c r="Z8127" s="27" t="e">
        <v>#N/A</v>
      </c>
      <c r="AA8127" s="27" t="s">
        <v>7822</v>
      </c>
      <c r="AB8127" s="27" t="s">
        <v>8193</v>
      </c>
      <c r="AC8127" s="27" t="s">
        <v>20353</v>
      </c>
    </row>
    <row r="8128" spans="1:29">
      <c r="A8128" s="27" t="s">
        <v>21142</v>
      </c>
      <c r="B8128" s="26" t="s">
        <v>8021</v>
      </c>
      <c r="C8128" s="25" t="s">
        <v>915</v>
      </c>
      <c r="D8128" s="25" t="s">
        <v>914</v>
      </c>
      <c r="E8128" s="25" t="s">
        <v>5721</v>
      </c>
      <c r="F8128" s="27" t="s">
        <v>7888</v>
      </c>
      <c r="G8128" s="26" t="s">
        <v>7080</v>
      </c>
      <c r="H8128" s="125" t="s">
        <v>6444</v>
      </c>
      <c r="I8128" s="125" t="s">
        <v>461</v>
      </c>
      <c r="J8128" s="125" t="s">
        <v>316</v>
      </c>
      <c r="K8128" s="125" t="s">
        <v>314</v>
      </c>
      <c r="L8128" s="125" t="s">
        <v>359</v>
      </c>
      <c r="M8128" s="125" t="s">
        <v>438</v>
      </c>
      <c r="N8128" s="125" t="s">
        <v>328</v>
      </c>
      <c r="O8128" s="125" t="s">
        <v>326</v>
      </c>
      <c r="P8128" s="125" t="s">
        <v>326</v>
      </c>
      <c r="Q8128" s="125" t="s">
        <v>329</v>
      </c>
      <c r="R8128" s="125" t="s">
        <v>348</v>
      </c>
      <c r="S8128" s="125" t="s">
        <v>330</v>
      </c>
      <c r="T8128" s="125" t="s">
        <v>89</v>
      </c>
      <c r="U8128" s="27" t="s">
        <v>20374</v>
      </c>
      <c r="V8128" s="141" t="s">
        <v>7961</v>
      </c>
      <c r="W8128" s="139" t="e">
        <v>#N/A</v>
      </c>
      <c r="X8128" s="27" t="s">
        <v>21143</v>
      </c>
      <c r="Y8128" s="27">
        <v>0</v>
      </c>
      <c r="Z8128" s="27" t="e">
        <v>#N/A</v>
      </c>
      <c r="AA8128" s="27" t="s">
        <v>7822</v>
      </c>
      <c r="AB8128" s="27" t="s">
        <v>8193</v>
      </c>
      <c r="AC8128" s="27" t="s">
        <v>20353</v>
      </c>
    </row>
    <row r="8129" spans="1:29">
      <c r="A8129" s="27" t="s">
        <v>21144</v>
      </c>
      <c r="B8129" s="26" t="s">
        <v>8021</v>
      </c>
      <c r="C8129" s="25" t="s">
        <v>5720</v>
      </c>
      <c r="D8129" s="25" t="s">
        <v>914</v>
      </c>
      <c r="E8129" s="25" t="s">
        <v>5721</v>
      </c>
      <c r="F8129" s="27" t="s">
        <v>7888</v>
      </c>
      <c r="G8129" s="26" t="s">
        <v>7080</v>
      </c>
      <c r="H8129" s="125" t="s">
        <v>6445</v>
      </c>
      <c r="I8129" s="125" t="s">
        <v>461</v>
      </c>
      <c r="J8129" s="125" t="s">
        <v>316</v>
      </c>
      <c r="K8129" s="125" t="s">
        <v>315</v>
      </c>
      <c r="L8129" s="125" t="s">
        <v>359</v>
      </c>
      <c r="M8129" s="125" t="s">
        <v>438</v>
      </c>
      <c r="N8129" s="125" t="s">
        <v>328</v>
      </c>
      <c r="O8129" s="125" t="s">
        <v>326</v>
      </c>
      <c r="P8129" s="125" t="s">
        <v>326</v>
      </c>
      <c r="Q8129" s="125" t="s">
        <v>329</v>
      </c>
      <c r="R8129" s="125" t="s">
        <v>348</v>
      </c>
      <c r="S8129" s="125" t="s">
        <v>330</v>
      </c>
      <c r="T8129" s="125" t="s">
        <v>89</v>
      </c>
      <c r="U8129" s="27" t="s">
        <v>20376</v>
      </c>
      <c r="V8129" s="141" t="s">
        <v>7961</v>
      </c>
      <c r="W8129" s="139" t="e">
        <v>#N/A</v>
      </c>
      <c r="X8129" s="27" t="s">
        <v>21145</v>
      </c>
      <c r="Y8129" s="27">
        <v>0</v>
      </c>
      <c r="Z8129" s="27" t="e">
        <v>#N/A</v>
      </c>
      <c r="AA8129" s="27" t="s">
        <v>7822</v>
      </c>
      <c r="AB8129" s="27" t="s">
        <v>8193</v>
      </c>
      <c r="AC8129" s="27" t="s">
        <v>20353</v>
      </c>
    </row>
    <row r="8130" spans="1:29">
      <c r="A8130" s="27" t="s">
        <v>21146</v>
      </c>
      <c r="B8130" s="26" t="s">
        <v>8021</v>
      </c>
      <c r="C8130" s="25" t="s">
        <v>916</v>
      </c>
      <c r="D8130" s="25" t="s">
        <v>914</v>
      </c>
      <c r="E8130" s="25" t="s">
        <v>5721</v>
      </c>
      <c r="F8130" s="27" t="s">
        <v>7888</v>
      </c>
      <c r="G8130" s="26" t="s">
        <v>7080</v>
      </c>
      <c r="H8130" s="125" t="s">
        <v>6446</v>
      </c>
      <c r="I8130" s="125" t="s">
        <v>461</v>
      </c>
      <c r="J8130" s="125" t="s">
        <v>316</v>
      </c>
      <c r="K8130" s="125" t="s">
        <v>317</v>
      </c>
      <c r="L8130" s="125" t="s">
        <v>359</v>
      </c>
      <c r="M8130" s="125" t="s">
        <v>438</v>
      </c>
      <c r="N8130" s="125" t="s">
        <v>328</v>
      </c>
      <c r="O8130" s="125" t="s">
        <v>326</v>
      </c>
      <c r="P8130" s="125" t="s">
        <v>326</v>
      </c>
      <c r="Q8130" s="125" t="s">
        <v>329</v>
      </c>
      <c r="R8130" s="125" t="s">
        <v>348</v>
      </c>
      <c r="S8130" s="125" t="s">
        <v>330</v>
      </c>
      <c r="T8130" s="125" t="s">
        <v>89</v>
      </c>
      <c r="U8130" s="27" t="s">
        <v>20378</v>
      </c>
      <c r="V8130" s="141" t="s">
        <v>7961</v>
      </c>
      <c r="W8130" s="139" t="e">
        <v>#N/A</v>
      </c>
      <c r="X8130" s="27" t="s">
        <v>21147</v>
      </c>
      <c r="Y8130" s="27">
        <v>0</v>
      </c>
      <c r="Z8130" s="27" t="e">
        <v>#N/A</v>
      </c>
      <c r="AA8130" s="27" t="s">
        <v>7822</v>
      </c>
      <c r="AB8130" s="27" t="s">
        <v>8193</v>
      </c>
      <c r="AC8130" s="27" t="s">
        <v>20353</v>
      </c>
    </row>
    <row r="8131" spans="1:29">
      <c r="A8131" s="27" t="s">
        <v>21148</v>
      </c>
      <c r="B8131" s="26" t="s">
        <v>8021</v>
      </c>
      <c r="C8131" s="25" t="s">
        <v>917</v>
      </c>
      <c r="D8131" s="25" t="s">
        <v>914</v>
      </c>
      <c r="E8131" s="25" t="s">
        <v>5721</v>
      </c>
      <c r="F8131" s="27" t="s">
        <v>7888</v>
      </c>
      <c r="G8131" s="26" t="s">
        <v>7080</v>
      </c>
      <c r="H8131" s="125" t="s">
        <v>6447</v>
      </c>
      <c r="I8131" s="125" t="s">
        <v>461</v>
      </c>
      <c r="J8131" s="125" t="s">
        <v>316</v>
      </c>
      <c r="K8131" s="125" t="s">
        <v>318</v>
      </c>
      <c r="L8131" s="125" t="s">
        <v>359</v>
      </c>
      <c r="M8131" s="125" t="s">
        <v>438</v>
      </c>
      <c r="N8131" s="125" t="s">
        <v>328</v>
      </c>
      <c r="O8131" s="125" t="s">
        <v>326</v>
      </c>
      <c r="P8131" s="125" t="s">
        <v>326</v>
      </c>
      <c r="Q8131" s="125" t="s">
        <v>329</v>
      </c>
      <c r="R8131" s="125" t="s">
        <v>348</v>
      </c>
      <c r="S8131" s="125" t="s">
        <v>330</v>
      </c>
      <c r="T8131" s="125" t="s">
        <v>89</v>
      </c>
      <c r="U8131" s="27" t="s">
        <v>20380</v>
      </c>
      <c r="V8131" s="141" t="s">
        <v>7961</v>
      </c>
      <c r="W8131" s="139" t="e">
        <v>#N/A</v>
      </c>
      <c r="X8131" s="27" t="s">
        <v>21149</v>
      </c>
      <c r="Y8131" s="27">
        <v>0</v>
      </c>
      <c r="Z8131" s="27" t="e">
        <v>#N/A</v>
      </c>
      <c r="AA8131" s="27" t="s">
        <v>7822</v>
      </c>
      <c r="AB8131" s="27" t="s">
        <v>8193</v>
      </c>
      <c r="AC8131" s="27" t="s">
        <v>20353</v>
      </c>
    </row>
    <row r="8132" spans="1:29">
      <c r="A8132" s="27" t="s">
        <v>21150</v>
      </c>
      <c r="B8132" s="26" t="s">
        <v>8021</v>
      </c>
      <c r="C8132" s="25" t="s">
        <v>7984</v>
      </c>
      <c r="D8132" s="25" t="s">
        <v>914</v>
      </c>
      <c r="E8132" s="25" t="s">
        <v>5721</v>
      </c>
      <c r="F8132" s="27" t="s">
        <v>7888</v>
      </c>
      <c r="G8132" s="26" t="s">
        <v>7080</v>
      </c>
      <c r="H8132" s="125" t="s">
        <v>6454</v>
      </c>
      <c r="I8132" s="125" t="s">
        <v>461</v>
      </c>
      <c r="J8132" s="125" t="s">
        <v>316</v>
      </c>
      <c r="K8132" s="125" t="s">
        <v>463</v>
      </c>
      <c r="L8132" s="125" t="s">
        <v>359</v>
      </c>
      <c r="M8132" s="125" t="s">
        <v>438</v>
      </c>
      <c r="N8132" s="125" t="s">
        <v>328</v>
      </c>
      <c r="O8132" s="125" t="s">
        <v>326</v>
      </c>
      <c r="P8132" s="125" t="s">
        <v>326</v>
      </c>
      <c r="Q8132" s="125" t="s">
        <v>329</v>
      </c>
      <c r="R8132" s="125" t="s">
        <v>348</v>
      </c>
      <c r="S8132" s="125" t="s">
        <v>330</v>
      </c>
      <c r="T8132" s="125" t="s">
        <v>89</v>
      </c>
      <c r="U8132" s="27" t="s">
        <v>20382</v>
      </c>
      <c r="V8132" s="141" t="s">
        <v>7961</v>
      </c>
      <c r="W8132" s="139" t="e">
        <v>#N/A</v>
      </c>
      <c r="X8132" s="27" t="s">
        <v>21151</v>
      </c>
      <c r="Y8132" s="27">
        <v>0</v>
      </c>
      <c r="Z8132" s="27" t="e">
        <v>#N/A</v>
      </c>
      <c r="AA8132" s="27" t="s">
        <v>7822</v>
      </c>
      <c r="AB8132" s="27" t="s">
        <v>8193</v>
      </c>
      <c r="AC8132" s="27" t="s">
        <v>20353</v>
      </c>
    </row>
    <row r="8133" spans="1:29">
      <c r="A8133" s="27" t="s">
        <v>21152</v>
      </c>
      <c r="B8133" s="26" t="s">
        <v>8021</v>
      </c>
      <c r="C8133" s="25" t="s">
        <v>922</v>
      </c>
      <c r="D8133" s="25" t="s">
        <v>914</v>
      </c>
      <c r="E8133" s="25" t="s">
        <v>5721</v>
      </c>
      <c r="F8133" s="27" t="s">
        <v>7888</v>
      </c>
      <c r="G8133" s="26" t="s">
        <v>7080</v>
      </c>
      <c r="H8133" s="125" t="s">
        <v>6453</v>
      </c>
      <c r="I8133" s="125" t="s">
        <v>461</v>
      </c>
      <c r="J8133" s="125" t="s">
        <v>316</v>
      </c>
      <c r="K8133" s="125" t="s">
        <v>464</v>
      </c>
      <c r="L8133" s="125" t="s">
        <v>359</v>
      </c>
      <c r="M8133" s="125" t="s">
        <v>438</v>
      </c>
      <c r="N8133" s="125" t="s">
        <v>328</v>
      </c>
      <c r="O8133" s="125" t="s">
        <v>326</v>
      </c>
      <c r="P8133" s="125" t="s">
        <v>326</v>
      </c>
      <c r="Q8133" s="125" t="s">
        <v>329</v>
      </c>
      <c r="R8133" s="125" t="s">
        <v>348</v>
      </c>
      <c r="S8133" s="125" t="s">
        <v>330</v>
      </c>
      <c r="T8133" s="125" t="s">
        <v>89</v>
      </c>
      <c r="U8133" s="27" t="s">
        <v>20384</v>
      </c>
      <c r="V8133" s="141" t="s">
        <v>7961</v>
      </c>
      <c r="W8133" s="139" t="e">
        <v>#N/A</v>
      </c>
      <c r="X8133" s="27" t="s">
        <v>21153</v>
      </c>
      <c r="Y8133" s="27">
        <v>0</v>
      </c>
      <c r="Z8133" s="27" t="e">
        <v>#N/A</v>
      </c>
      <c r="AA8133" s="27" t="s">
        <v>7822</v>
      </c>
      <c r="AB8133" s="27" t="s">
        <v>8193</v>
      </c>
      <c r="AC8133" s="27" t="s">
        <v>20353</v>
      </c>
    </row>
    <row r="8134" spans="1:29">
      <c r="A8134" s="27" t="s">
        <v>21154</v>
      </c>
      <c r="B8134" s="26" t="s">
        <v>8021</v>
      </c>
      <c r="C8134" s="25" t="s">
        <v>918</v>
      </c>
      <c r="D8134" s="25" t="s">
        <v>914</v>
      </c>
      <c r="E8134" s="25" t="s">
        <v>5721</v>
      </c>
      <c r="F8134" s="27" t="s">
        <v>7888</v>
      </c>
      <c r="G8134" s="26" t="s">
        <v>7080</v>
      </c>
      <c r="H8134" s="125" t="s">
        <v>6449</v>
      </c>
      <c r="I8134" s="125" t="s">
        <v>461</v>
      </c>
      <c r="J8134" s="125" t="s">
        <v>316</v>
      </c>
      <c r="K8134" s="125" t="s">
        <v>319</v>
      </c>
      <c r="L8134" s="125" t="s">
        <v>359</v>
      </c>
      <c r="M8134" s="125" t="s">
        <v>438</v>
      </c>
      <c r="N8134" s="125" t="s">
        <v>328</v>
      </c>
      <c r="O8134" s="125" t="s">
        <v>326</v>
      </c>
      <c r="P8134" s="125" t="s">
        <v>326</v>
      </c>
      <c r="Q8134" s="125" t="s">
        <v>329</v>
      </c>
      <c r="R8134" s="125" t="s">
        <v>348</v>
      </c>
      <c r="S8134" s="125" t="s">
        <v>330</v>
      </c>
      <c r="T8134" s="125" t="s">
        <v>89</v>
      </c>
      <c r="U8134" s="27" t="s">
        <v>20386</v>
      </c>
      <c r="V8134" s="141" t="s">
        <v>7961</v>
      </c>
      <c r="W8134" s="139" t="e">
        <v>#N/A</v>
      </c>
      <c r="X8134" s="27" t="s">
        <v>21155</v>
      </c>
      <c r="Y8134" s="27">
        <v>0</v>
      </c>
      <c r="Z8134" s="27" t="e">
        <v>#N/A</v>
      </c>
      <c r="AA8134" s="27" t="s">
        <v>7822</v>
      </c>
      <c r="AB8134" s="27" t="s">
        <v>8193</v>
      </c>
      <c r="AC8134" s="27" t="s">
        <v>20353</v>
      </c>
    </row>
    <row r="8135" spans="1:29">
      <c r="A8135" s="27" t="s">
        <v>21156</v>
      </c>
      <c r="B8135" s="26" t="s">
        <v>8021</v>
      </c>
      <c r="C8135" s="25" t="s">
        <v>7871</v>
      </c>
      <c r="D8135" s="25" t="s">
        <v>914</v>
      </c>
      <c r="E8135" s="25" t="s">
        <v>5721</v>
      </c>
      <c r="F8135" s="27" t="s">
        <v>7888</v>
      </c>
      <c r="G8135" s="26" t="s">
        <v>7080</v>
      </c>
      <c r="H8135" s="125" t="s">
        <v>6455</v>
      </c>
      <c r="I8135" s="125" t="s">
        <v>461</v>
      </c>
      <c r="J8135" s="125" t="s">
        <v>316</v>
      </c>
      <c r="K8135" s="125" t="s">
        <v>462</v>
      </c>
      <c r="L8135" s="125" t="s">
        <v>359</v>
      </c>
      <c r="M8135" s="125" t="s">
        <v>438</v>
      </c>
      <c r="N8135" s="125" t="s">
        <v>328</v>
      </c>
      <c r="O8135" s="125" t="s">
        <v>326</v>
      </c>
      <c r="P8135" s="125" t="s">
        <v>326</v>
      </c>
      <c r="Q8135" s="125" t="s">
        <v>329</v>
      </c>
      <c r="R8135" s="125" t="s">
        <v>348</v>
      </c>
      <c r="S8135" s="125" t="s">
        <v>330</v>
      </c>
      <c r="T8135" s="125" t="s">
        <v>89</v>
      </c>
      <c r="U8135" s="27" t="s">
        <v>20388</v>
      </c>
      <c r="V8135" s="141" t="s">
        <v>7961</v>
      </c>
      <c r="W8135" s="139" t="e">
        <v>#N/A</v>
      </c>
      <c r="X8135" s="27" t="s">
        <v>21157</v>
      </c>
      <c r="Y8135" s="27">
        <v>0</v>
      </c>
      <c r="Z8135" s="27" t="e">
        <v>#N/A</v>
      </c>
      <c r="AA8135" s="27" t="s">
        <v>7822</v>
      </c>
      <c r="AB8135" s="27" t="s">
        <v>8193</v>
      </c>
      <c r="AC8135" s="27" t="s">
        <v>20353</v>
      </c>
    </row>
    <row r="8136" spans="1:29">
      <c r="A8136" s="27" t="s">
        <v>21158</v>
      </c>
      <c r="B8136" s="26" t="s">
        <v>8021</v>
      </c>
      <c r="C8136" s="25" t="s">
        <v>919</v>
      </c>
      <c r="D8136" s="25" t="s">
        <v>914</v>
      </c>
      <c r="E8136" s="25" t="s">
        <v>5721</v>
      </c>
      <c r="F8136" s="27" t="s">
        <v>7888</v>
      </c>
      <c r="G8136" s="26" t="s">
        <v>7080</v>
      </c>
      <c r="H8136" s="125" t="s">
        <v>6451</v>
      </c>
      <c r="I8136" s="125" t="s">
        <v>461</v>
      </c>
      <c r="J8136" s="125" t="s">
        <v>316</v>
      </c>
      <c r="K8136" s="125" t="s">
        <v>321</v>
      </c>
      <c r="L8136" s="125" t="s">
        <v>359</v>
      </c>
      <c r="M8136" s="125" t="s">
        <v>438</v>
      </c>
      <c r="N8136" s="125" t="s">
        <v>328</v>
      </c>
      <c r="O8136" s="125" t="s">
        <v>326</v>
      </c>
      <c r="P8136" s="125" t="s">
        <v>326</v>
      </c>
      <c r="Q8136" s="125" t="s">
        <v>329</v>
      </c>
      <c r="R8136" s="125" t="s">
        <v>348</v>
      </c>
      <c r="S8136" s="125" t="s">
        <v>330</v>
      </c>
      <c r="T8136" s="125" t="s">
        <v>89</v>
      </c>
      <c r="U8136" s="27" t="s">
        <v>20390</v>
      </c>
      <c r="V8136" s="141" t="s">
        <v>7961</v>
      </c>
      <c r="W8136" s="139" t="e">
        <v>#N/A</v>
      </c>
      <c r="X8136" s="27" t="s">
        <v>21159</v>
      </c>
      <c r="Y8136" s="27">
        <v>0</v>
      </c>
      <c r="Z8136" s="27" t="e">
        <v>#N/A</v>
      </c>
      <c r="AA8136" s="27" t="s">
        <v>7822</v>
      </c>
      <c r="AB8136" s="27" t="s">
        <v>8193</v>
      </c>
      <c r="AC8136" s="27" t="s">
        <v>20353</v>
      </c>
    </row>
    <row r="8137" spans="1:29">
      <c r="A8137" s="27" t="s">
        <v>21160</v>
      </c>
      <c r="B8137" s="26" t="s">
        <v>8021</v>
      </c>
      <c r="C8137" s="25" t="s">
        <v>923</v>
      </c>
      <c r="D8137" s="25" t="s">
        <v>914</v>
      </c>
      <c r="E8137" s="25" t="s">
        <v>5721</v>
      </c>
      <c r="F8137" s="27" t="s">
        <v>7888</v>
      </c>
      <c r="G8137" s="26" t="s">
        <v>7080</v>
      </c>
      <c r="H8137" s="125" t="s">
        <v>6450</v>
      </c>
      <c r="I8137" s="125" t="s">
        <v>461</v>
      </c>
      <c r="J8137" s="125" t="s">
        <v>316</v>
      </c>
      <c r="K8137" s="125" t="s">
        <v>320</v>
      </c>
      <c r="L8137" s="125" t="s">
        <v>359</v>
      </c>
      <c r="M8137" s="125" t="s">
        <v>438</v>
      </c>
      <c r="N8137" s="125" t="s">
        <v>328</v>
      </c>
      <c r="O8137" s="125" t="s">
        <v>326</v>
      </c>
      <c r="P8137" s="125" t="s">
        <v>326</v>
      </c>
      <c r="Q8137" s="125" t="s">
        <v>329</v>
      </c>
      <c r="R8137" s="125" t="s">
        <v>348</v>
      </c>
      <c r="S8137" s="125" t="s">
        <v>330</v>
      </c>
      <c r="T8137" s="125" t="s">
        <v>89</v>
      </c>
      <c r="U8137" s="27" t="s">
        <v>20392</v>
      </c>
      <c r="V8137" s="141" t="s">
        <v>7961</v>
      </c>
      <c r="W8137" s="139" t="e">
        <v>#N/A</v>
      </c>
      <c r="X8137" s="27" t="s">
        <v>21161</v>
      </c>
      <c r="Y8137" s="27">
        <v>0</v>
      </c>
      <c r="Z8137" s="27" t="e">
        <v>#N/A</v>
      </c>
      <c r="AA8137" s="27" t="s">
        <v>7822</v>
      </c>
      <c r="AB8137" s="27" t="s">
        <v>8193</v>
      </c>
      <c r="AC8137" s="27" t="s">
        <v>20353</v>
      </c>
    </row>
    <row r="8138" spans="1:29">
      <c r="A8138" s="27" t="s">
        <v>21162</v>
      </c>
      <c r="B8138" s="26" t="s">
        <v>8021</v>
      </c>
      <c r="C8138" s="25" t="s">
        <v>920</v>
      </c>
      <c r="D8138" s="25" t="s">
        <v>914</v>
      </c>
      <c r="E8138" s="25" t="s">
        <v>5721</v>
      </c>
      <c r="F8138" s="27" t="s">
        <v>7888</v>
      </c>
      <c r="G8138" s="26" t="s">
        <v>7080</v>
      </c>
      <c r="H8138" s="125" t="s">
        <v>6439</v>
      </c>
      <c r="I8138" s="125" t="s">
        <v>461</v>
      </c>
      <c r="J8138" s="125" t="s">
        <v>316</v>
      </c>
      <c r="K8138" s="125" t="s">
        <v>308</v>
      </c>
      <c r="L8138" s="125" t="s">
        <v>359</v>
      </c>
      <c r="M8138" s="125" t="s">
        <v>438</v>
      </c>
      <c r="N8138" s="125" t="s">
        <v>328</v>
      </c>
      <c r="O8138" s="125" t="s">
        <v>326</v>
      </c>
      <c r="P8138" s="125" t="s">
        <v>326</v>
      </c>
      <c r="Q8138" s="125" t="s">
        <v>329</v>
      </c>
      <c r="R8138" s="125" t="s">
        <v>348</v>
      </c>
      <c r="S8138" s="125" t="s">
        <v>330</v>
      </c>
      <c r="T8138" s="125" t="s">
        <v>89</v>
      </c>
      <c r="U8138" s="27" t="s">
        <v>20394</v>
      </c>
      <c r="V8138" s="141" t="s">
        <v>7961</v>
      </c>
      <c r="W8138" s="139" t="e">
        <v>#N/A</v>
      </c>
      <c r="X8138" s="27" t="s">
        <v>21163</v>
      </c>
      <c r="Y8138" s="27">
        <v>0</v>
      </c>
      <c r="Z8138" s="27" t="e">
        <v>#N/A</v>
      </c>
      <c r="AA8138" s="27" t="s">
        <v>7822</v>
      </c>
      <c r="AB8138" s="27" t="s">
        <v>8193</v>
      </c>
      <c r="AC8138" s="27" t="s">
        <v>20353</v>
      </c>
    </row>
    <row r="8139" spans="1:29">
      <c r="A8139" s="27" t="s">
        <v>21164</v>
      </c>
      <c r="B8139" s="26" t="s">
        <v>8021</v>
      </c>
      <c r="C8139" s="25" t="s">
        <v>8013</v>
      </c>
      <c r="D8139" s="25" t="s">
        <v>914</v>
      </c>
      <c r="E8139" s="25" t="s">
        <v>5721</v>
      </c>
      <c r="F8139" s="27" t="s">
        <v>7888</v>
      </c>
      <c r="G8139" s="26" t="s">
        <v>7080</v>
      </c>
      <c r="H8139" s="125" t="s">
        <v>6457</v>
      </c>
      <c r="I8139" s="125" t="s">
        <v>461</v>
      </c>
      <c r="J8139" s="125" t="s">
        <v>316</v>
      </c>
      <c r="K8139" s="125" t="s">
        <v>325</v>
      </c>
      <c r="L8139" s="125" t="s">
        <v>359</v>
      </c>
      <c r="M8139" s="125" t="s">
        <v>438</v>
      </c>
      <c r="N8139" s="125" t="s">
        <v>328</v>
      </c>
      <c r="O8139" s="125" t="s">
        <v>326</v>
      </c>
      <c r="P8139" s="125" t="s">
        <v>326</v>
      </c>
      <c r="Q8139" s="125" t="s">
        <v>329</v>
      </c>
      <c r="R8139" s="125" t="s">
        <v>348</v>
      </c>
      <c r="S8139" s="125" t="s">
        <v>330</v>
      </c>
      <c r="T8139" s="125" t="s">
        <v>89</v>
      </c>
      <c r="U8139" s="27" t="s">
        <v>20396</v>
      </c>
      <c r="V8139" s="141" t="s">
        <v>7961</v>
      </c>
      <c r="W8139" s="139" t="e">
        <v>#N/A</v>
      </c>
      <c r="X8139" s="27" t="s">
        <v>21165</v>
      </c>
      <c r="Y8139" s="27">
        <v>0</v>
      </c>
      <c r="Z8139" s="27" t="e">
        <v>#N/A</v>
      </c>
      <c r="AA8139" s="27" t="s">
        <v>7822</v>
      </c>
      <c r="AB8139" s="27" t="s">
        <v>8193</v>
      </c>
      <c r="AC8139" s="27" t="s">
        <v>20353</v>
      </c>
    </row>
    <row r="8140" spans="1:29">
      <c r="A8140" s="27" t="s">
        <v>21166</v>
      </c>
      <c r="B8140" s="26" t="s">
        <v>8021</v>
      </c>
      <c r="C8140" s="25" t="s">
        <v>5568</v>
      </c>
      <c r="D8140" s="25" t="s">
        <v>914</v>
      </c>
      <c r="E8140" s="25" t="s">
        <v>5721</v>
      </c>
      <c r="F8140" s="27" t="s">
        <v>7888</v>
      </c>
      <c r="G8140" s="26" t="s">
        <v>7080</v>
      </c>
      <c r="H8140" s="125" t="s">
        <v>6456</v>
      </c>
      <c r="I8140" s="125" t="s">
        <v>461</v>
      </c>
      <c r="J8140" s="125" t="s">
        <v>316</v>
      </c>
      <c r="K8140" s="125" t="s">
        <v>465</v>
      </c>
      <c r="L8140" s="125" t="s">
        <v>359</v>
      </c>
      <c r="M8140" s="125" t="s">
        <v>438</v>
      </c>
      <c r="N8140" s="125" t="s">
        <v>328</v>
      </c>
      <c r="O8140" s="125" t="s">
        <v>326</v>
      </c>
      <c r="P8140" s="125" t="s">
        <v>326</v>
      </c>
      <c r="Q8140" s="125" t="s">
        <v>329</v>
      </c>
      <c r="R8140" s="125" t="s">
        <v>348</v>
      </c>
      <c r="S8140" s="125" t="s">
        <v>330</v>
      </c>
      <c r="T8140" s="125" t="s">
        <v>89</v>
      </c>
      <c r="U8140" s="27" t="s">
        <v>20398</v>
      </c>
      <c r="V8140" s="141" t="s">
        <v>7961</v>
      </c>
      <c r="W8140" s="139" t="e">
        <v>#N/A</v>
      </c>
      <c r="X8140" s="27" t="s">
        <v>21167</v>
      </c>
      <c r="Y8140" s="27">
        <v>0</v>
      </c>
      <c r="Z8140" s="27" t="e">
        <v>#N/A</v>
      </c>
      <c r="AA8140" s="27" t="s">
        <v>7822</v>
      </c>
      <c r="AB8140" s="27" t="s">
        <v>8193</v>
      </c>
      <c r="AC8140" s="27" t="s">
        <v>20353</v>
      </c>
    </row>
    <row r="8141" spans="1:29">
      <c r="A8141" s="27" t="s">
        <v>12930</v>
      </c>
      <c r="B8141" s="26" t="s">
        <v>7820</v>
      </c>
      <c r="C8141" s="25" t="s">
        <v>7837</v>
      </c>
      <c r="D8141" s="25" t="s">
        <v>914</v>
      </c>
      <c r="E8141" s="25" t="s">
        <v>5721</v>
      </c>
      <c r="F8141" s="27" t="s">
        <v>8185</v>
      </c>
      <c r="G8141" s="26" t="s">
        <v>7080</v>
      </c>
      <c r="H8141" s="125" t="s">
        <v>6910</v>
      </c>
      <c r="I8141" s="125" t="s">
        <v>323</v>
      </c>
      <c r="J8141" s="125" t="s">
        <v>316</v>
      </c>
      <c r="K8141" s="125" t="s">
        <v>325</v>
      </c>
      <c r="L8141" s="125" t="s">
        <v>326</v>
      </c>
      <c r="M8141" s="125" t="s">
        <v>7075</v>
      </c>
      <c r="N8141" s="125" t="s">
        <v>328</v>
      </c>
      <c r="O8141" s="125" t="s">
        <v>326</v>
      </c>
      <c r="P8141" s="125" t="s">
        <v>326</v>
      </c>
      <c r="Q8141" s="125" t="s">
        <v>329</v>
      </c>
      <c r="R8141" s="125" t="s">
        <v>348</v>
      </c>
      <c r="S8141" s="125" t="s">
        <v>330</v>
      </c>
      <c r="T8141" s="125" t="s">
        <v>89</v>
      </c>
      <c r="U8141" s="27" t="s">
        <v>12691</v>
      </c>
      <c r="V8141" s="141">
        <v>20203</v>
      </c>
      <c r="W8141" s="139" t="e">
        <v>#N/A</v>
      </c>
      <c r="X8141" s="27" t="s">
        <v>12931</v>
      </c>
      <c r="Y8141" s="27">
        <v>0</v>
      </c>
      <c r="Z8141" s="27" t="e">
        <v>#N/A</v>
      </c>
      <c r="AA8141" s="27" t="s">
        <v>7819</v>
      </c>
      <c r="AB8141" s="27" t="s">
        <v>8193</v>
      </c>
      <c r="AC8141" s="27" t="s">
        <v>8195</v>
      </c>
    </row>
    <row r="8142" spans="1:29">
      <c r="A8142" s="27" t="s">
        <v>12932</v>
      </c>
      <c r="B8142" s="26" t="s">
        <v>7820</v>
      </c>
      <c r="C8142" s="25" t="s">
        <v>7098</v>
      </c>
      <c r="D8142" s="25" t="s">
        <v>914</v>
      </c>
      <c r="E8142" s="25" t="s">
        <v>5721</v>
      </c>
      <c r="F8142" s="27" t="s">
        <v>8185</v>
      </c>
      <c r="G8142" s="220" t="s">
        <v>7080</v>
      </c>
      <c r="H8142" s="125" t="s">
        <v>6460</v>
      </c>
      <c r="I8142" s="125" t="s">
        <v>323</v>
      </c>
      <c r="J8142" s="125" t="s">
        <v>316</v>
      </c>
      <c r="K8142" s="125" t="s">
        <v>325</v>
      </c>
      <c r="L8142" s="125" t="s">
        <v>326</v>
      </c>
      <c r="M8142" s="125" t="s">
        <v>381</v>
      </c>
      <c r="N8142" s="125" t="s">
        <v>328</v>
      </c>
      <c r="O8142" s="125" t="s">
        <v>326</v>
      </c>
      <c r="P8142" s="125" t="s">
        <v>326</v>
      </c>
      <c r="Q8142" s="125" t="s">
        <v>326</v>
      </c>
      <c r="R8142" s="125" t="s">
        <v>326</v>
      </c>
      <c r="S8142" s="125" t="s">
        <v>344</v>
      </c>
      <c r="T8142" s="125" t="s">
        <v>89</v>
      </c>
      <c r="U8142" s="27" t="s">
        <v>12693</v>
      </c>
      <c r="V8142" s="141">
        <v>20203</v>
      </c>
      <c r="W8142" s="139" t="e">
        <v>#N/A</v>
      </c>
      <c r="X8142" s="27" t="s">
        <v>12933</v>
      </c>
      <c r="Y8142" s="27">
        <v>0</v>
      </c>
      <c r="Z8142" s="27" t="e">
        <v>#N/A</v>
      </c>
      <c r="AA8142" s="27" t="s">
        <v>7819</v>
      </c>
      <c r="AB8142" s="27" t="s">
        <v>8193</v>
      </c>
      <c r="AC8142" s="27" t="s">
        <v>8195</v>
      </c>
    </row>
    <row r="8143" spans="1:29">
      <c r="A8143" s="27" t="s">
        <v>12934</v>
      </c>
      <c r="B8143" s="26" t="s">
        <v>7820</v>
      </c>
      <c r="C8143" s="25" t="s">
        <v>7836</v>
      </c>
      <c r="D8143" s="25" t="s">
        <v>914</v>
      </c>
      <c r="E8143" s="25" t="s">
        <v>5721</v>
      </c>
      <c r="F8143" s="27" t="s">
        <v>8185</v>
      </c>
      <c r="G8143" s="26" t="s">
        <v>7080</v>
      </c>
      <c r="H8143" s="125" t="s">
        <v>6911</v>
      </c>
      <c r="I8143" s="125" t="s">
        <v>323</v>
      </c>
      <c r="J8143" s="125" t="s">
        <v>316</v>
      </c>
      <c r="K8143" s="125" t="s">
        <v>325</v>
      </c>
      <c r="L8143" s="125" t="s">
        <v>326</v>
      </c>
      <c r="M8143" s="125" t="s">
        <v>7076</v>
      </c>
      <c r="N8143" s="125" t="s">
        <v>328</v>
      </c>
      <c r="O8143" s="125" t="s">
        <v>326</v>
      </c>
      <c r="P8143" s="125" t="s">
        <v>326</v>
      </c>
      <c r="Q8143" s="125" t="s">
        <v>329</v>
      </c>
      <c r="R8143" s="125" t="s">
        <v>348</v>
      </c>
      <c r="S8143" s="125" t="s">
        <v>330</v>
      </c>
      <c r="T8143" s="125" t="s">
        <v>89</v>
      </c>
      <c r="U8143" s="27" t="s">
        <v>12696</v>
      </c>
      <c r="V8143" s="141">
        <v>20203</v>
      </c>
      <c r="W8143" s="139" t="e">
        <v>#N/A</v>
      </c>
      <c r="X8143" s="27" t="s">
        <v>12935</v>
      </c>
      <c r="Y8143" s="27">
        <v>0</v>
      </c>
      <c r="Z8143" s="27" t="e">
        <v>#N/A</v>
      </c>
      <c r="AA8143" s="27" t="s">
        <v>7819</v>
      </c>
      <c r="AB8143" s="27" t="s">
        <v>8193</v>
      </c>
      <c r="AC8143" s="27" t="s">
        <v>8195</v>
      </c>
    </row>
    <row r="8144" spans="1:29">
      <c r="A8144" s="27" t="s">
        <v>12936</v>
      </c>
      <c r="B8144" s="26" t="s">
        <v>7820</v>
      </c>
      <c r="C8144" s="25" t="s">
        <v>7099</v>
      </c>
      <c r="D8144" s="25" t="s">
        <v>914</v>
      </c>
      <c r="E8144" s="25" t="s">
        <v>5721</v>
      </c>
      <c r="F8144" s="27" t="s">
        <v>8185</v>
      </c>
      <c r="G8144" s="220" t="s">
        <v>7080</v>
      </c>
      <c r="H8144" s="125" t="s">
        <v>6459</v>
      </c>
      <c r="I8144" s="125" t="s">
        <v>323</v>
      </c>
      <c r="J8144" s="125" t="s">
        <v>316</v>
      </c>
      <c r="K8144" s="125" t="s">
        <v>325</v>
      </c>
      <c r="L8144" s="125" t="s">
        <v>326</v>
      </c>
      <c r="M8144" s="125" t="s">
        <v>382</v>
      </c>
      <c r="N8144" s="125" t="s">
        <v>328</v>
      </c>
      <c r="O8144" s="125" t="s">
        <v>326</v>
      </c>
      <c r="P8144" s="125" t="s">
        <v>326</v>
      </c>
      <c r="Q8144" s="125" t="s">
        <v>326</v>
      </c>
      <c r="R8144" s="125" t="s">
        <v>326</v>
      </c>
      <c r="S8144" s="125" t="s">
        <v>344</v>
      </c>
      <c r="T8144" s="125" t="s">
        <v>89</v>
      </c>
      <c r="U8144" s="27" t="s">
        <v>12698</v>
      </c>
      <c r="V8144" s="141">
        <v>20203</v>
      </c>
      <c r="W8144" s="139" t="e">
        <v>#N/A</v>
      </c>
      <c r="X8144" s="27" t="s">
        <v>12937</v>
      </c>
      <c r="Y8144" s="27">
        <v>0</v>
      </c>
      <c r="Z8144" s="27" t="e">
        <v>#N/A</v>
      </c>
      <c r="AA8144" s="27" t="s">
        <v>7819</v>
      </c>
      <c r="AB8144" s="27" t="s">
        <v>8193</v>
      </c>
      <c r="AC8144" s="27" t="s">
        <v>8195</v>
      </c>
    </row>
    <row r="8145" spans="1:29">
      <c r="A8145" s="27" t="s">
        <v>12938</v>
      </c>
      <c r="B8145" s="26" t="s">
        <v>7820</v>
      </c>
      <c r="C8145" s="25" t="s">
        <v>7835</v>
      </c>
      <c r="D8145" s="25" t="s">
        <v>914</v>
      </c>
      <c r="E8145" s="25" t="s">
        <v>5721</v>
      </c>
      <c r="F8145" s="27" t="s">
        <v>8185</v>
      </c>
      <c r="G8145" s="26" t="s">
        <v>7080</v>
      </c>
      <c r="H8145" s="125" t="s">
        <v>6912</v>
      </c>
      <c r="I8145" s="125" t="s">
        <v>323</v>
      </c>
      <c r="J8145" s="125" t="s">
        <v>316</v>
      </c>
      <c r="K8145" s="125" t="s">
        <v>325</v>
      </c>
      <c r="L8145" s="125" t="s">
        <v>326</v>
      </c>
      <c r="M8145" s="125" t="s">
        <v>7077</v>
      </c>
      <c r="N8145" s="125" t="s">
        <v>328</v>
      </c>
      <c r="O8145" s="125" t="s">
        <v>326</v>
      </c>
      <c r="P8145" s="125" t="s">
        <v>326</v>
      </c>
      <c r="Q8145" s="125" t="s">
        <v>329</v>
      </c>
      <c r="R8145" s="125" t="s">
        <v>348</v>
      </c>
      <c r="S8145" s="125" t="s">
        <v>330</v>
      </c>
      <c r="T8145" s="125" t="s">
        <v>89</v>
      </c>
      <c r="U8145" s="27" t="s">
        <v>12701</v>
      </c>
      <c r="V8145" s="141">
        <v>20203</v>
      </c>
      <c r="W8145" s="139" t="e">
        <v>#N/A</v>
      </c>
      <c r="X8145" s="27" t="s">
        <v>12939</v>
      </c>
      <c r="Y8145" s="27">
        <v>0</v>
      </c>
      <c r="Z8145" s="27" t="e">
        <v>#N/A</v>
      </c>
      <c r="AA8145" s="27" t="s">
        <v>7819</v>
      </c>
      <c r="AB8145" s="27" t="s">
        <v>8193</v>
      </c>
      <c r="AC8145" s="27" t="s">
        <v>8195</v>
      </c>
    </row>
    <row r="8146" spans="1:29">
      <c r="A8146" s="27" t="s">
        <v>12940</v>
      </c>
      <c r="B8146" s="26" t="s">
        <v>7820</v>
      </c>
      <c r="C8146" s="25" t="s">
        <v>7100</v>
      </c>
      <c r="D8146" s="25" t="s">
        <v>914</v>
      </c>
      <c r="E8146" s="25" t="s">
        <v>5721</v>
      </c>
      <c r="F8146" s="27" t="s">
        <v>8185</v>
      </c>
      <c r="G8146" s="220" t="s">
        <v>7080</v>
      </c>
      <c r="H8146" s="125" t="s">
        <v>6458</v>
      </c>
      <c r="I8146" s="125" t="s">
        <v>323</v>
      </c>
      <c r="J8146" s="125" t="s">
        <v>316</v>
      </c>
      <c r="K8146" s="125" t="s">
        <v>325</v>
      </c>
      <c r="L8146" s="125" t="s">
        <v>326</v>
      </c>
      <c r="M8146" s="125" t="s">
        <v>384</v>
      </c>
      <c r="N8146" s="125" t="s">
        <v>328</v>
      </c>
      <c r="O8146" s="125" t="s">
        <v>326</v>
      </c>
      <c r="P8146" s="125" t="s">
        <v>326</v>
      </c>
      <c r="Q8146" s="125" t="s">
        <v>326</v>
      </c>
      <c r="R8146" s="125" t="s">
        <v>326</v>
      </c>
      <c r="S8146" s="125" t="s">
        <v>344</v>
      </c>
      <c r="T8146" s="125" t="s">
        <v>89</v>
      </c>
      <c r="U8146" s="27" t="s">
        <v>12703</v>
      </c>
      <c r="V8146" s="141">
        <v>20203</v>
      </c>
      <c r="W8146" s="139" t="e">
        <v>#N/A</v>
      </c>
      <c r="X8146" s="27" t="s">
        <v>12941</v>
      </c>
      <c r="Y8146" s="27">
        <v>0</v>
      </c>
      <c r="Z8146" s="27" t="e">
        <v>#N/A</v>
      </c>
      <c r="AA8146" s="27" t="s">
        <v>7819</v>
      </c>
      <c r="AB8146" s="27" t="s">
        <v>8193</v>
      </c>
      <c r="AC8146" s="27" t="s">
        <v>8195</v>
      </c>
    </row>
    <row r="8147" spans="1:29">
      <c r="A8147" s="27" t="s">
        <v>12942</v>
      </c>
      <c r="B8147" s="26" t="s">
        <v>7820</v>
      </c>
      <c r="C8147" s="25" t="s">
        <v>84</v>
      </c>
      <c r="D8147" s="25" t="s">
        <v>914</v>
      </c>
      <c r="E8147" s="25" t="s">
        <v>5721</v>
      </c>
      <c r="F8147" s="27" t="s">
        <v>8185</v>
      </c>
      <c r="G8147" s="26" t="s">
        <v>7080</v>
      </c>
      <c r="H8147" s="125" t="s">
        <v>1533</v>
      </c>
      <c r="I8147" s="125" t="s">
        <v>323</v>
      </c>
      <c r="J8147" s="125" t="s">
        <v>316</v>
      </c>
      <c r="K8147" s="125" t="s">
        <v>325</v>
      </c>
      <c r="L8147" s="125" t="s">
        <v>326</v>
      </c>
      <c r="M8147" s="125" t="s">
        <v>383</v>
      </c>
      <c r="N8147" s="125" t="s">
        <v>328</v>
      </c>
      <c r="O8147" s="125" t="s">
        <v>326</v>
      </c>
      <c r="P8147" s="125" t="s">
        <v>326</v>
      </c>
      <c r="Q8147" s="125" t="s">
        <v>329</v>
      </c>
      <c r="R8147" s="125" t="s">
        <v>348</v>
      </c>
      <c r="S8147" s="125" t="s">
        <v>330</v>
      </c>
      <c r="T8147" s="125" t="s">
        <v>89</v>
      </c>
      <c r="U8147" s="27" t="s">
        <v>7781</v>
      </c>
      <c r="V8147" s="141">
        <v>20203</v>
      </c>
      <c r="W8147" s="139" t="e">
        <v>#N/A</v>
      </c>
      <c r="X8147" s="27" t="s">
        <v>12943</v>
      </c>
      <c r="Y8147" s="27">
        <v>0</v>
      </c>
      <c r="Z8147" s="27" t="e">
        <v>#N/A</v>
      </c>
      <c r="AA8147" s="27" t="s">
        <v>7819</v>
      </c>
      <c r="AB8147" s="27" t="s">
        <v>8193</v>
      </c>
      <c r="AC8147" s="27" t="s">
        <v>8195</v>
      </c>
    </row>
    <row r="8148" spans="1:29">
      <c r="A8148" s="27" t="s">
        <v>13700</v>
      </c>
      <c r="B8148" s="26" t="s">
        <v>7511</v>
      </c>
      <c r="C8148" s="25" t="s">
        <v>5569</v>
      </c>
      <c r="D8148" s="25" t="s">
        <v>914</v>
      </c>
      <c r="E8148" s="25" t="s">
        <v>5721</v>
      </c>
      <c r="F8148" s="27" t="s">
        <v>8185</v>
      </c>
      <c r="G8148" s="26" t="s">
        <v>7080</v>
      </c>
      <c r="H8148" s="125" t="s">
        <v>615</v>
      </c>
      <c r="I8148" s="125" t="s">
        <v>323</v>
      </c>
      <c r="J8148" s="125" t="s">
        <v>316</v>
      </c>
      <c r="K8148" s="125" t="s">
        <v>325</v>
      </c>
      <c r="L8148" s="125" t="s">
        <v>326</v>
      </c>
      <c r="M8148" s="125" t="s">
        <v>388</v>
      </c>
      <c r="N8148" s="125" t="s">
        <v>328</v>
      </c>
      <c r="O8148" s="125" t="s">
        <v>326</v>
      </c>
      <c r="P8148" s="125" t="s">
        <v>326</v>
      </c>
      <c r="Q8148" s="125" t="s">
        <v>329</v>
      </c>
      <c r="R8148" s="125" t="s">
        <v>348</v>
      </c>
      <c r="S8148" s="125" t="s">
        <v>330</v>
      </c>
      <c r="T8148" s="125" t="s">
        <v>89</v>
      </c>
      <c r="U8148" s="27" t="s">
        <v>13224</v>
      </c>
      <c r="V8148" s="141">
        <v>20203</v>
      </c>
      <c r="W8148" s="139" t="e">
        <v>#N/A</v>
      </c>
      <c r="X8148" s="27" t="s">
        <v>13701</v>
      </c>
      <c r="Y8148" s="27">
        <v>0</v>
      </c>
      <c r="Z8148" s="27" t="e">
        <v>#N/A</v>
      </c>
      <c r="AA8148" s="27" t="s">
        <v>7823</v>
      </c>
      <c r="AB8148" s="27" t="s">
        <v>8193</v>
      </c>
      <c r="AC8148" s="27" t="s">
        <v>8195</v>
      </c>
    </row>
    <row r="8149" spans="1:29">
      <c r="A8149" s="27" t="s">
        <v>13702</v>
      </c>
      <c r="B8149" s="26" t="s">
        <v>7511</v>
      </c>
      <c r="C8149" s="25" t="s">
        <v>5572</v>
      </c>
      <c r="D8149" s="25" t="s">
        <v>914</v>
      </c>
      <c r="E8149" s="25" t="s">
        <v>5721</v>
      </c>
      <c r="F8149" s="27" t="s">
        <v>8185</v>
      </c>
      <c r="G8149" s="26" t="s">
        <v>7080</v>
      </c>
      <c r="H8149" s="125" t="s">
        <v>993</v>
      </c>
      <c r="I8149" s="125" t="s">
        <v>323</v>
      </c>
      <c r="J8149" s="125" t="s">
        <v>316</v>
      </c>
      <c r="K8149" s="125" t="s">
        <v>325</v>
      </c>
      <c r="L8149" s="125" t="s">
        <v>326</v>
      </c>
      <c r="M8149" s="125" t="s">
        <v>389</v>
      </c>
      <c r="N8149" s="125" t="s">
        <v>328</v>
      </c>
      <c r="O8149" s="125" t="s">
        <v>326</v>
      </c>
      <c r="P8149" s="125" t="s">
        <v>326</v>
      </c>
      <c r="Q8149" s="125" t="s">
        <v>329</v>
      </c>
      <c r="R8149" s="125" t="s">
        <v>348</v>
      </c>
      <c r="S8149" s="125" t="s">
        <v>330</v>
      </c>
      <c r="T8149" s="125" t="s">
        <v>89</v>
      </c>
      <c r="U8149" s="27" t="s">
        <v>13226</v>
      </c>
      <c r="V8149" s="141">
        <v>20203</v>
      </c>
      <c r="W8149" s="139" t="e">
        <v>#N/A</v>
      </c>
      <c r="X8149" s="27" t="s">
        <v>13703</v>
      </c>
      <c r="Y8149" s="27">
        <v>0</v>
      </c>
      <c r="Z8149" s="27" t="e">
        <v>#N/A</v>
      </c>
      <c r="AA8149" s="27" t="s">
        <v>7823</v>
      </c>
      <c r="AB8149" s="27" t="s">
        <v>8193</v>
      </c>
      <c r="AC8149" s="27" t="s">
        <v>8195</v>
      </c>
    </row>
    <row r="8150" spans="1:29">
      <c r="A8150" s="27" t="s">
        <v>13704</v>
      </c>
      <c r="B8150" s="26" t="s">
        <v>7511</v>
      </c>
      <c r="C8150" s="25" t="s">
        <v>5576</v>
      </c>
      <c r="D8150" s="25" t="s">
        <v>914</v>
      </c>
      <c r="E8150" s="25" t="s">
        <v>5721</v>
      </c>
      <c r="F8150" s="27" t="s">
        <v>8185</v>
      </c>
      <c r="G8150" s="26" t="s">
        <v>7080</v>
      </c>
      <c r="H8150" s="125" t="s">
        <v>939</v>
      </c>
      <c r="I8150" s="125" t="s">
        <v>323</v>
      </c>
      <c r="J8150" s="125" t="s">
        <v>316</v>
      </c>
      <c r="K8150" s="125" t="s">
        <v>325</v>
      </c>
      <c r="L8150" s="125" t="s">
        <v>326</v>
      </c>
      <c r="M8150" s="125" t="s">
        <v>387</v>
      </c>
      <c r="N8150" s="125" t="s">
        <v>328</v>
      </c>
      <c r="O8150" s="125" t="s">
        <v>326</v>
      </c>
      <c r="P8150" s="125" t="s">
        <v>326</v>
      </c>
      <c r="Q8150" s="125" t="s">
        <v>329</v>
      </c>
      <c r="R8150" s="125" t="s">
        <v>348</v>
      </c>
      <c r="S8150" s="125" t="s">
        <v>330</v>
      </c>
      <c r="T8150" s="125" t="s">
        <v>89</v>
      </c>
      <c r="U8150" s="27" t="s">
        <v>13228</v>
      </c>
      <c r="V8150" s="141">
        <v>20203</v>
      </c>
      <c r="W8150" s="139" t="e">
        <v>#N/A</v>
      </c>
      <c r="X8150" s="27" t="s">
        <v>13705</v>
      </c>
      <c r="Y8150" s="27">
        <v>0</v>
      </c>
      <c r="Z8150" s="27" t="e">
        <v>#N/A</v>
      </c>
      <c r="AA8150" s="27" t="s">
        <v>7823</v>
      </c>
      <c r="AB8150" s="27" t="s">
        <v>8193</v>
      </c>
      <c r="AC8150" s="27" t="s">
        <v>8195</v>
      </c>
    </row>
    <row r="8151" spans="1:29">
      <c r="A8151" s="27" t="s">
        <v>13706</v>
      </c>
      <c r="B8151" s="26" t="s">
        <v>7511</v>
      </c>
      <c r="C8151" s="25" t="s">
        <v>5571</v>
      </c>
      <c r="D8151" s="25" t="s">
        <v>914</v>
      </c>
      <c r="E8151" s="25" t="s">
        <v>5721</v>
      </c>
      <c r="F8151" s="27" t="s">
        <v>8185</v>
      </c>
      <c r="G8151" s="222" t="s">
        <v>7080</v>
      </c>
      <c r="H8151" s="128" t="s">
        <v>975</v>
      </c>
      <c r="I8151" s="128" t="s">
        <v>323</v>
      </c>
      <c r="J8151" s="125" t="s">
        <v>316</v>
      </c>
      <c r="K8151" s="125" t="s">
        <v>325</v>
      </c>
      <c r="L8151" s="125" t="s">
        <v>326</v>
      </c>
      <c r="M8151" s="125" t="s">
        <v>391</v>
      </c>
      <c r="N8151" s="125" t="s">
        <v>328</v>
      </c>
      <c r="O8151" s="125" t="s">
        <v>326</v>
      </c>
      <c r="P8151" s="125" t="s">
        <v>326</v>
      </c>
      <c r="Q8151" s="125" t="s">
        <v>329</v>
      </c>
      <c r="R8151" s="125" t="s">
        <v>348</v>
      </c>
      <c r="S8151" s="125" t="s">
        <v>330</v>
      </c>
      <c r="T8151" s="125" t="s">
        <v>89</v>
      </c>
      <c r="U8151" s="27" t="s">
        <v>13230</v>
      </c>
      <c r="V8151" s="141">
        <v>20203</v>
      </c>
      <c r="W8151" s="139" t="e">
        <v>#N/A</v>
      </c>
      <c r="X8151" s="27" t="s">
        <v>13707</v>
      </c>
      <c r="Y8151" s="27">
        <v>0</v>
      </c>
      <c r="Z8151" s="27" t="e">
        <v>#N/A</v>
      </c>
      <c r="AA8151" s="27" t="s">
        <v>7823</v>
      </c>
      <c r="AB8151" s="27" t="s">
        <v>8193</v>
      </c>
      <c r="AC8151" s="27" t="s">
        <v>8195</v>
      </c>
    </row>
    <row r="8152" spans="1:29">
      <c r="A8152" s="27" t="s">
        <v>13708</v>
      </c>
      <c r="B8152" s="26" t="s">
        <v>7511</v>
      </c>
      <c r="C8152" s="25" t="s">
        <v>5570</v>
      </c>
      <c r="D8152" s="25" t="s">
        <v>914</v>
      </c>
      <c r="E8152" s="25" t="s">
        <v>5721</v>
      </c>
      <c r="F8152" s="27" t="s">
        <v>8185</v>
      </c>
      <c r="G8152" s="222" t="s">
        <v>7080</v>
      </c>
      <c r="H8152" s="128" t="s">
        <v>957</v>
      </c>
      <c r="I8152" s="128" t="s">
        <v>323</v>
      </c>
      <c r="J8152" s="125" t="s">
        <v>316</v>
      </c>
      <c r="K8152" s="125" t="s">
        <v>325</v>
      </c>
      <c r="L8152" s="125" t="s">
        <v>326</v>
      </c>
      <c r="M8152" s="125" t="s">
        <v>394</v>
      </c>
      <c r="N8152" s="125" t="s">
        <v>328</v>
      </c>
      <c r="O8152" s="125" t="s">
        <v>326</v>
      </c>
      <c r="P8152" s="125" t="s">
        <v>326</v>
      </c>
      <c r="Q8152" s="125" t="s">
        <v>329</v>
      </c>
      <c r="R8152" s="125" t="s">
        <v>348</v>
      </c>
      <c r="S8152" s="125" t="s">
        <v>330</v>
      </c>
      <c r="T8152" s="125" t="s">
        <v>89</v>
      </c>
      <c r="U8152" s="27" t="s">
        <v>13232</v>
      </c>
      <c r="V8152" s="141">
        <v>20203</v>
      </c>
      <c r="W8152" s="139" t="e">
        <v>#N/A</v>
      </c>
      <c r="X8152" s="27" t="s">
        <v>13709</v>
      </c>
      <c r="Y8152" s="27">
        <v>0</v>
      </c>
      <c r="Z8152" s="27" t="e">
        <v>#N/A</v>
      </c>
      <c r="AA8152" s="27" t="s">
        <v>7823</v>
      </c>
      <c r="AB8152" s="27" t="s">
        <v>8193</v>
      </c>
      <c r="AC8152" s="27" t="s">
        <v>8195</v>
      </c>
    </row>
    <row r="8153" spans="1:29">
      <c r="A8153" s="27" t="s">
        <v>13710</v>
      </c>
      <c r="B8153" s="26" t="s">
        <v>7511</v>
      </c>
      <c r="C8153" s="25" t="s">
        <v>7629</v>
      </c>
      <c r="D8153" s="25" t="s">
        <v>914</v>
      </c>
      <c r="E8153" s="25" t="s">
        <v>5721</v>
      </c>
      <c r="F8153" s="27" t="s">
        <v>8185</v>
      </c>
      <c r="G8153" s="26" t="s">
        <v>7080</v>
      </c>
      <c r="H8153" s="125" t="s">
        <v>1047</v>
      </c>
      <c r="I8153" s="125" t="s">
        <v>323</v>
      </c>
      <c r="J8153" s="125" t="s">
        <v>316</v>
      </c>
      <c r="K8153" s="125" t="s">
        <v>325</v>
      </c>
      <c r="L8153" s="125" t="s">
        <v>326</v>
      </c>
      <c r="M8153" s="125" t="s">
        <v>385</v>
      </c>
      <c r="N8153" s="125" t="s">
        <v>328</v>
      </c>
      <c r="O8153" s="125" t="s">
        <v>326</v>
      </c>
      <c r="P8153" s="125" t="s">
        <v>326</v>
      </c>
      <c r="Q8153" s="125" t="s">
        <v>329</v>
      </c>
      <c r="R8153" s="125" t="s">
        <v>348</v>
      </c>
      <c r="S8153" s="125" t="s">
        <v>330</v>
      </c>
      <c r="T8153" s="125" t="s">
        <v>89</v>
      </c>
      <c r="U8153" s="27" t="s">
        <v>13234</v>
      </c>
      <c r="V8153" s="141">
        <v>20203</v>
      </c>
      <c r="W8153" s="139" t="e">
        <v>#N/A</v>
      </c>
      <c r="X8153" s="27" t="s">
        <v>13711</v>
      </c>
      <c r="Y8153" s="27">
        <v>0</v>
      </c>
      <c r="Z8153" s="27" t="e">
        <v>#N/A</v>
      </c>
      <c r="AA8153" s="27" t="s">
        <v>7823</v>
      </c>
      <c r="AB8153" s="27" t="s">
        <v>8193</v>
      </c>
      <c r="AC8153" s="27" t="s">
        <v>8195</v>
      </c>
    </row>
    <row r="8154" spans="1:29">
      <c r="A8154" s="27" t="s">
        <v>13712</v>
      </c>
      <c r="B8154" s="26" t="s">
        <v>7511</v>
      </c>
      <c r="C8154" s="25" t="s">
        <v>7630</v>
      </c>
      <c r="D8154" s="25" t="s">
        <v>914</v>
      </c>
      <c r="E8154" s="25" t="s">
        <v>5721</v>
      </c>
      <c r="F8154" s="27" t="s">
        <v>8185</v>
      </c>
      <c r="G8154" s="26" t="s">
        <v>7080</v>
      </c>
      <c r="H8154" s="125" t="s">
        <v>1119</v>
      </c>
      <c r="I8154" s="125" t="s">
        <v>323</v>
      </c>
      <c r="J8154" s="125" t="s">
        <v>316</v>
      </c>
      <c r="K8154" s="125" t="s">
        <v>325</v>
      </c>
      <c r="L8154" s="125" t="s">
        <v>326</v>
      </c>
      <c r="M8154" s="125" t="s">
        <v>386</v>
      </c>
      <c r="N8154" s="125" t="s">
        <v>328</v>
      </c>
      <c r="O8154" s="125" t="s">
        <v>326</v>
      </c>
      <c r="P8154" s="125" t="s">
        <v>326</v>
      </c>
      <c r="Q8154" s="125" t="s">
        <v>329</v>
      </c>
      <c r="R8154" s="125" t="s">
        <v>348</v>
      </c>
      <c r="S8154" s="125" t="s">
        <v>330</v>
      </c>
      <c r="T8154" s="125" t="s">
        <v>89</v>
      </c>
      <c r="U8154" s="27" t="s">
        <v>13236</v>
      </c>
      <c r="V8154" s="141">
        <v>20203</v>
      </c>
      <c r="W8154" s="139" t="e">
        <v>#N/A</v>
      </c>
      <c r="X8154" s="27" t="s">
        <v>13713</v>
      </c>
      <c r="Y8154" s="27">
        <v>0</v>
      </c>
      <c r="Z8154" s="27" t="e">
        <v>#N/A</v>
      </c>
      <c r="AA8154" s="27" t="s">
        <v>7823</v>
      </c>
      <c r="AB8154" s="27" t="s">
        <v>8193</v>
      </c>
      <c r="AC8154" s="27" t="s">
        <v>8195</v>
      </c>
    </row>
    <row r="8155" spans="1:29">
      <c r="A8155" s="27" t="s">
        <v>13714</v>
      </c>
      <c r="B8155" s="26" t="s">
        <v>7511</v>
      </c>
      <c r="C8155" s="25" t="s">
        <v>93</v>
      </c>
      <c r="D8155" s="25" t="s">
        <v>914</v>
      </c>
      <c r="E8155" s="25" t="s">
        <v>5721</v>
      </c>
      <c r="F8155" s="27" t="s">
        <v>8185</v>
      </c>
      <c r="G8155" s="26" t="s">
        <v>7080</v>
      </c>
      <c r="H8155" s="125" t="s">
        <v>597</v>
      </c>
      <c r="I8155" s="125" t="s">
        <v>323</v>
      </c>
      <c r="J8155" s="125" t="s">
        <v>316</v>
      </c>
      <c r="K8155" s="125" t="s">
        <v>325</v>
      </c>
      <c r="L8155" s="125" t="s">
        <v>326</v>
      </c>
      <c r="M8155" s="125" t="s">
        <v>390</v>
      </c>
      <c r="N8155" s="125" t="s">
        <v>328</v>
      </c>
      <c r="O8155" s="125" t="s">
        <v>326</v>
      </c>
      <c r="P8155" s="125" t="s">
        <v>326</v>
      </c>
      <c r="Q8155" s="125" t="s">
        <v>329</v>
      </c>
      <c r="R8155" s="125" t="s">
        <v>348</v>
      </c>
      <c r="S8155" s="125" t="s">
        <v>330</v>
      </c>
      <c r="T8155" s="125" t="s">
        <v>89</v>
      </c>
      <c r="U8155" s="27" t="s">
        <v>13238</v>
      </c>
      <c r="V8155" s="141">
        <v>20203</v>
      </c>
      <c r="W8155" s="139" t="e">
        <v>#N/A</v>
      </c>
      <c r="X8155" s="27" t="s">
        <v>13715</v>
      </c>
      <c r="Y8155" s="27">
        <v>0</v>
      </c>
      <c r="Z8155" s="27" t="e">
        <v>#N/A</v>
      </c>
      <c r="AA8155" s="27" t="s">
        <v>7823</v>
      </c>
      <c r="AB8155" s="27" t="s">
        <v>8193</v>
      </c>
      <c r="AC8155" s="27" t="s">
        <v>8195</v>
      </c>
    </row>
    <row r="8156" spans="1:29">
      <c r="A8156" s="27" t="s">
        <v>13716</v>
      </c>
      <c r="B8156" s="26" t="s">
        <v>7511</v>
      </c>
      <c r="C8156" s="25" t="s">
        <v>7108</v>
      </c>
      <c r="D8156" s="25" t="s">
        <v>914</v>
      </c>
      <c r="E8156" s="25" t="s">
        <v>5721</v>
      </c>
      <c r="F8156" s="27" t="s">
        <v>8185</v>
      </c>
      <c r="G8156" s="221" t="s">
        <v>7080</v>
      </c>
      <c r="H8156" s="128" t="s">
        <v>1065</v>
      </c>
      <c r="I8156" s="128" t="s">
        <v>323</v>
      </c>
      <c r="J8156" s="125" t="s">
        <v>316</v>
      </c>
      <c r="K8156" s="125" t="s">
        <v>325</v>
      </c>
      <c r="L8156" s="125" t="s">
        <v>326</v>
      </c>
      <c r="M8156" s="125" t="s">
        <v>392</v>
      </c>
      <c r="N8156" s="125" t="s">
        <v>328</v>
      </c>
      <c r="O8156" s="125" t="s">
        <v>326</v>
      </c>
      <c r="P8156" s="125" t="s">
        <v>326</v>
      </c>
      <c r="Q8156" s="125" t="s">
        <v>326</v>
      </c>
      <c r="R8156" s="125" t="s">
        <v>326</v>
      </c>
      <c r="S8156" s="125" t="s">
        <v>344</v>
      </c>
      <c r="T8156" s="125" t="s">
        <v>89</v>
      </c>
      <c r="U8156" s="27" t="s">
        <v>13240</v>
      </c>
      <c r="V8156" s="141">
        <v>20203</v>
      </c>
      <c r="W8156" s="139" t="e">
        <v>#N/A</v>
      </c>
      <c r="X8156" s="27" t="s">
        <v>13717</v>
      </c>
      <c r="Y8156" s="27">
        <v>0</v>
      </c>
      <c r="Z8156" s="27" t="e">
        <v>#N/A</v>
      </c>
      <c r="AA8156" s="27" t="s">
        <v>7823</v>
      </c>
      <c r="AB8156" s="27" t="s">
        <v>8193</v>
      </c>
      <c r="AC8156" s="27" t="s">
        <v>8195</v>
      </c>
    </row>
    <row r="8157" spans="1:29">
      <c r="A8157" s="27" t="s">
        <v>13718</v>
      </c>
      <c r="B8157" s="26" t="s">
        <v>7511</v>
      </c>
      <c r="C8157" s="25" t="s">
        <v>7109</v>
      </c>
      <c r="D8157" s="25" t="s">
        <v>914</v>
      </c>
      <c r="E8157" s="25" t="s">
        <v>5721</v>
      </c>
      <c r="F8157" s="27" t="s">
        <v>8185</v>
      </c>
      <c r="G8157" s="221" t="s">
        <v>7080</v>
      </c>
      <c r="H8157" s="128" t="s">
        <v>1137</v>
      </c>
      <c r="I8157" s="128" t="s">
        <v>323</v>
      </c>
      <c r="J8157" s="125" t="s">
        <v>316</v>
      </c>
      <c r="K8157" s="125" t="s">
        <v>325</v>
      </c>
      <c r="L8157" s="125" t="s">
        <v>326</v>
      </c>
      <c r="M8157" s="125" t="s">
        <v>393</v>
      </c>
      <c r="N8157" s="125" t="s">
        <v>328</v>
      </c>
      <c r="O8157" s="125" t="s">
        <v>326</v>
      </c>
      <c r="P8157" s="125" t="s">
        <v>326</v>
      </c>
      <c r="Q8157" s="125" t="s">
        <v>326</v>
      </c>
      <c r="R8157" s="125" t="s">
        <v>326</v>
      </c>
      <c r="S8157" s="125" t="s">
        <v>344</v>
      </c>
      <c r="T8157" s="125" t="s">
        <v>89</v>
      </c>
      <c r="U8157" s="27" t="s">
        <v>13242</v>
      </c>
      <c r="V8157" s="141">
        <v>20203</v>
      </c>
      <c r="W8157" s="139" t="e">
        <v>#N/A</v>
      </c>
      <c r="X8157" s="27" t="s">
        <v>13719</v>
      </c>
      <c r="Y8157" s="27">
        <v>0</v>
      </c>
      <c r="Z8157" s="27" t="e">
        <v>#N/A</v>
      </c>
      <c r="AA8157" s="27" t="s">
        <v>7823</v>
      </c>
      <c r="AB8157" s="27" t="s">
        <v>8193</v>
      </c>
      <c r="AC8157" s="27" t="s">
        <v>8195</v>
      </c>
    </row>
    <row r="8158" spans="1:29">
      <c r="A8158" s="27" t="s">
        <v>13720</v>
      </c>
      <c r="B8158" s="26" t="s">
        <v>7511</v>
      </c>
      <c r="C8158" s="25" t="s">
        <v>5573</v>
      </c>
      <c r="D8158" s="25" t="s">
        <v>914</v>
      </c>
      <c r="E8158" s="25" t="s">
        <v>5721</v>
      </c>
      <c r="F8158" s="27" t="s">
        <v>8185</v>
      </c>
      <c r="G8158" s="26" t="s">
        <v>7080</v>
      </c>
      <c r="H8158" s="125" t="s">
        <v>1011</v>
      </c>
      <c r="I8158" s="125" t="s">
        <v>323</v>
      </c>
      <c r="J8158" s="125" t="s">
        <v>316</v>
      </c>
      <c r="K8158" s="125" t="s">
        <v>325</v>
      </c>
      <c r="L8158" s="125" t="s">
        <v>326</v>
      </c>
      <c r="M8158" s="125" t="s">
        <v>395</v>
      </c>
      <c r="N8158" s="125" t="s">
        <v>328</v>
      </c>
      <c r="O8158" s="125" t="s">
        <v>326</v>
      </c>
      <c r="P8158" s="125" t="s">
        <v>326</v>
      </c>
      <c r="Q8158" s="125" t="s">
        <v>329</v>
      </c>
      <c r="R8158" s="125" t="s">
        <v>348</v>
      </c>
      <c r="S8158" s="125" t="s">
        <v>330</v>
      </c>
      <c r="T8158" s="125" t="s">
        <v>89</v>
      </c>
      <c r="U8158" s="27" t="s">
        <v>13244</v>
      </c>
      <c r="V8158" s="141">
        <v>20203</v>
      </c>
      <c r="W8158" s="139" t="e">
        <v>#N/A</v>
      </c>
      <c r="X8158" s="27" t="s">
        <v>13721</v>
      </c>
      <c r="Y8158" s="27">
        <v>0</v>
      </c>
      <c r="Z8158" s="27" t="e">
        <v>#N/A</v>
      </c>
      <c r="AA8158" s="27" t="s">
        <v>7823</v>
      </c>
      <c r="AB8158" s="27" t="s">
        <v>8193</v>
      </c>
      <c r="AC8158" s="27" t="s">
        <v>8195</v>
      </c>
    </row>
    <row r="8159" spans="1:29">
      <c r="A8159" s="27" t="s">
        <v>13722</v>
      </c>
      <c r="B8159" s="26" t="s">
        <v>7511</v>
      </c>
      <c r="C8159" s="25" t="s">
        <v>5577</v>
      </c>
      <c r="D8159" s="25" t="s">
        <v>914</v>
      </c>
      <c r="E8159" s="25" t="s">
        <v>5721</v>
      </c>
      <c r="F8159" s="27" t="s">
        <v>8185</v>
      </c>
      <c r="G8159" s="26" t="s">
        <v>7080</v>
      </c>
      <c r="H8159" s="125" t="s">
        <v>1083</v>
      </c>
      <c r="I8159" s="125" t="s">
        <v>323</v>
      </c>
      <c r="J8159" s="125" t="s">
        <v>316</v>
      </c>
      <c r="K8159" s="125" t="s">
        <v>325</v>
      </c>
      <c r="L8159" s="125" t="s">
        <v>326</v>
      </c>
      <c r="M8159" s="125" t="s">
        <v>396</v>
      </c>
      <c r="N8159" s="125" t="s">
        <v>328</v>
      </c>
      <c r="O8159" s="125" t="s">
        <v>326</v>
      </c>
      <c r="P8159" s="125" t="s">
        <v>326</v>
      </c>
      <c r="Q8159" s="125" t="s">
        <v>329</v>
      </c>
      <c r="R8159" s="125" t="s">
        <v>348</v>
      </c>
      <c r="S8159" s="125" t="s">
        <v>330</v>
      </c>
      <c r="T8159" s="125" t="s">
        <v>89</v>
      </c>
      <c r="U8159" s="27" t="s">
        <v>13246</v>
      </c>
      <c r="V8159" s="141">
        <v>20203</v>
      </c>
      <c r="W8159" s="139" t="e">
        <v>#N/A</v>
      </c>
      <c r="X8159" s="27" t="s">
        <v>13723</v>
      </c>
      <c r="Y8159" s="27">
        <v>0</v>
      </c>
      <c r="Z8159" s="27" t="e">
        <v>#N/A</v>
      </c>
      <c r="AA8159" s="27" t="s">
        <v>7823</v>
      </c>
      <c r="AB8159" s="27" t="s">
        <v>8193</v>
      </c>
      <c r="AC8159" s="27" t="s">
        <v>8195</v>
      </c>
    </row>
    <row r="8160" spans="1:29">
      <c r="A8160" s="27" t="s">
        <v>13724</v>
      </c>
      <c r="B8160" s="26" t="s">
        <v>7511</v>
      </c>
      <c r="C8160" s="25" t="s">
        <v>5574</v>
      </c>
      <c r="D8160" s="25" t="s">
        <v>914</v>
      </c>
      <c r="E8160" s="25" t="s">
        <v>5721</v>
      </c>
      <c r="F8160" s="27" t="s">
        <v>8185</v>
      </c>
      <c r="G8160" s="26" t="s">
        <v>7080</v>
      </c>
      <c r="H8160" s="125" t="s">
        <v>1029</v>
      </c>
      <c r="I8160" s="125" t="s">
        <v>323</v>
      </c>
      <c r="J8160" s="125" t="s">
        <v>316</v>
      </c>
      <c r="K8160" s="125" t="s">
        <v>325</v>
      </c>
      <c r="L8160" s="125" t="s">
        <v>326</v>
      </c>
      <c r="M8160" s="125" t="s">
        <v>397</v>
      </c>
      <c r="N8160" s="125" t="s">
        <v>328</v>
      </c>
      <c r="O8160" s="125" t="s">
        <v>326</v>
      </c>
      <c r="P8160" s="125" t="s">
        <v>326</v>
      </c>
      <c r="Q8160" s="125" t="s">
        <v>329</v>
      </c>
      <c r="R8160" s="125" t="s">
        <v>348</v>
      </c>
      <c r="S8160" s="125" t="s">
        <v>330</v>
      </c>
      <c r="T8160" s="125" t="s">
        <v>89</v>
      </c>
      <c r="U8160" s="27" t="s">
        <v>13248</v>
      </c>
      <c r="V8160" s="141">
        <v>20203</v>
      </c>
      <c r="W8160" s="139" t="e">
        <v>#N/A</v>
      </c>
      <c r="X8160" s="27" t="s">
        <v>13725</v>
      </c>
      <c r="Y8160" s="27">
        <v>0</v>
      </c>
      <c r="Z8160" s="27" t="e">
        <v>#N/A</v>
      </c>
      <c r="AA8160" s="27" t="s">
        <v>7823</v>
      </c>
      <c r="AB8160" s="27" t="s">
        <v>8193</v>
      </c>
      <c r="AC8160" s="27" t="s">
        <v>8195</v>
      </c>
    </row>
    <row r="8161" spans="1:29">
      <c r="A8161" s="27" t="s">
        <v>13726</v>
      </c>
      <c r="B8161" s="26" t="s">
        <v>7511</v>
      </c>
      <c r="C8161" s="25" t="s">
        <v>5575</v>
      </c>
      <c r="D8161" s="25" t="s">
        <v>914</v>
      </c>
      <c r="E8161" s="25" t="s">
        <v>5721</v>
      </c>
      <c r="F8161" s="27" t="s">
        <v>8185</v>
      </c>
      <c r="G8161" s="26" t="s">
        <v>7080</v>
      </c>
      <c r="H8161" s="125" t="s">
        <v>1101</v>
      </c>
      <c r="I8161" s="125" t="s">
        <v>323</v>
      </c>
      <c r="J8161" s="125" t="s">
        <v>316</v>
      </c>
      <c r="K8161" s="125" t="s">
        <v>325</v>
      </c>
      <c r="L8161" s="125" t="s">
        <v>326</v>
      </c>
      <c r="M8161" s="125" t="s">
        <v>398</v>
      </c>
      <c r="N8161" s="125" t="s">
        <v>328</v>
      </c>
      <c r="O8161" s="125" t="s">
        <v>326</v>
      </c>
      <c r="P8161" s="125" t="s">
        <v>326</v>
      </c>
      <c r="Q8161" s="125" t="s">
        <v>329</v>
      </c>
      <c r="R8161" s="125" t="s">
        <v>348</v>
      </c>
      <c r="S8161" s="125" t="s">
        <v>330</v>
      </c>
      <c r="T8161" s="125" t="s">
        <v>89</v>
      </c>
      <c r="U8161" s="27" t="s">
        <v>13250</v>
      </c>
      <c r="V8161" s="141">
        <v>20203</v>
      </c>
      <c r="W8161" s="139" t="e">
        <v>#N/A</v>
      </c>
      <c r="X8161" s="27" t="s">
        <v>13727</v>
      </c>
      <c r="Y8161" s="27">
        <v>0</v>
      </c>
      <c r="Z8161" s="27" t="e">
        <v>#N/A</v>
      </c>
      <c r="AA8161" s="27" t="s">
        <v>7823</v>
      </c>
      <c r="AB8161" s="27" t="s">
        <v>8193</v>
      </c>
      <c r="AC8161" s="27" t="s">
        <v>8195</v>
      </c>
    </row>
    <row r="8162" spans="1:29">
      <c r="A8162" s="27" t="s">
        <v>15312</v>
      </c>
      <c r="B8162" s="26" t="s">
        <v>7513</v>
      </c>
      <c r="C8162" s="25" t="s">
        <v>8024</v>
      </c>
      <c r="D8162" s="25" t="s">
        <v>914</v>
      </c>
      <c r="E8162" s="25" t="s">
        <v>5721</v>
      </c>
      <c r="F8162" s="27" t="s">
        <v>8185</v>
      </c>
      <c r="G8162" s="26" t="s">
        <v>7080</v>
      </c>
      <c r="H8162" s="125" t="s">
        <v>1407</v>
      </c>
      <c r="I8162" s="125" t="s">
        <v>323</v>
      </c>
      <c r="J8162" s="125" t="s">
        <v>316</v>
      </c>
      <c r="K8162" s="125" t="s">
        <v>325</v>
      </c>
      <c r="L8162" s="125" t="s">
        <v>326</v>
      </c>
      <c r="M8162" s="125" t="s">
        <v>409</v>
      </c>
      <c r="N8162" s="125" t="s">
        <v>328</v>
      </c>
      <c r="O8162" s="125" t="s">
        <v>326</v>
      </c>
      <c r="P8162" s="125" t="s">
        <v>326</v>
      </c>
      <c r="Q8162" s="125" t="s">
        <v>329</v>
      </c>
      <c r="R8162" s="125" t="s">
        <v>348</v>
      </c>
      <c r="S8162" s="125" t="s">
        <v>330</v>
      </c>
      <c r="T8162" s="125" t="s">
        <v>89</v>
      </c>
      <c r="U8162" s="27" t="s">
        <v>7793</v>
      </c>
      <c r="V8162" s="141">
        <v>20203</v>
      </c>
      <c r="W8162" s="139" t="e">
        <v>#N/A</v>
      </c>
      <c r="X8162" s="27" t="s">
        <v>15313</v>
      </c>
      <c r="Y8162" s="27">
        <v>0</v>
      </c>
      <c r="Z8162" s="27" t="e">
        <v>#N/A</v>
      </c>
      <c r="AA8162" s="27" t="s">
        <v>7826</v>
      </c>
      <c r="AB8162" s="27" t="s">
        <v>8193</v>
      </c>
      <c r="AC8162" s="27" t="s">
        <v>8195</v>
      </c>
    </row>
    <row r="8163" spans="1:29">
      <c r="A8163" s="27" t="s">
        <v>15314</v>
      </c>
      <c r="B8163" s="26" t="s">
        <v>7513</v>
      </c>
      <c r="C8163" s="25" t="s">
        <v>8023</v>
      </c>
      <c r="D8163" s="25" t="s">
        <v>914</v>
      </c>
      <c r="E8163" s="25" t="s">
        <v>5721</v>
      </c>
      <c r="F8163" s="27" t="s">
        <v>8185</v>
      </c>
      <c r="G8163" s="26" t="s">
        <v>7080</v>
      </c>
      <c r="H8163" s="125" t="s">
        <v>1389</v>
      </c>
      <c r="I8163" s="125" t="s">
        <v>323</v>
      </c>
      <c r="J8163" s="125" t="s">
        <v>316</v>
      </c>
      <c r="K8163" s="125" t="s">
        <v>325</v>
      </c>
      <c r="L8163" s="125" t="s">
        <v>326</v>
      </c>
      <c r="M8163" s="125" t="s">
        <v>410</v>
      </c>
      <c r="N8163" s="125" t="s">
        <v>328</v>
      </c>
      <c r="O8163" s="125" t="s">
        <v>326</v>
      </c>
      <c r="P8163" s="125" t="s">
        <v>326</v>
      </c>
      <c r="Q8163" s="125" t="s">
        <v>329</v>
      </c>
      <c r="R8163" s="125" t="s">
        <v>348</v>
      </c>
      <c r="S8163" s="125" t="s">
        <v>330</v>
      </c>
      <c r="T8163" s="125" t="s">
        <v>89</v>
      </c>
      <c r="U8163" s="27" t="s">
        <v>7794</v>
      </c>
      <c r="V8163" s="141">
        <v>20203</v>
      </c>
      <c r="W8163" s="139" t="e">
        <v>#N/A</v>
      </c>
      <c r="X8163" s="27" t="s">
        <v>15315</v>
      </c>
      <c r="Y8163" s="27">
        <v>0</v>
      </c>
      <c r="Z8163" s="27" t="e">
        <v>#N/A</v>
      </c>
      <c r="AA8163" s="27" t="s">
        <v>7826</v>
      </c>
      <c r="AB8163" s="27" t="s">
        <v>8193</v>
      </c>
      <c r="AC8163" s="27" t="s">
        <v>8195</v>
      </c>
    </row>
    <row r="8164" spans="1:29">
      <c r="A8164" s="27" t="s">
        <v>15316</v>
      </c>
      <c r="B8164" s="26" t="s">
        <v>7513</v>
      </c>
      <c r="C8164" s="25" t="s">
        <v>5580</v>
      </c>
      <c r="D8164" s="25" t="s">
        <v>914</v>
      </c>
      <c r="E8164" s="25" t="s">
        <v>5721</v>
      </c>
      <c r="F8164" s="27" t="s">
        <v>8185</v>
      </c>
      <c r="G8164" s="26" t="s">
        <v>7080</v>
      </c>
      <c r="H8164" s="125" t="s">
        <v>1479</v>
      </c>
      <c r="I8164" s="125" t="s">
        <v>323</v>
      </c>
      <c r="J8164" s="125" t="s">
        <v>316</v>
      </c>
      <c r="K8164" s="125" t="s">
        <v>325</v>
      </c>
      <c r="L8164" s="125" t="s">
        <v>326</v>
      </c>
      <c r="M8164" s="125" t="s">
        <v>412</v>
      </c>
      <c r="N8164" s="125" t="s">
        <v>328</v>
      </c>
      <c r="O8164" s="125" t="s">
        <v>326</v>
      </c>
      <c r="P8164" s="125" t="s">
        <v>326</v>
      </c>
      <c r="Q8164" s="125" t="s">
        <v>329</v>
      </c>
      <c r="R8164" s="125" t="s">
        <v>348</v>
      </c>
      <c r="S8164" s="125" t="s">
        <v>330</v>
      </c>
      <c r="T8164" s="125" t="s">
        <v>89</v>
      </c>
      <c r="U8164" s="27" t="s">
        <v>7796</v>
      </c>
      <c r="V8164" s="141">
        <v>20203</v>
      </c>
      <c r="W8164" s="139" t="e">
        <v>#N/A</v>
      </c>
      <c r="X8164" s="27" t="s">
        <v>15317</v>
      </c>
      <c r="Y8164" s="27">
        <v>0</v>
      </c>
      <c r="Z8164" s="27" t="e">
        <v>#N/A</v>
      </c>
      <c r="AA8164" s="27" t="s">
        <v>7826</v>
      </c>
      <c r="AB8164" s="27" t="s">
        <v>8193</v>
      </c>
      <c r="AC8164" s="27" t="s">
        <v>8195</v>
      </c>
    </row>
    <row r="8165" spans="1:29">
      <c r="A8165" s="27" t="s">
        <v>15318</v>
      </c>
      <c r="B8165" s="26" t="s">
        <v>7513</v>
      </c>
      <c r="C8165" s="25" t="s">
        <v>5578</v>
      </c>
      <c r="D8165" s="25" t="s">
        <v>914</v>
      </c>
      <c r="E8165" s="25" t="s">
        <v>5721</v>
      </c>
      <c r="F8165" s="27" t="s">
        <v>8185</v>
      </c>
      <c r="G8165" s="26" t="s">
        <v>7080</v>
      </c>
      <c r="H8165" s="125" t="s">
        <v>1443</v>
      </c>
      <c r="I8165" s="125" t="s">
        <v>323</v>
      </c>
      <c r="J8165" s="125" t="s">
        <v>316</v>
      </c>
      <c r="K8165" s="125" t="s">
        <v>325</v>
      </c>
      <c r="L8165" s="125" t="s">
        <v>326</v>
      </c>
      <c r="M8165" s="125" t="s">
        <v>413</v>
      </c>
      <c r="N8165" s="125" t="s">
        <v>328</v>
      </c>
      <c r="O8165" s="125" t="s">
        <v>326</v>
      </c>
      <c r="P8165" s="125" t="s">
        <v>326</v>
      </c>
      <c r="Q8165" s="125" t="s">
        <v>329</v>
      </c>
      <c r="R8165" s="125" t="s">
        <v>348</v>
      </c>
      <c r="S8165" s="125" t="s">
        <v>330</v>
      </c>
      <c r="T8165" s="125" t="s">
        <v>89</v>
      </c>
      <c r="U8165" s="27" t="s">
        <v>7797</v>
      </c>
      <c r="V8165" s="141">
        <v>20203</v>
      </c>
      <c r="W8165" s="139" t="e">
        <v>#N/A</v>
      </c>
      <c r="X8165" s="27" t="s">
        <v>15319</v>
      </c>
      <c r="Y8165" s="27">
        <v>0</v>
      </c>
      <c r="Z8165" s="27" t="e">
        <v>#N/A</v>
      </c>
      <c r="AA8165" s="27" t="s">
        <v>7826</v>
      </c>
      <c r="AB8165" s="27" t="s">
        <v>8193</v>
      </c>
      <c r="AC8165" s="27" t="s">
        <v>8195</v>
      </c>
    </row>
    <row r="8166" spans="1:29">
      <c r="A8166" s="27" t="s">
        <v>15320</v>
      </c>
      <c r="B8166" s="26" t="s">
        <v>7513</v>
      </c>
      <c r="C8166" s="25" t="s">
        <v>5579</v>
      </c>
      <c r="D8166" s="25" t="s">
        <v>914</v>
      </c>
      <c r="E8166" s="25" t="s">
        <v>5721</v>
      </c>
      <c r="F8166" s="27" t="s">
        <v>8185</v>
      </c>
      <c r="G8166" s="26" t="s">
        <v>7080</v>
      </c>
      <c r="H8166" s="125" t="s">
        <v>1461</v>
      </c>
      <c r="I8166" s="125" t="s">
        <v>323</v>
      </c>
      <c r="J8166" s="125" t="s">
        <v>316</v>
      </c>
      <c r="K8166" s="125" t="s">
        <v>325</v>
      </c>
      <c r="L8166" s="125" t="s">
        <v>326</v>
      </c>
      <c r="M8166" s="125" t="s">
        <v>415</v>
      </c>
      <c r="N8166" s="125" t="s">
        <v>328</v>
      </c>
      <c r="O8166" s="125" t="s">
        <v>326</v>
      </c>
      <c r="P8166" s="125" t="s">
        <v>326</v>
      </c>
      <c r="Q8166" s="125" t="s">
        <v>329</v>
      </c>
      <c r="R8166" s="125" t="s">
        <v>348</v>
      </c>
      <c r="S8166" s="125" t="s">
        <v>330</v>
      </c>
      <c r="T8166" s="125" t="s">
        <v>89</v>
      </c>
      <c r="U8166" s="27" t="s">
        <v>7799</v>
      </c>
      <c r="V8166" s="141">
        <v>20203</v>
      </c>
      <c r="W8166" s="139" t="e">
        <v>#N/A</v>
      </c>
      <c r="X8166" s="27" t="s">
        <v>15321</v>
      </c>
      <c r="Y8166" s="27">
        <v>0</v>
      </c>
      <c r="Z8166" s="27" t="e">
        <v>#N/A</v>
      </c>
      <c r="AA8166" s="27" t="s">
        <v>7826</v>
      </c>
      <c r="AB8166" s="27" t="s">
        <v>8193</v>
      </c>
      <c r="AC8166" s="27" t="s">
        <v>8195</v>
      </c>
    </row>
    <row r="8167" spans="1:29">
      <c r="A8167" s="27" t="s">
        <v>15322</v>
      </c>
      <c r="B8167" s="26" t="s">
        <v>7513</v>
      </c>
      <c r="C8167" s="25" t="s">
        <v>7990</v>
      </c>
      <c r="D8167" s="25" t="s">
        <v>914</v>
      </c>
      <c r="E8167" s="25" t="s">
        <v>5721</v>
      </c>
      <c r="F8167" s="27" t="s">
        <v>8185</v>
      </c>
      <c r="G8167" s="26" t="s">
        <v>7080</v>
      </c>
      <c r="H8167" s="125" t="s">
        <v>1281</v>
      </c>
      <c r="I8167" s="125" t="s">
        <v>323</v>
      </c>
      <c r="J8167" s="125" t="s">
        <v>316</v>
      </c>
      <c r="K8167" s="125" t="s">
        <v>325</v>
      </c>
      <c r="L8167" s="125" t="s">
        <v>326</v>
      </c>
      <c r="M8167" s="125" t="s">
        <v>403</v>
      </c>
      <c r="N8167" s="125" t="s">
        <v>328</v>
      </c>
      <c r="O8167" s="125" t="s">
        <v>326</v>
      </c>
      <c r="P8167" s="125" t="s">
        <v>326</v>
      </c>
      <c r="Q8167" s="125" t="s">
        <v>329</v>
      </c>
      <c r="R8167" s="125" t="s">
        <v>348</v>
      </c>
      <c r="S8167" s="125" t="s">
        <v>330</v>
      </c>
      <c r="T8167" s="125" t="s">
        <v>89</v>
      </c>
      <c r="U8167" s="27" t="s">
        <v>7786</v>
      </c>
      <c r="V8167" s="141">
        <v>20203</v>
      </c>
      <c r="W8167" s="139" t="e">
        <v>#N/A</v>
      </c>
      <c r="X8167" s="27" t="s">
        <v>15323</v>
      </c>
      <c r="Y8167" s="27">
        <v>0</v>
      </c>
      <c r="Z8167" s="27" t="e">
        <v>#N/A</v>
      </c>
      <c r="AA8167" s="27" t="s">
        <v>7826</v>
      </c>
      <c r="AB8167" s="27" t="s">
        <v>8193</v>
      </c>
      <c r="AC8167" s="27" t="s">
        <v>8195</v>
      </c>
    </row>
    <row r="8168" spans="1:29">
      <c r="A8168" s="27" t="s">
        <v>15324</v>
      </c>
      <c r="B8168" s="26" t="s">
        <v>7513</v>
      </c>
      <c r="C8168" s="25" t="s">
        <v>7992</v>
      </c>
      <c r="D8168" s="25" t="s">
        <v>914</v>
      </c>
      <c r="E8168" s="25" t="s">
        <v>5721</v>
      </c>
      <c r="F8168" s="27" t="s">
        <v>8185</v>
      </c>
      <c r="G8168" s="26" t="s">
        <v>7080</v>
      </c>
      <c r="H8168" s="125" t="s">
        <v>1299</v>
      </c>
      <c r="I8168" s="125" t="s">
        <v>323</v>
      </c>
      <c r="J8168" s="125" t="s">
        <v>316</v>
      </c>
      <c r="K8168" s="125" t="s">
        <v>325</v>
      </c>
      <c r="L8168" s="125" t="s">
        <v>326</v>
      </c>
      <c r="M8168" s="125" t="s">
        <v>404</v>
      </c>
      <c r="N8168" s="125" t="s">
        <v>328</v>
      </c>
      <c r="O8168" s="125" t="s">
        <v>326</v>
      </c>
      <c r="P8168" s="125" t="s">
        <v>326</v>
      </c>
      <c r="Q8168" s="125" t="s">
        <v>329</v>
      </c>
      <c r="R8168" s="125" t="s">
        <v>348</v>
      </c>
      <c r="S8168" s="125" t="s">
        <v>330</v>
      </c>
      <c r="T8168" s="125" t="s">
        <v>89</v>
      </c>
      <c r="U8168" s="27" t="s">
        <v>7787</v>
      </c>
      <c r="V8168" s="141">
        <v>20203</v>
      </c>
      <c r="W8168" s="139" t="e">
        <v>#N/A</v>
      </c>
      <c r="X8168" s="27" t="s">
        <v>15325</v>
      </c>
      <c r="Y8168" s="27">
        <v>0</v>
      </c>
      <c r="Z8168" s="27" t="e">
        <v>#N/A</v>
      </c>
      <c r="AA8168" s="27" t="s">
        <v>7826</v>
      </c>
      <c r="AB8168" s="27" t="s">
        <v>8193</v>
      </c>
      <c r="AC8168" s="27" t="s">
        <v>8195</v>
      </c>
    </row>
    <row r="8169" spans="1:29">
      <c r="A8169" s="27" t="s">
        <v>15326</v>
      </c>
      <c r="B8169" s="26" t="s">
        <v>7513</v>
      </c>
      <c r="C8169" s="25" t="s">
        <v>7993</v>
      </c>
      <c r="D8169" s="25" t="s">
        <v>914</v>
      </c>
      <c r="E8169" s="25" t="s">
        <v>5721</v>
      </c>
      <c r="F8169" s="27" t="s">
        <v>8185</v>
      </c>
      <c r="G8169" s="222" t="s">
        <v>7080</v>
      </c>
      <c r="H8169" s="128" t="s">
        <v>1317</v>
      </c>
      <c r="I8169" s="128" t="s">
        <v>323</v>
      </c>
      <c r="J8169" s="125" t="s">
        <v>316</v>
      </c>
      <c r="K8169" s="125" t="s">
        <v>325</v>
      </c>
      <c r="L8169" s="125" t="s">
        <v>326</v>
      </c>
      <c r="M8169" s="125" t="s">
        <v>402</v>
      </c>
      <c r="N8169" s="125" t="s">
        <v>328</v>
      </c>
      <c r="O8169" s="125" t="s">
        <v>326</v>
      </c>
      <c r="P8169" s="125" t="s">
        <v>326</v>
      </c>
      <c r="Q8169" s="125" t="s">
        <v>329</v>
      </c>
      <c r="R8169" s="125" t="s">
        <v>348</v>
      </c>
      <c r="S8169" s="125" t="s">
        <v>330</v>
      </c>
      <c r="T8169" s="125" t="s">
        <v>89</v>
      </c>
      <c r="U8169" s="27" t="s">
        <v>7788</v>
      </c>
      <c r="V8169" s="141">
        <v>20203</v>
      </c>
      <c r="W8169" s="139" t="e">
        <v>#N/A</v>
      </c>
      <c r="X8169" s="27" t="s">
        <v>15327</v>
      </c>
      <c r="Y8169" s="27">
        <v>0</v>
      </c>
      <c r="Z8169" s="27" t="e">
        <v>#N/A</v>
      </c>
      <c r="AA8169" s="27" t="s">
        <v>7826</v>
      </c>
      <c r="AB8169" s="27" t="s">
        <v>8193</v>
      </c>
      <c r="AC8169" s="27" t="s">
        <v>8195</v>
      </c>
    </row>
    <row r="8170" spans="1:29">
      <c r="A8170" s="27" t="s">
        <v>15328</v>
      </c>
      <c r="B8170" s="26" t="s">
        <v>7513</v>
      </c>
      <c r="C8170" s="25" t="s">
        <v>7991</v>
      </c>
      <c r="D8170" s="25" t="s">
        <v>914</v>
      </c>
      <c r="E8170" s="25" t="s">
        <v>5721</v>
      </c>
      <c r="F8170" s="27" t="s">
        <v>8185</v>
      </c>
      <c r="G8170" s="26" t="s">
        <v>7080</v>
      </c>
      <c r="H8170" s="125" t="s">
        <v>7898</v>
      </c>
      <c r="I8170" s="125" t="s">
        <v>323</v>
      </c>
      <c r="J8170" s="125" t="s">
        <v>316</v>
      </c>
      <c r="K8170" s="125" t="s">
        <v>325</v>
      </c>
      <c r="L8170" s="125" t="s">
        <v>326</v>
      </c>
      <c r="M8170" s="125" t="s">
        <v>7889</v>
      </c>
      <c r="N8170" s="125" t="s">
        <v>328</v>
      </c>
      <c r="O8170" s="125" t="s">
        <v>326</v>
      </c>
      <c r="P8170" s="125" t="s">
        <v>326</v>
      </c>
      <c r="Q8170" s="125" t="s">
        <v>329</v>
      </c>
      <c r="R8170" s="125" t="s">
        <v>348</v>
      </c>
      <c r="S8170" s="125" t="s">
        <v>330</v>
      </c>
      <c r="T8170" s="125" t="s">
        <v>89</v>
      </c>
      <c r="U8170" s="27" t="s">
        <v>7932</v>
      </c>
      <c r="V8170" s="141">
        <v>20203</v>
      </c>
      <c r="W8170" s="139" t="e">
        <v>#N/A</v>
      </c>
      <c r="X8170" s="27" t="s">
        <v>15329</v>
      </c>
      <c r="Y8170" s="27">
        <v>0</v>
      </c>
      <c r="Z8170" s="27" t="e">
        <v>#N/A</v>
      </c>
      <c r="AA8170" s="27" t="s">
        <v>7826</v>
      </c>
      <c r="AB8170" s="27" t="s">
        <v>8193</v>
      </c>
      <c r="AC8170" s="27" t="s">
        <v>8195</v>
      </c>
    </row>
    <row r="8171" spans="1:29">
      <c r="A8171" s="27" t="s">
        <v>15330</v>
      </c>
      <c r="B8171" s="26" t="s">
        <v>7513</v>
      </c>
      <c r="C8171" s="25" t="s">
        <v>7988</v>
      </c>
      <c r="D8171" s="25" t="s">
        <v>914</v>
      </c>
      <c r="E8171" s="25" t="s">
        <v>5721</v>
      </c>
      <c r="F8171" s="27" t="s">
        <v>8185</v>
      </c>
      <c r="G8171" s="26" t="s">
        <v>7080</v>
      </c>
      <c r="H8171" s="125" t="s">
        <v>1245</v>
      </c>
      <c r="I8171" s="125" t="s">
        <v>323</v>
      </c>
      <c r="J8171" s="125" t="s">
        <v>316</v>
      </c>
      <c r="K8171" s="125" t="s">
        <v>325</v>
      </c>
      <c r="L8171" s="125" t="s">
        <v>326</v>
      </c>
      <c r="M8171" s="125" t="s">
        <v>421</v>
      </c>
      <c r="N8171" s="125" t="s">
        <v>328</v>
      </c>
      <c r="O8171" s="125" t="s">
        <v>326</v>
      </c>
      <c r="P8171" s="125" t="s">
        <v>326</v>
      </c>
      <c r="Q8171" s="125" t="s">
        <v>329</v>
      </c>
      <c r="R8171" s="125" t="s">
        <v>348</v>
      </c>
      <c r="S8171" s="125" t="s">
        <v>330</v>
      </c>
      <c r="T8171" s="125" t="s">
        <v>89</v>
      </c>
      <c r="U8171" s="27" t="s">
        <v>7805</v>
      </c>
      <c r="V8171" s="141">
        <v>20203</v>
      </c>
      <c r="W8171" s="139" t="e">
        <v>#N/A</v>
      </c>
      <c r="X8171" s="27" t="s">
        <v>15331</v>
      </c>
      <c r="Y8171" s="27">
        <v>0</v>
      </c>
      <c r="Z8171" s="27" t="e">
        <v>#N/A</v>
      </c>
      <c r="AA8171" s="27" t="s">
        <v>7826</v>
      </c>
      <c r="AB8171" s="27" t="s">
        <v>8193</v>
      </c>
      <c r="AC8171" s="27" t="s">
        <v>8195</v>
      </c>
    </row>
    <row r="8172" spans="1:29">
      <c r="A8172" s="27" t="s">
        <v>15332</v>
      </c>
      <c r="B8172" s="26" t="s">
        <v>7513</v>
      </c>
      <c r="C8172" s="25" t="s">
        <v>7994</v>
      </c>
      <c r="D8172" s="25" t="s">
        <v>914</v>
      </c>
      <c r="E8172" s="25" t="s">
        <v>5721</v>
      </c>
      <c r="F8172" s="27" t="s">
        <v>8185</v>
      </c>
      <c r="G8172" s="26" t="s">
        <v>7080</v>
      </c>
      <c r="H8172" s="125" t="s">
        <v>1209</v>
      </c>
      <c r="I8172" s="125" t="s">
        <v>323</v>
      </c>
      <c r="J8172" s="125" t="s">
        <v>316</v>
      </c>
      <c r="K8172" s="125" t="s">
        <v>325</v>
      </c>
      <c r="L8172" s="125" t="s">
        <v>326</v>
      </c>
      <c r="M8172" s="125" t="s">
        <v>419</v>
      </c>
      <c r="N8172" s="125" t="s">
        <v>328</v>
      </c>
      <c r="O8172" s="125" t="s">
        <v>326</v>
      </c>
      <c r="P8172" s="125" t="s">
        <v>326</v>
      </c>
      <c r="Q8172" s="125" t="s">
        <v>329</v>
      </c>
      <c r="R8172" s="125" t="s">
        <v>348</v>
      </c>
      <c r="S8172" s="125" t="s">
        <v>330</v>
      </c>
      <c r="T8172" s="125" t="s">
        <v>89</v>
      </c>
      <c r="U8172" s="27" t="s">
        <v>7803</v>
      </c>
      <c r="V8172" s="141">
        <v>20203</v>
      </c>
      <c r="W8172" s="139" t="e">
        <v>#N/A</v>
      </c>
      <c r="X8172" s="27" t="s">
        <v>15333</v>
      </c>
      <c r="Y8172" s="27">
        <v>0</v>
      </c>
      <c r="Z8172" s="27" t="e">
        <v>#N/A</v>
      </c>
      <c r="AA8172" s="27" t="s">
        <v>7826</v>
      </c>
      <c r="AB8172" s="27" t="s">
        <v>8193</v>
      </c>
      <c r="AC8172" s="27" t="s">
        <v>8195</v>
      </c>
    </row>
    <row r="8173" spans="1:29">
      <c r="A8173" s="27" t="s">
        <v>15334</v>
      </c>
      <c r="B8173" s="26" t="s">
        <v>7513</v>
      </c>
      <c r="C8173" s="25" t="s">
        <v>7986</v>
      </c>
      <c r="D8173" s="25" t="s">
        <v>914</v>
      </c>
      <c r="E8173" s="25" t="s">
        <v>5721</v>
      </c>
      <c r="F8173" s="27" t="s">
        <v>8185</v>
      </c>
      <c r="G8173" s="26" t="s">
        <v>7080</v>
      </c>
      <c r="H8173" s="125" t="s">
        <v>1191</v>
      </c>
      <c r="I8173" s="125" t="s">
        <v>323</v>
      </c>
      <c r="J8173" s="125" t="s">
        <v>316</v>
      </c>
      <c r="K8173" s="125" t="s">
        <v>325</v>
      </c>
      <c r="L8173" s="125" t="s">
        <v>326</v>
      </c>
      <c r="M8173" s="125" t="s">
        <v>420</v>
      </c>
      <c r="N8173" s="125" t="s">
        <v>328</v>
      </c>
      <c r="O8173" s="125" t="s">
        <v>326</v>
      </c>
      <c r="P8173" s="125" t="s">
        <v>326</v>
      </c>
      <c r="Q8173" s="125" t="s">
        <v>329</v>
      </c>
      <c r="R8173" s="125" t="s">
        <v>348</v>
      </c>
      <c r="S8173" s="125" t="s">
        <v>330</v>
      </c>
      <c r="T8173" s="125" t="s">
        <v>89</v>
      </c>
      <c r="U8173" s="27" t="s">
        <v>7804</v>
      </c>
      <c r="V8173" s="141">
        <v>20203</v>
      </c>
      <c r="W8173" s="139" t="e">
        <v>#N/A</v>
      </c>
      <c r="X8173" s="27" t="s">
        <v>15335</v>
      </c>
      <c r="Y8173" s="27">
        <v>0</v>
      </c>
      <c r="Z8173" s="27" t="e">
        <v>#N/A</v>
      </c>
      <c r="AA8173" s="27" t="s">
        <v>7826</v>
      </c>
      <c r="AB8173" s="27" t="s">
        <v>8193</v>
      </c>
      <c r="AC8173" s="27" t="s">
        <v>8195</v>
      </c>
    </row>
    <row r="8174" spans="1:29">
      <c r="A8174" s="27" t="s">
        <v>15336</v>
      </c>
      <c r="B8174" s="26" t="s">
        <v>7513</v>
      </c>
      <c r="C8174" s="25" t="s">
        <v>7987</v>
      </c>
      <c r="D8174" s="25" t="s">
        <v>914</v>
      </c>
      <c r="E8174" s="25" t="s">
        <v>5721</v>
      </c>
      <c r="F8174" s="27" t="s">
        <v>8185</v>
      </c>
      <c r="G8174" s="26" t="s">
        <v>7080</v>
      </c>
      <c r="H8174" s="125" t="s">
        <v>1227</v>
      </c>
      <c r="I8174" s="125" t="s">
        <v>323</v>
      </c>
      <c r="J8174" s="125" t="s">
        <v>316</v>
      </c>
      <c r="K8174" s="125" t="s">
        <v>325</v>
      </c>
      <c r="L8174" s="125" t="s">
        <v>326</v>
      </c>
      <c r="M8174" s="125" t="s">
        <v>422</v>
      </c>
      <c r="N8174" s="125" t="s">
        <v>328</v>
      </c>
      <c r="O8174" s="125" t="s">
        <v>326</v>
      </c>
      <c r="P8174" s="125" t="s">
        <v>326</v>
      </c>
      <c r="Q8174" s="125" t="s">
        <v>329</v>
      </c>
      <c r="R8174" s="125" t="s">
        <v>348</v>
      </c>
      <c r="S8174" s="125" t="s">
        <v>330</v>
      </c>
      <c r="T8174" s="125" t="s">
        <v>89</v>
      </c>
      <c r="U8174" s="27" t="s">
        <v>7806</v>
      </c>
      <c r="V8174" s="141">
        <v>20203</v>
      </c>
      <c r="W8174" s="139" t="e">
        <v>#N/A</v>
      </c>
      <c r="X8174" s="27" t="s">
        <v>15337</v>
      </c>
      <c r="Y8174" s="27">
        <v>0</v>
      </c>
      <c r="Z8174" s="27" t="e">
        <v>#N/A</v>
      </c>
      <c r="AA8174" s="27" t="s">
        <v>7826</v>
      </c>
      <c r="AB8174" s="27" t="s">
        <v>8193</v>
      </c>
      <c r="AC8174" s="27" t="s">
        <v>8195</v>
      </c>
    </row>
    <row r="8175" spans="1:29">
      <c r="A8175" s="27" t="s">
        <v>15338</v>
      </c>
      <c r="B8175" s="26" t="s">
        <v>7513</v>
      </c>
      <c r="C8175" s="25" t="s">
        <v>5581</v>
      </c>
      <c r="D8175" s="25" t="s">
        <v>914</v>
      </c>
      <c r="E8175" s="25" t="s">
        <v>5721</v>
      </c>
      <c r="F8175" s="27" t="s">
        <v>8185</v>
      </c>
      <c r="G8175" s="26" t="s">
        <v>7080</v>
      </c>
      <c r="H8175" s="125" t="s">
        <v>1335</v>
      </c>
      <c r="I8175" s="125" t="s">
        <v>323</v>
      </c>
      <c r="J8175" s="125" t="s">
        <v>316</v>
      </c>
      <c r="K8175" s="125" t="s">
        <v>325</v>
      </c>
      <c r="L8175" s="125" t="s">
        <v>326</v>
      </c>
      <c r="M8175" s="125" t="s">
        <v>417</v>
      </c>
      <c r="N8175" s="125" t="s">
        <v>328</v>
      </c>
      <c r="O8175" s="125" t="s">
        <v>326</v>
      </c>
      <c r="P8175" s="125" t="s">
        <v>326</v>
      </c>
      <c r="Q8175" s="125" t="s">
        <v>329</v>
      </c>
      <c r="R8175" s="125" t="s">
        <v>348</v>
      </c>
      <c r="S8175" s="125" t="s">
        <v>330</v>
      </c>
      <c r="T8175" s="125" t="s">
        <v>89</v>
      </c>
      <c r="U8175" s="27" t="s">
        <v>7801</v>
      </c>
      <c r="V8175" s="141">
        <v>20203</v>
      </c>
      <c r="W8175" s="139" t="e">
        <v>#N/A</v>
      </c>
      <c r="X8175" s="27" t="s">
        <v>15339</v>
      </c>
      <c r="Y8175" s="27">
        <v>0</v>
      </c>
      <c r="Z8175" s="27" t="e">
        <v>#N/A</v>
      </c>
      <c r="AA8175" s="27" t="s">
        <v>7826</v>
      </c>
      <c r="AB8175" s="27" t="s">
        <v>8193</v>
      </c>
      <c r="AC8175" s="27" t="s">
        <v>8195</v>
      </c>
    </row>
    <row r="8176" spans="1:29">
      <c r="A8176" s="27" t="s">
        <v>15340</v>
      </c>
      <c r="B8176" s="26" t="s">
        <v>7513</v>
      </c>
      <c r="C8176" s="25" t="s">
        <v>7989</v>
      </c>
      <c r="D8176" s="25" t="s">
        <v>914</v>
      </c>
      <c r="E8176" s="25" t="s">
        <v>5721</v>
      </c>
      <c r="F8176" s="27" t="s">
        <v>8185</v>
      </c>
      <c r="G8176" s="26" t="s">
        <v>7080</v>
      </c>
      <c r="H8176" s="125" t="s">
        <v>1263</v>
      </c>
      <c r="I8176" s="125" t="s">
        <v>323</v>
      </c>
      <c r="J8176" s="125" t="s">
        <v>316</v>
      </c>
      <c r="K8176" s="125" t="s">
        <v>325</v>
      </c>
      <c r="L8176" s="125" t="s">
        <v>326</v>
      </c>
      <c r="M8176" s="125" t="s">
        <v>399</v>
      </c>
      <c r="N8176" s="125" t="s">
        <v>328</v>
      </c>
      <c r="O8176" s="125" t="s">
        <v>326</v>
      </c>
      <c r="P8176" s="125" t="s">
        <v>326</v>
      </c>
      <c r="Q8176" s="125" t="s">
        <v>329</v>
      </c>
      <c r="R8176" s="125" t="s">
        <v>348</v>
      </c>
      <c r="S8176" s="125" t="s">
        <v>330</v>
      </c>
      <c r="T8176" s="125" t="s">
        <v>89</v>
      </c>
      <c r="U8176" s="27" t="s">
        <v>7783</v>
      </c>
      <c r="V8176" s="141">
        <v>20203</v>
      </c>
      <c r="W8176" s="139" t="e">
        <v>#N/A</v>
      </c>
      <c r="X8176" s="27" t="s">
        <v>15341</v>
      </c>
      <c r="Y8176" s="27">
        <v>0</v>
      </c>
      <c r="Z8176" s="27" t="e">
        <v>#N/A</v>
      </c>
      <c r="AA8176" s="27" t="s">
        <v>7826</v>
      </c>
      <c r="AB8176" s="27" t="s">
        <v>8193</v>
      </c>
      <c r="AC8176" s="27" t="s">
        <v>8195</v>
      </c>
    </row>
    <row r="8177" spans="1:29">
      <c r="A8177" s="27" t="s">
        <v>15342</v>
      </c>
      <c r="B8177" s="26" t="s">
        <v>7513</v>
      </c>
      <c r="C8177" s="25" t="s">
        <v>7985</v>
      </c>
      <c r="D8177" s="25" t="s">
        <v>914</v>
      </c>
      <c r="E8177" s="25" t="s">
        <v>5721</v>
      </c>
      <c r="F8177" s="27" t="s">
        <v>8185</v>
      </c>
      <c r="G8177" s="26" t="s">
        <v>7080</v>
      </c>
      <c r="H8177" s="125" t="s">
        <v>1173</v>
      </c>
      <c r="I8177" s="125" t="s">
        <v>323</v>
      </c>
      <c r="J8177" s="125" t="s">
        <v>316</v>
      </c>
      <c r="K8177" s="125" t="s">
        <v>325</v>
      </c>
      <c r="L8177" s="125" t="s">
        <v>326</v>
      </c>
      <c r="M8177" s="125" t="s">
        <v>400</v>
      </c>
      <c r="N8177" s="125" t="s">
        <v>328</v>
      </c>
      <c r="O8177" s="125" t="s">
        <v>326</v>
      </c>
      <c r="P8177" s="125" t="s">
        <v>326</v>
      </c>
      <c r="Q8177" s="125" t="s">
        <v>329</v>
      </c>
      <c r="R8177" s="125" t="s">
        <v>348</v>
      </c>
      <c r="S8177" s="125" t="s">
        <v>330</v>
      </c>
      <c r="T8177" s="125" t="s">
        <v>89</v>
      </c>
      <c r="U8177" s="27" t="s">
        <v>7784</v>
      </c>
      <c r="V8177" s="141">
        <v>20203</v>
      </c>
      <c r="W8177" s="139" t="e">
        <v>#N/A</v>
      </c>
      <c r="X8177" s="27" t="s">
        <v>15343</v>
      </c>
      <c r="Y8177" s="27">
        <v>0</v>
      </c>
      <c r="Z8177" s="27" t="e">
        <v>#N/A</v>
      </c>
      <c r="AA8177" s="27" t="s">
        <v>7826</v>
      </c>
      <c r="AB8177" s="27" t="s">
        <v>8193</v>
      </c>
      <c r="AC8177" s="27" t="s">
        <v>8195</v>
      </c>
    </row>
    <row r="8178" spans="1:29">
      <c r="A8178" s="27" t="s">
        <v>15344</v>
      </c>
      <c r="B8178" s="26" t="s">
        <v>7513</v>
      </c>
      <c r="C8178" s="25" t="s">
        <v>105</v>
      </c>
      <c r="D8178" s="25" t="s">
        <v>914</v>
      </c>
      <c r="E8178" s="25" t="s">
        <v>5721</v>
      </c>
      <c r="F8178" s="27" t="s">
        <v>8185</v>
      </c>
      <c r="G8178" s="26" t="s">
        <v>7080</v>
      </c>
      <c r="H8178" s="125" t="s">
        <v>1155</v>
      </c>
      <c r="I8178" s="125" t="s">
        <v>323</v>
      </c>
      <c r="J8178" s="125" t="s">
        <v>316</v>
      </c>
      <c r="K8178" s="125" t="s">
        <v>325</v>
      </c>
      <c r="L8178" s="125" t="s">
        <v>326</v>
      </c>
      <c r="M8178" s="125" t="s">
        <v>401</v>
      </c>
      <c r="N8178" s="125" t="s">
        <v>328</v>
      </c>
      <c r="O8178" s="125" t="s">
        <v>326</v>
      </c>
      <c r="P8178" s="125" t="s">
        <v>326</v>
      </c>
      <c r="Q8178" s="125" t="s">
        <v>329</v>
      </c>
      <c r="R8178" s="125" t="s">
        <v>348</v>
      </c>
      <c r="S8178" s="125" t="s">
        <v>330</v>
      </c>
      <c r="T8178" s="125" t="s">
        <v>89</v>
      </c>
      <c r="U8178" s="27" t="s">
        <v>7785</v>
      </c>
      <c r="V8178" s="141">
        <v>20203</v>
      </c>
      <c r="W8178" s="139" t="e">
        <v>#N/A</v>
      </c>
      <c r="X8178" s="27" t="s">
        <v>15345</v>
      </c>
      <c r="Y8178" s="27">
        <v>0</v>
      </c>
      <c r="Z8178" s="27" t="e">
        <v>#N/A</v>
      </c>
      <c r="AA8178" s="27" t="s">
        <v>7826</v>
      </c>
      <c r="AB8178" s="27" t="s">
        <v>8193</v>
      </c>
      <c r="AC8178" s="27" t="s">
        <v>8195</v>
      </c>
    </row>
    <row r="8179" spans="1:29">
      <c r="A8179" s="27" t="s">
        <v>15346</v>
      </c>
      <c r="B8179" s="26" t="s">
        <v>7513</v>
      </c>
      <c r="C8179" s="25" t="s">
        <v>117</v>
      </c>
      <c r="D8179" s="25" t="s">
        <v>914</v>
      </c>
      <c r="E8179" s="25" t="s">
        <v>5721</v>
      </c>
      <c r="F8179" s="27" t="s">
        <v>8185</v>
      </c>
      <c r="G8179" s="26" t="s">
        <v>7080</v>
      </c>
      <c r="H8179" s="125" t="s">
        <v>1371</v>
      </c>
      <c r="I8179" s="125" t="s">
        <v>323</v>
      </c>
      <c r="J8179" s="125" t="s">
        <v>316</v>
      </c>
      <c r="K8179" s="125" t="s">
        <v>325</v>
      </c>
      <c r="L8179" s="125" t="s">
        <v>326</v>
      </c>
      <c r="M8179" s="125" t="s">
        <v>411</v>
      </c>
      <c r="N8179" s="125" t="s">
        <v>328</v>
      </c>
      <c r="O8179" s="125" t="s">
        <v>326</v>
      </c>
      <c r="P8179" s="125" t="s">
        <v>326</v>
      </c>
      <c r="Q8179" s="125" t="s">
        <v>329</v>
      </c>
      <c r="R8179" s="125" t="s">
        <v>348</v>
      </c>
      <c r="S8179" s="125" t="s">
        <v>330</v>
      </c>
      <c r="T8179" s="125" t="s">
        <v>89</v>
      </c>
      <c r="U8179" s="27" t="s">
        <v>7795</v>
      </c>
      <c r="V8179" s="141">
        <v>20203</v>
      </c>
      <c r="W8179" s="139" t="e">
        <v>#N/A</v>
      </c>
      <c r="X8179" s="27" t="s">
        <v>15347</v>
      </c>
      <c r="Y8179" s="27">
        <v>0</v>
      </c>
      <c r="Z8179" s="27" t="e">
        <v>#N/A</v>
      </c>
      <c r="AA8179" s="27" t="s">
        <v>7826</v>
      </c>
      <c r="AB8179" s="27" t="s">
        <v>8193</v>
      </c>
      <c r="AC8179" s="27" t="s">
        <v>8195</v>
      </c>
    </row>
    <row r="8180" spans="1:29">
      <c r="A8180" s="27" t="s">
        <v>15348</v>
      </c>
      <c r="B8180" s="26" t="s">
        <v>7513</v>
      </c>
      <c r="C8180" s="25" t="s">
        <v>121</v>
      </c>
      <c r="D8180" s="25" t="s">
        <v>914</v>
      </c>
      <c r="E8180" s="25" t="s">
        <v>5721</v>
      </c>
      <c r="F8180" s="27" t="s">
        <v>8185</v>
      </c>
      <c r="G8180" s="26" t="s">
        <v>7080</v>
      </c>
      <c r="H8180" s="125" t="s">
        <v>1425</v>
      </c>
      <c r="I8180" s="125" t="s">
        <v>323</v>
      </c>
      <c r="J8180" s="125" t="s">
        <v>316</v>
      </c>
      <c r="K8180" s="125" t="s">
        <v>325</v>
      </c>
      <c r="L8180" s="125" t="s">
        <v>326</v>
      </c>
      <c r="M8180" s="125" t="s">
        <v>414</v>
      </c>
      <c r="N8180" s="125" t="s">
        <v>328</v>
      </c>
      <c r="O8180" s="125" t="s">
        <v>326</v>
      </c>
      <c r="P8180" s="125" t="s">
        <v>326</v>
      </c>
      <c r="Q8180" s="125" t="s">
        <v>329</v>
      </c>
      <c r="R8180" s="125" t="s">
        <v>348</v>
      </c>
      <c r="S8180" s="125" t="s">
        <v>330</v>
      </c>
      <c r="T8180" s="125" t="s">
        <v>89</v>
      </c>
      <c r="U8180" s="27" t="s">
        <v>7798</v>
      </c>
      <c r="V8180" s="141">
        <v>20203</v>
      </c>
      <c r="W8180" s="139" t="e">
        <v>#N/A</v>
      </c>
      <c r="X8180" s="27" t="s">
        <v>15349</v>
      </c>
      <c r="Y8180" s="27">
        <v>0</v>
      </c>
      <c r="Z8180" s="27" t="e">
        <v>#N/A</v>
      </c>
      <c r="AA8180" s="27" t="s">
        <v>7826</v>
      </c>
      <c r="AB8180" s="27" t="s">
        <v>8193</v>
      </c>
      <c r="AC8180" s="27" t="s">
        <v>8195</v>
      </c>
    </row>
    <row r="8181" spans="1:29">
      <c r="A8181" s="27" t="s">
        <v>15350</v>
      </c>
      <c r="B8181" s="26" t="s">
        <v>7513</v>
      </c>
      <c r="C8181" s="25" t="s">
        <v>877</v>
      </c>
      <c r="D8181" s="25" t="s">
        <v>914</v>
      </c>
      <c r="E8181" s="25" t="s">
        <v>5721</v>
      </c>
      <c r="F8181" s="27" t="s">
        <v>8185</v>
      </c>
      <c r="G8181" s="26" t="s">
        <v>7080</v>
      </c>
      <c r="H8181" s="125" t="s">
        <v>1515</v>
      </c>
      <c r="I8181" s="125" t="s">
        <v>323</v>
      </c>
      <c r="J8181" s="125" t="s">
        <v>316</v>
      </c>
      <c r="K8181" s="125" t="s">
        <v>325</v>
      </c>
      <c r="L8181" s="125" t="s">
        <v>326</v>
      </c>
      <c r="M8181" s="125" t="s">
        <v>416</v>
      </c>
      <c r="N8181" s="125" t="s">
        <v>328</v>
      </c>
      <c r="O8181" s="125" t="s">
        <v>326</v>
      </c>
      <c r="P8181" s="125" t="s">
        <v>326</v>
      </c>
      <c r="Q8181" s="125" t="s">
        <v>329</v>
      </c>
      <c r="R8181" s="125" t="s">
        <v>348</v>
      </c>
      <c r="S8181" s="125" t="s">
        <v>330</v>
      </c>
      <c r="T8181" s="125" t="s">
        <v>89</v>
      </c>
      <c r="U8181" s="27" t="s">
        <v>7800</v>
      </c>
      <c r="V8181" s="141">
        <v>20203</v>
      </c>
      <c r="W8181" s="139" t="e">
        <v>#N/A</v>
      </c>
      <c r="X8181" s="27" t="s">
        <v>15351</v>
      </c>
      <c r="Y8181" s="27">
        <v>0</v>
      </c>
      <c r="Z8181" s="27" t="e">
        <v>#N/A</v>
      </c>
      <c r="AA8181" s="27" t="s">
        <v>7826</v>
      </c>
      <c r="AB8181" s="27" t="s">
        <v>8193</v>
      </c>
      <c r="AC8181" s="27" t="s">
        <v>8195</v>
      </c>
    </row>
    <row r="8182" spans="1:29">
      <c r="A8182" s="27" t="s">
        <v>15352</v>
      </c>
      <c r="B8182" s="26" t="s">
        <v>7513</v>
      </c>
      <c r="C8182" s="25" t="s">
        <v>126</v>
      </c>
      <c r="D8182" s="25" t="s">
        <v>914</v>
      </c>
      <c r="E8182" s="25" t="s">
        <v>5721</v>
      </c>
      <c r="F8182" s="27" t="s">
        <v>8185</v>
      </c>
      <c r="G8182" s="26" t="s">
        <v>7080</v>
      </c>
      <c r="H8182" s="125" t="s">
        <v>1497</v>
      </c>
      <c r="I8182" s="125" t="s">
        <v>323</v>
      </c>
      <c r="J8182" s="125" t="s">
        <v>316</v>
      </c>
      <c r="K8182" s="125" t="s">
        <v>325</v>
      </c>
      <c r="L8182" s="125" t="s">
        <v>326</v>
      </c>
      <c r="M8182" s="125" t="s">
        <v>418</v>
      </c>
      <c r="N8182" s="125" t="s">
        <v>328</v>
      </c>
      <c r="O8182" s="125" t="s">
        <v>326</v>
      </c>
      <c r="P8182" s="125" t="s">
        <v>326</v>
      </c>
      <c r="Q8182" s="125" t="s">
        <v>329</v>
      </c>
      <c r="R8182" s="125" t="s">
        <v>348</v>
      </c>
      <c r="S8182" s="125" t="s">
        <v>330</v>
      </c>
      <c r="T8182" s="125" t="s">
        <v>89</v>
      </c>
      <c r="U8182" s="27" t="s">
        <v>7802</v>
      </c>
      <c r="V8182" s="141">
        <v>20203</v>
      </c>
      <c r="W8182" s="139" t="e">
        <v>#N/A</v>
      </c>
      <c r="X8182" s="27" t="s">
        <v>15353</v>
      </c>
      <c r="Y8182" s="27">
        <v>0</v>
      </c>
      <c r="Z8182" s="27" t="e">
        <v>#N/A</v>
      </c>
      <c r="AA8182" s="27" t="s">
        <v>7826</v>
      </c>
      <c r="AB8182" s="27" t="s">
        <v>8193</v>
      </c>
      <c r="AC8182" s="27" t="s">
        <v>8195</v>
      </c>
    </row>
    <row r="8183" spans="1:29">
      <c r="A8183" s="27" t="s">
        <v>15354</v>
      </c>
      <c r="B8183" s="26" t="s">
        <v>7513</v>
      </c>
      <c r="C8183" s="25" t="s">
        <v>7777</v>
      </c>
      <c r="D8183" s="25" t="s">
        <v>914</v>
      </c>
      <c r="E8183" s="25" t="s">
        <v>5721</v>
      </c>
      <c r="F8183" s="27" t="s">
        <v>8185</v>
      </c>
      <c r="G8183" s="220" t="s">
        <v>7080</v>
      </c>
      <c r="H8183" s="125" t="s">
        <v>1551</v>
      </c>
      <c r="I8183" s="125" t="s">
        <v>323</v>
      </c>
      <c r="J8183" s="125" t="s">
        <v>316</v>
      </c>
      <c r="K8183" s="125" t="s">
        <v>325</v>
      </c>
      <c r="L8183" s="125" t="s">
        <v>326</v>
      </c>
      <c r="M8183" s="125" t="s">
        <v>424</v>
      </c>
      <c r="N8183" s="125" t="s">
        <v>328</v>
      </c>
      <c r="O8183" s="125" t="s">
        <v>326</v>
      </c>
      <c r="P8183" s="125" t="s">
        <v>326</v>
      </c>
      <c r="Q8183" s="125" t="s">
        <v>326</v>
      </c>
      <c r="R8183" s="125" t="s">
        <v>326</v>
      </c>
      <c r="S8183" s="125" t="s">
        <v>344</v>
      </c>
      <c r="T8183" s="125" t="s">
        <v>89</v>
      </c>
      <c r="U8183" s="27" t="s">
        <v>7808</v>
      </c>
      <c r="V8183" s="141">
        <v>20203</v>
      </c>
      <c r="W8183" s="139" t="e">
        <v>#N/A</v>
      </c>
      <c r="X8183" s="27" t="s">
        <v>15355</v>
      </c>
      <c r="Y8183" s="27">
        <v>0</v>
      </c>
      <c r="Z8183" s="27" t="e">
        <v>#N/A</v>
      </c>
      <c r="AA8183" s="27" t="s">
        <v>7826</v>
      </c>
      <c r="AB8183" s="27" t="s">
        <v>8193</v>
      </c>
      <c r="AC8183" s="27" t="s">
        <v>8195</v>
      </c>
    </row>
    <row r="8184" spans="1:29">
      <c r="A8184" s="27" t="s">
        <v>15356</v>
      </c>
      <c r="B8184" s="26" t="s">
        <v>7513</v>
      </c>
      <c r="C8184" s="25" t="s">
        <v>7780</v>
      </c>
      <c r="D8184" s="25" t="s">
        <v>914</v>
      </c>
      <c r="E8184" s="25" t="s">
        <v>5721</v>
      </c>
      <c r="F8184" s="27" t="s">
        <v>8185</v>
      </c>
      <c r="G8184" s="220" t="s">
        <v>7080</v>
      </c>
      <c r="H8184" s="125" t="s">
        <v>1605</v>
      </c>
      <c r="I8184" s="125" t="s">
        <v>323</v>
      </c>
      <c r="J8184" s="125" t="s">
        <v>316</v>
      </c>
      <c r="K8184" s="125" t="s">
        <v>325</v>
      </c>
      <c r="L8184" s="125" t="s">
        <v>326</v>
      </c>
      <c r="M8184" s="125" t="s">
        <v>425</v>
      </c>
      <c r="N8184" s="125" t="s">
        <v>328</v>
      </c>
      <c r="O8184" s="125" t="s">
        <v>326</v>
      </c>
      <c r="P8184" s="125" t="s">
        <v>326</v>
      </c>
      <c r="Q8184" s="125" t="s">
        <v>326</v>
      </c>
      <c r="R8184" s="125" t="s">
        <v>326</v>
      </c>
      <c r="S8184" s="125" t="s">
        <v>344</v>
      </c>
      <c r="T8184" s="125" t="s">
        <v>89</v>
      </c>
      <c r="U8184" s="27" t="s">
        <v>7809</v>
      </c>
      <c r="V8184" s="141">
        <v>20203</v>
      </c>
      <c r="W8184" s="139" t="e">
        <v>#N/A</v>
      </c>
      <c r="X8184" s="27" t="s">
        <v>15357</v>
      </c>
      <c r="Y8184" s="27">
        <v>0</v>
      </c>
      <c r="Z8184" s="27" t="e">
        <v>#N/A</v>
      </c>
      <c r="AA8184" s="27" t="s">
        <v>7826</v>
      </c>
      <c r="AB8184" s="27" t="s">
        <v>8193</v>
      </c>
      <c r="AC8184" s="27" t="s">
        <v>8195</v>
      </c>
    </row>
    <row r="8185" spans="1:29">
      <c r="A8185" s="27" t="s">
        <v>15358</v>
      </c>
      <c r="B8185" s="26" t="s">
        <v>7513</v>
      </c>
      <c r="C8185" s="25" t="s">
        <v>8025</v>
      </c>
      <c r="D8185" s="25" t="s">
        <v>914</v>
      </c>
      <c r="E8185" s="25" t="s">
        <v>5721</v>
      </c>
      <c r="F8185" s="27" t="s">
        <v>8185</v>
      </c>
      <c r="G8185" s="220" t="s">
        <v>7080</v>
      </c>
      <c r="H8185" s="125" t="s">
        <v>1641</v>
      </c>
      <c r="I8185" s="125" t="s">
        <v>323</v>
      </c>
      <c r="J8185" s="125" t="s">
        <v>316</v>
      </c>
      <c r="K8185" s="125" t="s">
        <v>325</v>
      </c>
      <c r="L8185" s="125" t="s">
        <v>326</v>
      </c>
      <c r="M8185" s="125" t="s">
        <v>405</v>
      </c>
      <c r="N8185" s="125" t="s">
        <v>328</v>
      </c>
      <c r="O8185" s="125" t="s">
        <v>326</v>
      </c>
      <c r="P8185" s="125" t="s">
        <v>326</v>
      </c>
      <c r="Q8185" s="125" t="s">
        <v>326</v>
      </c>
      <c r="R8185" s="125" t="s">
        <v>326</v>
      </c>
      <c r="S8185" s="125" t="s">
        <v>344</v>
      </c>
      <c r="T8185" s="125" t="s">
        <v>89</v>
      </c>
      <c r="U8185" s="27" t="s">
        <v>7789</v>
      </c>
      <c r="V8185" s="141">
        <v>20203</v>
      </c>
      <c r="W8185" s="139" t="e">
        <v>#N/A</v>
      </c>
      <c r="X8185" s="27" t="s">
        <v>15359</v>
      </c>
      <c r="Y8185" s="27">
        <v>0</v>
      </c>
      <c r="Z8185" s="27" t="e">
        <v>#N/A</v>
      </c>
      <c r="AA8185" s="27" t="s">
        <v>7826</v>
      </c>
      <c r="AB8185" s="27" t="s">
        <v>8193</v>
      </c>
      <c r="AC8185" s="27" t="s">
        <v>8195</v>
      </c>
    </row>
    <row r="8186" spans="1:29">
      <c r="A8186" s="27" t="s">
        <v>15360</v>
      </c>
      <c r="B8186" s="26" t="s">
        <v>7513</v>
      </c>
      <c r="C8186" s="25" t="s">
        <v>7778</v>
      </c>
      <c r="D8186" s="25" t="s">
        <v>914</v>
      </c>
      <c r="E8186" s="25" t="s">
        <v>5721</v>
      </c>
      <c r="F8186" s="27" t="s">
        <v>8185</v>
      </c>
      <c r="G8186" s="220" t="s">
        <v>7080</v>
      </c>
      <c r="H8186" s="125" t="s">
        <v>1569</v>
      </c>
      <c r="I8186" s="125" t="s">
        <v>323</v>
      </c>
      <c r="J8186" s="125" t="s">
        <v>316</v>
      </c>
      <c r="K8186" s="125" t="s">
        <v>325</v>
      </c>
      <c r="L8186" s="125" t="s">
        <v>326</v>
      </c>
      <c r="M8186" s="125" t="s">
        <v>423</v>
      </c>
      <c r="N8186" s="125" t="s">
        <v>328</v>
      </c>
      <c r="O8186" s="125" t="s">
        <v>326</v>
      </c>
      <c r="P8186" s="125" t="s">
        <v>326</v>
      </c>
      <c r="Q8186" s="125" t="s">
        <v>326</v>
      </c>
      <c r="R8186" s="125" t="s">
        <v>326</v>
      </c>
      <c r="S8186" s="125" t="s">
        <v>344</v>
      </c>
      <c r="T8186" s="125" t="s">
        <v>89</v>
      </c>
      <c r="U8186" s="27" t="s">
        <v>7807</v>
      </c>
      <c r="V8186" s="141">
        <v>20203</v>
      </c>
      <c r="W8186" s="139" t="e">
        <v>#N/A</v>
      </c>
      <c r="X8186" s="27" t="s">
        <v>15361</v>
      </c>
      <c r="Y8186" s="27">
        <v>0</v>
      </c>
      <c r="Z8186" s="27" t="e">
        <v>#N/A</v>
      </c>
      <c r="AA8186" s="27" t="s">
        <v>7826</v>
      </c>
      <c r="AB8186" s="27" t="s">
        <v>8193</v>
      </c>
      <c r="AC8186" s="27" t="s">
        <v>8195</v>
      </c>
    </row>
    <row r="8187" spans="1:29">
      <c r="A8187" s="27" t="s">
        <v>15362</v>
      </c>
      <c r="B8187" s="26" t="s">
        <v>7513</v>
      </c>
      <c r="C8187" s="25" t="s">
        <v>8026</v>
      </c>
      <c r="D8187" s="25" t="s">
        <v>914</v>
      </c>
      <c r="E8187" s="25" t="s">
        <v>5721</v>
      </c>
      <c r="F8187" s="27" t="s">
        <v>8185</v>
      </c>
      <c r="G8187" s="220" t="s">
        <v>7080</v>
      </c>
      <c r="H8187" s="125" t="s">
        <v>1623</v>
      </c>
      <c r="I8187" s="125" t="s">
        <v>323</v>
      </c>
      <c r="J8187" s="125" t="s">
        <v>316</v>
      </c>
      <c r="K8187" s="125" t="s">
        <v>325</v>
      </c>
      <c r="L8187" s="125" t="s">
        <v>326</v>
      </c>
      <c r="M8187" s="125" t="s">
        <v>406</v>
      </c>
      <c r="N8187" s="125" t="s">
        <v>328</v>
      </c>
      <c r="O8187" s="125" t="s">
        <v>326</v>
      </c>
      <c r="P8187" s="125" t="s">
        <v>326</v>
      </c>
      <c r="Q8187" s="125" t="s">
        <v>326</v>
      </c>
      <c r="R8187" s="125" t="s">
        <v>326</v>
      </c>
      <c r="S8187" s="125" t="s">
        <v>344</v>
      </c>
      <c r="T8187" s="125" t="s">
        <v>89</v>
      </c>
      <c r="U8187" s="27" t="s">
        <v>7790</v>
      </c>
      <c r="V8187" s="141">
        <v>20203</v>
      </c>
      <c r="W8187" s="139" t="e">
        <v>#N/A</v>
      </c>
      <c r="X8187" s="27" t="s">
        <v>15363</v>
      </c>
      <c r="Y8187" s="27">
        <v>0</v>
      </c>
      <c r="Z8187" s="27" t="e">
        <v>#N/A</v>
      </c>
      <c r="AA8187" s="27" t="s">
        <v>7826</v>
      </c>
      <c r="AB8187" s="27" t="s">
        <v>8193</v>
      </c>
      <c r="AC8187" s="27" t="s">
        <v>8195</v>
      </c>
    </row>
    <row r="8188" spans="1:29">
      <c r="A8188" s="27" t="s">
        <v>15364</v>
      </c>
      <c r="B8188" s="26" t="s">
        <v>7513</v>
      </c>
      <c r="C8188" s="25" t="s">
        <v>8027</v>
      </c>
      <c r="D8188" s="25" t="s">
        <v>914</v>
      </c>
      <c r="E8188" s="25" t="s">
        <v>5721</v>
      </c>
      <c r="F8188" s="27" t="s">
        <v>8185</v>
      </c>
      <c r="G8188" s="220" t="s">
        <v>7080</v>
      </c>
      <c r="H8188" s="125" t="s">
        <v>1659</v>
      </c>
      <c r="I8188" s="125" t="s">
        <v>323</v>
      </c>
      <c r="J8188" s="125" t="s">
        <v>316</v>
      </c>
      <c r="K8188" s="125" t="s">
        <v>325</v>
      </c>
      <c r="L8188" s="125" t="s">
        <v>326</v>
      </c>
      <c r="M8188" s="125" t="s">
        <v>408</v>
      </c>
      <c r="N8188" s="125" t="s">
        <v>328</v>
      </c>
      <c r="O8188" s="125" t="s">
        <v>326</v>
      </c>
      <c r="P8188" s="125" t="s">
        <v>326</v>
      </c>
      <c r="Q8188" s="125" t="s">
        <v>326</v>
      </c>
      <c r="R8188" s="125" t="s">
        <v>326</v>
      </c>
      <c r="S8188" s="125" t="s">
        <v>344</v>
      </c>
      <c r="T8188" s="125" t="s">
        <v>89</v>
      </c>
      <c r="U8188" s="27" t="s">
        <v>7792</v>
      </c>
      <c r="V8188" s="141">
        <v>20203</v>
      </c>
      <c r="W8188" s="139" t="e">
        <v>#N/A</v>
      </c>
      <c r="X8188" s="27" t="s">
        <v>15365</v>
      </c>
      <c r="Y8188" s="27">
        <v>0</v>
      </c>
      <c r="Z8188" s="27" t="e">
        <v>#N/A</v>
      </c>
      <c r="AA8188" s="27" t="s">
        <v>7826</v>
      </c>
      <c r="AB8188" s="27" t="s">
        <v>8193</v>
      </c>
      <c r="AC8188" s="27" t="s">
        <v>8195</v>
      </c>
    </row>
    <row r="8189" spans="1:29">
      <c r="A8189" s="27" t="s">
        <v>15366</v>
      </c>
      <c r="B8189" s="26" t="s">
        <v>7513</v>
      </c>
      <c r="C8189" s="25" t="s">
        <v>7779</v>
      </c>
      <c r="D8189" s="25" t="s">
        <v>914</v>
      </c>
      <c r="E8189" s="25" t="s">
        <v>5721</v>
      </c>
      <c r="F8189" s="27" t="s">
        <v>8185</v>
      </c>
      <c r="G8189" s="220" t="s">
        <v>7080</v>
      </c>
      <c r="H8189" s="125" t="s">
        <v>1587</v>
      </c>
      <c r="I8189" s="125" t="s">
        <v>323</v>
      </c>
      <c r="J8189" s="125" t="s">
        <v>316</v>
      </c>
      <c r="K8189" s="125" t="s">
        <v>325</v>
      </c>
      <c r="L8189" s="125" t="s">
        <v>326</v>
      </c>
      <c r="M8189" s="125" t="s">
        <v>426</v>
      </c>
      <c r="N8189" s="125" t="s">
        <v>328</v>
      </c>
      <c r="O8189" s="125" t="s">
        <v>326</v>
      </c>
      <c r="P8189" s="125" t="s">
        <v>326</v>
      </c>
      <c r="Q8189" s="125" t="s">
        <v>326</v>
      </c>
      <c r="R8189" s="125" t="s">
        <v>326</v>
      </c>
      <c r="S8189" s="125" t="s">
        <v>344</v>
      </c>
      <c r="T8189" s="125" t="s">
        <v>89</v>
      </c>
      <c r="U8189" s="27" t="s">
        <v>7810</v>
      </c>
      <c r="V8189" s="141">
        <v>20203</v>
      </c>
      <c r="W8189" s="139" t="e">
        <v>#N/A</v>
      </c>
      <c r="X8189" s="27" t="s">
        <v>15367</v>
      </c>
      <c r="Y8189" s="27">
        <v>0</v>
      </c>
      <c r="Z8189" s="27" t="e">
        <v>#N/A</v>
      </c>
      <c r="AA8189" s="27" t="s">
        <v>7826</v>
      </c>
      <c r="AB8189" s="27" t="s">
        <v>8193</v>
      </c>
      <c r="AC8189" s="27" t="s">
        <v>8195</v>
      </c>
    </row>
    <row r="8190" spans="1:29">
      <c r="A8190" s="27" t="s">
        <v>15368</v>
      </c>
      <c r="B8190" s="26" t="s">
        <v>7513</v>
      </c>
      <c r="C8190" s="25" t="s">
        <v>8028</v>
      </c>
      <c r="D8190" s="25" t="s">
        <v>914</v>
      </c>
      <c r="E8190" s="25" t="s">
        <v>5721</v>
      </c>
      <c r="F8190" s="27" t="s">
        <v>8185</v>
      </c>
      <c r="G8190" s="220" t="s">
        <v>7080</v>
      </c>
      <c r="H8190" s="125" t="s">
        <v>1677</v>
      </c>
      <c r="I8190" s="125" t="s">
        <v>323</v>
      </c>
      <c r="J8190" s="125" t="s">
        <v>316</v>
      </c>
      <c r="K8190" s="125" t="s">
        <v>325</v>
      </c>
      <c r="L8190" s="125" t="s">
        <v>326</v>
      </c>
      <c r="M8190" s="125" t="s">
        <v>407</v>
      </c>
      <c r="N8190" s="125" t="s">
        <v>328</v>
      </c>
      <c r="O8190" s="125" t="s">
        <v>326</v>
      </c>
      <c r="P8190" s="125" t="s">
        <v>326</v>
      </c>
      <c r="Q8190" s="125" t="s">
        <v>326</v>
      </c>
      <c r="R8190" s="125" t="s">
        <v>326</v>
      </c>
      <c r="S8190" s="125" t="s">
        <v>344</v>
      </c>
      <c r="T8190" s="125" t="s">
        <v>89</v>
      </c>
      <c r="U8190" s="27" t="s">
        <v>7791</v>
      </c>
      <c r="V8190" s="141">
        <v>20203</v>
      </c>
      <c r="W8190" s="139" t="e">
        <v>#N/A</v>
      </c>
      <c r="X8190" s="27" t="s">
        <v>15369</v>
      </c>
      <c r="Y8190" s="27">
        <v>0</v>
      </c>
      <c r="Z8190" s="27" t="e">
        <v>#N/A</v>
      </c>
      <c r="AA8190" s="27" t="s">
        <v>7826</v>
      </c>
      <c r="AB8190" s="27" t="s">
        <v>8193</v>
      </c>
      <c r="AC8190" s="27" t="s">
        <v>8195</v>
      </c>
    </row>
    <row r="8191" spans="1:29">
      <c r="A8191" s="27" t="s">
        <v>15370</v>
      </c>
      <c r="B8191" s="26" t="s">
        <v>7513</v>
      </c>
      <c r="C8191" s="25" t="s">
        <v>7771</v>
      </c>
      <c r="D8191" s="25" t="s">
        <v>914</v>
      </c>
      <c r="E8191" s="25" t="s">
        <v>5721</v>
      </c>
      <c r="F8191" s="27" t="s">
        <v>8185</v>
      </c>
      <c r="G8191" s="26" t="s">
        <v>7080</v>
      </c>
      <c r="H8191" s="125" t="s">
        <v>7970</v>
      </c>
      <c r="I8191" s="125" t="s">
        <v>323</v>
      </c>
      <c r="J8191" s="125" t="s">
        <v>316</v>
      </c>
      <c r="K8191" s="125" t="s">
        <v>325</v>
      </c>
      <c r="L8191" s="125" t="s">
        <v>326</v>
      </c>
      <c r="M8191" s="125" t="s">
        <v>7645</v>
      </c>
      <c r="N8191" s="125" t="s">
        <v>328</v>
      </c>
      <c r="O8191" s="125" t="s">
        <v>326</v>
      </c>
      <c r="P8191" s="125" t="s">
        <v>326</v>
      </c>
      <c r="Q8191" s="125" t="s">
        <v>329</v>
      </c>
      <c r="R8191" s="125" t="s">
        <v>348</v>
      </c>
      <c r="S8191" s="125" t="s">
        <v>330</v>
      </c>
      <c r="T8191" s="125" t="s">
        <v>89</v>
      </c>
      <c r="U8191" s="27" t="s">
        <v>7811</v>
      </c>
      <c r="V8191" s="141">
        <v>20203</v>
      </c>
      <c r="W8191" s="139" t="e">
        <v>#N/A</v>
      </c>
      <c r="X8191" s="27" t="s">
        <v>15371</v>
      </c>
      <c r="Y8191" s="27">
        <v>0</v>
      </c>
      <c r="Z8191" s="27" t="e">
        <v>#N/A</v>
      </c>
      <c r="AA8191" s="27" t="s">
        <v>7826</v>
      </c>
      <c r="AB8191" s="27" t="s">
        <v>8193</v>
      </c>
      <c r="AC8191" s="27" t="s">
        <v>8195</v>
      </c>
    </row>
    <row r="8192" spans="1:29">
      <c r="A8192" s="27" t="s">
        <v>15372</v>
      </c>
      <c r="B8192" s="26" t="s">
        <v>7513</v>
      </c>
      <c r="C8192" s="25" t="s">
        <v>136</v>
      </c>
      <c r="D8192" s="25" t="s">
        <v>914</v>
      </c>
      <c r="E8192" s="25" t="s">
        <v>5721</v>
      </c>
      <c r="F8192" s="27" t="s">
        <v>8185</v>
      </c>
      <c r="G8192" s="26" t="s">
        <v>7080</v>
      </c>
      <c r="H8192" s="125" t="s">
        <v>1353</v>
      </c>
      <c r="I8192" s="125" t="s">
        <v>323</v>
      </c>
      <c r="J8192" s="125" t="s">
        <v>316</v>
      </c>
      <c r="K8192" s="125" t="s">
        <v>325</v>
      </c>
      <c r="L8192" s="125" t="s">
        <v>326</v>
      </c>
      <c r="M8192" s="125" t="s">
        <v>427</v>
      </c>
      <c r="N8192" s="125" t="s">
        <v>328</v>
      </c>
      <c r="O8192" s="125" t="s">
        <v>326</v>
      </c>
      <c r="P8192" s="125" t="s">
        <v>326</v>
      </c>
      <c r="Q8192" s="125" t="s">
        <v>329</v>
      </c>
      <c r="R8192" s="125" t="s">
        <v>348</v>
      </c>
      <c r="S8192" s="125" t="s">
        <v>330</v>
      </c>
      <c r="T8192" s="125" t="s">
        <v>89</v>
      </c>
      <c r="U8192" s="27" t="s">
        <v>7812</v>
      </c>
      <c r="V8192" s="141">
        <v>20203</v>
      </c>
      <c r="W8192" s="139" t="e">
        <v>#N/A</v>
      </c>
      <c r="X8192" s="27" t="s">
        <v>15373</v>
      </c>
      <c r="Y8192" s="27">
        <v>0</v>
      </c>
      <c r="Z8192" s="27" t="e">
        <v>#N/A</v>
      </c>
      <c r="AA8192" s="27" t="s">
        <v>7826</v>
      </c>
      <c r="AB8192" s="27" t="s">
        <v>8193</v>
      </c>
      <c r="AC8192" s="27" t="s">
        <v>8195</v>
      </c>
    </row>
    <row r="8193" spans="1:29">
      <c r="A8193" s="27" t="s">
        <v>12942</v>
      </c>
      <c r="B8193" s="26" t="s">
        <v>7513</v>
      </c>
      <c r="C8193" s="25" t="s">
        <v>84</v>
      </c>
      <c r="D8193" s="25" t="s">
        <v>914</v>
      </c>
      <c r="E8193" s="25" t="s">
        <v>5721</v>
      </c>
      <c r="F8193" s="27" t="s">
        <v>8185</v>
      </c>
      <c r="G8193" s="26" t="s">
        <v>7080</v>
      </c>
      <c r="H8193" s="125" t="s">
        <v>1533</v>
      </c>
      <c r="I8193" s="125" t="s">
        <v>323</v>
      </c>
      <c r="J8193" s="125" t="s">
        <v>316</v>
      </c>
      <c r="K8193" s="125" t="s">
        <v>325</v>
      </c>
      <c r="L8193" s="125" t="s">
        <v>326</v>
      </c>
      <c r="M8193" s="125" t="s">
        <v>383</v>
      </c>
      <c r="N8193" s="125" t="s">
        <v>328</v>
      </c>
      <c r="O8193" s="125" t="s">
        <v>326</v>
      </c>
      <c r="P8193" s="125" t="s">
        <v>326</v>
      </c>
      <c r="Q8193" s="125" t="s">
        <v>329</v>
      </c>
      <c r="R8193" s="125" t="s">
        <v>348</v>
      </c>
      <c r="S8193" s="125" t="s">
        <v>330</v>
      </c>
      <c r="T8193" s="125" t="s">
        <v>89</v>
      </c>
      <c r="U8193" s="27" t="s">
        <v>7781</v>
      </c>
      <c r="V8193" s="141">
        <v>20203</v>
      </c>
      <c r="W8193" s="139" t="e">
        <v>#N/A</v>
      </c>
      <c r="X8193" s="27" t="s">
        <v>12943</v>
      </c>
      <c r="Y8193" s="27">
        <v>1</v>
      </c>
      <c r="Z8193" s="27" t="e">
        <v>#N/A</v>
      </c>
      <c r="AA8193" s="27" t="s">
        <v>7826</v>
      </c>
      <c r="AB8193" s="27" t="s">
        <v>8193</v>
      </c>
      <c r="AC8193" s="27" t="s">
        <v>8195</v>
      </c>
    </row>
    <row r="8194" spans="1:29">
      <c r="A8194" s="27" t="s">
        <v>16731</v>
      </c>
      <c r="B8194" s="26" t="s">
        <v>7828</v>
      </c>
      <c r="C8194" s="25" t="s">
        <v>8049</v>
      </c>
      <c r="D8194" s="25" t="s">
        <v>914</v>
      </c>
      <c r="E8194" s="25" t="s">
        <v>5721</v>
      </c>
      <c r="F8194" s="27" t="s">
        <v>8185</v>
      </c>
      <c r="G8194" s="26" t="s">
        <v>7080</v>
      </c>
      <c r="H8194" s="125" t="s">
        <v>1695</v>
      </c>
      <c r="I8194" s="125" t="s">
        <v>323</v>
      </c>
      <c r="J8194" s="125" t="s">
        <v>316</v>
      </c>
      <c r="K8194" s="125" t="s">
        <v>325</v>
      </c>
      <c r="L8194" s="125" t="s">
        <v>326</v>
      </c>
      <c r="M8194" s="125" t="s">
        <v>438</v>
      </c>
      <c r="N8194" s="125" t="s">
        <v>328</v>
      </c>
      <c r="O8194" s="125" t="s">
        <v>326</v>
      </c>
      <c r="P8194" s="125" t="s">
        <v>326</v>
      </c>
      <c r="Q8194" s="125" t="s">
        <v>431</v>
      </c>
      <c r="R8194" s="125" t="s">
        <v>348</v>
      </c>
      <c r="S8194" s="125" t="s">
        <v>330</v>
      </c>
      <c r="T8194" s="125" t="s">
        <v>89</v>
      </c>
      <c r="U8194" s="27" t="s">
        <v>16663</v>
      </c>
      <c r="V8194" s="141">
        <v>20203</v>
      </c>
      <c r="W8194" s="139" t="e">
        <v>#N/A</v>
      </c>
      <c r="X8194" s="27" t="s">
        <v>16732</v>
      </c>
      <c r="Y8194" s="27">
        <v>0</v>
      </c>
      <c r="Z8194" s="27" t="e">
        <v>#N/A</v>
      </c>
      <c r="AA8194" s="27" t="s">
        <v>16616</v>
      </c>
      <c r="AB8194" s="27" t="s">
        <v>8193</v>
      </c>
      <c r="AC8194" s="27" t="s">
        <v>8195</v>
      </c>
    </row>
    <row r="8195" spans="1:29">
      <c r="A8195" s="27" t="s">
        <v>16729</v>
      </c>
      <c r="B8195" s="26" t="s">
        <v>7828</v>
      </c>
      <c r="C8195" s="25" t="s">
        <v>8201</v>
      </c>
      <c r="D8195" s="25" t="s">
        <v>914</v>
      </c>
      <c r="E8195" s="25" t="s">
        <v>5721</v>
      </c>
      <c r="F8195" s="27" t="s">
        <v>8185</v>
      </c>
      <c r="G8195" s="220" t="s">
        <v>7080</v>
      </c>
      <c r="H8195" s="125" t="s">
        <v>1713</v>
      </c>
      <c r="I8195" s="125" t="s">
        <v>323</v>
      </c>
      <c r="J8195" s="125" t="s">
        <v>316</v>
      </c>
      <c r="K8195" s="125" t="s">
        <v>325</v>
      </c>
      <c r="L8195" s="125" t="s">
        <v>326</v>
      </c>
      <c r="M8195" s="125" t="s">
        <v>439</v>
      </c>
      <c r="N8195" s="125" t="s">
        <v>328</v>
      </c>
      <c r="O8195" s="125" t="s">
        <v>326</v>
      </c>
      <c r="P8195" s="125" t="s">
        <v>326</v>
      </c>
      <c r="Q8195" s="125" t="s">
        <v>431</v>
      </c>
      <c r="R8195" s="125" t="s">
        <v>326</v>
      </c>
      <c r="S8195" s="125" t="s">
        <v>344</v>
      </c>
      <c r="T8195" s="125" t="s">
        <v>89</v>
      </c>
      <c r="U8195" s="27" t="s">
        <v>16661</v>
      </c>
      <c r="V8195" s="141">
        <v>20203</v>
      </c>
      <c r="W8195" s="139" t="e">
        <v>#N/A</v>
      </c>
      <c r="X8195" s="27" t="s">
        <v>16730</v>
      </c>
      <c r="Y8195" s="27">
        <v>0</v>
      </c>
      <c r="Z8195" s="27" t="e">
        <v>#N/A</v>
      </c>
      <c r="AA8195" s="27" t="s">
        <v>16616</v>
      </c>
      <c r="AB8195" s="27" t="s">
        <v>8193</v>
      </c>
      <c r="AC8195" s="27" t="s">
        <v>8195</v>
      </c>
    </row>
    <row r="8196" spans="1:29">
      <c r="A8196" s="27" t="s">
        <v>16939</v>
      </c>
      <c r="B8196" s="26" t="s">
        <v>7829</v>
      </c>
      <c r="C8196" s="25" t="s">
        <v>8056</v>
      </c>
      <c r="D8196" s="25" t="s">
        <v>914</v>
      </c>
      <c r="E8196" s="25" t="s">
        <v>5721</v>
      </c>
      <c r="F8196" s="27" t="s">
        <v>8185</v>
      </c>
      <c r="G8196" s="26" t="s">
        <v>7080</v>
      </c>
      <c r="H8196" s="125" t="s">
        <v>1749</v>
      </c>
      <c r="I8196" s="125" t="s">
        <v>323</v>
      </c>
      <c r="J8196" s="125" t="s">
        <v>316</v>
      </c>
      <c r="K8196" s="125" t="s">
        <v>325</v>
      </c>
      <c r="L8196" s="125" t="s">
        <v>326</v>
      </c>
      <c r="M8196" s="125" t="s">
        <v>438</v>
      </c>
      <c r="N8196" s="125" t="s">
        <v>328</v>
      </c>
      <c r="O8196" s="125" t="s">
        <v>326</v>
      </c>
      <c r="P8196" s="125" t="s">
        <v>326</v>
      </c>
      <c r="Q8196" s="125" t="s">
        <v>429</v>
      </c>
      <c r="R8196" s="125" t="s">
        <v>348</v>
      </c>
      <c r="S8196" s="125" t="s">
        <v>330</v>
      </c>
      <c r="T8196" s="125" t="s">
        <v>89</v>
      </c>
      <c r="U8196" s="27" t="s">
        <v>16870</v>
      </c>
      <c r="V8196" s="141">
        <v>20203</v>
      </c>
      <c r="W8196" s="139" t="e">
        <v>#N/A</v>
      </c>
      <c r="X8196" s="27" t="s">
        <v>16940</v>
      </c>
      <c r="Y8196" s="27">
        <v>0</v>
      </c>
      <c r="Z8196" s="27" t="e">
        <v>#N/A</v>
      </c>
      <c r="AA8196" s="27" t="s">
        <v>16616</v>
      </c>
      <c r="AB8196" s="27" t="s">
        <v>8193</v>
      </c>
      <c r="AC8196" s="27" t="s">
        <v>8195</v>
      </c>
    </row>
    <row r="8197" spans="1:29">
      <c r="A8197" s="27" t="s">
        <v>16941</v>
      </c>
      <c r="B8197" s="26" t="s">
        <v>7829</v>
      </c>
      <c r="C8197" s="25" t="s">
        <v>16872</v>
      </c>
      <c r="D8197" s="25" t="s">
        <v>914</v>
      </c>
      <c r="E8197" s="25" t="s">
        <v>5721</v>
      </c>
      <c r="F8197" s="27" t="s">
        <v>8185</v>
      </c>
      <c r="G8197" s="220" t="s">
        <v>7080</v>
      </c>
      <c r="H8197" s="125" t="s">
        <v>1767</v>
      </c>
      <c r="I8197" s="125" t="s">
        <v>323</v>
      </c>
      <c r="J8197" s="125" t="s">
        <v>316</v>
      </c>
      <c r="K8197" s="125" t="s">
        <v>325</v>
      </c>
      <c r="L8197" s="125" t="s">
        <v>326</v>
      </c>
      <c r="M8197" s="125" t="s">
        <v>439</v>
      </c>
      <c r="N8197" s="125" t="s">
        <v>328</v>
      </c>
      <c r="O8197" s="125" t="s">
        <v>326</v>
      </c>
      <c r="P8197" s="125" t="s">
        <v>326</v>
      </c>
      <c r="Q8197" s="125" t="s">
        <v>429</v>
      </c>
      <c r="R8197" s="125" t="s">
        <v>326</v>
      </c>
      <c r="S8197" s="125" t="s">
        <v>344</v>
      </c>
      <c r="T8197" s="125" t="s">
        <v>89</v>
      </c>
      <c r="U8197" s="27" t="s">
        <v>16873</v>
      </c>
      <c r="V8197" s="141">
        <v>20203</v>
      </c>
      <c r="W8197" s="139" t="e">
        <v>#N/A</v>
      </c>
      <c r="X8197" s="27" t="s">
        <v>16942</v>
      </c>
      <c r="Y8197" s="27">
        <v>0</v>
      </c>
      <c r="Z8197" s="27" t="e">
        <v>#N/A</v>
      </c>
      <c r="AA8197" s="27" t="s">
        <v>16616</v>
      </c>
      <c r="AB8197" s="27" t="s">
        <v>8193</v>
      </c>
      <c r="AC8197" s="27" t="s">
        <v>8195</v>
      </c>
    </row>
    <row r="8198" spans="1:29">
      <c r="A8198" s="27" t="s">
        <v>17125</v>
      </c>
      <c r="B8198" s="26" t="s">
        <v>8018</v>
      </c>
      <c r="C8198" s="25" t="s">
        <v>46</v>
      </c>
      <c r="D8198" s="25" t="s">
        <v>914</v>
      </c>
      <c r="E8198" s="25" t="s">
        <v>5721</v>
      </c>
      <c r="F8198" s="27" t="s">
        <v>8185</v>
      </c>
      <c r="G8198" s="26" t="s">
        <v>7080</v>
      </c>
      <c r="H8198" s="125" t="s">
        <v>1785</v>
      </c>
      <c r="I8198" s="125" t="s">
        <v>323</v>
      </c>
      <c r="J8198" s="125" t="s">
        <v>316</v>
      </c>
      <c r="K8198" s="125" t="s">
        <v>325</v>
      </c>
      <c r="L8198" s="125" t="s">
        <v>326</v>
      </c>
      <c r="M8198" s="125" t="s">
        <v>428</v>
      </c>
      <c r="N8198" s="125" t="s">
        <v>328</v>
      </c>
      <c r="O8198" s="125" t="s">
        <v>326</v>
      </c>
      <c r="P8198" s="125" t="s">
        <v>326</v>
      </c>
      <c r="Q8198" s="125" t="s">
        <v>329</v>
      </c>
      <c r="R8198" s="125" t="s">
        <v>348</v>
      </c>
      <c r="S8198" s="125" t="s">
        <v>330</v>
      </c>
      <c r="T8198" s="125" t="s">
        <v>89</v>
      </c>
      <c r="U8198" s="27" t="s">
        <v>17023</v>
      </c>
      <c r="V8198" s="141">
        <v>20203</v>
      </c>
      <c r="W8198" s="139" t="e">
        <v>#N/A</v>
      </c>
      <c r="X8198" s="27" t="s">
        <v>17126</v>
      </c>
      <c r="Y8198" s="27">
        <v>0</v>
      </c>
      <c r="Z8198" s="27" t="e">
        <v>#N/A</v>
      </c>
      <c r="AA8198" s="27" t="s">
        <v>7827</v>
      </c>
      <c r="AB8198" s="27" t="s">
        <v>8193</v>
      </c>
      <c r="AC8198" s="27" t="s">
        <v>8195</v>
      </c>
    </row>
    <row r="8199" spans="1:29">
      <c r="A8199" s="27" t="s">
        <v>17127</v>
      </c>
      <c r="B8199" s="26" t="s">
        <v>8018</v>
      </c>
      <c r="C8199" s="25" t="s">
        <v>7594</v>
      </c>
      <c r="D8199" s="25" t="s">
        <v>914</v>
      </c>
      <c r="E8199" s="25" t="s">
        <v>5721</v>
      </c>
      <c r="F8199" s="27" t="s">
        <v>8185</v>
      </c>
      <c r="G8199" s="26" t="s">
        <v>7080</v>
      </c>
      <c r="H8199" s="125" t="s">
        <v>1731</v>
      </c>
      <c r="I8199" s="125" t="s">
        <v>323</v>
      </c>
      <c r="J8199" s="125" t="s">
        <v>316</v>
      </c>
      <c r="K8199" s="125" t="s">
        <v>325</v>
      </c>
      <c r="L8199" s="125" t="s">
        <v>326</v>
      </c>
      <c r="M8199" s="125" t="s">
        <v>428</v>
      </c>
      <c r="N8199" s="125" t="s">
        <v>328</v>
      </c>
      <c r="O8199" s="125" t="s">
        <v>326</v>
      </c>
      <c r="P8199" s="125" t="s">
        <v>326</v>
      </c>
      <c r="Q8199" s="125" t="s">
        <v>429</v>
      </c>
      <c r="R8199" s="125" t="s">
        <v>348</v>
      </c>
      <c r="S8199" s="125" t="s">
        <v>330</v>
      </c>
      <c r="T8199" s="125" t="s">
        <v>89</v>
      </c>
      <c r="U8199" s="27" t="s">
        <v>17025</v>
      </c>
      <c r="V8199" s="141">
        <v>20203</v>
      </c>
      <c r="W8199" s="139" t="e">
        <v>#N/A</v>
      </c>
      <c r="X8199" s="27" t="s">
        <v>17128</v>
      </c>
      <c r="Y8199" s="27">
        <v>0</v>
      </c>
      <c r="Z8199" s="27" t="e">
        <v>#N/A</v>
      </c>
      <c r="AA8199" s="27" t="s">
        <v>7827</v>
      </c>
      <c r="AB8199" s="27" t="s">
        <v>8193</v>
      </c>
      <c r="AC8199" s="27" t="s">
        <v>8195</v>
      </c>
    </row>
    <row r="8200" spans="1:29">
      <c r="A8200" s="27" t="s">
        <v>17129</v>
      </c>
      <c r="B8200" s="26" t="s">
        <v>8018</v>
      </c>
      <c r="C8200" s="25" t="s">
        <v>7507</v>
      </c>
      <c r="D8200" s="25" t="s">
        <v>914</v>
      </c>
      <c r="E8200" s="25" t="s">
        <v>5721</v>
      </c>
      <c r="F8200" s="27" t="s">
        <v>8185</v>
      </c>
      <c r="G8200" s="220" t="s">
        <v>7080</v>
      </c>
      <c r="H8200" s="125" t="s">
        <v>1803</v>
      </c>
      <c r="I8200" s="125" t="s">
        <v>323</v>
      </c>
      <c r="J8200" s="125" t="s">
        <v>316</v>
      </c>
      <c r="K8200" s="125" t="s">
        <v>325</v>
      </c>
      <c r="L8200" s="125" t="s">
        <v>326</v>
      </c>
      <c r="M8200" s="125" t="s">
        <v>440</v>
      </c>
      <c r="N8200" s="125" t="s">
        <v>328</v>
      </c>
      <c r="O8200" s="125" t="s">
        <v>326</v>
      </c>
      <c r="P8200" s="125" t="s">
        <v>326</v>
      </c>
      <c r="Q8200" s="125" t="s">
        <v>326</v>
      </c>
      <c r="R8200" s="125" t="s">
        <v>326</v>
      </c>
      <c r="S8200" s="125" t="s">
        <v>344</v>
      </c>
      <c r="T8200" s="125" t="s">
        <v>89</v>
      </c>
      <c r="U8200" s="27" t="s">
        <v>17027</v>
      </c>
      <c r="V8200" s="141">
        <v>20203</v>
      </c>
      <c r="W8200" s="139" t="e">
        <v>#N/A</v>
      </c>
      <c r="X8200" s="27" t="s">
        <v>17130</v>
      </c>
      <c r="Y8200" s="27">
        <v>0</v>
      </c>
      <c r="Z8200" s="27" t="e">
        <v>#N/A</v>
      </c>
      <c r="AA8200" s="27" t="s">
        <v>7827</v>
      </c>
      <c r="AB8200" s="27" t="s">
        <v>8193</v>
      </c>
      <c r="AC8200" s="27" t="s">
        <v>8195</v>
      </c>
    </row>
    <row r="8201" spans="1:29">
      <c r="A8201" s="27" t="s">
        <v>17378</v>
      </c>
      <c r="B8201" s="26" t="s">
        <v>7830</v>
      </c>
      <c r="C8201" s="25" t="s">
        <v>7601</v>
      </c>
      <c r="D8201" s="25" t="s">
        <v>914</v>
      </c>
      <c r="E8201" s="25" t="s">
        <v>5721</v>
      </c>
      <c r="F8201" s="27" t="s">
        <v>8185</v>
      </c>
      <c r="G8201" s="26" t="s">
        <v>7080</v>
      </c>
      <c r="H8201" s="125" t="s">
        <v>1821</v>
      </c>
      <c r="I8201" s="125" t="s">
        <v>323</v>
      </c>
      <c r="J8201" s="125" t="s">
        <v>316</v>
      </c>
      <c r="K8201" s="125" t="s">
        <v>325</v>
      </c>
      <c r="L8201" s="125" t="s">
        <v>326</v>
      </c>
      <c r="M8201" s="125" t="s">
        <v>438</v>
      </c>
      <c r="N8201" s="125" t="s">
        <v>328</v>
      </c>
      <c r="O8201" s="125" t="s">
        <v>326</v>
      </c>
      <c r="P8201" s="125" t="s">
        <v>326</v>
      </c>
      <c r="Q8201" s="125" t="s">
        <v>442</v>
      </c>
      <c r="R8201" s="125" t="s">
        <v>348</v>
      </c>
      <c r="S8201" s="125" t="s">
        <v>330</v>
      </c>
      <c r="T8201" s="125" t="s">
        <v>89</v>
      </c>
      <c r="U8201" s="27" t="s">
        <v>17309</v>
      </c>
      <c r="V8201" s="141">
        <v>20203</v>
      </c>
      <c r="W8201" s="139" t="e">
        <v>#N/A</v>
      </c>
      <c r="X8201" s="27" t="s">
        <v>17379</v>
      </c>
      <c r="Y8201" s="27">
        <v>0</v>
      </c>
      <c r="Z8201" s="27" t="e">
        <v>#N/A</v>
      </c>
      <c r="AA8201" s="27" t="s">
        <v>17253</v>
      </c>
      <c r="AB8201" s="27" t="s">
        <v>8193</v>
      </c>
      <c r="AC8201" s="27" t="s">
        <v>8195</v>
      </c>
    </row>
    <row r="8202" spans="1:29">
      <c r="A8202" s="27" t="s">
        <v>17380</v>
      </c>
      <c r="B8202" s="26" t="s">
        <v>7830</v>
      </c>
      <c r="C8202" s="25" t="s">
        <v>17311</v>
      </c>
      <c r="D8202" s="25" t="s">
        <v>914</v>
      </c>
      <c r="E8202" s="25" t="s">
        <v>5721</v>
      </c>
      <c r="F8202" s="27" t="s">
        <v>8185</v>
      </c>
      <c r="G8202" s="220" t="s">
        <v>7080</v>
      </c>
      <c r="H8202" s="125" t="s">
        <v>1839</v>
      </c>
      <c r="I8202" s="125" t="s">
        <v>323</v>
      </c>
      <c r="J8202" s="125" t="s">
        <v>316</v>
      </c>
      <c r="K8202" s="125" t="s">
        <v>325</v>
      </c>
      <c r="L8202" s="125" t="s">
        <v>326</v>
      </c>
      <c r="M8202" s="125" t="s">
        <v>439</v>
      </c>
      <c r="N8202" s="125" t="s">
        <v>328</v>
      </c>
      <c r="O8202" s="125" t="s">
        <v>326</v>
      </c>
      <c r="P8202" s="125" t="s">
        <v>326</v>
      </c>
      <c r="Q8202" s="125" t="s">
        <v>442</v>
      </c>
      <c r="R8202" s="125" t="s">
        <v>326</v>
      </c>
      <c r="S8202" s="125" t="s">
        <v>344</v>
      </c>
      <c r="T8202" s="125" t="s">
        <v>89</v>
      </c>
      <c r="U8202" s="27" t="s">
        <v>17312</v>
      </c>
      <c r="V8202" s="141">
        <v>20203</v>
      </c>
      <c r="W8202" s="139" t="e">
        <v>#N/A</v>
      </c>
      <c r="X8202" s="27" t="s">
        <v>17381</v>
      </c>
      <c r="Y8202" s="27">
        <v>0</v>
      </c>
      <c r="Z8202" s="27" t="e">
        <v>#N/A</v>
      </c>
      <c r="AA8202" s="27" t="s">
        <v>17253</v>
      </c>
      <c r="AB8202" s="27" t="s">
        <v>8193</v>
      </c>
      <c r="AC8202" s="27" t="s">
        <v>8195</v>
      </c>
    </row>
    <row r="8203" spans="1:29">
      <c r="A8203" s="27" t="s">
        <v>17588</v>
      </c>
      <c r="B8203" s="26" t="s">
        <v>7831</v>
      </c>
      <c r="C8203" s="25" t="s">
        <v>7605</v>
      </c>
      <c r="D8203" s="25" t="s">
        <v>914</v>
      </c>
      <c r="E8203" s="25" t="s">
        <v>5721</v>
      </c>
      <c r="F8203" s="27" t="s">
        <v>8185</v>
      </c>
      <c r="G8203" s="26" t="s">
        <v>7080</v>
      </c>
      <c r="H8203" s="125" t="s">
        <v>1857</v>
      </c>
      <c r="I8203" s="125" t="s">
        <v>323</v>
      </c>
      <c r="J8203" s="125" t="s">
        <v>316</v>
      </c>
      <c r="K8203" s="125" t="s">
        <v>325</v>
      </c>
      <c r="L8203" s="125" t="s">
        <v>326</v>
      </c>
      <c r="M8203" s="125" t="s">
        <v>438</v>
      </c>
      <c r="N8203" s="125" t="s">
        <v>328</v>
      </c>
      <c r="O8203" s="125" t="s">
        <v>326</v>
      </c>
      <c r="P8203" s="125" t="s">
        <v>326</v>
      </c>
      <c r="Q8203" s="125" t="s">
        <v>441</v>
      </c>
      <c r="R8203" s="125" t="s">
        <v>348</v>
      </c>
      <c r="S8203" s="125" t="s">
        <v>330</v>
      </c>
      <c r="T8203" s="125" t="s">
        <v>89</v>
      </c>
      <c r="U8203" s="27" t="s">
        <v>17519</v>
      </c>
      <c r="V8203" s="141">
        <v>20203</v>
      </c>
      <c r="W8203" s="139" t="e">
        <v>#N/A</v>
      </c>
      <c r="X8203" s="27" t="s">
        <v>17589</v>
      </c>
      <c r="Y8203" s="27">
        <v>0</v>
      </c>
      <c r="Z8203" s="27" t="e">
        <v>#N/A</v>
      </c>
      <c r="AA8203" s="27" t="s">
        <v>17253</v>
      </c>
      <c r="AB8203" s="27" t="s">
        <v>8193</v>
      </c>
      <c r="AC8203" s="27" t="s">
        <v>8195</v>
      </c>
    </row>
    <row r="8204" spans="1:29">
      <c r="A8204" s="27" t="s">
        <v>17590</v>
      </c>
      <c r="B8204" s="26" t="s">
        <v>7831</v>
      </c>
      <c r="C8204" s="25" t="s">
        <v>17521</v>
      </c>
      <c r="D8204" s="25" t="s">
        <v>914</v>
      </c>
      <c r="E8204" s="25" t="s">
        <v>5721</v>
      </c>
      <c r="F8204" s="27" t="s">
        <v>8185</v>
      </c>
      <c r="G8204" s="220" t="s">
        <v>7080</v>
      </c>
      <c r="H8204" s="125" t="s">
        <v>1875</v>
      </c>
      <c r="I8204" s="125" t="s">
        <v>323</v>
      </c>
      <c r="J8204" s="125" t="s">
        <v>316</v>
      </c>
      <c r="K8204" s="125" t="s">
        <v>325</v>
      </c>
      <c r="L8204" s="125" t="s">
        <v>326</v>
      </c>
      <c r="M8204" s="125" t="s">
        <v>439</v>
      </c>
      <c r="N8204" s="125" t="s">
        <v>328</v>
      </c>
      <c r="O8204" s="125" t="s">
        <v>326</v>
      </c>
      <c r="P8204" s="125" t="s">
        <v>326</v>
      </c>
      <c r="Q8204" s="125" t="s">
        <v>441</v>
      </c>
      <c r="R8204" s="125" t="s">
        <v>326</v>
      </c>
      <c r="S8204" s="125" t="s">
        <v>344</v>
      </c>
      <c r="T8204" s="125" t="s">
        <v>89</v>
      </c>
      <c r="U8204" s="27" t="s">
        <v>17522</v>
      </c>
      <c r="V8204" s="141">
        <v>20203</v>
      </c>
      <c r="W8204" s="139" t="e">
        <v>#N/A</v>
      </c>
      <c r="X8204" s="27" t="s">
        <v>17591</v>
      </c>
      <c r="Y8204" s="27">
        <v>0</v>
      </c>
      <c r="Z8204" s="27" t="e">
        <v>#N/A</v>
      </c>
      <c r="AA8204" s="27" t="s">
        <v>17253</v>
      </c>
      <c r="AB8204" s="27" t="s">
        <v>8193</v>
      </c>
      <c r="AC8204" s="27" t="s">
        <v>8195</v>
      </c>
    </row>
    <row r="8205" spans="1:29">
      <c r="A8205" s="27" t="s">
        <v>17904</v>
      </c>
      <c r="B8205" s="26" t="s">
        <v>7515</v>
      </c>
      <c r="C8205" s="25" t="s">
        <v>17691</v>
      </c>
      <c r="D8205" s="25" t="s">
        <v>914</v>
      </c>
      <c r="E8205" s="25" t="s">
        <v>5721</v>
      </c>
      <c r="F8205" s="27" t="s">
        <v>8185</v>
      </c>
      <c r="G8205" s="220" t="s">
        <v>7080</v>
      </c>
      <c r="H8205" s="125" t="s">
        <v>1947</v>
      </c>
      <c r="I8205" s="125" t="s">
        <v>323</v>
      </c>
      <c r="J8205" s="125" t="s">
        <v>316</v>
      </c>
      <c r="K8205" s="125" t="s">
        <v>325</v>
      </c>
      <c r="L8205" s="125" t="s">
        <v>326</v>
      </c>
      <c r="M8205" s="125" t="s">
        <v>498</v>
      </c>
      <c r="N8205" s="125" t="s">
        <v>328</v>
      </c>
      <c r="O8205" s="125" t="s">
        <v>326</v>
      </c>
      <c r="P8205" s="125" t="s">
        <v>326</v>
      </c>
      <c r="Q8205" s="125" t="s">
        <v>326</v>
      </c>
      <c r="R8205" s="125" t="s">
        <v>326</v>
      </c>
      <c r="S8205" s="125" t="s">
        <v>344</v>
      </c>
      <c r="T8205" s="125" t="s">
        <v>89</v>
      </c>
      <c r="U8205" s="27" t="s">
        <v>17692</v>
      </c>
      <c r="V8205" s="141">
        <v>20203</v>
      </c>
      <c r="W8205" s="139" t="e">
        <v>#N/A</v>
      </c>
      <c r="X8205" s="27" t="s">
        <v>17905</v>
      </c>
      <c r="Y8205" s="27">
        <v>0</v>
      </c>
      <c r="Z8205" s="27" t="e">
        <v>#N/A</v>
      </c>
      <c r="AA8205" s="27" t="s">
        <v>17674</v>
      </c>
      <c r="AB8205" s="27" t="s">
        <v>8193</v>
      </c>
      <c r="AC8205" s="27" t="s">
        <v>8195</v>
      </c>
    </row>
    <row r="8206" spans="1:29">
      <c r="A8206" s="27" t="s">
        <v>17906</v>
      </c>
      <c r="B8206" s="26" t="s">
        <v>7515</v>
      </c>
      <c r="C8206" s="25" t="s">
        <v>17694</v>
      </c>
      <c r="D8206" s="25" t="s">
        <v>914</v>
      </c>
      <c r="E8206" s="25" t="s">
        <v>5721</v>
      </c>
      <c r="F8206" s="27" t="s">
        <v>8185</v>
      </c>
      <c r="G8206" s="220" t="s">
        <v>7080</v>
      </c>
      <c r="H8206" s="125" t="s">
        <v>1965</v>
      </c>
      <c r="I8206" s="125" t="s">
        <v>323</v>
      </c>
      <c r="J8206" s="125" t="s">
        <v>316</v>
      </c>
      <c r="K8206" s="125" t="s">
        <v>325</v>
      </c>
      <c r="L8206" s="125" t="s">
        <v>326</v>
      </c>
      <c r="M8206" s="125" t="s">
        <v>504</v>
      </c>
      <c r="N8206" s="125" t="s">
        <v>328</v>
      </c>
      <c r="O8206" s="125" t="s">
        <v>326</v>
      </c>
      <c r="P8206" s="125" t="s">
        <v>326</v>
      </c>
      <c r="Q8206" s="125" t="s">
        <v>326</v>
      </c>
      <c r="R8206" s="125" t="s">
        <v>326</v>
      </c>
      <c r="S8206" s="125" t="s">
        <v>344</v>
      </c>
      <c r="T8206" s="125" t="s">
        <v>89</v>
      </c>
      <c r="U8206" s="27" t="s">
        <v>17695</v>
      </c>
      <c r="V8206" s="141">
        <v>20203</v>
      </c>
      <c r="W8206" s="139" t="e">
        <v>#N/A</v>
      </c>
      <c r="X8206" s="27" t="s">
        <v>17907</v>
      </c>
      <c r="Y8206" s="27">
        <v>0</v>
      </c>
      <c r="Z8206" s="27" t="e">
        <v>#N/A</v>
      </c>
      <c r="AA8206" s="27" t="s">
        <v>17674</v>
      </c>
      <c r="AB8206" s="27" t="s">
        <v>8193</v>
      </c>
      <c r="AC8206" s="27" t="s">
        <v>8195</v>
      </c>
    </row>
    <row r="8207" spans="1:29">
      <c r="A8207" s="27" t="s">
        <v>17908</v>
      </c>
      <c r="B8207" s="26" t="s">
        <v>7515</v>
      </c>
      <c r="C8207" s="25" t="s">
        <v>17697</v>
      </c>
      <c r="D8207" s="25" t="s">
        <v>914</v>
      </c>
      <c r="E8207" s="25" t="s">
        <v>5721</v>
      </c>
      <c r="F8207" s="27" t="s">
        <v>8185</v>
      </c>
      <c r="G8207" s="220" t="s">
        <v>7080</v>
      </c>
      <c r="H8207" s="125" t="s">
        <v>1983</v>
      </c>
      <c r="I8207" s="125" t="s">
        <v>323</v>
      </c>
      <c r="J8207" s="125" t="s">
        <v>316</v>
      </c>
      <c r="K8207" s="125" t="s">
        <v>325</v>
      </c>
      <c r="L8207" s="125" t="s">
        <v>326</v>
      </c>
      <c r="M8207" s="125" t="s">
        <v>510</v>
      </c>
      <c r="N8207" s="125" t="s">
        <v>328</v>
      </c>
      <c r="O8207" s="125" t="s">
        <v>326</v>
      </c>
      <c r="P8207" s="125" t="s">
        <v>326</v>
      </c>
      <c r="Q8207" s="125" t="s">
        <v>326</v>
      </c>
      <c r="R8207" s="125" t="s">
        <v>326</v>
      </c>
      <c r="S8207" s="125" t="s">
        <v>344</v>
      </c>
      <c r="T8207" s="125" t="s">
        <v>89</v>
      </c>
      <c r="U8207" s="27" t="s">
        <v>17698</v>
      </c>
      <c r="V8207" s="141">
        <v>20203</v>
      </c>
      <c r="W8207" s="139" t="e">
        <v>#N/A</v>
      </c>
      <c r="X8207" s="27" t="s">
        <v>17909</v>
      </c>
      <c r="Y8207" s="27">
        <v>0</v>
      </c>
      <c r="Z8207" s="27" t="e">
        <v>#N/A</v>
      </c>
      <c r="AA8207" s="27" t="s">
        <v>17674</v>
      </c>
      <c r="AB8207" s="27" t="s">
        <v>8193</v>
      </c>
      <c r="AC8207" s="27" t="s">
        <v>8195</v>
      </c>
    </row>
    <row r="8208" spans="1:29">
      <c r="A8208" s="27" t="s">
        <v>17910</v>
      </c>
      <c r="B8208" s="26" t="s">
        <v>7515</v>
      </c>
      <c r="C8208" s="25" t="s">
        <v>7618</v>
      </c>
      <c r="D8208" s="25" t="s">
        <v>914</v>
      </c>
      <c r="E8208" s="25" t="s">
        <v>5721</v>
      </c>
      <c r="F8208" s="27" t="s">
        <v>8185</v>
      </c>
      <c r="G8208" s="26" t="s">
        <v>7080</v>
      </c>
      <c r="H8208" s="125" t="s">
        <v>1893</v>
      </c>
      <c r="I8208" s="125" t="s">
        <v>323</v>
      </c>
      <c r="J8208" s="125" t="s">
        <v>316</v>
      </c>
      <c r="K8208" s="125" t="s">
        <v>325</v>
      </c>
      <c r="L8208" s="125" t="s">
        <v>326</v>
      </c>
      <c r="M8208" s="125" t="s">
        <v>499</v>
      </c>
      <c r="N8208" s="125" t="s">
        <v>328</v>
      </c>
      <c r="O8208" s="125" t="s">
        <v>326</v>
      </c>
      <c r="P8208" s="125" t="s">
        <v>326</v>
      </c>
      <c r="Q8208" s="125" t="s">
        <v>329</v>
      </c>
      <c r="R8208" s="125" t="s">
        <v>348</v>
      </c>
      <c r="S8208" s="125" t="s">
        <v>330</v>
      </c>
      <c r="T8208" s="125" t="s">
        <v>89</v>
      </c>
      <c r="U8208" s="27" t="s">
        <v>17706</v>
      </c>
      <c r="V8208" s="141">
        <v>20203</v>
      </c>
      <c r="W8208" s="139" t="e">
        <v>#N/A</v>
      </c>
      <c r="X8208" s="27" t="s">
        <v>17911</v>
      </c>
      <c r="Y8208" s="27">
        <v>0</v>
      </c>
      <c r="Z8208" s="27" t="e">
        <v>#N/A</v>
      </c>
      <c r="AA8208" s="27" t="s">
        <v>17674</v>
      </c>
      <c r="AB8208" s="27" t="s">
        <v>8193</v>
      </c>
      <c r="AC8208" s="27" t="s">
        <v>8195</v>
      </c>
    </row>
    <row r="8209" spans="1:29">
      <c r="A8209" s="27" t="s">
        <v>17912</v>
      </c>
      <c r="B8209" s="26" t="s">
        <v>7515</v>
      </c>
      <c r="C8209" s="25" t="s">
        <v>7619</v>
      </c>
      <c r="D8209" s="25" t="s">
        <v>914</v>
      </c>
      <c r="E8209" s="25" t="s">
        <v>5721</v>
      </c>
      <c r="F8209" s="27" t="s">
        <v>8185</v>
      </c>
      <c r="G8209" s="26" t="s">
        <v>7080</v>
      </c>
      <c r="H8209" s="125" t="s">
        <v>1911</v>
      </c>
      <c r="I8209" s="125" t="s">
        <v>323</v>
      </c>
      <c r="J8209" s="125" t="s">
        <v>316</v>
      </c>
      <c r="K8209" s="125" t="s">
        <v>325</v>
      </c>
      <c r="L8209" s="125" t="s">
        <v>326</v>
      </c>
      <c r="M8209" s="125" t="s">
        <v>505</v>
      </c>
      <c r="N8209" s="125" t="s">
        <v>328</v>
      </c>
      <c r="O8209" s="125" t="s">
        <v>326</v>
      </c>
      <c r="P8209" s="125" t="s">
        <v>326</v>
      </c>
      <c r="Q8209" s="125" t="s">
        <v>329</v>
      </c>
      <c r="R8209" s="125" t="s">
        <v>348</v>
      </c>
      <c r="S8209" s="125" t="s">
        <v>330</v>
      </c>
      <c r="T8209" s="125" t="s">
        <v>89</v>
      </c>
      <c r="U8209" s="27" t="s">
        <v>17708</v>
      </c>
      <c r="V8209" s="141">
        <v>20203</v>
      </c>
      <c r="W8209" s="139" t="e">
        <v>#N/A</v>
      </c>
      <c r="X8209" s="27" t="s">
        <v>17913</v>
      </c>
      <c r="Y8209" s="27">
        <v>0</v>
      </c>
      <c r="Z8209" s="27" t="e">
        <v>#N/A</v>
      </c>
      <c r="AA8209" s="27" t="s">
        <v>17674</v>
      </c>
      <c r="AB8209" s="27" t="s">
        <v>8193</v>
      </c>
      <c r="AC8209" s="27" t="s">
        <v>8195</v>
      </c>
    </row>
    <row r="8210" spans="1:29">
      <c r="A8210" s="27" t="s">
        <v>17914</v>
      </c>
      <c r="B8210" s="26" t="s">
        <v>7515</v>
      </c>
      <c r="C8210" s="25" t="s">
        <v>7620</v>
      </c>
      <c r="D8210" s="25" t="s">
        <v>914</v>
      </c>
      <c r="E8210" s="25" t="s">
        <v>5721</v>
      </c>
      <c r="F8210" s="27" t="s">
        <v>8185</v>
      </c>
      <c r="G8210" s="26" t="s">
        <v>7080</v>
      </c>
      <c r="H8210" s="125" t="s">
        <v>1929</v>
      </c>
      <c r="I8210" s="125" t="s">
        <v>323</v>
      </c>
      <c r="J8210" s="125" t="s">
        <v>316</v>
      </c>
      <c r="K8210" s="125" t="s">
        <v>325</v>
      </c>
      <c r="L8210" s="125" t="s">
        <v>326</v>
      </c>
      <c r="M8210" s="125" t="s">
        <v>511</v>
      </c>
      <c r="N8210" s="125" t="s">
        <v>328</v>
      </c>
      <c r="O8210" s="125" t="s">
        <v>326</v>
      </c>
      <c r="P8210" s="125" t="s">
        <v>326</v>
      </c>
      <c r="Q8210" s="125" t="s">
        <v>329</v>
      </c>
      <c r="R8210" s="125" t="s">
        <v>348</v>
      </c>
      <c r="S8210" s="125" t="s">
        <v>330</v>
      </c>
      <c r="T8210" s="125" t="s">
        <v>89</v>
      </c>
      <c r="U8210" s="27" t="s">
        <v>17710</v>
      </c>
      <c r="V8210" s="141">
        <v>20203</v>
      </c>
      <c r="W8210" s="139" t="e">
        <v>#N/A</v>
      </c>
      <c r="X8210" s="27" t="s">
        <v>17915</v>
      </c>
      <c r="Y8210" s="27">
        <v>0</v>
      </c>
      <c r="Z8210" s="27" t="e">
        <v>#N/A</v>
      </c>
      <c r="AA8210" s="27" t="s">
        <v>17674</v>
      </c>
      <c r="AB8210" s="27" t="s">
        <v>8193</v>
      </c>
      <c r="AC8210" s="27" t="s">
        <v>8195</v>
      </c>
    </row>
    <row r="8211" spans="1:29">
      <c r="A8211" s="27" t="s">
        <v>18258</v>
      </c>
      <c r="B8211" s="26" t="s">
        <v>7512</v>
      </c>
      <c r="C8211" s="25" t="s">
        <v>7110</v>
      </c>
      <c r="D8211" s="25" t="s">
        <v>914</v>
      </c>
      <c r="E8211" s="25" t="s">
        <v>5721</v>
      </c>
      <c r="F8211" s="27" t="s">
        <v>8185</v>
      </c>
      <c r="G8211" s="220" t="s">
        <v>7080</v>
      </c>
      <c r="H8211" s="125" t="s">
        <v>2037</v>
      </c>
      <c r="I8211" s="125" t="s">
        <v>323</v>
      </c>
      <c r="J8211" s="125" t="s">
        <v>316</v>
      </c>
      <c r="K8211" s="125" t="s">
        <v>325</v>
      </c>
      <c r="L8211" s="125" t="s">
        <v>443</v>
      </c>
      <c r="M8211" s="125" t="s">
        <v>444</v>
      </c>
      <c r="N8211" s="125" t="s">
        <v>328</v>
      </c>
      <c r="O8211" s="125" t="s">
        <v>326</v>
      </c>
      <c r="P8211" s="125" t="s">
        <v>326</v>
      </c>
      <c r="Q8211" s="125" t="s">
        <v>326</v>
      </c>
      <c r="R8211" s="125" t="s">
        <v>326</v>
      </c>
      <c r="S8211" s="125" t="s">
        <v>344</v>
      </c>
      <c r="T8211" s="125" t="s">
        <v>89</v>
      </c>
      <c r="U8211" s="27" t="s">
        <v>18156</v>
      </c>
      <c r="V8211" s="141">
        <v>20203</v>
      </c>
      <c r="W8211" s="139" t="e">
        <v>#N/A</v>
      </c>
      <c r="X8211" s="27" t="s">
        <v>18259</v>
      </c>
      <c r="Y8211" s="27">
        <v>0</v>
      </c>
      <c r="Z8211" s="27" t="e">
        <v>#N/A</v>
      </c>
      <c r="AA8211" s="27" t="s">
        <v>7824</v>
      </c>
      <c r="AB8211" s="27" t="s">
        <v>8193</v>
      </c>
      <c r="AC8211" s="27" t="s">
        <v>8195</v>
      </c>
    </row>
    <row r="8212" spans="1:29">
      <c r="A8212" s="27" t="s">
        <v>18260</v>
      </c>
      <c r="B8212" s="26" t="s">
        <v>7512</v>
      </c>
      <c r="C8212" s="25" t="s">
        <v>8016</v>
      </c>
      <c r="D8212" s="25" t="s">
        <v>914</v>
      </c>
      <c r="E8212" s="25" t="s">
        <v>5721</v>
      </c>
      <c r="F8212" s="27" t="s">
        <v>8185</v>
      </c>
      <c r="G8212" s="26" t="s">
        <v>7080</v>
      </c>
      <c r="H8212" s="125" t="s">
        <v>2019</v>
      </c>
      <c r="I8212" s="125" t="s">
        <v>323</v>
      </c>
      <c r="J8212" s="125" t="s">
        <v>316</v>
      </c>
      <c r="K8212" s="125" t="s">
        <v>325</v>
      </c>
      <c r="L8212" s="125" t="s">
        <v>443</v>
      </c>
      <c r="M8212" s="125" t="s">
        <v>368</v>
      </c>
      <c r="N8212" s="125" t="s">
        <v>328</v>
      </c>
      <c r="O8212" s="125" t="s">
        <v>326</v>
      </c>
      <c r="P8212" s="125" t="s">
        <v>326</v>
      </c>
      <c r="Q8212" s="125" t="s">
        <v>329</v>
      </c>
      <c r="R8212" s="125" t="s">
        <v>348</v>
      </c>
      <c r="S8212" s="125" t="s">
        <v>330</v>
      </c>
      <c r="T8212" s="125" t="s">
        <v>89</v>
      </c>
      <c r="U8212" s="27" t="s">
        <v>18158</v>
      </c>
      <c r="V8212" s="141">
        <v>20203</v>
      </c>
      <c r="W8212" s="139" t="e">
        <v>#N/A</v>
      </c>
      <c r="X8212" s="27" t="s">
        <v>18261</v>
      </c>
      <c r="Y8212" s="27">
        <v>0</v>
      </c>
      <c r="Z8212" s="27" t="e">
        <v>#N/A</v>
      </c>
      <c r="AA8212" s="27" t="s">
        <v>7824</v>
      </c>
      <c r="AB8212" s="27" t="s">
        <v>8193</v>
      </c>
      <c r="AC8212" s="27" t="s">
        <v>8195</v>
      </c>
    </row>
    <row r="8213" spans="1:29">
      <c r="A8213" s="27" t="s">
        <v>18262</v>
      </c>
      <c r="B8213" s="26" t="s">
        <v>7512</v>
      </c>
      <c r="C8213" s="25" t="s">
        <v>229</v>
      </c>
      <c r="D8213" s="25" t="s">
        <v>914</v>
      </c>
      <c r="E8213" s="25" t="s">
        <v>5721</v>
      </c>
      <c r="F8213" s="27" t="s">
        <v>8185</v>
      </c>
      <c r="G8213" s="26" t="s">
        <v>7080</v>
      </c>
      <c r="H8213" s="125" t="s">
        <v>2001</v>
      </c>
      <c r="I8213" s="125" t="s">
        <v>323</v>
      </c>
      <c r="J8213" s="125" t="s">
        <v>316</v>
      </c>
      <c r="K8213" s="125" t="s">
        <v>325</v>
      </c>
      <c r="L8213" s="125" t="s">
        <v>443</v>
      </c>
      <c r="M8213" s="125" t="s">
        <v>356</v>
      </c>
      <c r="N8213" s="125" t="s">
        <v>328</v>
      </c>
      <c r="O8213" s="125" t="s">
        <v>326</v>
      </c>
      <c r="P8213" s="125" t="s">
        <v>326</v>
      </c>
      <c r="Q8213" s="125" t="s">
        <v>329</v>
      </c>
      <c r="R8213" s="125" t="s">
        <v>348</v>
      </c>
      <c r="S8213" s="125" t="s">
        <v>330</v>
      </c>
      <c r="T8213" s="125" t="s">
        <v>89</v>
      </c>
      <c r="U8213" s="27" t="s">
        <v>18160</v>
      </c>
      <c r="V8213" s="141">
        <v>20203</v>
      </c>
      <c r="W8213" s="139" t="e">
        <v>#N/A</v>
      </c>
      <c r="X8213" s="27" t="s">
        <v>18263</v>
      </c>
      <c r="Y8213" s="27">
        <v>0</v>
      </c>
      <c r="Z8213" s="27" t="e">
        <v>#N/A</v>
      </c>
      <c r="AA8213" s="27" t="s">
        <v>7824</v>
      </c>
      <c r="AB8213" s="27" t="s">
        <v>8193</v>
      </c>
      <c r="AC8213" s="27" t="s">
        <v>8195</v>
      </c>
    </row>
    <row r="8214" spans="1:29">
      <c r="A8214" s="27" t="s">
        <v>18493</v>
      </c>
      <c r="B8214" s="26" t="s">
        <v>7643</v>
      </c>
      <c r="C8214" s="25" t="s">
        <v>18385</v>
      </c>
      <c r="D8214" s="25" t="s">
        <v>914</v>
      </c>
      <c r="E8214" s="25" t="s">
        <v>5721</v>
      </c>
      <c r="F8214" s="27" t="s">
        <v>8185</v>
      </c>
      <c r="G8214" s="220" t="s">
        <v>7080</v>
      </c>
      <c r="H8214" s="125" t="s">
        <v>7977</v>
      </c>
      <c r="I8214" s="125" t="s">
        <v>323</v>
      </c>
      <c r="J8214" s="125" t="s">
        <v>316</v>
      </c>
      <c r="K8214" s="125" t="s">
        <v>325</v>
      </c>
      <c r="L8214" s="125" t="s">
        <v>326</v>
      </c>
      <c r="M8214" s="125" t="s">
        <v>7640</v>
      </c>
      <c r="N8214" s="125" t="s">
        <v>328</v>
      </c>
      <c r="O8214" s="125" t="s">
        <v>326</v>
      </c>
      <c r="P8214" s="125" t="s">
        <v>326</v>
      </c>
      <c r="Q8214" s="125" t="s">
        <v>326</v>
      </c>
      <c r="R8214" s="125" t="s">
        <v>326</v>
      </c>
      <c r="S8214" s="125" t="s">
        <v>344</v>
      </c>
      <c r="T8214" s="125" t="s">
        <v>89</v>
      </c>
      <c r="U8214" s="27" t="s">
        <v>18386</v>
      </c>
      <c r="V8214" s="141">
        <v>20203</v>
      </c>
      <c r="W8214" s="139" t="e">
        <v>#N/A</v>
      </c>
      <c r="X8214" s="27" t="s">
        <v>18494</v>
      </c>
      <c r="Y8214" s="27">
        <v>0</v>
      </c>
      <c r="Z8214" s="27" t="e">
        <v>#N/A</v>
      </c>
      <c r="AA8214" s="27" t="s">
        <v>18388</v>
      </c>
      <c r="AB8214" s="27" t="s">
        <v>8193</v>
      </c>
      <c r="AC8214" s="27" t="s">
        <v>8195</v>
      </c>
    </row>
    <row r="8215" spans="1:29">
      <c r="A8215" s="27" t="s">
        <v>18495</v>
      </c>
      <c r="B8215" s="26" t="s">
        <v>7643</v>
      </c>
      <c r="C8215" s="25" t="s">
        <v>18390</v>
      </c>
      <c r="D8215" s="25" t="s">
        <v>914</v>
      </c>
      <c r="E8215" s="25" t="s">
        <v>5721</v>
      </c>
      <c r="F8215" s="27" t="s">
        <v>8185</v>
      </c>
      <c r="G8215" s="220" t="s">
        <v>7080</v>
      </c>
      <c r="H8215" s="125" t="s">
        <v>7981</v>
      </c>
      <c r="I8215" s="125" t="s">
        <v>323</v>
      </c>
      <c r="J8215" s="125" t="s">
        <v>316</v>
      </c>
      <c r="K8215" s="125" t="s">
        <v>325</v>
      </c>
      <c r="L8215" s="125" t="s">
        <v>326</v>
      </c>
      <c r="M8215" s="125" t="s">
        <v>7642</v>
      </c>
      <c r="N8215" s="125" t="s">
        <v>328</v>
      </c>
      <c r="O8215" s="125" t="s">
        <v>326</v>
      </c>
      <c r="P8215" s="125" t="s">
        <v>326</v>
      </c>
      <c r="Q8215" s="125" t="s">
        <v>326</v>
      </c>
      <c r="R8215" s="125" t="s">
        <v>326</v>
      </c>
      <c r="S8215" s="125" t="s">
        <v>344</v>
      </c>
      <c r="T8215" s="125" t="s">
        <v>89</v>
      </c>
      <c r="U8215" s="27" t="s">
        <v>18391</v>
      </c>
      <c r="V8215" s="141">
        <v>20203</v>
      </c>
      <c r="W8215" s="139" t="e">
        <v>#N/A</v>
      </c>
      <c r="X8215" s="27" t="s">
        <v>18496</v>
      </c>
      <c r="Y8215" s="27">
        <v>0</v>
      </c>
      <c r="Z8215" s="27" t="e">
        <v>#N/A</v>
      </c>
      <c r="AA8215" s="27" t="s">
        <v>18388</v>
      </c>
      <c r="AB8215" s="27" t="s">
        <v>8193</v>
      </c>
      <c r="AC8215" s="27" t="s">
        <v>8195</v>
      </c>
    </row>
    <row r="8216" spans="1:29">
      <c r="A8216" s="27" t="s">
        <v>18497</v>
      </c>
      <c r="B8216" s="26" t="s">
        <v>7643</v>
      </c>
      <c r="C8216" s="25" t="s">
        <v>18394</v>
      </c>
      <c r="D8216" s="25" t="s">
        <v>914</v>
      </c>
      <c r="E8216" s="25" t="s">
        <v>5721</v>
      </c>
      <c r="F8216" s="27" t="s">
        <v>8185</v>
      </c>
      <c r="G8216" s="220" t="s">
        <v>7080</v>
      </c>
      <c r="H8216" s="125" t="s">
        <v>7980</v>
      </c>
      <c r="I8216" s="125" t="s">
        <v>323</v>
      </c>
      <c r="J8216" s="125" t="s">
        <v>316</v>
      </c>
      <c r="K8216" s="125" t="s">
        <v>325</v>
      </c>
      <c r="L8216" s="125" t="s">
        <v>326</v>
      </c>
      <c r="M8216" s="125" t="s">
        <v>7641</v>
      </c>
      <c r="N8216" s="125" t="s">
        <v>328</v>
      </c>
      <c r="O8216" s="125" t="s">
        <v>326</v>
      </c>
      <c r="P8216" s="125" t="s">
        <v>326</v>
      </c>
      <c r="Q8216" s="125" t="s">
        <v>326</v>
      </c>
      <c r="R8216" s="125" t="s">
        <v>326</v>
      </c>
      <c r="S8216" s="125" t="s">
        <v>344</v>
      </c>
      <c r="T8216" s="125" t="s">
        <v>89</v>
      </c>
      <c r="U8216" s="27" t="s">
        <v>18395</v>
      </c>
      <c r="V8216" s="141">
        <v>20203</v>
      </c>
      <c r="W8216" s="139" t="e">
        <v>#N/A</v>
      </c>
      <c r="X8216" s="27" t="s">
        <v>18498</v>
      </c>
      <c r="Y8216" s="27">
        <v>0</v>
      </c>
      <c r="Z8216" s="27" t="e">
        <v>#N/A</v>
      </c>
      <c r="AA8216" s="27" t="s">
        <v>18388</v>
      </c>
      <c r="AB8216" s="27" t="s">
        <v>8193</v>
      </c>
      <c r="AC8216" s="27" t="s">
        <v>8195</v>
      </c>
    </row>
    <row r="8217" spans="1:29">
      <c r="A8217" s="27" t="s">
        <v>19163</v>
      </c>
      <c r="B8217" s="26" t="s">
        <v>7516</v>
      </c>
      <c r="C8217" s="25" t="s">
        <v>5596</v>
      </c>
      <c r="D8217" s="25" t="s">
        <v>914</v>
      </c>
      <c r="E8217" s="25" t="s">
        <v>5721</v>
      </c>
      <c r="F8217" s="27" t="s">
        <v>8185</v>
      </c>
      <c r="G8217" s="26" t="s">
        <v>7080</v>
      </c>
      <c r="H8217" s="125" t="s">
        <v>2145</v>
      </c>
      <c r="I8217" s="125" t="s">
        <v>323</v>
      </c>
      <c r="J8217" s="125" t="s">
        <v>316</v>
      </c>
      <c r="K8217" s="125" t="s">
        <v>325</v>
      </c>
      <c r="L8217" s="125" t="s">
        <v>326</v>
      </c>
      <c r="M8217" s="125" t="s">
        <v>451</v>
      </c>
      <c r="N8217" s="125" t="s">
        <v>328</v>
      </c>
      <c r="O8217" s="125" t="s">
        <v>326</v>
      </c>
      <c r="P8217" s="125" t="s">
        <v>326</v>
      </c>
      <c r="Q8217" s="125" t="s">
        <v>329</v>
      </c>
      <c r="R8217" s="125" t="s">
        <v>348</v>
      </c>
      <c r="S8217" s="125" t="s">
        <v>330</v>
      </c>
      <c r="T8217" s="125" t="s">
        <v>89</v>
      </c>
      <c r="U8217" s="27" t="s">
        <v>18619</v>
      </c>
      <c r="V8217" s="141">
        <v>20203</v>
      </c>
      <c r="W8217" s="139" t="e">
        <v>#N/A</v>
      </c>
      <c r="X8217" s="27" t="s">
        <v>19164</v>
      </c>
      <c r="Y8217" s="27">
        <v>0</v>
      </c>
      <c r="Z8217" s="27" t="e">
        <v>#N/A</v>
      </c>
      <c r="AA8217" s="27" t="s">
        <v>7825</v>
      </c>
      <c r="AB8217" s="27" t="s">
        <v>8193</v>
      </c>
      <c r="AC8217" s="27" t="s">
        <v>8195</v>
      </c>
    </row>
    <row r="8218" spans="1:29">
      <c r="A8218" s="27" t="s">
        <v>19165</v>
      </c>
      <c r="B8218" s="26" t="s">
        <v>7516</v>
      </c>
      <c r="C8218" s="25" t="s">
        <v>5595</v>
      </c>
      <c r="D8218" s="25" t="s">
        <v>914</v>
      </c>
      <c r="E8218" s="25" t="s">
        <v>5721</v>
      </c>
      <c r="F8218" s="27" t="s">
        <v>8185</v>
      </c>
      <c r="G8218" s="26" t="s">
        <v>7080</v>
      </c>
      <c r="H8218" s="125" t="s">
        <v>2127</v>
      </c>
      <c r="I8218" s="125" t="s">
        <v>323</v>
      </c>
      <c r="J8218" s="125" t="s">
        <v>316</v>
      </c>
      <c r="K8218" s="125" t="s">
        <v>325</v>
      </c>
      <c r="L8218" s="125" t="s">
        <v>326</v>
      </c>
      <c r="M8218" s="125" t="s">
        <v>453</v>
      </c>
      <c r="N8218" s="125" t="s">
        <v>328</v>
      </c>
      <c r="O8218" s="125" t="s">
        <v>326</v>
      </c>
      <c r="P8218" s="125" t="s">
        <v>326</v>
      </c>
      <c r="Q8218" s="125" t="s">
        <v>329</v>
      </c>
      <c r="R8218" s="125" t="s">
        <v>348</v>
      </c>
      <c r="S8218" s="125" t="s">
        <v>330</v>
      </c>
      <c r="T8218" s="125" t="s">
        <v>89</v>
      </c>
      <c r="U8218" s="27" t="s">
        <v>18621</v>
      </c>
      <c r="V8218" s="141">
        <v>20203</v>
      </c>
      <c r="W8218" s="139" t="e">
        <v>#N/A</v>
      </c>
      <c r="X8218" s="27" t="s">
        <v>19166</v>
      </c>
      <c r="Y8218" s="27">
        <v>0</v>
      </c>
      <c r="Z8218" s="27" t="e">
        <v>#N/A</v>
      </c>
      <c r="AA8218" s="27" t="s">
        <v>7825</v>
      </c>
      <c r="AB8218" s="27" t="s">
        <v>8193</v>
      </c>
      <c r="AC8218" s="27" t="s">
        <v>8195</v>
      </c>
    </row>
    <row r="8219" spans="1:29">
      <c r="A8219" s="27" t="s">
        <v>19167</v>
      </c>
      <c r="B8219" s="26" t="s">
        <v>7516</v>
      </c>
      <c r="C8219" s="25" t="s">
        <v>5598</v>
      </c>
      <c r="D8219" s="25" t="s">
        <v>914</v>
      </c>
      <c r="E8219" s="25" t="s">
        <v>5721</v>
      </c>
      <c r="F8219" s="27" t="s">
        <v>8185</v>
      </c>
      <c r="G8219" s="26" t="s">
        <v>7080</v>
      </c>
      <c r="H8219" s="125" t="s">
        <v>2217</v>
      </c>
      <c r="I8219" s="125" t="s">
        <v>323</v>
      </c>
      <c r="J8219" s="125" t="s">
        <v>316</v>
      </c>
      <c r="K8219" s="125" t="s">
        <v>325</v>
      </c>
      <c r="L8219" s="125" t="s">
        <v>326</v>
      </c>
      <c r="M8219" s="125" t="s">
        <v>454</v>
      </c>
      <c r="N8219" s="125" t="s">
        <v>328</v>
      </c>
      <c r="O8219" s="125" t="s">
        <v>326</v>
      </c>
      <c r="P8219" s="125" t="s">
        <v>326</v>
      </c>
      <c r="Q8219" s="125" t="s">
        <v>329</v>
      </c>
      <c r="R8219" s="125" t="s">
        <v>348</v>
      </c>
      <c r="S8219" s="125" t="s">
        <v>330</v>
      </c>
      <c r="T8219" s="125" t="s">
        <v>89</v>
      </c>
      <c r="U8219" s="27" t="s">
        <v>18623</v>
      </c>
      <c r="V8219" s="141">
        <v>20203</v>
      </c>
      <c r="W8219" s="139" t="e">
        <v>#N/A</v>
      </c>
      <c r="X8219" s="27" t="s">
        <v>19168</v>
      </c>
      <c r="Y8219" s="27">
        <v>0</v>
      </c>
      <c r="Z8219" s="27" t="e">
        <v>#N/A</v>
      </c>
      <c r="AA8219" s="27" t="s">
        <v>7825</v>
      </c>
      <c r="AB8219" s="27" t="s">
        <v>8193</v>
      </c>
      <c r="AC8219" s="27" t="s">
        <v>8195</v>
      </c>
    </row>
    <row r="8220" spans="1:29">
      <c r="A8220" s="27" t="s">
        <v>19169</v>
      </c>
      <c r="B8220" s="26" t="s">
        <v>7516</v>
      </c>
      <c r="C8220" s="25" t="s">
        <v>5599</v>
      </c>
      <c r="D8220" s="25" t="s">
        <v>914</v>
      </c>
      <c r="E8220" s="25" t="s">
        <v>5721</v>
      </c>
      <c r="F8220" s="27" t="s">
        <v>8185</v>
      </c>
      <c r="G8220" s="26" t="s">
        <v>7080</v>
      </c>
      <c r="H8220" s="125" t="s">
        <v>2235</v>
      </c>
      <c r="I8220" s="125" t="s">
        <v>323</v>
      </c>
      <c r="J8220" s="125" t="s">
        <v>316</v>
      </c>
      <c r="K8220" s="125" t="s">
        <v>325</v>
      </c>
      <c r="L8220" s="125" t="s">
        <v>326</v>
      </c>
      <c r="M8220" s="125" t="s">
        <v>455</v>
      </c>
      <c r="N8220" s="125" t="s">
        <v>328</v>
      </c>
      <c r="O8220" s="125" t="s">
        <v>326</v>
      </c>
      <c r="P8220" s="125" t="s">
        <v>326</v>
      </c>
      <c r="Q8220" s="125" t="s">
        <v>329</v>
      </c>
      <c r="R8220" s="125" t="s">
        <v>348</v>
      </c>
      <c r="S8220" s="125" t="s">
        <v>330</v>
      </c>
      <c r="T8220" s="125" t="s">
        <v>89</v>
      </c>
      <c r="U8220" s="27" t="s">
        <v>18625</v>
      </c>
      <c r="V8220" s="141">
        <v>20203</v>
      </c>
      <c r="W8220" s="139" t="e">
        <v>#N/A</v>
      </c>
      <c r="X8220" s="27" t="s">
        <v>19170</v>
      </c>
      <c r="Y8220" s="27">
        <v>0</v>
      </c>
      <c r="Z8220" s="27" t="e">
        <v>#N/A</v>
      </c>
      <c r="AA8220" s="27" t="s">
        <v>7825</v>
      </c>
      <c r="AB8220" s="27" t="s">
        <v>8193</v>
      </c>
      <c r="AC8220" s="27" t="s">
        <v>8195</v>
      </c>
    </row>
    <row r="8221" spans="1:29">
      <c r="A8221" s="27" t="s">
        <v>19171</v>
      </c>
      <c r="B8221" s="26" t="s">
        <v>7516</v>
      </c>
      <c r="C8221" s="25" t="s">
        <v>5594</v>
      </c>
      <c r="D8221" s="25" t="s">
        <v>914</v>
      </c>
      <c r="E8221" s="25" t="s">
        <v>5721</v>
      </c>
      <c r="F8221" s="27" t="s">
        <v>8185</v>
      </c>
      <c r="G8221" s="26" t="s">
        <v>7080</v>
      </c>
      <c r="H8221" s="125" t="s">
        <v>2091</v>
      </c>
      <c r="I8221" s="125" t="s">
        <v>323</v>
      </c>
      <c r="J8221" s="125" t="s">
        <v>316</v>
      </c>
      <c r="K8221" s="125" t="s">
        <v>325</v>
      </c>
      <c r="L8221" s="125" t="s">
        <v>326</v>
      </c>
      <c r="M8221" s="125" t="s">
        <v>447</v>
      </c>
      <c r="N8221" s="125" t="s">
        <v>328</v>
      </c>
      <c r="O8221" s="125" t="s">
        <v>326</v>
      </c>
      <c r="P8221" s="125" t="s">
        <v>326</v>
      </c>
      <c r="Q8221" s="125" t="s">
        <v>329</v>
      </c>
      <c r="R8221" s="125" t="s">
        <v>348</v>
      </c>
      <c r="S8221" s="125" t="s">
        <v>330</v>
      </c>
      <c r="T8221" s="125" t="s">
        <v>89</v>
      </c>
      <c r="U8221" s="27" t="s">
        <v>18627</v>
      </c>
      <c r="V8221" s="141">
        <v>20203</v>
      </c>
      <c r="W8221" s="139" t="e">
        <v>#N/A</v>
      </c>
      <c r="X8221" s="27" t="s">
        <v>19172</v>
      </c>
      <c r="Y8221" s="27">
        <v>0</v>
      </c>
      <c r="Z8221" s="27" t="e">
        <v>#N/A</v>
      </c>
      <c r="AA8221" s="27" t="s">
        <v>7825</v>
      </c>
      <c r="AB8221" s="27" t="s">
        <v>8193</v>
      </c>
      <c r="AC8221" s="27" t="s">
        <v>8195</v>
      </c>
    </row>
    <row r="8222" spans="1:29">
      <c r="A8222" s="27" t="s">
        <v>19173</v>
      </c>
      <c r="B8222" s="26" t="s">
        <v>7516</v>
      </c>
      <c r="C8222" s="25" t="s">
        <v>8014</v>
      </c>
      <c r="D8222" s="25" t="s">
        <v>914</v>
      </c>
      <c r="E8222" s="25" t="s">
        <v>5721</v>
      </c>
      <c r="F8222" s="27" t="s">
        <v>8185</v>
      </c>
      <c r="G8222" s="26" t="s">
        <v>7080</v>
      </c>
      <c r="H8222" s="125" t="s">
        <v>2109</v>
      </c>
      <c r="I8222" s="125" t="s">
        <v>323</v>
      </c>
      <c r="J8222" s="125" t="s">
        <v>316</v>
      </c>
      <c r="K8222" s="125" t="s">
        <v>325</v>
      </c>
      <c r="L8222" s="125" t="s">
        <v>326</v>
      </c>
      <c r="M8222" s="125" t="s">
        <v>445</v>
      </c>
      <c r="N8222" s="125" t="s">
        <v>328</v>
      </c>
      <c r="O8222" s="125" t="s">
        <v>326</v>
      </c>
      <c r="P8222" s="125" t="s">
        <v>326</v>
      </c>
      <c r="Q8222" s="125" t="s">
        <v>329</v>
      </c>
      <c r="R8222" s="125" t="s">
        <v>348</v>
      </c>
      <c r="S8222" s="125" t="s">
        <v>330</v>
      </c>
      <c r="T8222" s="125" t="s">
        <v>89</v>
      </c>
      <c r="U8222" s="27" t="s">
        <v>18629</v>
      </c>
      <c r="V8222" s="141">
        <v>20203</v>
      </c>
      <c r="W8222" s="139" t="e">
        <v>#N/A</v>
      </c>
      <c r="X8222" s="27" t="s">
        <v>19174</v>
      </c>
      <c r="Y8222" s="27">
        <v>0</v>
      </c>
      <c r="Z8222" s="27" t="e">
        <v>#N/A</v>
      </c>
      <c r="AA8222" s="27" t="s">
        <v>7825</v>
      </c>
      <c r="AB8222" s="27" t="s">
        <v>8193</v>
      </c>
      <c r="AC8222" s="27" t="s">
        <v>8195</v>
      </c>
    </row>
    <row r="8223" spans="1:29">
      <c r="A8223" s="27" t="s">
        <v>19175</v>
      </c>
      <c r="B8223" s="26" t="s">
        <v>7516</v>
      </c>
      <c r="C8223" s="25" t="s">
        <v>5597</v>
      </c>
      <c r="D8223" s="25" t="s">
        <v>914</v>
      </c>
      <c r="E8223" s="25" t="s">
        <v>5721</v>
      </c>
      <c r="F8223" s="27" t="s">
        <v>8185</v>
      </c>
      <c r="G8223" s="26" t="s">
        <v>7080</v>
      </c>
      <c r="H8223" s="125" t="s">
        <v>2181</v>
      </c>
      <c r="I8223" s="125" t="s">
        <v>323</v>
      </c>
      <c r="J8223" s="125" t="s">
        <v>316</v>
      </c>
      <c r="K8223" s="125" t="s">
        <v>325</v>
      </c>
      <c r="L8223" s="125" t="s">
        <v>326</v>
      </c>
      <c r="M8223" s="125" t="s">
        <v>448</v>
      </c>
      <c r="N8223" s="125" t="s">
        <v>328</v>
      </c>
      <c r="O8223" s="125" t="s">
        <v>326</v>
      </c>
      <c r="P8223" s="125" t="s">
        <v>326</v>
      </c>
      <c r="Q8223" s="125" t="s">
        <v>329</v>
      </c>
      <c r="R8223" s="125" t="s">
        <v>348</v>
      </c>
      <c r="S8223" s="125" t="s">
        <v>330</v>
      </c>
      <c r="T8223" s="125" t="s">
        <v>89</v>
      </c>
      <c r="U8223" s="27" t="s">
        <v>18631</v>
      </c>
      <c r="V8223" s="141">
        <v>20203</v>
      </c>
      <c r="W8223" s="139" t="e">
        <v>#N/A</v>
      </c>
      <c r="X8223" s="27" t="s">
        <v>19176</v>
      </c>
      <c r="Y8223" s="27">
        <v>0</v>
      </c>
      <c r="Z8223" s="27" t="e">
        <v>#N/A</v>
      </c>
      <c r="AA8223" s="27" t="s">
        <v>7825</v>
      </c>
      <c r="AB8223" s="27" t="s">
        <v>8193</v>
      </c>
      <c r="AC8223" s="27" t="s">
        <v>8195</v>
      </c>
    </row>
    <row r="8224" spans="1:29">
      <c r="A8224" s="27" t="s">
        <v>19177</v>
      </c>
      <c r="B8224" s="26" t="s">
        <v>7516</v>
      </c>
      <c r="C8224" s="25" t="s">
        <v>8015</v>
      </c>
      <c r="D8224" s="25" t="s">
        <v>914</v>
      </c>
      <c r="E8224" s="25" t="s">
        <v>5721</v>
      </c>
      <c r="F8224" s="27" t="s">
        <v>8185</v>
      </c>
      <c r="G8224" s="26" t="s">
        <v>7080</v>
      </c>
      <c r="H8224" s="125" t="s">
        <v>2199</v>
      </c>
      <c r="I8224" s="125" t="s">
        <v>323</v>
      </c>
      <c r="J8224" s="125" t="s">
        <v>316</v>
      </c>
      <c r="K8224" s="125" t="s">
        <v>325</v>
      </c>
      <c r="L8224" s="125" t="s">
        <v>326</v>
      </c>
      <c r="M8224" s="125" t="s">
        <v>446</v>
      </c>
      <c r="N8224" s="125" t="s">
        <v>328</v>
      </c>
      <c r="O8224" s="125" t="s">
        <v>326</v>
      </c>
      <c r="P8224" s="125" t="s">
        <v>326</v>
      </c>
      <c r="Q8224" s="125" t="s">
        <v>329</v>
      </c>
      <c r="R8224" s="125" t="s">
        <v>348</v>
      </c>
      <c r="S8224" s="125" t="s">
        <v>330</v>
      </c>
      <c r="T8224" s="125" t="s">
        <v>89</v>
      </c>
      <c r="U8224" s="27" t="s">
        <v>18633</v>
      </c>
      <c r="V8224" s="141">
        <v>20203</v>
      </c>
      <c r="W8224" s="139" t="e">
        <v>#N/A</v>
      </c>
      <c r="X8224" s="27" t="s">
        <v>19178</v>
      </c>
      <c r="Y8224" s="27">
        <v>0</v>
      </c>
      <c r="Z8224" s="27" t="e">
        <v>#N/A</v>
      </c>
      <c r="AA8224" s="27" t="s">
        <v>7825</v>
      </c>
      <c r="AB8224" s="27" t="s">
        <v>8193</v>
      </c>
      <c r="AC8224" s="27" t="s">
        <v>8195</v>
      </c>
    </row>
    <row r="8225" spans="1:29">
      <c r="A8225" s="27" t="s">
        <v>19179</v>
      </c>
      <c r="B8225" s="26" t="s">
        <v>7516</v>
      </c>
      <c r="C8225" s="25" t="s">
        <v>7593</v>
      </c>
      <c r="D8225" s="25" t="s">
        <v>914</v>
      </c>
      <c r="E8225" s="25" t="s">
        <v>5721</v>
      </c>
      <c r="F8225" s="27" t="s">
        <v>8185</v>
      </c>
      <c r="G8225" s="26" t="s">
        <v>7080</v>
      </c>
      <c r="H8225" s="125" t="s">
        <v>2271</v>
      </c>
      <c r="I8225" s="125" t="s">
        <v>323</v>
      </c>
      <c r="J8225" s="125" t="s">
        <v>316</v>
      </c>
      <c r="K8225" s="125" t="s">
        <v>325</v>
      </c>
      <c r="L8225" s="125" t="s">
        <v>326</v>
      </c>
      <c r="M8225" s="125" t="s">
        <v>458</v>
      </c>
      <c r="N8225" s="125" t="s">
        <v>328</v>
      </c>
      <c r="O8225" s="125" t="s">
        <v>326</v>
      </c>
      <c r="P8225" s="125" t="s">
        <v>326</v>
      </c>
      <c r="Q8225" s="125" t="s">
        <v>329</v>
      </c>
      <c r="R8225" s="125" t="s">
        <v>348</v>
      </c>
      <c r="S8225" s="125" t="s">
        <v>330</v>
      </c>
      <c r="T8225" s="125" t="s">
        <v>89</v>
      </c>
      <c r="U8225" s="27" t="s">
        <v>18635</v>
      </c>
      <c r="V8225" s="141">
        <v>20203</v>
      </c>
      <c r="W8225" s="139" t="e">
        <v>#N/A</v>
      </c>
      <c r="X8225" s="27" t="s">
        <v>19180</v>
      </c>
      <c r="Y8225" s="27">
        <v>0</v>
      </c>
      <c r="Z8225" s="27" t="e">
        <v>#N/A</v>
      </c>
      <c r="AA8225" s="27" t="s">
        <v>7825</v>
      </c>
      <c r="AB8225" s="27" t="s">
        <v>8193</v>
      </c>
      <c r="AC8225" s="27" t="s">
        <v>8195</v>
      </c>
    </row>
    <row r="8226" spans="1:29">
      <c r="A8226" s="27" t="s">
        <v>19181</v>
      </c>
      <c r="B8226" s="26" t="s">
        <v>7516</v>
      </c>
      <c r="C8226" s="25" t="s">
        <v>242</v>
      </c>
      <c r="D8226" s="25" t="s">
        <v>914</v>
      </c>
      <c r="E8226" s="25" t="s">
        <v>5721</v>
      </c>
      <c r="F8226" s="27" t="s">
        <v>8185</v>
      </c>
      <c r="G8226" s="26" t="s">
        <v>7080</v>
      </c>
      <c r="H8226" s="125" t="s">
        <v>2253</v>
      </c>
      <c r="I8226" s="125" t="s">
        <v>323</v>
      </c>
      <c r="J8226" s="125" t="s">
        <v>316</v>
      </c>
      <c r="K8226" s="125" t="s">
        <v>325</v>
      </c>
      <c r="L8226" s="125" t="s">
        <v>326</v>
      </c>
      <c r="M8226" s="125" t="s">
        <v>452</v>
      </c>
      <c r="N8226" s="125" t="s">
        <v>328</v>
      </c>
      <c r="O8226" s="125" t="s">
        <v>326</v>
      </c>
      <c r="P8226" s="125" t="s">
        <v>326</v>
      </c>
      <c r="Q8226" s="125" t="s">
        <v>329</v>
      </c>
      <c r="R8226" s="125" t="s">
        <v>348</v>
      </c>
      <c r="S8226" s="125" t="s">
        <v>330</v>
      </c>
      <c r="T8226" s="125" t="s">
        <v>89</v>
      </c>
      <c r="U8226" s="27" t="s">
        <v>18637</v>
      </c>
      <c r="V8226" s="141">
        <v>20203</v>
      </c>
      <c r="W8226" s="139" t="e">
        <v>#N/A</v>
      </c>
      <c r="X8226" s="27" t="s">
        <v>19182</v>
      </c>
      <c r="Y8226" s="27">
        <v>0</v>
      </c>
      <c r="Z8226" s="27" t="e">
        <v>#N/A</v>
      </c>
      <c r="AA8226" s="27" t="s">
        <v>7825</v>
      </c>
      <c r="AB8226" s="27" t="s">
        <v>8193</v>
      </c>
      <c r="AC8226" s="27" t="s">
        <v>8195</v>
      </c>
    </row>
    <row r="8227" spans="1:29">
      <c r="A8227" s="27" t="s">
        <v>19183</v>
      </c>
      <c r="B8227" s="26" t="s">
        <v>7516</v>
      </c>
      <c r="C8227" s="25" t="s">
        <v>237</v>
      </c>
      <c r="D8227" s="25" t="s">
        <v>914</v>
      </c>
      <c r="E8227" s="25" t="s">
        <v>5721</v>
      </c>
      <c r="F8227" s="27" t="s">
        <v>8185</v>
      </c>
      <c r="G8227" s="26" t="s">
        <v>7080</v>
      </c>
      <c r="H8227" s="125" t="s">
        <v>2073</v>
      </c>
      <c r="I8227" s="125" t="s">
        <v>323</v>
      </c>
      <c r="J8227" s="125" t="s">
        <v>316</v>
      </c>
      <c r="K8227" s="125" t="s">
        <v>325</v>
      </c>
      <c r="L8227" s="125" t="s">
        <v>326</v>
      </c>
      <c r="M8227" s="125" t="s">
        <v>449</v>
      </c>
      <c r="N8227" s="125" t="s">
        <v>328</v>
      </c>
      <c r="O8227" s="125" t="s">
        <v>326</v>
      </c>
      <c r="P8227" s="125" t="s">
        <v>326</v>
      </c>
      <c r="Q8227" s="125" t="s">
        <v>329</v>
      </c>
      <c r="R8227" s="125" t="s">
        <v>348</v>
      </c>
      <c r="S8227" s="125" t="s">
        <v>330</v>
      </c>
      <c r="T8227" s="125" t="s">
        <v>89</v>
      </c>
      <c r="U8227" s="27" t="s">
        <v>18639</v>
      </c>
      <c r="V8227" s="141">
        <v>20203</v>
      </c>
      <c r="W8227" s="139" t="e">
        <v>#N/A</v>
      </c>
      <c r="X8227" s="27" t="s">
        <v>19184</v>
      </c>
      <c r="Y8227" s="27">
        <v>0</v>
      </c>
      <c r="Z8227" s="27" t="e">
        <v>#N/A</v>
      </c>
      <c r="AA8227" s="27" t="s">
        <v>7825</v>
      </c>
      <c r="AB8227" s="27" t="s">
        <v>8193</v>
      </c>
      <c r="AC8227" s="27" t="s">
        <v>8195</v>
      </c>
    </row>
    <row r="8228" spans="1:29">
      <c r="A8228" s="27" t="s">
        <v>19185</v>
      </c>
      <c r="B8228" s="26" t="s">
        <v>7516</v>
      </c>
      <c r="C8228" s="25" t="s">
        <v>239</v>
      </c>
      <c r="D8228" s="25" t="s">
        <v>914</v>
      </c>
      <c r="E8228" s="25" t="s">
        <v>5721</v>
      </c>
      <c r="F8228" s="27" t="s">
        <v>8185</v>
      </c>
      <c r="G8228" s="26" t="s">
        <v>7080</v>
      </c>
      <c r="H8228" s="125" t="s">
        <v>2163</v>
      </c>
      <c r="I8228" s="125" t="s">
        <v>323</v>
      </c>
      <c r="J8228" s="125" t="s">
        <v>316</v>
      </c>
      <c r="K8228" s="125" t="s">
        <v>325</v>
      </c>
      <c r="L8228" s="125" t="s">
        <v>326</v>
      </c>
      <c r="M8228" s="125" t="s">
        <v>450</v>
      </c>
      <c r="N8228" s="125" t="s">
        <v>328</v>
      </c>
      <c r="O8228" s="125" t="s">
        <v>326</v>
      </c>
      <c r="P8228" s="125" t="s">
        <v>326</v>
      </c>
      <c r="Q8228" s="125" t="s">
        <v>329</v>
      </c>
      <c r="R8228" s="125" t="s">
        <v>348</v>
      </c>
      <c r="S8228" s="125" t="s">
        <v>330</v>
      </c>
      <c r="T8228" s="125" t="s">
        <v>89</v>
      </c>
      <c r="U8228" s="27" t="s">
        <v>18641</v>
      </c>
      <c r="V8228" s="141">
        <v>20203</v>
      </c>
      <c r="W8228" s="139" t="e">
        <v>#N/A</v>
      </c>
      <c r="X8228" s="27" t="s">
        <v>19186</v>
      </c>
      <c r="Y8228" s="27">
        <v>0</v>
      </c>
      <c r="Z8228" s="27" t="e">
        <v>#N/A</v>
      </c>
      <c r="AA8228" s="27" t="s">
        <v>7825</v>
      </c>
      <c r="AB8228" s="27" t="s">
        <v>8193</v>
      </c>
      <c r="AC8228" s="27" t="s">
        <v>8195</v>
      </c>
    </row>
    <row r="8229" spans="1:29">
      <c r="A8229" s="27" t="s">
        <v>19187</v>
      </c>
      <c r="B8229" s="26" t="s">
        <v>7516</v>
      </c>
      <c r="C8229" s="25" t="s">
        <v>7582</v>
      </c>
      <c r="D8229" s="25" t="s">
        <v>914</v>
      </c>
      <c r="E8229" s="25" t="s">
        <v>5721</v>
      </c>
      <c r="F8229" s="27" t="s">
        <v>8185</v>
      </c>
      <c r="G8229" s="220" t="s">
        <v>7080</v>
      </c>
      <c r="H8229" s="125" t="s">
        <v>2325</v>
      </c>
      <c r="I8229" s="125" t="s">
        <v>323</v>
      </c>
      <c r="J8229" s="125" t="s">
        <v>316</v>
      </c>
      <c r="K8229" s="125" t="s">
        <v>325</v>
      </c>
      <c r="L8229" s="125" t="s">
        <v>326</v>
      </c>
      <c r="M8229" s="125" t="s">
        <v>456</v>
      </c>
      <c r="N8229" s="125" t="s">
        <v>328</v>
      </c>
      <c r="O8229" s="125" t="s">
        <v>326</v>
      </c>
      <c r="P8229" s="125" t="s">
        <v>326</v>
      </c>
      <c r="Q8229" s="125" t="s">
        <v>326</v>
      </c>
      <c r="R8229" s="125" t="s">
        <v>326</v>
      </c>
      <c r="S8229" s="125" t="s">
        <v>344</v>
      </c>
      <c r="T8229" s="125" t="s">
        <v>89</v>
      </c>
      <c r="U8229" s="27" t="s">
        <v>18643</v>
      </c>
      <c r="V8229" s="141">
        <v>20203</v>
      </c>
      <c r="W8229" s="139" t="e">
        <v>#N/A</v>
      </c>
      <c r="X8229" s="27" t="s">
        <v>19188</v>
      </c>
      <c r="Y8229" s="27">
        <v>0</v>
      </c>
      <c r="Z8229" s="27" t="e">
        <v>#N/A</v>
      </c>
      <c r="AA8229" s="27" t="s">
        <v>7825</v>
      </c>
      <c r="AB8229" s="27" t="s">
        <v>8193</v>
      </c>
      <c r="AC8229" s="27" t="s">
        <v>8195</v>
      </c>
    </row>
    <row r="8230" spans="1:29">
      <c r="A8230" s="27" t="s">
        <v>19189</v>
      </c>
      <c r="B8230" s="26" t="s">
        <v>7516</v>
      </c>
      <c r="C8230" s="25" t="s">
        <v>7626</v>
      </c>
      <c r="D8230" s="25" t="s">
        <v>914</v>
      </c>
      <c r="E8230" s="25" t="s">
        <v>5721</v>
      </c>
      <c r="F8230" s="27" t="s">
        <v>8185</v>
      </c>
      <c r="G8230" s="26" t="s">
        <v>7080</v>
      </c>
      <c r="H8230" s="125" t="s">
        <v>2055</v>
      </c>
      <c r="I8230" s="125" t="s">
        <v>323</v>
      </c>
      <c r="J8230" s="125" t="s">
        <v>316</v>
      </c>
      <c r="K8230" s="125" t="s">
        <v>325</v>
      </c>
      <c r="L8230" s="125" t="s">
        <v>326</v>
      </c>
      <c r="M8230" s="125" t="s">
        <v>457</v>
      </c>
      <c r="N8230" s="125" t="s">
        <v>328</v>
      </c>
      <c r="O8230" s="125" t="s">
        <v>326</v>
      </c>
      <c r="P8230" s="125" t="s">
        <v>326</v>
      </c>
      <c r="Q8230" s="125" t="s">
        <v>329</v>
      </c>
      <c r="R8230" s="125" t="s">
        <v>348</v>
      </c>
      <c r="S8230" s="125" t="s">
        <v>330</v>
      </c>
      <c r="T8230" s="125" t="s">
        <v>89</v>
      </c>
      <c r="U8230" s="27" t="s">
        <v>18645</v>
      </c>
      <c r="V8230" s="141">
        <v>20203</v>
      </c>
      <c r="W8230" s="139" t="e">
        <v>#N/A</v>
      </c>
      <c r="X8230" s="27" t="s">
        <v>19190</v>
      </c>
      <c r="Y8230" s="27">
        <v>0</v>
      </c>
      <c r="Z8230" s="27" t="e">
        <v>#N/A</v>
      </c>
      <c r="AA8230" s="27" t="s">
        <v>7825</v>
      </c>
      <c r="AB8230" s="27" t="s">
        <v>8193</v>
      </c>
      <c r="AC8230" s="27" t="s">
        <v>8195</v>
      </c>
    </row>
    <row r="8231" spans="1:29">
      <c r="A8231" s="27" t="s">
        <v>19191</v>
      </c>
      <c r="B8231" s="26" t="s">
        <v>7516</v>
      </c>
      <c r="C8231" s="25" t="s">
        <v>251</v>
      </c>
      <c r="D8231" s="25" t="s">
        <v>914</v>
      </c>
      <c r="E8231" s="25" t="s">
        <v>5721</v>
      </c>
      <c r="F8231" s="27" t="s">
        <v>8185</v>
      </c>
      <c r="G8231" s="26" t="s">
        <v>7080</v>
      </c>
      <c r="H8231" s="125" t="s">
        <v>2307</v>
      </c>
      <c r="I8231" s="125" t="s">
        <v>323</v>
      </c>
      <c r="J8231" s="125" t="s">
        <v>316</v>
      </c>
      <c r="K8231" s="125" t="s">
        <v>325</v>
      </c>
      <c r="L8231" s="125" t="s">
        <v>326</v>
      </c>
      <c r="M8231" s="125" t="s">
        <v>459</v>
      </c>
      <c r="N8231" s="125" t="s">
        <v>328</v>
      </c>
      <c r="O8231" s="125" t="s">
        <v>326</v>
      </c>
      <c r="P8231" s="125" t="s">
        <v>326</v>
      </c>
      <c r="Q8231" s="125" t="s">
        <v>329</v>
      </c>
      <c r="R8231" s="125" t="s">
        <v>348</v>
      </c>
      <c r="S8231" s="125" t="s">
        <v>330</v>
      </c>
      <c r="T8231" s="125" t="s">
        <v>89</v>
      </c>
      <c r="U8231" s="27" t="s">
        <v>18647</v>
      </c>
      <c r="V8231" s="141">
        <v>20203</v>
      </c>
      <c r="W8231" s="139" t="e">
        <v>#N/A</v>
      </c>
      <c r="X8231" s="27" t="s">
        <v>19192</v>
      </c>
      <c r="Y8231" s="27">
        <v>0</v>
      </c>
      <c r="Z8231" s="27" t="e">
        <v>#N/A</v>
      </c>
      <c r="AA8231" s="27" t="s">
        <v>7825</v>
      </c>
      <c r="AB8231" s="27" t="s">
        <v>8193</v>
      </c>
      <c r="AC8231" s="27" t="s">
        <v>8195</v>
      </c>
    </row>
    <row r="8232" spans="1:29">
      <c r="A8232" s="27" t="s">
        <v>19193</v>
      </c>
      <c r="B8232" s="26" t="s">
        <v>7516</v>
      </c>
      <c r="C8232" s="25" t="s">
        <v>253</v>
      </c>
      <c r="D8232" s="25" t="s">
        <v>914</v>
      </c>
      <c r="E8232" s="25" t="s">
        <v>5721</v>
      </c>
      <c r="F8232" s="27" t="s">
        <v>8185</v>
      </c>
      <c r="G8232" s="26" t="s">
        <v>7080</v>
      </c>
      <c r="H8232" s="125" t="s">
        <v>2289</v>
      </c>
      <c r="I8232" s="125" t="s">
        <v>323</v>
      </c>
      <c r="J8232" s="125" t="s">
        <v>316</v>
      </c>
      <c r="K8232" s="125" t="s">
        <v>325</v>
      </c>
      <c r="L8232" s="125" t="s">
        <v>326</v>
      </c>
      <c r="M8232" s="125" t="s">
        <v>460</v>
      </c>
      <c r="N8232" s="125" t="s">
        <v>328</v>
      </c>
      <c r="O8232" s="125" t="s">
        <v>326</v>
      </c>
      <c r="P8232" s="125" t="s">
        <v>326</v>
      </c>
      <c r="Q8232" s="125" t="s">
        <v>329</v>
      </c>
      <c r="R8232" s="125" t="s">
        <v>348</v>
      </c>
      <c r="S8232" s="125" t="s">
        <v>330</v>
      </c>
      <c r="T8232" s="125" t="s">
        <v>89</v>
      </c>
      <c r="U8232" s="27" t="s">
        <v>18649</v>
      </c>
      <c r="V8232" s="141">
        <v>20203</v>
      </c>
      <c r="W8232" s="139" t="e">
        <v>#N/A</v>
      </c>
      <c r="X8232" s="27" t="s">
        <v>19194</v>
      </c>
      <c r="Y8232" s="27">
        <v>0</v>
      </c>
      <c r="Z8232" s="27" t="e">
        <v>#N/A</v>
      </c>
      <c r="AA8232" s="27" t="s">
        <v>7825</v>
      </c>
      <c r="AB8232" s="27" t="s">
        <v>8193</v>
      </c>
      <c r="AC8232" s="27" t="s">
        <v>8195</v>
      </c>
    </row>
    <row r="8233" spans="1:29">
      <c r="A8233" s="27" t="s">
        <v>8242</v>
      </c>
      <c r="B8233" s="26" t="s">
        <v>7517</v>
      </c>
      <c r="C8233" s="25" t="s">
        <v>7086</v>
      </c>
      <c r="D8233" s="25" t="s">
        <v>915</v>
      </c>
      <c r="E8233" s="25" t="s">
        <v>5721</v>
      </c>
      <c r="F8233" s="27" t="s">
        <v>8185</v>
      </c>
      <c r="G8233" s="215">
        <v>3</v>
      </c>
      <c r="H8233" s="125" t="s">
        <v>6955</v>
      </c>
      <c r="I8233" s="125" t="s">
        <v>323</v>
      </c>
      <c r="J8233" s="125" t="s">
        <v>314</v>
      </c>
      <c r="K8233" s="125" t="s">
        <v>326</v>
      </c>
      <c r="L8233" s="125" t="s">
        <v>326</v>
      </c>
      <c r="M8233" s="125" t="s">
        <v>7078</v>
      </c>
      <c r="N8233" s="125" t="s">
        <v>328</v>
      </c>
      <c r="O8233" s="125" t="s">
        <v>326</v>
      </c>
      <c r="P8233" s="125" t="s">
        <v>326</v>
      </c>
      <c r="Q8233" s="125" t="s">
        <v>326</v>
      </c>
      <c r="R8233" s="125" t="s">
        <v>326</v>
      </c>
      <c r="S8233" s="125" t="s">
        <v>7079</v>
      </c>
      <c r="T8233" s="125" t="s">
        <v>89</v>
      </c>
      <c r="U8233" s="27" t="s">
        <v>8202</v>
      </c>
      <c r="V8233" s="141">
        <v>20203</v>
      </c>
      <c r="W8233" s="139">
        <v>3</v>
      </c>
      <c r="X8233" s="27" t="s">
        <v>8243</v>
      </c>
      <c r="Y8233" s="27">
        <v>0</v>
      </c>
      <c r="Z8233" s="27">
        <v>3</v>
      </c>
      <c r="AA8233" s="27" t="s">
        <v>8204</v>
      </c>
      <c r="AB8233" s="27" t="s">
        <v>8193</v>
      </c>
      <c r="AC8233" s="27" t="s">
        <v>8195</v>
      </c>
    </row>
    <row r="8234" spans="1:29">
      <c r="A8234" s="27" t="s">
        <v>8966</v>
      </c>
      <c r="B8234" s="26" t="s">
        <v>8017</v>
      </c>
      <c r="C8234" s="25" t="s">
        <v>7</v>
      </c>
      <c r="D8234" s="25" t="s">
        <v>915</v>
      </c>
      <c r="E8234" s="25" t="s">
        <v>5721</v>
      </c>
      <c r="F8234" s="27" t="s">
        <v>8185</v>
      </c>
      <c r="G8234" s="26">
        <v>-185.59799999999998</v>
      </c>
      <c r="H8234" s="125" t="s">
        <v>6916</v>
      </c>
      <c r="I8234" s="125" t="s">
        <v>323</v>
      </c>
      <c r="J8234" s="125" t="s">
        <v>314</v>
      </c>
      <c r="K8234" s="125" t="s">
        <v>325</v>
      </c>
      <c r="L8234" s="125" t="s">
        <v>326</v>
      </c>
      <c r="M8234" s="125" t="s">
        <v>331</v>
      </c>
      <c r="N8234" s="125" t="s">
        <v>328</v>
      </c>
      <c r="O8234" s="125" t="s">
        <v>326</v>
      </c>
      <c r="P8234" s="125" t="s">
        <v>326</v>
      </c>
      <c r="Q8234" s="125" t="s">
        <v>329</v>
      </c>
      <c r="R8234" s="125" t="s">
        <v>326</v>
      </c>
      <c r="S8234" s="125" t="s">
        <v>330</v>
      </c>
      <c r="T8234" s="125" t="s">
        <v>89</v>
      </c>
      <c r="U8234" s="27" t="s">
        <v>8282</v>
      </c>
      <c r="V8234" s="141">
        <v>20203</v>
      </c>
      <c r="W8234" s="139">
        <v>-185.59799999999998</v>
      </c>
      <c r="X8234" s="27" t="s">
        <v>8967</v>
      </c>
      <c r="Y8234" s="27">
        <v>0</v>
      </c>
      <c r="Z8234" s="27">
        <v>-185.6</v>
      </c>
      <c r="AA8234" s="27" t="s">
        <v>7821</v>
      </c>
      <c r="AB8234" s="27" t="s">
        <v>8193</v>
      </c>
      <c r="AC8234" s="27" t="s">
        <v>8195</v>
      </c>
    </row>
    <row r="8235" spans="1:29">
      <c r="A8235" s="27" t="s">
        <v>8968</v>
      </c>
      <c r="B8235" s="26" t="s">
        <v>8017</v>
      </c>
      <c r="C8235" s="25" t="s">
        <v>5728</v>
      </c>
      <c r="D8235" s="25" t="s">
        <v>915</v>
      </c>
      <c r="E8235" s="25" t="s">
        <v>5721</v>
      </c>
      <c r="F8235" s="27" t="s">
        <v>8185</v>
      </c>
      <c r="G8235" s="220">
        <v>42.89</v>
      </c>
      <c r="H8235" s="125" t="s">
        <v>5502</v>
      </c>
      <c r="I8235" s="125" t="s">
        <v>323</v>
      </c>
      <c r="J8235" s="125" t="s">
        <v>314</v>
      </c>
      <c r="K8235" s="125" t="s">
        <v>325</v>
      </c>
      <c r="L8235" s="125" t="s">
        <v>326</v>
      </c>
      <c r="M8235" s="125" t="s">
        <v>343</v>
      </c>
      <c r="N8235" s="125" t="s">
        <v>328</v>
      </c>
      <c r="O8235" s="125" t="s">
        <v>326</v>
      </c>
      <c r="P8235" s="125" t="s">
        <v>326</v>
      </c>
      <c r="Q8235" s="125" t="s">
        <v>326</v>
      </c>
      <c r="R8235" s="125" t="s">
        <v>326</v>
      </c>
      <c r="S8235" s="125" t="s">
        <v>344</v>
      </c>
      <c r="T8235" s="125" t="s">
        <v>89</v>
      </c>
      <c r="U8235" s="27" t="s">
        <v>8284</v>
      </c>
      <c r="V8235" s="141">
        <v>20203</v>
      </c>
      <c r="W8235" s="139">
        <v>0.4289</v>
      </c>
      <c r="X8235" s="27" t="s">
        <v>8969</v>
      </c>
      <c r="Y8235" s="27">
        <v>0</v>
      </c>
      <c r="Z8235" s="27">
        <v>42.89</v>
      </c>
      <c r="AA8235" s="27" t="s">
        <v>7821</v>
      </c>
      <c r="AB8235" s="27" t="s">
        <v>8193</v>
      </c>
      <c r="AC8235" s="27" t="s">
        <v>8195</v>
      </c>
    </row>
    <row r="8236" spans="1:29">
      <c r="A8236" s="27" t="s">
        <v>8970</v>
      </c>
      <c r="B8236" s="26" t="s">
        <v>8017</v>
      </c>
      <c r="C8236" s="25" t="s">
        <v>5</v>
      </c>
      <c r="D8236" s="25" t="s">
        <v>915</v>
      </c>
      <c r="E8236" s="25" t="s">
        <v>5721</v>
      </c>
      <c r="F8236" s="27" t="s">
        <v>8185</v>
      </c>
      <c r="G8236" s="26">
        <v>10.888</v>
      </c>
      <c r="H8236" s="125" t="s">
        <v>5304</v>
      </c>
      <c r="I8236" s="125" t="s">
        <v>323</v>
      </c>
      <c r="J8236" s="125" t="s">
        <v>314</v>
      </c>
      <c r="K8236" s="125" t="s">
        <v>325</v>
      </c>
      <c r="L8236" s="125" t="s">
        <v>326</v>
      </c>
      <c r="M8236" s="125" t="s">
        <v>327</v>
      </c>
      <c r="N8236" s="125" t="s">
        <v>328</v>
      </c>
      <c r="O8236" s="125" t="s">
        <v>326</v>
      </c>
      <c r="P8236" s="125" t="s">
        <v>326</v>
      </c>
      <c r="Q8236" s="125" t="s">
        <v>329</v>
      </c>
      <c r="R8236" s="125" t="s">
        <v>326</v>
      </c>
      <c r="S8236" s="125" t="s">
        <v>330</v>
      </c>
      <c r="T8236" s="125" t="s">
        <v>89</v>
      </c>
      <c r="U8236" s="27" t="s">
        <v>8286</v>
      </c>
      <c r="V8236" s="141">
        <v>20203</v>
      </c>
      <c r="W8236" s="139">
        <v>10.888</v>
      </c>
      <c r="X8236" s="27" t="s">
        <v>8971</v>
      </c>
      <c r="Y8236" s="27">
        <v>0</v>
      </c>
      <c r="Z8236" s="27">
        <v>10.89</v>
      </c>
      <c r="AA8236" s="27" t="s">
        <v>7821</v>
      </c>
      <c r="AB8236" s="27" t="s">
        <v>8193</v>
      </c>
      <c r="AC8236" s="27" t="s">
        <v>8195</v>
      </c>
    </row>
    <row r="8237" spans="1:29">
      <c r="A8237" s="27" t="s">
        <v>8972</v>
      </c>
      <c r="B8237" s="26" t="s">
        <v>8017</v>
      </c>
      <c r="C8237" s="25" t="s">
        <v>639</v>
      </c>
      <c r="D8237" s="25" t="s">
        <v>915</v>
      </c>
      <c r="E8237" s="25" t="s">
        <v>5721</v>
      </c>
      <c r="F8237" s="27" t="s">
        <v>8185</v>
      </c>
      <c r="G8237" s="26">
        <v>-25.132999999999999</v>
      </c>
      <c r="H8237" s="125" t="s">
        <v>5376</v>
      </c>
      <c r="I8237" s="125" t="s">
        <v>323</v>
      </c>
      <c r="J8237" s="125" t="s">
        <v>314</v>
      </c>
      <c r="K8237" s="125" t="s">
        <v>325</v>
      </c>
      <c r="L8237" s="125" t="s">
        <v>326</v>
      </c>
      <c r="M8237" s="125" t="s">
        <v>332</v>
      </c>
      <c r="N8237" s="125" t="s">
        <v>328</v>
      </c>
      <c r="O8237" s="125" t="s">
        <v>326</v>
      </c>
      <c r="P8237" s="125" t="s">
        <v>326</v>
      </c>
      <c r="Q8237" s="125" t="s">
        <v>329</v>
      </c>
      <c r="R8237" s="125" t="s">
        <v>326</v>
      </c>
      <c r="S8237" s="125" t="s">
        <v>330</v>
      </c>
      <c r="T8237" s="125" t="s">
        <v>89</v>
      </c>
      <c r="U8237" s="27" t="s">
        <v>8288</v>
      </c>
      <c r="V8237" s="141">
        <v>20203</v>
      </c>
      <c r="W8237" s="139">
        <v>-25.132999999999999</v>
      </c>
      <c r="X8237" s="27" t="s">
        <v>8973</v>
      </c>
      <c r="Y8237" s="27">
        <v>0</v>
      </c>
      <c r="Z8237" s="27">
        <v>-25.13</v>
      </c>
      <c r="AA8237" s="27" t="s">
        <v>7821</v>
      </c>
      <c r="AB8237" s="27" t="s">
        <v>8193</v>
      </c>
      <c r="AC8237" s="27" t="s">
        <v>8195</v>
      </c>
    </row>
    <row r="8238" spans="1:29">
      <c r="A8238" s="27" t="s">
        <v>8974</v>
      </c>
      <c r="B8238" s="26" t="s">
        <v>8017</v>
      </c>
      <c r="C8238" s="25" t="s">
        <v>10</v>
      </c>
      <c r="D8238" s="25" t="s">
        <v>915</v>
      </c>
      <c r="E8238" s="25" t="s">
        <v>5721</v>
      </c>
      <c r="F8238" s="27" t="s">
        <v>8185</v>
      </c>
      <c r="G8238" s="26">
        <v>134.24199999999999</v>
      </c>
      <c r="H8238" s="125" t="s">
        <v>5268</v>
      </c>
      <c r="I8238" s="125" t="s">
        <v>323</v>
      </c>
      <c r="J8238" s="125" t="s">
        <v>314</v>
      </c>
      <c r="K8238" s="125" t="s">
        <v>325</v>
      </c>
      <c r="L8238" s="125" t="s">
        <v>326</v>
      </c>
      <c r="M8238" s="125" t="s">
        <v>333</v>
      </c>
      <c r="N8238" s="125" t="s">
        <v>328</v>
      </c>
      <c r="O8238" s="125" t="s">
        <v>326</v>
      </c>
      <c r="P8238" s="125" t="s">
        <v>326</v>
      </c>
      <c r="Q8238" s="125" t="s">
        <v>329</v>
      </c>
      <c r="R8238" s="125" t="s">
        <v>326</v>
      </c>
      <c r="S8238" s="125" t="s">
        <v>330</v>
      </c>
      <c r="T8238" s="125" t="s">
        <v>89</v>
      </c>
      <c r="U8238" s="27" t="s">
        <v>8290</v>
      </c>
      <c r="V8238" s="141">
        <v>20203</v>
      </c>
      <c r="W8238" s="139">
        <v>134.24199999999999</v>
      </c>
      <c r="X8238" s="27" t="s">
        <v>8975</v>
      </c>
      <c r="Y8238" s="27">
        <v>0</v>
      </c>
      <c r="Z8238" s="27">
        <v>134.24</v>
      </c>
      <c r="AA8238" s="27" t="s">
        <v>7821</v>
      </c>
      <c r="AB8238" s="27" t="s">
        <v>8193</v>
      </c>
      <c r="AC8238" s="27" t="s">
        <v>8195</v>
      </c>
    </row>
    <row r="8239" spans="1:29">
      <c r="A8239" s="27" t="s">
        <v>8976</v>
      </c>
      <c r="B8239" s="26" t="s">
        <v>8017</v>
      </c>
      <c r="C8239" s="25" t="s">
        <v>5724</v>
      </c>
      <c r="D8239" s="25" t="s">
        <v>915</v>
      </c>
      <c r="E8239" s="25" t="s">
        <v>5721</v>
      </c>
      <c r="F8239" s="27" t="s">
        <v>8185</v>
      </c>
      <c r="G8239" s="220">
        <v>31.02</v>
      </c>
      <c r="H8239" s="125" t="s">
        <v>5639</v>
      </c>
      <c r="I8239" s="125" t="s">
        <v>323</v>
      </c>
      <c r="J8239" s="125" t="s">
        <v>314</v>
      </c>
      <c r="K8239" s="125" t="s">
        <v>325</v>
      </c>
      <c r="L8239" s="125" t="s">
        <v>326</v>
      </c>
      <c r="M8239" s="125" t="s">
        <v>5603</v>
      </c>
      <c r="N8239" s="125" t="s">
        <v>328</v>
      </c>
      <c r="O8239" s="125" t="s">
        <v>326</v>
      </c>
      <c r="P8239" s="125" t="s">
        <v>326</v>
      </c>
      <c r="Q8239" s="125" t="s">
        <v>326</v>
      </c>
      <c r="R8239" s="125" t="s">
        <v>326</v>
      </c>
      <c r="S8239" s="125" t="s">
        <v>344</v>
      </c>
      <c r="T8239" s="125" t="s">
        <v>89</v>
      </c>
      <c r="U8239" s="27" t="s">
        <v>8292</v>
      </c>
      <c r="V8239" s="141">
        <v>20203</v>
      </c>
      <c r="W8239" s="139">
        <v>0.31019999999999998</v>
      </c>
      <c r="X8239" s="27" t="s">
        <v>8977</v>
      </c>
      <c r="Y8239" s="27">
        <v>0</v>
      </c>
      <c r="Z8239" s="27">
        <v>31.02</v>
      </c>
      <c r="AA8239" s="27" t="s">
        <v>7821</v>
      </c>
      <c r="AB8239" s="27" t="s">
        <v>8193</v>
      </c>
      <c r="AC8239" s="27" t="s">
        <v>8195</v>
      </c>
    </row>
    <row r="8240" spans="1:29">
      <c r="A8240" s="27" t="s">
        <v>8978</v>
      </c>
      <c r="B8240" s="26" t="s">
        <v>8017</v>
      </c>
      <c r="C8240" s="25" t="s">
        <v>14</v>
      </c>
      <c r="D8240" s="25" t="s">
        <v>915</v>
      </c>
      <c r="E8240" s="25" t="s">
        <v>5721</v>
      </c>
      <c r="F8240" s="27" t="s">
        <v>8185</v>
      </c>
      <c r="G8240" s="26">
        <v>247.15500000000003</v>
      </c>
      <c r="H8240" s="125" t="s">
        <v>5358</v>
      </c>
      <c r="I8240" s="125" t="s">
        <v>323</v>
      </c>
      <c r="J8240" s="125" t="s">
        <v>314</v>
      </c>
      <c r="K8240" s="125" t="s">
        <v>325</v>
      </c>
      <c r="L8240" s="125" t="s">
        <v>326</v>
      </c>
      <c r="M8240" s="125" t="s">
        <v>335</v>
      </c>
      <c r="N8240" s="125" t="s">
        <v>328</v>
      </c>
      <c r="O8240" s="125" t="s">
        <v>326</v>
      </c>
      <c r="P8240" s="125" t="s">
        <v>326</v>
      </c>
      <c r="Q8240" s="125" t="s">
        <v>329</v>
      </c>
      <c r="R8240" s="125" t="s">
        <v>326</v>
      </c>
      <c r="S8240" s="125" t="s">
        <v>330</v>
      </c>
      <c r="T8240" s="125" t="s">
        <v>89</v>
      </c>
      <c r="U8240" s="27" t="s">
        <v>8294</v>
      </c>
      <c r="V8240" s="141">
        <v>20203</v>
      </c>
      <c r="W8240" s="139">
        <v>247.15500000000003</v>
      </c>
      <c r="X8240" s="27" t="s">
        <v>8979</v>
      </c>
      <c r="Y8240" s="27">
        <v>0</v>
      </c>
      <c r="Z8240" s="27">
        <v>247.16</v>
      </c>
      <c r="AA8240" s="27" t="s">
        <v>7821</v>
      </c>
      <c r="AB8240" s="27" t="s">
        <v>8193</v>
      </c>
      <c r="AC8240" s="27" t="s">
        <v>8195</v>
      </c>
    </row>
    <row r="8241" spans="1:29">
      <c r="A8241" s="27" t="s">
        <v>8980</v>
      </c>
      <c r="B8241" s="26" t="s">
        <v>8017</v>
      </c>
      <c r="C8241" s="25" t="s">
        <v>12</v>
      </c>
      <c r="D8241" s="25" t="s">
        <v>915</v>
      </c>
      <c r="E8241" s="25" t="s">
        <v>5721</v>
      </c>
      <c r="F8241" s="27" t="s">
        <v>8185</v>
      </c>
      <c r="G8241" s="26">
        <v>260.94600000000003</v>
      </c>
      <c r="H8241" s="125" t="s">
        <v>5250</v>
      </c>
      <c r="I8241" s="125" t="s">
        <v>323</v>
      </c>
      <c r="J8241" s="125" t="s">
        <v>314</v>
      </c>
      <c r="K8241" s="125" t="s">
        <v>325</v>
      </c>
      <c r="L8241" s="125" t="s">
        <v>326</v>
      </c>
      <c r="M8241" s="125" t="s">
        <v>334</v>
      </c>
      <c r="N8241" s="125" t="s">
        <v>328</v>
      </c>
      <c r="O8241" s="125" t="s">
        <v>326</v>
      </c>
      <c r="P8241" s="125" t="s">
        <v>326</v>
      </c>
      <c r="Q8241" s="125" t="s">
        <v>329</v>
      </c>
      <c r="R8241" s="125" t="s">
        <v>326</v>
      </c>
      <c r="S8241" s="125" t="s">
        <v>330</v>
      </c>
      <c r="T8241" s="125" t="s">
        <v>89</v>
      </c>
      <c r="U8241" s="27" t="s">
        <v>8296</v>
      </c>
      <c r="V8241" s="141">
        <v>20203</v>
      </c>
      <c r="W8241" s="139">
        <v>260.94600000000003</v>
      </c>
      <c r="X8241" s="27" t="s">
        <v>8981</v>
      </c>
      <c r="Y8241" s="27">
        <v>0</v>
      </c>
      <c r="Z8241" s="27">
        <v>260.95</v>
      </c>
      <c r="AA8241" s="27" t="s">
        <v>7821</v>
      </c>
      <c r="AB8241" s="27" t="s">
        <v>8193</v>
      </c>
      <c r="AC8241" s="27" t="s">
        <v>8195</v>
      </c>
    </row>
    <row r="8242" spans="1:29">
      <c r="A8242" s="27" t="s">
        <v>8982</v>
      </c>
      <c r="B8242" s="26" t="s">
        <v>8017</v>
      </c>
      <c r="C8242" s="25" t="s">
        <v>5723</v>
      </c>
      <c r="D8242" s="25" t="s">
        <v>915</v>
      </c>
      <c r="E8242" s="25" t="s">
        <v>5721</v>
      </c>
      <c r="F8242" s="27" t="s">
        <v>8185</v>
      </c>
      <c r="G8242" s="220">
        <v>60.3</v>
      </c>
      <c r="H8242" s="125" t="s">
        <v>5640</v>
      </c>
      <c r="I8242" s="125" t="s">
        <v>323</v>
      </c>
      <c r="J8242" s="125" t="s">
        <v>314</v>
      </c>
      <c r="K8242" s="125" t="s">
        <v>325</v>
      </c>
      <c r="L8242" s="125" t="s">
        <v>326</v>
      </c>
      <c r="M8242" s="125" t="s">
        <v>5604</v>
      </c>
      <c r="N8242" s="125" t="s">
        <v>328</v>
      </c>
      <c r="O8242" s="125" t="s">
        <v>326</v>
      </c>
      <c r="P8242" s="125" t="s">
        <v>326</v>
      </c>
      <c r="Q8242" s="125" t="s">
        <v>326</v>
      </c>
      <c r="R8242" s="125" t="s">
        <v>326</v>
      </c>
      <c r="S8242" s="125" t="s">
        <v>344</v>
      </c>
      <c r="T8242" s="125" t="s">
        <v>89</v>
      </c>
      <c r="U8242" s="27" t="s">
        <v>8298</v>
      </c>
      <c r="V8242" s="141">
        <v>20203</v>
      </c>
      <c r="W8242" s="139">
        <v>0.60299999999999998</v>
      </c>
      <c r="X8242" s="27" t="s">
        <v>8983</v>
      </c>
      <c r="Y8242" s="27">
        <v>0</v>
      </c>
      <c r="Z8242" s="27">
        <v>60.3</v>
      </c>
      <c r="AA8242" s="27" t="s">
        <v>7821</v>
      </c>
      <c r="AB8242" s="27" t="s">
        <v>8193</v>
      </c>
      <c r="AC8242" s="27" t="s">
        <v>8195</v>
      </c>
    </row>
    <row r="8243" spans="1:29">
      <c r="A8243" s="27" t="s">
        <v>8984</v>
      </c>
      <c r="B8243" s="26" t="s">
        <v>8017</v>
      </c>
      <c r="C8243" s="25" t="s">
        <v>16</v>
      </c>
      <c r="D8243" s="25" t="s">
        <v>915</v>
      </c>
      <c r="E8243" s="25" t="s">
        <v>5721</v>
      </c>
      <c r="F8243" s="27" t="s">
        <v>8185</v>
      </c>
      <c r="G8243" s="26">
        <v>13.452</v>
      </c>
      <c r="H8243" s="125" t="s">
        <v>5322</v>
      </c>
      <c r="I8243" s="125" t="s">
        <v>323</v>
      </c>
      <c r="J8243" s="125" t="s">
        <v>314</v>
      </c>
      <c r="K8243" s="125" t="s">
        <v>325</v>
      </c>
      <c r="L8243" s="125" t="s">
        <v>326</v>
      </c>
      <c r="M8243" s="125" t="s">
        <v>336</v>
      </c>
      <c r="N8243" s="125" t="s">
        <v>328</v>
      </c>
      <c r="O8243" s="125" t="s">
        <v>326</v>
      </c>
      <c r="P8243" s="125" t="s">
        <v>326</v>
      </c>
      <c r="Q8243" s="125" t="s">
        <v>329</v>
      </c>
      <c r="R8243" s="125" t="s">
        <v>326</v>
      </c>
      <c r="S8243" s="125" t="s">
        <v>330</v>
      </c>
      <c r="T8243" s="125" t="s">
        <v>89</v>
      </c>
      <c r="U8243" s="27" t="s">
        <v>8300</v>
      </c>
      <c r="V8243" s="141">
        <v>20203</v>
      </c>
      <c r="W8243" s="139">
        <v>13.452</v>
      </c>
      <c r="X8243" s="27" t="s">
        <v>8985</v>
      </c>
      <c r="Y8243" s="27">
        <v>0</v>
      </c>
      <c r="Z8243" s="27">
        <v>13.45</v>
      </c>
      <c r="AA8243" s="27" t="s">
        <v>7821</v>
      </c>
      <c r="AB8243" s="27" t="s">
        <v>8193</v>
      </c>
      <c r="AC8243" s="27" t="s">
        <v>8195</v>
      </c>
    </row>
    <row r="8244" spans="1:29">
      <c r="A8244" s="27" t="s">
        <v>8986</v>
      </c>
      <c r="B8244" s="26" t="s">
        <v>8017</v>
      </c>
      <c r="C8244" s="25" t="s">
        <v>18</v>
      </c>
      <c r="D8244" s="25" t="s">
        <v>915</v>
      </c>
      <c r="E8244" s="25" t="s">
        <v>5721</v>
      </c>
      <c r="F8244" s="27" t="s">
        <v>8185</v>
      </c>
      <c r="G8244" s="26">
        <v>178.27699999999999</v>
      </c>
      <c r="H8244" s="125" t="s">
        <v>5448</v>
      </c>
      <c r="I8244" s="125" t="s">
        <v>323</v>
      </c>
      <c r="J8244" s="125" t="s">
        <v>314</v>
      </c>
      <c r="K8244" s="125" t="s">
        <v>325</v>
      </c>
      <c r="L8244" s="125" t="s">
        <v>326</v>
      </c>
      <c r="M8244" s="125" t="s">
        <v>337</v>
      </c>
      <c r="N8244" s="125" t="s">
        <v>328</v>
      </c>
      <c r="O8244" s="125" t="s">
        <v>326</v>
      </c>
      <c r="P8244" s="125" t="s">
        <v>326</v>
      </c>
      <c r="Q8244" s="125" t="s">
        <v>329</v>
      </c>
      <c r="R8244" s="125" t="s">
        <v>326</v>
      </c>
      <c r="S8244" s="125" t="s">
        <v>330</v>
      </c>
      <c r="T8244" s="125" t="s">
        <v>89</v>
      </c>
      <c r="U8244" s="27" t="s">
        <v>8302</v>
      </c>
      <c r="V8244" s="141">
        <v>20203</v>
      </c>
      <c r="W8244" s="139">
        <v>178.27699999999999</v>
      </c>
      <c r="X8244" s="27" t="s">
        <v>8987</v>
      </c>
      <c r="Y8244" s="27">
        <v>0</v>
      </c>
      <c r="Z8244" s="27">
        <v>178.28</v>
      </c>
      <c r="AA8244" s="27" t="s">
        <v>7821</v>
      </c>
      <c r="AB8244" s="27" t="s">
        <v>8193</v>
      </c>
      <c r="AC8244" s="27" t="s">
        <v>8195</v>
      </c>
    </row>
    <row r="8245" spans="1:29">
      <c r="A8245" s="27" t="s">
        <v>8988</v>
      </c>
      <c r="B8245" s="26" t="s">
        <v>8017</v>
      </c>
      <c r="C8245" s="25" t="s">
        <v>20</v>
      </c>
      <c r="D8245" s="25" t="s">
        <v>915</v>
      </c>
      <c r="E8245" s="25" t="s">
        <v>5721</v>
      </c>
      <c r="F8245" s="27" t="s">
        <v>8185</v>
      </c>
      <c r="G8245" s="26">
        <v>13.225</v>
      </c>
      <c r="H8245" s="125" t="s">
        <v>5286</v>
      </c>
      <c r="I8245" s="125" t="s">
        <v>323</v>
      </c>
      <c r="J8245" s="125" t="s">
        <v>314</v>
      </c>
      <c r="K8245" s="125" t="s">
        <v>325</v>
      </c>
      <c r="L8245" s="125" t="s">
        <v>326</v>
      </c>
      <c r="M8245" s="125" t="s">
        <v>338</v>
      </c>
      <c r="N8245" s="125" t="s">
        <v>328</v>
      </c>
      <c r="O8245" s="125" t="s">
        <v>326</v>
      </c>
      <c r="P8245" s="125" t="s">
        <v>326</v>
      </c>
      <c r="Q8245" s="125" t="s">
        <v>329</v>
      </c>
      <c r="R8245" s="125" t="s">
        <v>326</v>
      </c>
      <c r="S8245" s="125" t="s">
        <v>330</v>
      </c>
      <c r="T8245" s="125" t="s">
        <v>89</v>
      </c>
      <c r="U8245" s="27" t="s">
        <v>8304</v>
      </c>
      <c r="V8245" s="141">
        <v>20203</v>
      </c>
      <c r="W8245" s="139">
        <v>13.225</v>
      </c>
      <c r="X8245" s="27" t="s">
        <v>8989</v>
      </c>
      <c r="Y8245" s="27">
        <v>0</v>
      </c>
      <c r="Z8245" s="27">
        <v>13.23</v>
      </c>
      <c r="AA8245" s="27" t="s">
        <v>7821</v>
      </c>
      <c r="AB8245" s="27" t="s">
        <v>8193</v>
      </c>
      <c r="AC8245" s="27" t="s">
        <v>8195</v>
      </c>
    </row>
    <row r="8246" spans="1:29">
      <c r="A8246" s="27" t="s">
        <v>8990</v>
      </c>
      <c r="B8246" s="26" t="s">
        <v>8017</v>
      </c>
      <c r="C8246" s="25" t="s">
        <v>5725</v>
      </c>
      <c r="D8246" s="25" t="s">
        <v>915</v>
      </c>
      <c r="E8246" s="25" t="s">
        <v>5721</v>
      </c>
      <c r="F8246" s="27" t="s">
        <v>8185</v>
      </c>
      <c r="G8246" s="220">
        <v>3.06</v>
      </c>
      <c r="H8246" s="125" t="s">
        <v>5641</v>
      </c>
      <c r="I8246" s="125" t="s">
        <v>323</v>
      </c>
      <c r="J8246" s="125" t="s">
        <v>314</v>
      </c>
      <c r="K8246" s="125" t="s">
        <v>325</v>
      </c>
      <c r="L8246" s="125" t="s">
        <v>326</v>
      </c>
      <c r="M8246" s="125" t="s">
        <v>5605</v>
      </c>
      <c r="N8246" s="125" t="s">
        <v>328</v>
      </c>
      <c r="O8246" s="125" t="s">
        <v>326</v>
      </c>
      <c r="P8246" s="125" t="s">
        <v>326</v>
      </c>
      <c r="Q8246" s="125" t="s">
        <v>326</v>
      </c>
      <c r="R8246" s="125" t="s">
        <v>326</v>
      </c>
      <c r="S8246" s="125" t="s">
        <v>344</v>
      </c>
      <c r="T8246" s="125" t="s">
        <v>89</v>
      </c>
      <c r="U8246" s="27" t="s">
        <v>8306</v>
      </c>
      <c r="V8246" s="141">
        <v>20203</v>
      </c>
      <c r="W8246" s="139">
        <v>3.0600000000000002E-2</v>
      </c>
      <c r="X8246" s="27" t="s">
        <v>8991</v>
      </c>
      <c r="Y8246" s="27">
        <v>0</v>
      </c>
      <c r="Z8246" s="27">
        <v>3.06</v>
      </c>
      <c r="AA8246" s="27" t="s">
        <v>7821</v>
      </c>
      <c r="AB8246" s="27" t="s">
        <v>8193</v>
      </c>
      <c r="AC8246" s="27" t="s">
        <v>8195</v>
      </c>
    </row>
    <row r="8247" spans="1:29">
      <c r="A8247" s="27" t="s">
        <v>8992</v>
      </c>
      <c r="B8247" s="26" t="s">
        <v>8017</v>
      </c>
      <c r="C8247" s="25" t="s">
        <v>638</v>
      </c>
      <c r="D8247" s="25" t="s">
        <v>915</v>
      </c>
      <c r="E8247" s="25" t="s">
        <v>5721</v>
      </c>
      <c r="F8247" s="27" t="s">
        <v>8185</v>
      </c>
      <c r="G8247" s="26">
        <v>432.75299999999999</v>
      </c>
      <c r="H8247" s="125" t="s">
        <v>5340</v>
      </c>
      <c r="I8247" s="125" t="s">
        <v>323</v>
      </c>
      <c r="J8247" s="125" t="s">
        <v>314</v>
      </c>
      <c r="K8247" s="125" t="s">
        <v>325</v>
      </c>
      <c r="L8247" s="125" t="s">
        <v>326</v>
      </c>
      <c r="M8247" s="125" t="s">
        <v>339</v>
      </c>
      <c r="N8247" s="125" t="s">
        <v>328</v>
      </c>
      <c r="O8247" s="125" t="s">
        <v>326</v>
      </c>
      <c r="P8247" s="125" t="s">
        <v>326</v>
      </c>
      <c r="Q8247" s="125" t="s">
        <v>329</v>
      </c>
      <c r="R8247" s="125" t="s">
        <v>326</v>
      </c>
      <c r="S8247" s="125" t="s">
        <v>330</v>
      </c>
      <c r="T8247" s="125" t="s">
        <v>89</v>
      </c>
      <c r="U8247" s="27" t="s">
        <v>8308</v>
      </c>
      <c r="V8247" s="141">
        <v>20203</v>
      </c>
      <c r="W8247" s="139">
        <v>432.75299999999999</v>
      </c>
      <c r="X8247" s="27" t="s">
        <v>8993</v>
      </c>
      <c r="Y8247" s="27">
        <v>0</v>
      </c>
      <c r="Z8247" s="27">
        <v>432.75</v>
      </c>
      <c r="AA8247" s="27" t="s">
        <v>7821</v>
      </c>
      <c r="AB8247" s="27" t="s">
        <v>8193</v>
      </c>
      <c r="AC8247" s="27" t="s">
        <v>8195</v>
      </c>
    </row>
    <row r="8248" spans="1:29">
      <c r="A8248" s="27" t="s">
        <v>8994</v>
      </c>
      <c r="B8248" s="26" t="s">
        <v>8017</v>
      </c>
      <c r="C8248" s="25" t="s">
        <v>876</v>
      </c>
      <c r="D8248" s="25" t="s">
        <v>915</v>
      </c>
      <c r="E8248" s="25" t="s">
        <v>5721</v>
      </c>
      <c r="F8248" s="27" t="s">
        <v>8185</v>
      </c>
      <c r="G8248" s="26">
        <v>9.6000000000000002E-2</v>
      </c>
      <c r="H8248" s="125" t="s">
        <v>5394</v>
      </c>
      <c r="I8248" s="125" t="s">
        <v>323</v>
      </c>
      <c r="J8248" s="125" t="s">
        <v>314</v>
      </c>
      <c r="K8248" s="125" t="s">
        <v>325</v>
      </c>
      <c r="L8248" s="125" t="s">
        <v>326</v>
      </c>
      <c r="M8248" s="125" t="s">
        <v>340</v>
      </c>
      <c r="N8248" s="125" t="s">
        <v>328</v>
      </c>
      <c r="O8248" s="125" t="s">
        <v>326</v>
      </c>
      <c r="P8248" s="125" t="s">
        <v>326</v>
      </c>
      <c r="Q8248" s="125" t="s">
        <v>329</v>
      </c>
      <c r="R8248" s="125" t="s">
        <v>326</v>
      </c>
      <c r="S8248" s="125" t="s">
        <v>330</v>
      </c>
      <c r="T8248" s="125" t="s">
        <v>89</v>
      </c>
      <c r="U8248" s="27" t="s">
        <v>8310</v>
      </c>
      <c r="V8248" s="141">
        <v>20203</v>
      </c>
      <c r="W8248" s="139">
        <v>9.6000000000000002E-2</v>
      </c>
      <c r="X8248" s="27" t="s">
        <v>8995</v>
      </c>
      <c r="Y8248" s="27">
        <v>0</v>
      </c>
      <c r="Z8248" s="27">
        <v>0.1</v>
      </c>
      <c r="AA8248" s="27" t="s">
        <v>7821</v>
      </c>
      <c r="AB8248" s="27" t="s">
        <v>8193</v>
      </c>
      <c r="AC8248" s="27" t="s">
        <v>8195</v>
      </c>
    </row>
    <row r="8249" spans="1:29">
      <c r="A8249" s="27" t="s">
        <v>8996</v>
      </c>
      <c r="B8249" s="26" t="s">
        <v>8017</v>
      </c>
      <c r="C8249" s="25" t="s">
        <v>640</v>
      </c>
      <c r="D8249" s="25" t="s">
        <v>915</v>
      </c>
      <c r="E8249" s="25" t="s">
        <v>5721</v>
      </c>
      <c r="F8249" s="27" t="s">
        <v>8185</v>
      </c>
      <c r="G8249" s="26">
        <v>222.11799999999999</v>
      </c>
      <c r="H8249" s="125" t="s">
        <v>5412</v>
      </c>
      <c r="I8249" s="125" t="s">
        <v>323</v>
      </c>
      <c r="J8249" s="125" t="s">
        <v>314</v>
      </c>
      <c r="K8249" s="125" t="s">
        <v>325</v>
      </c>
      <c r="L8249" s="125" t="s">
        <v>326</v>
      </c>
      <c r="M8249" s="125" t="s">
        <v>341</v>
      </c>
      <c r="N8249" s="125" t="s">
        <v>328</v>
      </c>
      <c r="O8249" s="125" t="s">
        <v>326</v>
      </c>
      <c r="P8249" s="125" t="s">
        <v>326</v>
      </c>
      <c r="Q8249" s="125" t="s">
        <v>329</v>
      </c>
      <c r="R8249" s="125" t="s">
        <v>326</v>
      </c>
      <c r="S8249" s="125" t="s">
        <v>330</v>
      </c>
      <c r="T8249" s="125" t="s">
        <v>89</v>
      </c>
      <c r="U8249" s="27" t="s">
        <v>8312</v>
      </c>
      <c r="V8249" s="141">
        <v>20203</v>
      </c>
      <c r="W8249" s="139">
        <v>222.11799999999999</v>
      </c>
      <c r="X8249" s="27" t="s">
        <v>8997</v>
      </c>
      <c r="Y8249" s="27">
        <v>0</v>
      </c>
      <c r="Z8249" s="27">
        <v>222.12</v>
      </c>
      <c r="AA8249" s="27" t="s">
        <v>7821</v>
      </c>
      <c r="AB8249" s="27" t="s">
        <v>8193</v>
      </c>
      <c r="AC8249" s="27" t="s">
        <v>8195</v>
      </c>
    </row>
    <row r="8250" spans="1:29">
      <c r="A8250" s="27" t="s">
        <v>8998</v>
      </c>
      <c r="B8250" s="26" t="s">
        <v>8017</v>
      </c>
      <c r="C8250" s="25" t="s">
        <v>5727</v>
      </c>
      <c r="D8250" s="25" t="s">
        <v>915</v>
      </c>
      <c r="E8250" s="25" t="s">
        <v>5721</v>
      </c>
      <c r="F8250" s="27" t="s">
        <v>8185</v>
      </c>
      <c r="G8250" s="220">
        <v>0.95</v>
      </c>
      <c r="H8250" s="125" t="s">
        <v>5484</v>
      </c>
      <c r="I8250" s="125" t="s">
        <v>323</v>
      </c>
      <c r="J8250" s="125" t="s">
        <v>314</v>
      </c>
      <c r="K8250" s="125" t="s">
        <v>325</v>
      </c>
      <c r="L8250" s="125" t="s">
        <v>326</v>
      </c>
      <c r="M8250" s="125" t="s">
        <v>345</v>
      </c>
      <c r="N8250" s="125" t="s">
        <v>328</v>
      </c>
      <c r="O8250" s="125" t="s">
        <v>326</v>
      </c>
      <c r="P8250" s="125" t="s">
        <v>326</v>
      </c>
      <c r="Q8250" s="125" t="s">
        <v>326</v>
      </c>
      <c r="R8250" s="125" t="s">
        <v>326</v>
      </c>
      <c r="S8250" s="125" t="s">
        <v>344</v>
      </c>
      <c r="T8250" s="125" t="s">
        <v>89</v>
      </c>
      <c r="U8250" s="27" t="s">
        <v>8314</v>
      </c>
      <c r="V8250" s="141">
        <v>20203</v>
      </c>
      <c r="W8250" s="139">
        <v>9.4999999999999998E-3</v>
      </c>
      <c r="X8250" s="27" t="s">
        <v>8999</v>
      </c>
      <c r="Y8250" s="27">
        <v>0</v>
      </c>
      <c r="Z8250" s="27">
        <v>0.95</v>
      </c>
      <c r="AA8250" s="27" t="s">
        <v>7821</v>
      </c>
      <c r="AB8250" s="27" t="s">
        <v>8193</v>
      </c>
      <c r="AC8250" s="27" t="s">
        <v>8195</v>
      </c>
    </row>
    <row r="8251" spans="1:29">
      <c r="A8251" s="27" t="s">
        <v>9000</v>
      </c>
      <c r="B8251" s="26" t="s">
        <v>8017</v>
      </c>
      <c r="C8251" s="25" t="s">
        <v>5726</v>
      </c>
      <c r="D8251" s="25" t="s">
        <v>915</v>
      </c>
      <c r="E8251" s="25" t="s">
        <v>5721</v>
      </c>
      <c r="F8251" s="27" t="s">
        <v>8185</v>
      </c>
      <c r="G8251" s="220">
        <v>11.1</v>
      </c>
      <c r="H8251" s="125" t="s">
        <v>5466</v>
      </c>
      <c r="I8251" s="125" t="s">
        <v>323</v>
      </c>
      <c r="J8251" s="125" t="s">
        <v>314</v>
      </c>
      <c r="K8251" s="125" t="s">
        <v>325</v>
      </c>
      <c r="L8251" s="125" t="s">
        <v>326</v>
      </c>
      <c r="M8251" s="125" t="s">
        <v>346</v>
      </c>
      <c r="N8251" s="125" t="s">
        <v>328</v>
      </c>
      <c r="O8251" s="125" t="s">
        <v>326</v>
      </c>
      <c r="P8251" s="125" t="s">
        <v>326</v>
      </c>
      <c r="Q8251" s="125" t="s">
        <v>326</v>
      </c>
      <c r="R8251" s="125" t="s">
        <v>326</v>
      </c>
      <c r="S8251" s="125" t="s">
        <v>344</v>
      </c>
      <c r="T8251" s="125" t="s">
        <v>89</v>
      </c>
      <c r="U8251" s="27" t="s">
        <v>8316</v>
      </c>
      <c r="V8251" s="141">
        <v>20203</v>
      </c>
      <c r="W8251" s="139">
        <v>0.111</v>
      </c>
      <c r="X8251" s="27" t="s">
        <v>9001</v>
      </c>
      <c r="Y8251" s="27">
        <v>0</v>
      </c>
      <c r="Z8251" s="27">
        <v>11.1</v>
      </c>
      <c r="AA8251" s="27" t="s">
        <v>7821</v>
      </c>
      <c r="AB8251" s="27" t="s">
        <v>8193</v>
      </c>
      <c r="AC8251" s="27" t="s">
        <v>8195</v>
      </c>
    </row>
    <row r="8252" spans="1:29">
      <c r="A8252" s="27" t="s">
        <v>9002</v>
      </c>
      <c r="B8252" s="26" t="s">
        <v>8017</v>
      </c>
      <c r="C8252" s="25" t="s">
        <v>25</v>
      </c>
      <c r="D8252" s="25" t="s">
        <v>915</v>
      </c>
      <c r="E8252" s="25" t="s">
        <v>5721</v>
      </c>
      <c r="F8252" s="27" t="s">
        <v>8185</v>
      </c>
      <c r="G8252" s="26">
        <v>-43.840999999999994</v>
      </c>
      <c r="H8252" s="125" t="s">
        <v>5430</v>
      </c>
      <c r="I8252" s="125" t="s">
        <v>323</v>
      </c>
      <c r="J8252" s="125" t="s">
        <v>314</v>
      </c>
      <c r="K8252" s="125" t="s">
        <v>325</v>
      </c>
      <c r="L8252" s="125" t="s">
        <v>326</v>
      </c>
      <c r="M8252" s="125" t="s">
        <v>342</v>
      </c>
      <c r="N8252" s="125" t="s">
        <v>328</v>
      </c>
      <c r="O8252" s="125" t="s">
        <v>326</v>
      </c>
      <c r="P8252" s="125" t="s">
        <v>326</v>
      </c>
      <c r="Q8252" s="125" t="s">
        <v>329</v>
      </c>
      <c r="R8252" s="125" t="s">
        <v>326</v>
      </c>
      <c r="S8252" s="125" t="s">
        <v>330</v>
      </c>
      <c r="T8252" s="125" t="s">
        <v>89</v>
      </c>
      <c r="U8252" s="27" t="s">
        <v>8318</v>
      </c>
      <c r="V8252" s="141">
        <v>20203</v>
      </c>
      <c r="W8252" s="139">
        <v>-43.840999999999994</v>
      </c>
      <c r="X8252" s="27" t="s">
        <v>9003</v>
      </c>
      <c r="Y8252" s="27">
        <v>0</v>
      </c>
      <c r="Z8252" s="27">
        <v>-43.84</v>
      </c>
      <c r="AA8252" s="27" t="s">
        <v>7821</v>
      </c>
      <c r="AB8252" s="27" t="s">
        <v>8193</v>
      </c>
      <c r="AC8252" s="27" t="s">
        <v>8195</v>
      </c>
    </row>
    <row r="8253" spans="1:29">
      <c r="A8253" s="27" t="s">
        <v>10410</v>
      </c>
      <c r="B8253" s="26" t="s">
        <v>7816</v>
      </c>
      <c r="C8253" s="25" t="s">
        <v>7845</v>
      </c>
      <c r="D8253" s="25" t="s">
        <v>915</v>
      </c>
      <c r="E8253" s="25" t="s">
        <v>5721</v>
      </c>
      <c r="F8253" s="27" t="s">
        <v>8185</v>
      </c>
      <c r="G8253" s="26" t="s">
        <v>7080</v>
      </c>
      <c r="H8253" s="125" t="s">
        <v>5556</v>
      </c>
      <c r="I8253" s="125" t="s">
        <v>323</v>
      </c>
      <c r="J8253" s="125" t="s">
        <v>314</v>
      </c>
      <c r="K8253" s="125" t="s">
        <v>325</v>
      </c>
      <c r="L8253" s="125" t="s">
        <v>357</v>
      </c>
      <c r="M8253" s="125" t="s">
        <v>356</v>
      </c>
      <c r="N8253" s="125" t="s">
        <v>328</v>
      </c>
      <c r="O8253" s="125" t="s">
        <v>326</v>
      </c>
      <c r="P8253" s="125" t="s">
        <v>326</v>
      </c>
      <c r="Q8253" s="125" t="s">
        <v>329</v>
      </c>
      <c r="R8253" s="125" t="s">
        <v>348</v>
      </c>
      <c r="S8253" s="125" t="s">
        <v>330</v>
      </c>
      <c r="T8253" s="125" t="s">
        <v>89</v>
      </c>
      <c r="U8253" s="27" t="s">
        <v>9726</v>
      </c>
      <c r="V8253" s="141">
        <v>20203</v>
      </c>
      <c r="W8253" s="139" t="e">
        <v>#N/A</v>
      </c>
      <c r="X8253" s="27" t="s">
        <v>10411</v>
      </c>
      <c r="Y8253" s="27">
        <v>0</v>
      </c>
      <c r="Z8253" s="27" t="e">
        <v>#N/A</v>
      </c>
      <c r="AA8253" s="27" t="s">
        <v>7815</v>
      </c>
      <c r="AB8253" s="27" t="s">
        <v>8193</v>
      </c>
      <c r="AC8253" s="27" t="s">
        <v>8195</v>
      </c>
    </row>
    <row r="8254" spans="1:29">
      <c r="A8254" s="27" t="s">
        <v>10412</v>
      </c>
      <c r="B8254" s="26" t="s">
        <v>7816</v>
      </c>
      <c r="C8254" s="25" t="s">
        <v>7847</v>
      </c>
      <c r="D8254" s="25" t="s">
        <v>915</v>
      </c>
      <c r="E8254" s="25" t="s">
        <v>5721</v>
      </c>
      <c r="F8254" s="27" t="s">
        <v>8185</v>
      </c>
      <c r="G8254" s="26">
        <v>5.9299999999999999E-2</v>
      </c>
      <c r="H8254" s="125" t="s">
        <v>6462</v>
      </c>
      <c r="I8254" s="125" t="s">
        <v>323</v>
      </c>
      <c r="J8254" s="125" t="s">
        <v>314</v>
      </c>
      <c r="K8254" s="125" t="s">
        <v>325</v>
      </c>
      <c r="L8254" s="125" t="s">
        <v>358</v>
      </c>
      <c r="M8254" s="125" t="s">
        <v>356</v>
      </c>
      <c r="N8254" s="125" t="s">
        <v>328</v>
      </c>
      <c r="O8254" s="125" t="s">
        <v>326</v>
      </c>
      <c r="P8254" s="125" t="s">
        <v>326</v>
      </c>
      <c r="Q8254" s="125" t="s">
        <v>329</v>
      </c>
      <c r="R8254" s="125" t="s">
        <v>348</v>
      </c>
      <c r="S8254" s="125" t="s">
        <v>330</v>
      </c>
      <c r="T8254" s="125" t="s">
        <v>89</v>
      </c>
      <c r="U8254" s="27" t="s">
        <v>9728</v>
      </c>
      <c r="V8254" s="141">
        <v>20203</v>
      </c>
      <c r="W8254" s="139">
        <v>5.9299999999999999E-2</v>
      </c>
      <c r="X8254" s="27" t="s">
        <v>10413</v>
      </c>
      <c r="Y8254" s="27">
        <v>0</v>
      </c>
      <c r="Z8254" s="27">
        <v>0.06</v>
      </c>
      <c r="AA8254" s="27" t="s">
        <v>7815</v>
      </c>
      <c r="AB8254" s="27" t="s">
        <v>8193</v>
      </c>
      <c r="AC8254" s="27" t="s">
        <v>8195</v>
      </c>
    </row>
    <row r="8255" spans="1:29">
      <c r="A8255" s="27" t="s">
        <v>10414</v>
      </c>
      <c r="B8255" s="26" t="s">
        <v>7816</v>
      </c>
      <c r="C8255" s="25" t="s">
        <v>7846</v>
      </c>
      <c r="D8255" s="25" t="s">
        <v>915</v>
      </c>
      <c r="E8255" s="25" t="s">
        <v>5721</v>
      </c>
      <c r="F8255" s="27" t="s">
        <v>8185</v>
      </c>
      <c r="G8255" s="26" t="s">
        <v>7080</v>
      </c>
      <c r="H8255" s="125" t="s">
        <v>6461</v>
      </c>
      <c r="I8255" s="125" t="s">
        <v>323</v>
      </c>
      <c r="J8255" s="125" t="s">
        <v>314</v>
      </c>
      <c r="K8255" s="125" t="s">
        <v>325</v>
      </c>
      <c r="L8255" s="125" t="s">
        <v>359</v>
      </c>
      <c r="M8255" s="125" t="s">
        <v>356</v>
      </c>
      <c r="N8255" s="125" t="s">
        <v>328</v>
      </c>
      <c r="O8255" s="125" t="s">
        <v>326</v>
      </c>
      <c r="P8255" s="125" t="s">
        <v>326</v>
      </c>
      <c r="Q8255" s="125" t="s">
        <v>329</v>
      </c>
      <c r="R8255" s="125" t="s">
        <v>348</v>
      </c>
      <c r="S8255" s="125" t="s">
        <v>330</v>
      </c>
      <c r="T8255" s="125" t="s">
        <v>89</v>
      </c>
      <c r="U8255" s="27" t="s">
        <v>9730</v>
      </c>
      <c r="V8255" s="141">
        <v>20203</v>
      </c>
      <c r="W8255" s="139" t="e">
        <v>#N/A</v>
      </c>
      <c r="X8255" s="27" t="s">
        <v>10415</v>
      </c>
      <c r="Y8255" s="27">
        <v>0</v>
      </c>
      <c r="Z8255" s="27" t="e">
        <v>#N/A</v>
      </c>
      <c r="AA8255" s="27" t="s">
        <v>7815</v>
      </c>
      <c r="AB8255" s="27" t="s">
        <v>8193</v>
      </c>
      <c r="AC8255" s="27" t="s">
        <v>8195</v>
      </c>
    </row>
    <row r="8256" spans="1:29">
      <c r="A8256" s="27" t="s">
        <v>10416</v>
      </c>
      <c r="B8256" s="26" t="s">
        <v>7816</v>
      </c>
      <c r="C8256" s="25" t="s">
        <v>7625</v>
      </c>
      <c r="D8256" s="25" t="s">
        <v>915</v>
      </c>
      <c r="E8256" s="25" t="s">
        <v>5721</v>
      </c>
      <c r="F8256" s="27" t="s">
        <v>8185</v>
      </c>
      <c r="G8256" s="26" t="s">
        <v>7080</v>
      </c>
      <c r="H8256" s="125" t="s">
        <v>6470</v>
      </c>
      <c r="I8256" s="125" t="s">
        <v>323</v>
      </c>
      <c r="J8256" s="125" t="s">
        <v>314</v>
      </c>
      <c r="K8256" s="125" t="s">
        <v>325</v>
      </c>
      <c r="L8256" s="125" t="s">
        <v>326</v>
      </c>
      <c r="M8256" s="125" t="s">
        <v>351</v>
      </c>
      <c r="N8256" s="125" t="s">
        <v>328</v>
      </c>
      <c r="O8256" s="125" t="s">
        <v>326</v>
      </c>
      <c r="P8256" s="125" t="s">
        <v>326</v>
      </c>
      <c r="Q8256" s="125" t="s">
        <v>329</v>
      </c>
      <c r="R8256" s="125" t="s">
        <v>348</v>
      </c>
      <c r="S8256" s="125" t="s">
        <v>330</v>
      </c>
      <c r="T8256" s="125" t="s">
        <v>89</v>
      </c>
      <c r="U8256" s="27" t="s">
        <v>9732</v>
      </c>
      <c r="V8256" s="141">
        <v>20203</v>
      </c>
      <c r="W8256" s="139" t="e">
        <v>#N/A</v>
      </c>
      <c r="X8256" s="27" t="s">
        <v>10417</v>
      </c>
      <c r="Y8256" s="27">
        <v>0</v>
      </c>
      <c r="Z8256" s="27" t="e">
        <v>#N/A</v>
      </c>
      <c r="AA8256" s="27" t="s">
        <v>7815</v>
      </c>
      <c r="AB8256" s="27" t="s">
        <v>8193</v>
      </c>
      <c r="AC8256" s="27" t="s">
        <v>8195</v>
      </c>
    </row>
    <row r="8257" spans="1:29">
      <c r="A8257" s="27" t="s">
        <v>10418</v>
      </c>
      <c r="B8257" s="26" t="s">
        <v>7816</v>
      </c>
      <c r="C8257" s="25" t="s">
        <v>7850</v>
      </c>
      <c r="D8257" s="25" t="s">
        <v>915</v>
      </c>
      <c r="E8257" s="25" t="s">
        <v>5721</v>
      </c>
      <c r="F8257" s="27" t="s">
        <v>8185</v>
      </c>
      <c r="G8257" s="26">
        <v>7.7278000000000002</v>
      </c>
      <c r="H8257" s="125" t="s">
        <v>6465</v>
      </c>
      <c r="I8257" s="125" t="s">
        <v>323</v>
      </c>
      <c r="J8257" s="125" t="s">
        <v>314</v>
      </c>
      <c r="K8257" s="125" t="s">
        <v>325</v>
      </c>
      <c r="L8257" s="125" t="s">
        <v>360</v>
      </c>
      <c r="M8257" s="125" t="s">
        <v>356</v>
      </c>
      <c r="N8257" s="125" t="s">
        <v>328</v>
      </c>
      <c r="O8257" s="125" t="s">
        <v>326</v>
      </c>
      <c r="P8257" s="125" t="s">
        <v>326</v>
      </c>
      <c r="Q8257" s="125" t="s">
        <v>329</v>
      </c>
      <c r="R8257" s="125" t="s">
        <v>348</v>
      </c>
      <c r="S8257" s="125" t="s">
        <v>330</v>
      </c>
      <c r="T8257" s="125" t="s">
        <v>89</v>
      </c>
      <c r="U8257" s="27" t="s">
        <v>9734</v>
      </c>
      <c r="V8257" s="141">
        <v>20203</v>
      </c>
      <c r="W8257" s="139">
        <v>7.7278000000000002</v>
      </c>
      <c r="X8257" s="27" t="s">
        <v>10419</v>
      </c>
      <c r="Y8257" s="27">
        <v>0</v>
      </c>
      <c r="Z8257" s="27">
        <v>7.73</v>
      </c>
      <c r="AA8257" s="27" t="s">
        <v>7815</v>
      </c>
      <c r="AB8257" s="27" t="s">
        <v>8193</v>
      </c>
      <c r="AC8257" s="27" t="s">
        <v>8195</v>
      </c>
    </row>
    <row r="8258" spans="1:29">
      <c r="A8258" s="27" t="s">
        <v>10420</v>
      </c>
      <c r="B8258" s="26" t="s">
        <v>7816</v>
      </c>
      <c r="C8258" s="25" t="s">
        <v>7849</v>
      </c>
      <c r="D8258" s="25" t="s">
        <v>915</v>
      </c>
      <c r="E8258" s="25" t="s">
        <v>5721</v>
      </c>
      <c r="F8258" s="27" t="s">
        <v>8185</v>
      </c>
      <c r="G8258" s="26">
        <v>5.8584000000000005</v>
      </c>
      <c r="H8258" s="125" t="s">
        <v>6464</v>
      </c>
      <c r="I8258" s="125" t="s">
        <v>323</v>
      </c>
      <c r="J8258" s="125" t="s">
        <v>314</v>
      </c>
      <c r="K8258" s="125" t="s">
        <v>325</v>
      </c>
      <c r="L8258" s="125" t="s">
        <v>361</v>
      </c>
      <c r="M8258" s="125" t="s">
        <v>356</v>
      </c>
      <c r="N8258" s="125" t="s">
        <v>328</v>
      </c>
      <c r="O8258" s="125" t="s">
        <v>326</v>
      </c>
      <c r="P8258" s="125" t="s">
        <v>326</v>
      </c>
      <c r="Q8258" s="125" t="s">
        <v>329</v>
      </c>
      <c r="R8258" s="125" t="s">
        <v>348</v>
      </c>
      <c r="S8258" s="125" t="s">
        <v>330</v>
      </c>
      <c r="T8258" s="125" t="s">
        <v>89</v>
      </c>
      <c r="U8258" s="27" t="s">
        <v>9736</v>
      </c>
      <c r="V8258" s="141">
        <v>20203</v>
      </c>
      <c r="W8258" s="139">
        <v>5.8584000000000005</v>
      </c>
      <c r="X8258" s="27" t="s">
        <v>10421</v>
      </c>
      <c r="Y8258" s="27">
        <v>0</v>
      </c>
      <c r="Z8258" s="27">
        <v>5.86</v>
      </c>
      <c r="AA8258" s="27" t="s">
        <v>7815</v>
      </c>
      <c r="AB8258" s="27" t="s">
        <v>8193</v>
      </c>
      <c r="AC8258" s="27" t="s">
        <v>8195</v>
      </c>
    </row>
    <row r="8259" spans="1:29">
      <c r="A8259" s="27" t="s">
        <v>10422</v>
      </c>
      <c r="B8259" s="26" t="s">
        <v>7816</v>
      </c>
      <c r="C8259" s="25" t="s">
        <v>7848</v>
      </c>
      <c r="D8259" s="25" t="s">
        <v>915</v>
      </c>
      <c r="E8259" s="25" t="s">
        <v>5721</v>
      </c>
      <c r="F8259" s="27" t="s">
        <v>8185</v>
      </c>
      <c r="G8259" s="26">
        <v>8.7100000000000011E-2</v>
      </c>
      <c r="H8259" s="125" t="s">
        <v>6463</v>
      </c>
      <c r="I8259" s="125" t="s">
        <v>323</v>
      </c>
      <c r="J8259" s="125" t="s">
        <v>314</v>
      </c>
      <c r="K8259" s="125" t="s">
        <v>325</v>
      </c>
      <c r="L8259" s="125" t="s">
        <v>362</v>
      </c>
      <c r="M8259" s="125" t="s">
        <v>356</v>
      </c>
      <c r="N8259" s="125" t="s">
        <v>328</v>
      </c>
      <c r="O8259" s="125" t="s">
        <v>326</v>
      </c>
      <c r="P8259" s="125" t="s">
        <v>326</v>
      </c>
      <c r="Q8259" s="125" t="s">
        <v>329</v>
      </c>
      <c r="R8259" s="125" t="s">
        <v>348</v>
      </c>
      <c r="S8259" s="125" t="s">
        <v>330</v>
      </c>
      <c r="T8259" s="125" t="s">
        <v>89</v>
      </c>
      <c r="U8259" s="27" t="s">
        <v>9738</v>
      </c>
      <c r="V8259" s="141">
        <v>20203</v>
      </c>
      <c r="W8259" s="139">
        <v>8.7100000000000011E-2</v>
      </c>
      <c r="X8259" s="27" t="s">
        <v>10423</v>
      </c>
      <c r="Y8259" s="27">
        <v>0</v>
      </c>
      <c r="Z8259" s="27">
        <v>0.09</v>
      </c>
      <c r="AA8259" s="27" t="s">
        <v>7815</v>
      </c>
      <c r="AB8259" s="27" t="s">
        <v>8193</v>
      </c>
      <c r="AC8259" s="27" t="s">
        <v>8195</v>
      </c>
    </row>
    <row r="8260" spans="1:29">
      <c r="A8260" s="27" t="s">
        <v>10424</v>
      </c>
      <c r="B8260" s="26" t="s">
        <v>7816</v>
      </c>
      <c r="C8260" s="25" t="s">
        <v>7624</v>
      </c>
      <c r="D8260" s="25" t="s">
        <v>915</v>
      </c>
      <c r="E8260" s="25" t="s">
        <v>5721</v>
      </c>
      <c r="F8260" s="27" t="s">
        <v>8185</v>
      </c>
      <c r="G8260" s="26" t="s">
        <v>7080</v>
      </c>
      <c r="H8260" s="125" t="s">
        <v>6469</v>
      </c>
      <c r="I8260" s="125" t="s">
        <v>323</v>
      </c>
      <c r="J8260" s="125" t="s">
        <v>314</v>
      </c>
      <c r="K8260" s="125" t="s">
        <v>325</v>
      </c>
      <c r="L8260" s="125" t="s">
        <v>326</v>
      </c>
      <c r="M8260" s="125" t="s">
        <v>352</v>
      </c>
      <c r="N8260" s="125" t="s">
        <v>328</v>
      </c>
      <c r="O8260" s="125" t="s">
        <v>326</v>
      </c>
      <c r="P8260" s="125" t="s">
        <v>326</v>
      </c>
      <c r="Q8260" s="125" t="s">
        <v>329</v>
      </c>
      <c r="R8260" s="125" t="s">
        <v>348</v>
      </c>
      <c r="S8260" s="125" t="s">
        <v>330</v>
      </c>
      <c r="T8260" s="125" t="s">
        <v>89</v>
      </c>
      <c r="U8260" s="27" t="s">
        <v>9740</v>
      </c>
      <c r="V8260" s="141">
        <v>20203</v>
      </c>
      <c r="W8260" s="139" t="e">
        <v>#N/A</v>
      </c>
      <c r="X8260" s="27" t="s">
        <v>10425</v>
      </c>
      <c r="Y8260" s="27">
        <v>0</v>
      </c>
      <c r="Z8260" s="27" t="e">
        <v>#N/A</v>
      </c>
      <c r="AA8260" s="27" t="s">
        <v>7815</v>
      </c>
      <c r="AB8260" s="27" t="s">
        <v>8193</v>
      </c>
      <c r="AC8260" s="27" t="s">
        <v>8195</v>
      </c>
    </row>
    <row r="8261" spans="1:29">
      <c r="A8261" s="27" t="s">
        <v>10426</v>
      </c>
      <c r="B8261" s="26" t="s">
        <v>7816</v>
      </c>
      <c r="C8261" s="25" t="s">
        <v>33</v>
      </c>
      <c r="D8261" s="25" t="s">
        <v>915</v>
      </c>
      <c r="E8261" s="25" t="s">
        <v>5721</v>
      </c>
      <c r="F8261" s="27" t="s">
        <v>8185</v>
      </c>
      <c r="G8261" s="26">
        <v>9.5181000000000004</v>
      </c>
      <c r="H8261" s="125" t="s">
        <v>5520</v>
      </c>
      <c r="I8261" s="125" t="s">
        <v>323</v>
      </c>
      <c r="J8261" s="125" t="s">
        <v>314</v>
      </c>
      <c r="K8261" s="125" t="s">
        <v>325</v>
      </c>
      <c r="L8261" s="125" t="s">
        <v>326</v>
      </c>
      <c r="M8261" s="125" t="s">
        <v>347</v>
      </c>
      <c r="N8261" s="125" t="s">
        <v>328</v>
      </c>
      <c r="O8261" s="125" t="s">
        <v>326</v>
      </c>
      <c r="P8261" s="125" t="s">
        <v>326</v>
      </c>
      <c r="Q8261" s="125" t="s">
        <v>329</v>
      </c>
      <c r="R8261" s="125" t="s">
        <v>348</v>
      </c>
      <c r="S8261" s="125" t="s">
        <v>330</v>
      </c>
      <c r="T8261" s="125" t="s">
        <v>89</v>
      </c>
      <c r="U8261" s="27" t="s">
        <v>9742</v>
      </c>
      <c r="V8261" s="141">
        <v>20203</v>
      </c>
      <c r="W8261" s="139">
        <v>9.5181000000000004</v>
      </c>
      <c r="X8261" s="27" t="s">
        <v>10427</v>
      </c>
      <c r="Y8261" s="27">
        <v>0</v>
      </c>
      <c r="Z8261" s="27">
        <v>9.52</v>
      </c>
      <c r="AA8261" s="27" t="s">
        <v>7815</v>
      </c>
      <c r="AB8261" s="27" t="s">
        <v>8193</v>
      </c>
      <c r="AC8261" s="27" t="s">
        <v>8195</v>
      </c>
    </row>
    <row r="8262" spans="1:29">
      <c r="A8262" s="27" t="s">
        <v>10428</v>
      </c>
      <c r="B8262" s="26" t="s">
        <v>7816</v>
      </c>
      <c r="C8262" s="25" t="s">
        <v>35</v>
      </c>
      <c r="D8262" s="25" t="s">
        <v>915</v>
      </c>
      <c r="E8262" s="25" t="s">
        <v>5721</v>
      </c>
      <c r="F8262" s="27" t="s">
        <v>8185</v>
      </c>
      <c r="G8262" s="26">
        <v>1.393</v>
      </c>
      <c r="H8262" s="125" t="s">
        <v>6466</v>
      </c>
      <c r="I8262" s="125" t="s">
        <v>323</v>
      </c>
      <c r="J8262" s="125" t="s">
        <v>314</v>
      </c>
      <c r="K8262" s="125" t="s">
        <v>325</v>
      </c>
      <c r="L8262" s="125" t="s">
        <v>326</v>
      </c>
      <c r="M8262" s="125" t="s">
        <v>349</v>
      </c>
      <c r="N8262" s="125" t="s">
        <v>328</v>
      </c>
      <c r="O8262" s="125" t="s">
        <v>326</v>
      </c>
      <c r="P8262" s="125" t="s">
        <v>326</v>
      </c>
      <c r="Q8262" s="125" t="s">
        <v>329</v>
      </c>
      <c r="R8262" s="125" t="s">
        <v>348</v>
      </c>
      <c r="S8262" s="125" t="s">
        <v>330</v>
      </c>
      <c r="T8262" s="125" t="s">
        <v>89</v>
      </c>
      <c r="U8262" s="27" t="s">
        <v>9744</v>
      </c>
      <c r="V8262" s="141">
        <v>20203</v>
      </c>
      <c r="W8262" s="139">
        <v>1.393</v>
      </c>
      <c r="X8262" s="27" t="s">
        <v>10429</v>
      </c>
      <c r="Y8262" s="27">
        <v>0</v>
      </c>
      <c r="Z8262" s="27">
        <v>1.39</v>
      </c>
      <c r="AA8262" s="27" t="s">
        <v>7815</v>
      </c>
      <c r="AB8262" s="27" t="s">
        <v>8193</v>
      </c>
      <c r="AC8262" s="27" t="s">
        <v>8195</v>
      </c>
    </row>
    <row r="8263" spans="1:29">
      <c r="A8263" s="27" t="s">
        <v>10430</v>
      </c>
      <c r="B8263" s="26" t="s">
        <v>7816</v>
      </c>
      <c r="C8263" s="25" t="s">
        <v>878</v>
      </c>
      <c r="D8263" s="25" t="s">
        <v>915</v>
      </c>
      <c r="E8263" s="25" t="s">
        <v>5721</v>
      </c>
      <c r="F8263" s="27" t="s">
        <v>8185</v>
      </c>
      <c r="G8263" s="26">
        <v>2.8999999999999998E-2</v>
      </c>
      <c r="H8263" s="125" t="s">
        <v>6468</v>
      </c>
      <c r="I8263" s="125" t="s">
        <v>323</v>
      </c>
      <c r="J8263" s="125" t="s">
        <v>314</v>
      </c>
      <c r="K8263" s="125" t="s">
        <v>325</v>
      </c>
      <c r="L8263" s="125" t="s">
        <v>326</v>
      </c>
      <c r="M8263" s="125" t="s">
        <v>350</v>
      </c>
      <c r="N8263" s="125" t="s">
        <v>328</v>
      </c>
      <c r="O8263" s="125" t="s">
        <v>326</v>
      </c>
      <c r="P8263" s="125" t="s">
        <v>326</v>
      </c>
      <c r="Q8263" s="125" t="s">
        <v>329</v>
      </c>
      <c r="R8263" s="125" t="s">
        <v>348</v>
      </c>
      <c r="S8263" s="125" t="s">
        <v>330</v>
      </c>
      <c r="T8263" s="125" t="s">
        <v>89</v>
      </c>
      <c r="U8263" s="27" t="s">
        <v>9746</v>
      </c>
      <c r="V8263" s="141">
        <v>20203</v>
      </c>
      <c r="W8263" s="139">
        <v>2.8999999999999998E-2</v>
      </c>
      <c r="X8263" s="27" t="s">
        <v>10431</v>
      </c>
      <c r="Y8263" s="27">
        <v>0</v>
      </c>
      <c r="Z8263" s="27">
        <v>0.03</v>
      </c>
      <c r="AA8263" s="27" t="s">
        <v>7815</v>
      </c>
      <c r="AB8263" s="27" t="s">
        <v>8193</v>
      </c>
      <c r="AC8263" s="27" t="s">
        <v>8195</v>
      </c>
    </row>
    <row r="8264" spans="1:29">
      <c r="A8264" s="27" t="s">
        <v>10432</v>
      </c>
      <c r="B8264" s="26" t="s">
        <v>7816</v>
      </c>
      <c r="C8264" s="25" t="s">
        <v>40</v>
      </c>
      <c r="D8264" s="25" t="s">
        <v>915</v>
      </c>
      <c r="E8264" s="25" t="s">
        <v>5721</v>
      </c>
      <c r="F8264" s="27" t="s">
        <v>8185</v>
      </c>
      <c r="G8264" s="26">
        <v>1.7999999999999999E-2</v>
      </c>
      <c r="H8264" s="125" t="s">
        <v>6467</v>
      </c>
      <c r="I8264" s="125" t="s">
        <v>323</v>
      </c>
      <c r="J8264" s="125" t="s">
        <v>314</v>
      </c>
      <c r="K8264" s="125" t="s">
        <v>325</v>
      </c>
      <c r="L8264" s="125" t="s">
        <v>326</v>
      </c>
      <c r="M8264" s="125" t="s">
        <v>353</v>
      </c>
      <c r="N8264" s="125" t="s">
        <v>328</v>
      </c>
      <c r="O8264" s="125" t="s">
        <v>326</v>
      </c>
      <c r="P8264" s="125" t="s">
        <v>326</v>
      </c>
      <c r="Q8264" s="125" t="s">
        <v>329</v>
      </c>
      <c r="R8264" s="125" t="s">
        <v>348</v>
      </c>
      <c r="S8264" s="125" t="s">
        <v>330</v>
      </c>
      <c r="T8264" s="125" t="s">
        <v>89</v>
      </c>
      <c r="U8264" s="27" t="s">
        <v>9748</v>
      </c>
      <c r="V8264" s="141">
        <v>20203</v>
      </c>
      <c r="W8264" s="139">
        <v>1.7999999999999999E-2</v>
      </c>
      <c r="X8264" s="27" t="s">
        <v>10433</v>
      </c>
      <c r="Y8264" s="27">
        <v>0</v>
      </c>
      <c r="Z8264" s="27">
        <v>0.02</v>
      </c>
      <c r="AA8264" s="27" t="s">
        <v>7815</v>
      </c>
      <c r="AB8264" s="27" t="s">
        <v>8193</v>
      </c>
      <c r="AC8264" s="27" t="s">
        <v>8195</v>
      </c>
    </row>
    <row r="8265" spans="1:29">
      <c r="A8265" s="27" t="s">
        <v>10434</v>
      </c>
      <c r="B8265" s="26" t="s">
        <v>7816</v>
      </c>
      <c r="C8265" s="25" t="s">
        <v>42</v>
      </c>
      <c r="D8265" s="25" t="s">
        <v>915</v>
      </c>
      <c r="E8265" s="25" t="s">
        <v>5721</v>
      </c>
      <c r="F8265" s="27" t="s">
        <v>8185</v>
      </c>
      <c r="G8265" s="26" t="s">
        <v>7080</v>
      </c>
      <c r="H8265" s="125" t="s">
        <v>6472</v>
      </c>
      <c r="I8265" s="125" t="s">
        <v>323</v>
      </c>
      <c r="J8265" s="125" t="s">
        <v>314</v>
      </c>
      <c r="K8265" s="125" t="s">
        <v>325</v>
      </c>
      <c r="L8265" s="125" t="s">
        <v>326</v>
      </c>
      <c r="M8265" s="125" t="s">
        <v>354</v>
      </c>
      <c r="N8265" s="125" t="s">
        <v>328</v>
      </c>
      <c r="O8265" s="125" t="s">
        <v>326</v>
      </c>
      <c r="P8265" s="125" t="s">
        <v>326</v>
      </c>
      <c r="Q8265" s="125" t="s">
        <v>329</v>
      </c>
      <c r="R8265" s="125" t="s">
        <v>348</v>
      </c>
      <c r="S8265" s="125" t="s">
        <v>330</v>
      </c>
      <c r="T8265" s="125" t="s">
        <v>89</v>
      </c>
      <c r="U8265" s="27" t="s">
        <v>9750</v>
      </c>
      <c r="V8265" s="141">
        <v>20203</v>
      </c>
      <c r="W8265" s="139" t="e">
        <v>#N/A</v>
      </c>
      <c r="X8265" s="27" t="s">
        <v>10435</v>
      </c>
      <c r="Y8265" s="27">
        <v>0</v>
      </c>
      <c r="Z8265" s="27" t="e">
        <v>#N/A</v>
      </c>
      <c r="AA8265" s="27" t="s">
        <v>7815</v>
      </c>
      <c r="AB8265" s="27" t="s">
        <v>8193</v>
      </c>
      <c r="AC8265" s="27" t="s">
        <v>8195</v>
      </c>
    </row>
    <row r="8266" spans="1:29">
      <c r="A8266" s="27" t="s">
        <v>10436</v>
      </c>
      <c r="B8266" s="26" t="s">
        <v>7816</v>
      </c>
      <c r="C8266" s="25" t="s">
        <v>44</v>
      </c>
      <c r="D8266" s="25" t="s">
        <v>915</v>
      </c>
      <c r="E8266" s="25" t="s">
        <v>5721</v>
      </c>
      <c r="F8266" s="27" t="s">
        <v>8185</v>
      </c>
      <c r="G8266" s="26" t="s">
        <v>7080</v>
      </c>
      <c r="H8266" s="125" t="s">
        <v>6471</v>
      </c>
      <c r="I8266" s="125" t="s">
        <v>323</v>
      </c>
      <c r="J8266" s="125" t="s">
        <v>314</v>
      </c>
      <c r="K8266" s="125" t="s">
        <v>325</v>
      </c>
      <c r="L8266" s="125" t="s">
        <v>326</v>
      </c>
      <c r="M8266" s="125" t="s">
        <v>355</v>
      </c>
      <c r="N8266" s="125" t="s">
        <v>328</v>
      </c>
      <c r="O8266" s="125" t="s">
        <v>326</v>
      </c>
      <c r="P8266" s="125" t="s">
        <v>326</v>
      </c>
      <c r="Q8266" s="125" t="s">
        <v>329</v>
      </c>
      <c r="R8266" s="125" t="s">
        <v>348</v>
      </c>
      <c r="S8266" s="125" t="s">
        <v>330</v>
      </c>
      <c r="T8266" s="125" t="s">
        <v>89</v>
      </c>
      <c r="U8266" s="27" t="s">
        <v>9752</v>
      </c>
      <c r="V8266" s="141">
        <v>20203</v>
      </c>
      <c r="W8266" s="139" t="e">
        <v>#N/A</v>
      </c>
      <c r="X8266" s="27" t="s">
        <v>10437</v>
      </c>
      <c r="Y8266" s="27">
        <v>0</v>
      </c>
      <c r="Z8266" s="27" t="e">
        <v>#N/A</v>
      </c>
      <c r="AA8266" s="27" t="s">
        <v>7815</v>
      </c>
      <c r="AB8266" s="27" t="s">
        <v>8193</v>
      </c>
      <c r="AC8266" s="27" t="s">
        <v>8195</v>
      </c>
    </row>
    <row r="8267" spans="1:29">
      <c r="A8267" s="27" t="s">
        <v>10438</v>
      </c>
      <c r="B8267" s="26" t="s">
        <v>7816</v>
      </c>
      <c r="C8267" s="25" t="s">
        <v>7851</v>
      </c>
      <c r="D8267" s="25" t="s">
        <v>915</v>
      </c>
      <c r="E8267" s="25" t="s">
        <v>5721</v>
      </c>
      <c r="F8267" s="27" t="s">
        <v>8185</v>
      </c>
      <c r="G8267" s="26">
        <v>13.8916</v>
      </c>
      <c r="H8267" s="125" t="s">
        <v>5538</v>
      </c>
      <c r="I8267" s="125" t="s">
        <v>323</v>
      </c>
      <c r="J8267" s="125" t="s">
        <v>314</v>
      </c>
      <c r="K8267" s="125" t="s">
        <v>325</v>
      </c>
      <c r="L8267" s="125" t="s">
        <v>326</v>
      </c>
      <c r="M8267" s="125" t="s">
        <v>356</v>
      </c>
      <c r="N8267" s="125" t="s">
        <v>328</v>
      </c>
      <c r="O8267" s="125" t="s">
        <v>326</v>
      </c>
      <c r="P8267" s="125" t="s">
        <v>326</v>
      </c>
      <c r="Q8267" s="125" t="s">
        <v>329</v>
      </c>
      <c r="R8267" s="125" t="s">
        <v>348</v>
      </c>
      <c r="S8267" s="125" t="s">
        <v>330</v>
      </c>
      <c r="T8267" s="125" t="s">
        <v>89</v>
      </c>
      <c r="U8267" s="27" t="s">
        <v>9754</v>
      </c>
      <c r="V8267" s="141">
        <v>20203</v>
      </c>
      <c r="W8267" s="139">
        <v>13.8916</v>
      </c>
      <c r="X8267" s="27" t="s">
        <v>10439</v>
      </c>
      <c r="Y8267" s="27">
        <v>0</v>
      </c>
      <c r="Z8267" s="27">
        <v>13.89</v>
      </c>
      <c r="AA8267" s="27" t="s">
        <v>7815</v>
      </c>
      <c r="AB8267" s="27" t="s">
        <v>8193</v>
      </c>
      <c r="AC8267" s="27" t="s">
        <v>8195</v>
      </c>
    </row>
    <row r="8268" spans="1:29">
      <c r="A8268" s="27" t="s">
        <v>10440</v>
      </c>
      <c r="B8268" s="26" t="s">
        <v>7816</v>
      </c>
      <c r="C8268" s="25" t="s">
        <v>675</v>
      </c>
      <c r="D8268" s="25" t="s">
        <v>915</v>
      </c>
      <c r="E8268" s="25" t="s">
        <v>5721</v>
      </c>
      <c r="F8268" s="27" t="s">
        <v>8185</v>
      </c>
      <c r="G8268" s="26">
        <v>0.1855</v>
      </c>
      <c r="H8268" s="125" t="s">
        <v>6473</v>
      </c>
      <c r="I8268" s="125" t="s">
        <v>323</v>
      </c>
      <c r="J8268" s="125" t="s">
        <v>314</v>
      </c>
      <c r="K8268" s="125" t="s">
        <v>325</v>
      </c>
      <c r="L8268" s="125" t="s">
        <v>326</v>
      </c>
      <c r="M8268" s="125" t="s">
        <v>363</v>
      </c>
      <c r="N8268" s="125" t="s">
        <v>328</v>
      </c>
      <c r="O8268" s="125" t="s">
        <v>326</v>
      </c>
      <c r="P8268" s="125" t="s">
        <v>326</v>
      </c>
      <c r="Q8268" s="125" t="s">
        <v>329</v>
      </c>
      <c r="R8268" s="125" t="s">
        <v>348</v>
      </c>
      <c r="S8268" s="125" t="s">
        <v>330</v>
      </c>
      <c r="T8268" s="125" t="s">
        <v>89</v>
      </c>
      <c r="U8268" s="27" t="s">
        <v>9756</v>
      </c>
      <c r="V8268" s="141">
        <v>20203</v>
      </c>
      <c r="W8268" s="139">
        <v>0.1855</v>
      </c>
      <c r="X8268" s="27" t="s">
        <v>10441</v>
      </c>
      <c r="Y8268" s="27">
        <v>0</v>
      </c>
      <c r="Z8268" s="27">
        <v>0.19</v>
      </c>
      <c r="AA8268" s="27" t="s">
        <v>7815</v>
      </c>
      <c r="AB8268" s="27" t="s">
        <v>8193</v>
      </c>
      <c r="AC8268" s="27" t="s">
        <v>8195</v>
      </c>
    </row>
    <row r="8269" spans="1:29">
      <c r="A8269" s="27" t="s">
        <v>10442</v>
      </c>
      <c r="B8269" s="26" t="s">
        <v>7816</v>
      </c>
      <c r="C8269" s="25" t="s">
        <v>7092</v>
      </c>
      <c r="D8269" s="25" t="s">
        <v>915</v>
      </c>
      <c r="E8269" s="25" t="s">
        <v>5721</v>
      </c>
      <c r="F8269" s="27" t="s">
        <v>8185</v>
      </c>
      <c r="G8269" s="220" t="s">
        <v>7080</v>
      </c>
      <c r="H8269" s="125" t="s">
        <v>6476</v>
      </c>
      <c r="I8269" s="125" t="s">
        <v>323</v>
      </c>
      <c r="J8269" s="125" t="s">
        <v>314</v>
      </c>
      <c r="K8269" s="125" t="s">
        <v>325</v>
      </c>
      <c r="L8269" s="125" t="s">
        <v>326</v>
      </c>
      <c r="M8269" s="125" t="s">
        <v>364</v>
      </c>
      <c r="N8269" s="125" t="s">
        <v>328</v>
      </c>
      <c r="O8269" s="125" t="s">
        <v>326</v>
      </c>
      <c r="P8269" s="125" t="s">
        <v>326</v>
      </c>
      <c r="Q8269" s="125" t="s">
        <v>326</v>
      </c>
      <c r="R8269" s="125" t="s">
        <v>326</v>
      </c>
      <c r="S8269" s="125" t="s">
        <v>344</v>
      </c>
      <c r="T8269" s="125" t="s">
        <v>89</v>
      </c>
      <c r="U8269" s="27" t="s">
        <v>9758</v>
      </c>
      <c r="V8269" s="141">
        <v>20203</v>
      </c>
      <c r="W8269" s="139" t="e">
        <v>#N/A</v>
      </c>
      <c r="X8269" s="27" t="s">
        <v>10443</v>
      </c>
      <c r="Y8269" s="27">
        <v>0</v>
      </c>
      <c r="Z8269" s="27" t="e">
        <v>#N/A</v>
      </c>
      <c r="AA8269" s="27" t="s">
        <v>7815</v>
      </c>
      <c r="AB8269" s="27" t="s">
        <v>8193</v>
      </c>
      <c r="AC8269" s="27" t="s">
        <v>8195</v>
      </c>
    </row>
    <row r="8270" spans="1:29">
      <c r="A8270" s="27" t="s">
        <v>10444</v>
      </c>
      <c r="B8270" s="26" t="s">
        <v>7816</v>
      </c>
      <c r="C8270" s="25" t="s">
        <v>7093</v>
      </c>
      <c r="D8270" s="25" t="s">
        <v>915</v>
      </c>
      <c r="E8270" s="25" t="s">
        <v>5721</v>
      </c>
      <c r="F8270" s="27" t="s">
        <v>8185</v>
      </c>
      <c r="G8270" s="220" t="s">
        <v>7080</v>
      </c>
      <c r="H8270" s="125" t="s">
        <v>6475</v>
      </c>
      <c r="I8270" s="125" t="s">
        <v>323</v>
      </c>
      <c r="J8270" s="125" t="s">
        <v>314</v>
      </c>
      <c r="K8270" s="125" t="s">
        <v>325</v>
      </c>
      <c r="L8270" s="125" t="s">
        <v>326</v>
      </c>
      <c r="M8270" s="125" t="s">
        <v>365</v>
      </c>
      <c r="N8270" s="125" t="s">
        <v>328</v>
      </c>
      <c r="O8270" s="125" t="s">
        <v>326</v>
      </c>
      <c r="P8270" s="125" t="s">
        <v>326</v>
      </c>
      <c r="Q8270" s="125" t="s">
        <v>326</v>
      </c>
      <c r="R8270" s="125" t="s">
        <v>326</v>
      </c>
      <c r="S8270" s="125" t="s">
        <v>344</v>
      </c>
      <c r="T8270" s="125" t="s">
        <v>89</v>
      </c>
      <c r="U8270" s="27" t="s">
        <v>9760</v>
      </c>
      <c r="V8270" s="141">
        <v>20203</v>
      </c>
      <c r="W8270" s="139" t="e">
        <v>#N/A</v>
      </c>
      <c r="X8270" s="27" t="s">
        <v>10445</v>
      </c>
      <c r="Y8270" s="27">
        <v>0</v>
      </c>
      <c r="Z8270" s="27" t="e">
        <v>#N/A</v>
      </c>
      <c r="AA8270" s="27" t="s">
        <v>7815</v>
      </c>
      <c r="AB8270" s="27" t="s">
        <v>8193</v>
      </c>
      <c r="AC8270" s="27" t="s">
        <v>8195</v>
      </c>
    </row>
    <row r="8271" spans="1:29">
      <c r="A8271" s="27" t="s">
        <v>10446</v>
      </c>
      <c r="B8271" s="26" t="s">
        <v>7816</v>
      </c>
      <c r="C8271" s="25" t="s">
        <v>57</v>
      </c>
      <c r="D8271" s="25" t="s">
        <v>915</v>
      </c>
      <c r="E8271" s="25" t="s">
        <v>5721</v>
      </c>
      <c r="F8271" s="27" t="s">
        <v>8185</v>
      </c>
      <c r="G8271" s="26">
        <v>25.067399999999999</v>
      </c>
      <c r="H8271" s="125" t="s">
        <v>6474</v>
      </c>
      <c r="I8271" s="125" t="s">
        <v>323</v>
      </c>
      <c r="J8271" s="125" t="s">
        <v>314</v>
      </c>
      <c r="K8271" s="125" t="s">
        <v>325</v>
      </c>
      <c r="L8271" s="125" t="s">
        <v>326</v>
      </c>
      <c r="M8271" s="125" t="s">
        <v>366</v>
      </c>
      <c r="N8271" s="125" t="s">
        <v>328</v>
      </c>
      <c r="O8271" s="125" t="s">
        <v>326</v>
      </c>
      <c r="P8271" s="125" t="s">
        <v>326</v>
      </c>
      <c r="Q8271" s="125" t="s">
        <v>329</v>
      </c>
      <c r="R8271" s="125" t="s">
        <v>348</v>
      </c>
      <c r="S8271" s="125" t="s">
        <v>330</v>
      </c>
      <c r="T8271" s="125" t="s">
        <v>89</v>
      </c>
      <c r="U8271" s="27" t="s">
        <v>9762</v>
      </c>
      <c r="V8271" s="141">
        <v>20203</v>
      </c>
      <c r="W8271" s="139">
        <v>25.067399999999999</v>
      </c>
      <c r="X8271" s="27" t="s">
        <v>10447</v>
      </c>
      <c r="Y8271" s="27">
        <v>0</v>
      </c>
      <c r="Z8271" s="27">
        <v>25.07</v>
      </c>
      <c r="AA8271" s="27" t="s">
        <v>7815</v>
      </c>
      <c r="AB8271" s="27" t="s">
        <v>8193</v>
      </c>
      <c r="AC8271" s="27" t="s">
        <v>8195</v>
      </c>
    </row>
    <row r="8272" spans="1:29">
      <c r="A8272" s="27" t="s">
        <v>11890</v>
      </c>
      <c r="B8272" s="26" t="s">
        <v>7818</v>
      </c>
      <c r="C8272" s="25" t="s">
        <v>7852</v>
      </c>
      <c r="D8272" s="25" t="s">
        <v>915</v>
      </c>
      <c r="E8272" s="25" t="s">
        <v>5721</v>
      </c>
      <c r="F8272" s="27" t="s">
        <v>8185</v>
      </c>
      <c r="G8272" s="26" t="s">
        <v>7080</v>
      </c>
      <c r="H8272" s="125" t="s">
        <v>6478</v>
      </c>
      <c r="I8272" s="125" t="s">
        <v>323</v>
      </c>
      <c r="J8272" s="125" t="s">
        <v>314</v>
      </c>
      <c r="K8272" s="125" t="s">
        <v>325</v>
      </c>
      <c r="L8272" s="125" t="s">
        <v>357</v>
      </c>
      <c r="M8272" s="125" t="s">
        <v>368</v>
      </c>
      <c r="N8272" s="125" t="s">
        <v>328</v>
      </c>
      <c r="O8272" s="125" t="s">
        <v>326</v>
      </c>
      <c r="P8272" s="125" t="s">
        <v>326</v>
      </c>
      <c r="Q8272" s="125" t="s">
        <v>329</v>
      </c>
      <c r="R8272" s="125" t="s">
        <v>348</v>
      </c>
      <c r="S8272" s="125" t="s">
        <v>330</v>
      </c>
      <c r="T8272" s="125" t="s">
        <v>89</v>
      </c>
      <c r="U8272" s="27" t="s">
        <v>11170</v>
      </c>
      <c r="V8272" s="141">
        <v>20203</v>
      </c>
      <c r="W8272" s="139" t="e">
        <v>#N/A</v>
      </c>
      <c r="X8272" s="27" t="s">
        <v>11891</v>
      </c>
      <c r="Y8272" s="27">
        <v>0</v>
      </c>
      <c r="Z8272" s="27" t="e">
        <v>#N/A</v>
      </c>
      <c r="AA8272" s="27" t="s">
        <v>7817</v>
      </c>
      <c r="AB8272" s="27" t="s">
        <v>8193</v>
      </c>
      <c r="AC8272" s="27" t="s">
        <v>8195</v>
      </c>
    </row>
    <row r="8273" spans="1:29">
      <c r="A8273" s="27" t="s">
        <v>11892</v>
      </c>
      <c r="B8273" s="26" t="s">
        <v>7818</v>
      </c>
      <c r="C8273" s="25" t="s">
        <v>7854</v>
      </c>
      <c r="D8273" s="25" t="s">
        <v>915</v>
      </c>
      <c r="E8273" s="25" t="s">
        <v>5721</v>
      </c>
      <c r="F8273" s="27" t="s">
        <v>8185</v>
      </c>
      <c r="G8273" s="26">
        <v>1.4751999999999998</v>
      </c>
      <c r="H8273" s="125" t="s">
        <v>6480</v>
      </c>
      <c r="I8273" s="125" t="s">
        <v>323</v>
      </c>
      <c r="J8273" s="125" t="s">
        <v>314</v>
      </c>
      <c r="K8273" s="125" t="s">
        <v>325</v>
      </c>
      <c r="L8273" s="125" t="s">
        <v>358</v>
      </c>
      <c r="M8273" s="125" t="s">
        <v>368</v>
      </c>
      <c r="N8273" s="125" t="s">
        <v>328</v>
      </c>
      <c r="O8273" s="125" t="s">
        <v>326</v>
      </c>
      <c r="P8273" s="125" t="s">
        <v>326</v>
      </c>
      <c r="Q8273" s="125" t="s">
        <v>329</v>
      </c>
      <c r="R8273" s="125" t="s">
        <v>348</v>
      </c>
      <c r="S8273" s="125" t="s">
        <v>330</v>
      </c>
      <c r="T8273" s="125" t="s">
        <v>89</v>
      </c>
      <c r="U8273" s="27" t="s">
        <v>11172</v>
      </c>
      <c r="V8273" s="141">
        <v>20203</v>
      </c>
      <c r="W8273" s="139">
        <v>1.4751999999999998</v>
      </c>
      <c r="X8273" s="27" t="s">
        <v>11893</v>
      </c>
      <c r="Y8273" s="27">
        <v>0</v>
      </c>
      <c r="Z8273" s="27">
        <v>1.48</v>
      </c>
      <c r="AA8273" s="27" t="s">
        <v>7817</v>
      </c>
      <c r="AB8273" s="27" t="s">
        <v>8193</v>
      </c>
      <c r="AC8273" s="27" t="s">
        <v>8195</v>
      </c>
    </row>
    <row r="8274" spans="1:29">
      <c r="A8274" s="27" t="s">
        <v>11894</v>
      </c>
      <c r="B8274" s="26" t="s">
        <v>7818</v>
      </c>
      <c r="C8274" s="25" t="s">
        <v>7853</v>
      </c>
      <c r="D8274" s="25" t="s">
        <v>915</v>
      </c>
      <c r="E8274" s="25" t="s">
        <v>5721</v>
      </c>
      <c r="F8274" s="27" t="s">
        <v>8185</v>
      </c>
      <c r="G8274" s="26" t="s">
        <v>7080</v>
      </c>
      <c r="H8274" s="125" t="s">
        <v>6479</v>
      </c>
      <c r="I8274" s="125" t="s">
        <v>323</v>
      </c>
      <c r="J8274" s="125" t="s">
        <v>314</v>
      </c>
      <c r="K8274" s="125" t="s">
        <v>325</v>
      </c>
      <c r="L8274" s="125" t="s">
        <v>359</v>
      </c>
      <c r="M8274" s="125" t="s">
        <v>368</v>
      </c>
      <c r="N8274" s="125" t="s">
        <v>328</v>
      </c>
      <c r="O8274" s="125" t="s">
        <v>326</v>
      </c>
      <c r="P8274" s="125" t="s">
        <v>326</v>
      </c>
      <c r="Q8274" s="125" t="s">
        <v>329</v>
      </c>
      <c r="R8274" s="125" t="s">
        <v>348</v>
      </c>
      <c r="S8274" s="125" t="s">
        <v>330</v>
      </c>
      <c r="T8274" s="125" t="s">
        <v>89</v>
      </c>
      <c r="U8274" s="27" t="s">
        <v>11174</v>
      </c>
      <c r="V8274" s="141">
        <v>20203</v>
      </c>
      <c r="W8274" s="139" t="e">
        <v>#N/A</v>
      </c>
      <c r="X8274" s="27" t="s">
        <v>11895</v>
      </c>
      <c r="Y8274" s="27">
        <v>0</v>
      </c>
      <c r="Z8274" s="27" t="e">
        <v>#N/A</v>
      </c>
      <c r="AA8274" s="27" t="s">
        <v>7817</v>
      </c>
      <c r="AB8274" s="27" t="s">
        <v>8193</v>
      </c>
      <c r="AC8274" s="27" t="s">
        <v>8195</v>
      </c>
    </row>
    <row r="8275" spans="1:29">
      <c r="A8275" s="27" t="s">
        <v>11896</v>
      </c>
      <c r="B8275" s="26" t="s">
        <v>7818</v>
      </c>
      <c r="C8275" s="25" t="s">
        <v>7857</v>
      </c>
      <c r="D8275" s="25" t="s">
        <v>915</v>
      </c>
      <c r="E8275" s="25" t="s">
        <v>5721</v>
      </c>
      <c r="F8275" s="27" t="s">
        <v>8185</v>
      </c>
      <c r="G8275" s="26">
        <v>13.252599999999999</v>
      </c>
      <c r="H8275" s="125" t="s">
        <v>6483</v>
      </c>
      <c r="I8275" s="125" t="s">
        <v>323</v>
      </c>
      <c r="J8275" s="125" t="s">
        <v>314</v>
      </c>
      <c r="K8275" s="125" t="s">
        <v>325</v>
      </c>
      <c r="L8275" s="125" t="s">
        <v>360</v>
      </c>
      <c r="M8275" s="125" t="s">
        <v>368</v>
      </c>
      <c r="N8275" s="125" t="s">
        <v>328</v>
      </c>
      <c r="O8275" s="125" t="s">
        <v>326</v>
      </c>
      <c r="P8275" s="125" t="s">
        <v>326</v>
      </c>
      <c r="Q8275" s="125" t="s">
        <v>329</v>
      </c>
      <c r="R8275" s="125" t="s">
        <v>348</v>
      </c>
      <c r="S8275" s="125" t="s">
        <v>330</v>
      </c>
      <c r="T8275" s="125" t="s">
        <v>89</v>
      </c>
      <c r="U8275" s="27" t="s">
        <v>11176</v>
      </c>
      <c r="V8275" s="141">
        <v>20203</v>
      </c>
      <c r="W8275" s="139">
        <v>13.252599999999999</v>
      </c>
      <c r="X8275" s="27" t="s">
        <v>11897</v>
      </c>
      <c r="Y8275" s="27">
        <v>0</v>
      </c>
      <c r="Z8275" s="27">
        <v>13.25</v>
      </c>
      <c r="AA8275" s="27" t="s">
        <v>7817</v>
      </c>
      <c r="AB8275" s="27" t="s">
        <v>8193</v>
      </c>
      <c r="AC8275" s="27" t="s">
        <v>8195</v>
      </c>
    </row>
    <row r="8276" spans="1:29">
      <c r="A8276" s="27" t="s">
        <v>11898</v>
      </c>
      <c r="B8276" s="26" t="s">
        <v>7818</v>
      </c>
      <c r="C8276" s="25" t="s">
        <v>7856</v>
      </c>
      <c r="D8276" s="25" t="s">
        <v>915</v>
      </c>
      <c r="E8276" s="25" t="s">
        <v>5721</v>
      </c>
      <c r="F8276" s="27" t="s">
        <v>8185</v>
      </c>
      <c r="G8276" s="26">
        <v>5.7722999999999995</v>
      </c>
      <c r="H8276" s="125" t="s">
        <v>6482</v>
      </c>
      <c r="I8276" s="125" t="s">
        <v>323</v>
      </c>
      <c r="J8276" s="125" t="s">
        <v>314</v>
      </c>
      <c r="K8276" s="125" t="s">
        <v>325</v>
      </c>
      <c r="L8276" s="125" t="s">
        <v>361</v>
      </c>
      <c r="M8276" s="125" t="s">
        <v>368</v>
      </c>
      <c r="N8276" s="125" t="s">
        <v>328</v>
      </c>
      <c r="O8276" s="125" t="s">
        <v>326</v>
      </c>
      <c r="P8276" s="125" t="s">
        <v>326</v>
      </c>
      <c r="Q8276" s="125" t="s">
        <v>329</v>
      </c>
      <c r="R8276" s="125" t="s">
        <v>348</v>
      </c>
      <c r="S8276" s="125" t="s">
        <v>330</v>
      </c>
      <c r="T8276" s="125" t="s">
        <v>89</v>
      </c>
      <c r="U8276" s="27" t="s">
        <v>11178</v>
      </c>
      <c r="V8276" s="141">
        <v>20203</v>
      </c>
      <c r="W8276" s="139">
        <v>5.7722999999999995</v>
      </c>
      <c r="X8276" s="27" t="s">
        <v>11899</v>
      </c>
      <c r="Y8276" s="27">
        <v>0</v>
      </c>
      <c r="Z8276" s="27">
        <v>5.77</v>
      </c>
      <c r="AA8276" s="27" t="s">
        <v>7817</v>
      </c>
      <c r="AB8276" s="27" t="s">
        <v>8193</v>
      </c>
      <c r="AC8276" s="27" t="s">
        <v>8195</v>
      </c>
    </row>
    <row r="8277" spans="1:29">
      <c r="A8277" s="27" t="s">
        <v>11900</v>
      </c>
      <c r="B8277" s="26" t="s">
        <v>7818</v>
      </c>
      <c r="C8277" s="25" t="s">
        <v>7621</v>
      </c>
      <c r="D8277" s="25" t="s">
        <v>915</v>
      </c>
      <c r="E8277" s="25" t="s">
        <v>5721</v>
      </c>
      <c r="F8277" s="27" t="s">
        <v>8185</v>
      </c>
      <c r="G8277" s="26" t="s">
        <v>7080</v>
      </c>
      <c r="H8277" s="125" t="s">
        <v>6485</v>
      </c>
      <c r="I8277" s="125" t="s">
        <v>323</v>
      </c>
      <c r="J8277" s="125" t="s">
        <v>314</v>
      </c>
      <c r="K8277" s="125" t="s">
        <v>325</v>
      </c>
      <c r="L8277" s="125" t="s">
        <v>326</v>
      </c>
      <c r="M8277" s="125" t="s">
        <v>372</v>
      </c>
      <c r="N8277" s="125" t="s">
        <v>328</v>
      </c>
      <c r="O8277" s="125" t="s">
        <v>326</v>
      </c>
      <c r="P8277" s="125" t="s">
        <v>326</v>
      </c>
      <c r="Q8277" s="125" t="s">
        <v>329</v>
      </c>
      <c r="R8277" s="125" t="s">
        <v>348</v>
      </c>
      <c r="S8277" s="125" t="s">
        <v>330</v>
      </c>
      <c r="T8277" s="125" t="s">
        <v>89</v>
      </c>
      <c r="U8277" s="27" t="s">
        <v>11180</v>
      </c>
      <c r="V8277" s="141">
        <v>20203</v>
      </c>
      <c r="W8277" s="139" t="e">
        <v>#N/A</v>
      </c>
      <c r="X8277" s="27" t="s">
        <v>11901</v>
      </c>
      <c r="Y8277" s="27">
        <v>0</v>
      </c>
      <c r="Z8277" s="27" t="e">
        <v>#N/A</v>
      </c>
      <c r="AA8277" s="27" t="s">
        <v>7817</v>
      </c>
      <c r="AB8277" s="27" t="s">
        <v>8193</v>
      </c>
      <c r="AC8277" s="27" t="s">
        <v>8195</v>
      </c>
    </row>
    <row r="8278" spans="1:29">
      <c r="A8278" s="27" t="s">
        <v>11902</v>
      </c>
      <c r="B8278" s="26" t="s">
        <v>7818</v>
      </c>
      <c r="C8278" s="25" t="s">
        <v>7622</v>
      </c>
      <c r="D8278" s="25" t="s">
        <v>915</v>
      </c>
      <c r="E8278" s="25" t="s">
        <v>5721</v>
      </c>
      <c r="F8278" s="27" t="s">
        <v>8185</v>
      </c>
      <c r="G8278" s="26">
        <v>3.4299999999999997E-2</v>
      </c>
      <c r="H8278" s="125" t="s">
        <v>6487</v>
      </c>
      <c r="I8278" s="125" t="s">
        <v>323</v>
      </c>
      <c r="J8278" s="125" t="s">
        <v>314</v>
      </c>
      <c r="K8278" s="125" t="s">
        <v>325</v>
      </c>
      <c r="L8278" s="125" t="s">
        <v>326</v>
      </c>
      <c r="M8278" s="125" t="s">
        <v>369</v>
      </c>
      <c r="N8278" s="125" t="s">
        <v>328</v>
      </c>
      <c r="O8278" s="125" t="s">
        <v>326</v>
      </c>
      <c r="P8278" s="125" t="s">
        <v>326</v>
      </c>
      <c r="Q8278" s="125" t="s">
        <v>329</v>
      </c>
      <c r="R8278" s="125" t="s">
        <v>348</v>
      </c>
      <c r="S8278" s="125" t="s">
        <v>330</v>
      </c>
      <c r="T8278" s="125" t="s">
        <v>89</v>
      </c>
      <c r="U8278" s="27" t="s">
        <v>11182</v>
      </c>
      <c r="V8278" s="141">
        <v>20203</v>
      </c>
      <c r="W8278" s="139">
        <v>3.4299999999999997E-2</v>
      </c>
      <c r="X8278" s="27" t="s">
        <v>11903</v>
      </c>
      <c r="Y8278" s="27">
        <v>0</v>
      </c>
      <c r="Z8278" s="27">
        <v>0.03</v>
      </c>
      <c r="AA8278" s="27" t="s">
        <v>7817</v>
      </c>
      <c r="AB8278" s="27" t="s">
        <v>8193</v>
      </c>
      <c r="AC8278" s="27" t="s">
        <v>8195</v>
      </c>
    </row>
    <row r="8279" spans="1:29">
      <c r="A8279" s="27" t="s">
        <v>11904</v>
      </c>
      <c r="B8279" s="26" t="s">
        <v>7818</v>
      </c>
      <c r="C8279" s="25" t="s">
        <v>7855</v>
      </c>
      <c r="D8279" s="25" t="s">
        <v>915</v>
      </c>
      <c r="E8279" s="25" t="s">
        <v>5721</v>
      </c>
      <c r="F8279" s="27" t="s">
        <v>8185</v>
      </c>
      <c r="G8279" s="26">
        <v>0.66369999999999996</v>
      </c>
      <c r="H8279" s="125" t="s">
        <v>6481</v>
      </c>
      <c r="I8279" s="125" t="s">
        <v>323</v>
      </c>
      <c r="J8279" s="125" t="s">
        <v>314</v>
      </c>
      <c r="K8279" s="125" t="s">
        <v>325</v>
      </c>
      <c r="L8279" s="125" t="s">
        <v>362</v>
      </c>
      <c r="M8279" s="125" t="s">
        <v>368</v>
      </c>
      <c r="N8279" s="125" t="s">
        <v>328</v>
      </c>
      <c r="O8279" s="125" t="s">
        <v>326</v>
      </c>
      <c r="P8279" s="125" t="s">
        <v>326</v>
      </c>
      <c r="Q8279" s="125" t="s">
        <v>329</v>
      </c>
      <c r="R8279" s="125" t="s">
        <v>348</v>
      </c>
      <c r="S8279" s="125" t="s">
        <v>330</v>
      </c>
      <c r="T8279" s="125" t="s">
        <v>89</v>
      </c>
      <c r="U8279" s="27" t="s">
        <v>11184</v>
      </c>
      <c r="V8279" s="141">
        <v>20203</v>
      </c>
      <c r="W8279" s="139">
        <v>0.66369999999999996</v>
      </c>
      <c r="X8279" s="27" t="s">
        <v>11905</v>
      </c>
      <c r="Y8279" s="27">
        <v>0</v>
      </c>
      <c r="Z8279" s="27">
        <v>0.66</v>
      </c>
      <c r="AA8279" s="27" t="s">
        <v>7817</v>
      </c>
      <c r="AB8279" s="27" t="s">
        <v>8193</v>
      </c>
      <c r="AC8279" s="27" t="s">
        <v>8195</v>
      </c>
    </row>
    <row r="8280" spans="1:29">
      <c r="A8280" s="27" t="s">
        <v>11906</v>
      </c>
      <c r="B8280" s="26" t="s">
        <v>7818</v>
      </c>
      <c r="C8280" s="25" t="s">
        <v>5566</v>
      </c>
      <c r="D8280" s="25" t="s">
        <v>915</v>
      </c>
      <c r="E8280" s="25" t="s">
        <v>5721</v>
      </c>
      <c r="F8280" s="27" t="s">
        <v>8185</v>
      </c>
      <c r="G8280" s="26" t="s">
        <v>7080</v>
      </c>
      <c r="H8280" s="125" t="s">
        <v>6493</v>
      </c>
      <c r="I8280" s="125" t="s">
        <v>323</v>
      </c>
      <c r="J8280" s="125" t="s">
        <v>314</v>
      </c>
      <c r="K8280" s="125" t="s">
        <v>325</v>
      </c>
      <c r="L8280" s="125" t="s">
        <v>326</v>
      </c>
      <c r="M8280" s="125" t="s">
        <v>373</v>
      </c>
      <c r="N8280" s="125" t="s">
        <v>328</v>
      </c>
      <c r="O8280" s="125" t="s">
        <v>326</v>
      </c>
      <c r="P8280" s="125" t="s">
        <v>326</v>
      </c>
      <c r="Q8280" s="125" t="s">
        <v>329</v>
      </c>
      <c r="R8280" s="125" t="s">
        <v>348</v>
      </c>
      <c r="S8280" s="125" t="s">
        <v>330</v>
      </c>
      <c r="T8280" s="125" t="s">
        <v>89</v>
      </c>
      <c r="U8280" s="27" t="s">
        <v>11186</v>
      </c>
      <c r="V8280" s="141">
        <v>20203</v>
      </c>
      <c r="W8280" s="139" t="e">
        <v>#N/A</v>
      </c>
      <c r="X8280" s="27" t="s">
        <v>11907</v>
      </c>
      <c r="Y8280" s="27">
        <v>0</v>
      </c>
      <c r="Z8280" s="27" t="e">
        <v>#N/A</v>
      </c>
      <c r="AA8280" s="27" t="s">
        <v>7817</v>
      </c>
      <c r="AB8280" s="27" t="s">
        <v>8193</v>
      </c>
      <c r="AC8280" s="27" t="s">
        <v>8195</v>
      </c>
    </row>
    <row r="8281" spans="1:29">
      <c r="A8281" s="27" t="s">
        <v>11908</v>
      </c>
      <c r="B8281" s="26" t="s">
        <v>7818</v>
      </c>
      <c r="C8281" s="25" t="s">
        <v>7623</v>
      </c>
      <c r="D8281" s="25" t="s">
        <v>915</v>
      </c>
      <c r="E8281" s="25" t="s">
        <v>5721</v>
      </c>
      <c r="F8281" s="27" t="s">
        <v>8185</v>
      </c>
      <c r="G8281" s="222">
        <v>0.20529999999999998</v>
      </c>
      <c r="H8281" s="128" t="s">
        <v>6495</v>
      </c>
      <c r="I8281" s="128" t="s">
        <v>323</v>
      </c>
      <c r="J8281" s="125" t="s">
        <v>314</v>
      </c>
      <c r="K8281" s="125" t="s">
        <v>325</v>
      </c>
      <c r="L8281" s="125" t="s">
        <v>326</v>
      </c>
      <c r="M8281" s="125" t="s">
        <v>374</v>
      </c>
      <c r="N8281" s="125" t="s">
        <v>328</v>
      </c>
      <c r="O8281" s="125" t="s">
        <v>326</v>
      </c>
      <c r="P8281" s="125" t="s">
        <v>326</v>
      </c>
      <c r="Q8281" s="125" t="s">
        <v>329</v>
      </c>
      <c r="R8281" s="125" t="s">
        <v>348</v>
      </c>
      <c r="S8281" s="125" t="s">
        <v>330</v>
      </c>
      <c r="T8281" s="125" t="s">
        <v>89</v>
      </c>
      <c r="U8281" s="27" t="s">
        <v>11188</v>
      </c>
      <c r="V8281" s="141">
        <v>20203</v>
      </c>
      <c r="W8281" s="139">
        <v>0.20529999999999998</v>
      </c>
      <c r="X8281" s="27" t="s">
        <v>11909</v>
      </c>
      <c r="Y8281" s="27">
        <v>0</v>
      </c>
      <c r="Z8281" s="27">
        <v>0.21</v>
      </c>
      <c r="AA8281" s="27" t="s">
        <v>7817</v>
      </c>
      <c r="AB8281" s="27" t="s">
        <v>8193</v>
      </c>
      <c r="AC8281" s="27" t="s">
        <v>8195</v>
      </c>
    </row>
    <row r="8282" spans="1:29">
      <c r="A8282" s="27" t="s">
        <v>11910</v>
      </c>
      <c r="B8282" s="26" t="s">
        <v>7818</v>
      </c>
      <c r="C8282" s="25" t="s">
        <v>5567</v>
      </c>
      <c r="D8282" s="25" t="s">
        <v>915</v>
      </c>
      <c r="E8282" s="25" t="s">
        <v>5721</v>
      </c>
      <c r="F8282" s="27" t="s">
        <v>8185</v>
      </c>
      <c r="G8282" s="26" t="s">
        <v>7080</v>
      </c>
      <c r="H8282" s="125" t="s">
        <v>6494</v>
      </c>
      <c r="I8282" s="125" t="s">
        <v>323</v>
      </c>
      <c r="J8282" s="125" t="s">
        <v>314</v>
      </c>
      <c r="K8282" s="125" t="s">
        <v>325</v>
      </c>
      <c r="L8282" s="125" t="s">
        <v>326</v>
      </c>
      <c r="M8282" s="125" t="s">
        <v>375</v>
      </c>
      <c r="N8282" s="125" t="s">
        <v>328</v>
      </c>
      <c r="O8282" s="125" t="s">
        <v>326</v>
      </c>
      <c r="P8282" s="125" t="s">
        <v>326</v>
      </c>
      <c r="Q8282" s="125" t="s">
        <v>329</v>
      </c>
      <c r="R8282" s="125" t="s">
        <v>348</v>
      </c>
      <c r="S8282" s="125" t="s">
        <v>330</v>
      </c>
      <c r="T8282" s="125" t="s">
        <v>89</v>
      </c>
      <c r="U8282" s="27" t="s">
        <v>11190</v>
      </c>
      <c r="V8282" s="141">
        <v>20203</v>
      </c>
      <c r="W8282" s="139" t="e">
        <v>#N/A</v>
      </c>
      <c r="X8282" s="27" t="s">
        <v>11911</v>
      </c>
      <c r="Y8282" s="27">
        <v>0</v>
      </c>
      <c r="Z8282" s="27" t="e">
        <v>#N/A</v>
      </c>
      <c r="AA8282" s="27" t="s">
        <v>7817</v>
      </c>
      <c r="AB8282" s="27" t="s">
        <v>8193</v>
      </c>
      <c r="AC8282" s="27" t="s">
        <v>8195</v>
      </c>
    </row>
    <row r="8283" spans="1:29">
      <c r="A8283" s="27" t="s">
        <v>11912</v>
      </c>
      <c r="B8283" s="26" t="s">
        <v>7818</v>
      </c>
      <c r="C8283" s="25" t="s">
        <v>5564</v>
      </c>
      <c r="D8283" s="25" t="s">
        <v>915</v>
      </c>
      <c r="E8283" s="25" t="s">
        <v>5721</v>
      </c>
      <c r="F8283" s="27" t="s">
        <v>8185</v>
      </c>
      <c r="G8283" s="26">
        <v>0.97949999999999993</v>
      </c>
      <c r="H8283" s="125" t="s">
        <v>6491</v>
      </c>
      <c r="I8283" s="125" t="s">
        <v>323</v>
      </c>
      <c r="J8283" s="125" t="s">
        <v>314</v>
      </c>
      <c r="K8283" s="125" t="s">
        <v>325</v>
      </c>
      <c r="L8283" s="125" t="s">
        <v>326</v>
      </c>
      <c r="M8283" s="125" t="s">
        <v>377</v>
      </c>
      <c r="N8283" s="125" t="s">
        <v>328</v>
      </c>
      <c r="O8283" s="125" t="s">
        <v>326</v>
      </c>
      <c r="P8283" s="125" t="s">
        <v>326</v>
      </c>
      <c r="Q8283" s="125" t="s">
        <v>329</v>
      </c>
      <c r="R8283" s="125" t="s">
        <v>348</v>
      </c>
      <c r="S8283" s="125" t="s">
        <v>330</v>
      </c>
      <c r="T8283" s="125" t="s">
        <v>89</v>
      </c>
      <c r="U8283" s="27" t="s">
        <v>11192</v>
      </c>
      <c r="V8283" s="141">
        <v>20203</v>
      </c>
      <c r="W8283" s="139">
        <v>0.97949999999999993</v>
      </c>
      <c r="X8283" s="27" t="s">
        <v>11913</v>
      </c>
      <c r="Y8283" s="27">
        <v>0</v>
      </c>
      <c r="Z8283" s="27">
        <v>0.98</v>
      </c>
      <c r="AA8283" s="27" t="s">
        <v>7817</v>
      </c>
      <c r="AB8283" s="27" t="s">
        <v>8193</v>
      </c>
      <c r="AC8283" s="27" t="s">
        <v>8195</v>
      </c>
    </row>
    <row r="8284" spans="1:29">
      <c r="A8284" s="27" t="s">
        <v>11914</v>
      </c>
      <c r="B8284" s="26" t="s">
        <v>7818</v>
      </c>
      <c r="C8284" s="25" t="s">
        <v>5565</v>
      </c>
      <c r="D8284" s="25" t="s">
        <v>915</v>
      </c>
      <c r="E8284" s="25" t="s">
        <v>5721</v>
      </c>
      <c r="F8284" s="27" t="s">
        <v>8185</v>
      </c>
      <c r="G8284" s="26">
        <v>0.95750000000000002</v>
      </c>
      <c r="H8284" s="125" t="s">
        <v>6492</v>
      </c>
      <c r="I8284" s="125" t="s">
        <v>323</v>
      </c>
      <c r="J8284" s="125" t="s">
        <v>314</v>
      </c>
      <c r="K8284" s="125" t="s">
        <v>325</v>
      </c>
      <c r="L8284" s="125" t="s">
        <v>326</v>
      </c>
      <c r="M8284" s="125" t="s">
        <v>371</v>
      </c>
      <c r="N8284" s="125" t="s">
        <v>328</v>
      </c>
      <c r="O8284" s="125" t="s">
        <v>326</v>
      </c>
      <c r="P8284" s="125" t="s">
        <v>326</v>
      </c>
      <c r="Q8284" s="125" t="s">
        <v>329</v>
      </c>
      <c r="R8284" s="125" t="s">
        <v>348</v>
      </c>
      <c r="S8284" s="125" t="s">
        <v>330</v>
      </c>
      <c r="T8284" s="125" t="s">
        <v>89</v>
      </c>
      <c r="U8284" s="27" t="s">
        <v>11194</v>
      </c>
      <c r="V8284" s="141">
        <v>20203</v>
      </c>
      <c r="W8284" s="139">
        <v>0.95750000000000002</v>
      </c>
      <c r="X8284" s="27" t="s">
        <v>11915</v>
      </c>
      <c r="Y8284" s="27">
        <v>0</v>
      </c>
      <c r="Z8284" s="27">
        <v>0.96</v>
      </c>
      <c r="AA8284" s="27" t="s">
        <v>7817</v>
      </c>
      <c r="AB8284" s="27" t="s">
        <v>8193</v>
      </c>
      <c r="AC8284" s="27" t="s">
        <v>8195</v>
      </c>
    </row>
    <row r="8285" spans="1:29">
      <c r="A8285" s="27" t="s">
        <v>11916</v>
      </c>
      <c r="B8285" s="26" t="s">
        <v>7818</v>
      </c>
      <c r="C8285" s="25" t="s">
        <v>59</v>
      </c>
      <c r="D8285" s="25" t="s">
        <v>915</v>
      </c>
      <c r="E8285" s="25" t="s">
        <v>5721</v>
      </c>
      <c r="F8285" s="27" t="s">
        <v>8185</v>
      </c>
      <c r="G8285" s="26" t="s">
        <v>7080</v>
      </c>
      <c r="H8285" s="125" t="s">
        <v>6484</v>
      </c>
      <c r="I8285" s="125" t="s">
        <v>323</v>
      </c>
      <c r="J8285" s="125" t="s">
        <v>314</v>
      </c>
      <c r="K8285" s="125" t="s">
        <v>325</v>
      </c>
      <c r="L8285" s="125" t="s">
        <v>326</v>
      </c>
      <c r="M8285" s="125" t="s">
        <v>367</v>
      </c>
      <c r="N8285" s="125" t="s">
        <v>328</v>
      </c>
      <c r="O8285" s="125" t="s">
        <v>326</v>
      </c>
      <c r="P8285" s="125" t="s">
        <v>326</v>
      </c>
      <c r="Q8285" s="125" t="s">
        <v>329</v>
      </c>
      <c r="R8285" s="125" t="s">
        <v>348</v>
      </c>
      <c r="S8285" s="125" t="s">
        <v>330</v>
      </c>
      <c r="T8285" s="125" t="s">
        <v>89</v>
      </c>
      <c r="U8285" s="27" t="s">
        <v>11196</v>
      </c>
      <c r="V8285" s="141">
        <v>20203</v>
      </c>
      <c r="W8285" s="139" t="e">
        <v>#N/A</v>
      </c>
      <c r="X8285" s="27" t="s">
        <v>11917</v>
      </c>
      <c r="Y8285" s="27">
        <v>0</v>
      </c>
      <c r="Z8285" s="27" t="e">
        <v>#N/A</v>
      </c>
      <c r="AA8285" s="27" t="s">
        <v>7817</v>
      </c>
      <c r="AB8285" s="27" t="s">
        <v>8193</v>
      </c>
      <c r="AC8285" s="27" t="s">
        <v>8195</v>
      </c>
    </row>
    <row r="8286" spans="1:29">
      <c r="A8286" s="27" t="s">
        <v>11918</v>
      </c>
      <c r="B8286" s="26" t="s">
        <v>7818</v>
      </c>
      <c r="C8286" s="25" t="s">
        <v>7858</v>
      </c>
      <c r="D8286" s="25" t="s">
        <v>915</v>
      </c>
      <c r="E8286" s="25" t="s">
        <v>5721</v>
      </c>
      <c r="F8286" s="27" t="s">
        <v>8185</v>
      </c>
      <c r="G8286" s="26">
        <v>22.473700000000001</v>
      </c>
      <c r="H8286" s="125" t="s">
        <v>6477</v>
      </c>
      <c r="I8286" s="125" t="s">
        <v>323</v>
      </c>
      <c r="J8286" s="125" t="s">
        <v>314</v>
      </c>
      <c r="K8286" s="125" t="s">
        <v>325</v>
      </c>
      <c r="L8286" s="125" t="s">
        <v>326</v>
      </c>
      <c r="M8286" s="125" t="s">
        <v>368</v>
      </c>
      <c r="N8286" s="125" t="s">
        <v>328</v>
      </c>
      <c r="O8286" s="125" t="s">
        <v>326</v>
      </c>
      <c r="P8286" s="125" t="s">
        <v>326</v>
      </c>
      <c r="Q8286" s="125" t="s">
        <v>329</v>
      </c>
      <c r="R8286" s="125" t="s">
        <v>348</v>
      </c>
      <c r="S8286" s="125" t="s">
        <v>330</v>
      </c>
      <c r="T8286" s="125" t="s">
        <v>89</v>
      </c>
      <c r="U8286" s="27" t="s">
        <v>11198</v>
      </c>
      <c r="V8286" s="141">
        <v>20203</v>
      </c>
      <c r="W8286" s="139">
        <v>22.473700000000001</v>
      </c>
      <c r="X8286" s="27" t="s">
        <v>11919</v>
      </c>
      <c r="Y8286" s="27">
        <v>0</v>
      </c>
      <c r="Z8286" s="27">
        <v>22.47</v>
      </c>
      <c r="AA8286" s="27" t="s">
        <v>7817</v>
      </c>
      <c r="AB8286" s="27" t="s">
        <v>8193</v>
      </c>
      <c r="AC8286" s="27" t="s">
        <v>8195</v>
      </c>
    </row>
    <row r="8287" spans="1:29">
      <c r="A8287" s="27" t="s">
        <v>11920</v>
      </c>
      <c r="B8287" s="26" t="s">
        <v>7818</v>
      </c>
      <c r="C8287" s="25" t="s">
        <v>879</v>
      </c>
      <c r="D8287" s="25" t="s">
        <v>915</v>
      </c>
      <c r="E8287" s="25" t="s">
        <v>5721</v>
      </c>
      <c r="F8287" s="27" t="s">
        <v>8185</v>
      </c>
      <c r="G8287" s="26">
        <v>3.4299999999999997E-2</v>
      </c>
      <c r="H8287" s="125" t="s">
        <v>6486</v>
      </c>
      <c r="I8287" s="125" t="s">
        <v>323</v>
      </c>
      <c r="J8287" s="125" t="s">
        <v>314</v>
      </c>
      <c r="K8287" s="125" t="s">
        <v>325</v>
      </c>
      <c r="L8287" s="125" t="s">
        <v>326</v>
      </c>
      <c r="M8287" s="125" t="s">
        <v>370</v>
      </c>
      <c r="N8287" s="125" t="s">
        <v>328</v>
      </c>
      <c r="O8287" s="125" t="s">
        <v>326</v>
      </c>
      <c r="P8287" s="125" t="s">
        <v>326</v>
      </c>
      <c r="Q8287" s="125" t="s">
        <v>329</v>
      </c>
      <c r="R8287" s="125" t="s">
        <v>348</v>
      </c>
      <c r="S8287" s="125" t="s">
        <v>330</v>
      </c>
      <c r="T8287" s="125" t="s">
        <v>89</v>
      </c>
      <c r="U8287" s="27" t="s">
        <v>11200</v>
      </c>
      <c r="V8287" s="141">
        <v>20203</v>
      </c>
      <c r="W8287" s="139">
        <v>3.4299999999999997E-2</v>
      </c>
      <c r="X8287" s="27" t="s">
        <v>11921</v>
      </c>
      <c r="Y8287" s="27">
        <v>0</v>
      </c>
      <c r="Z8287" s="27">
        <v>0.03</v>
      </c>
      <c r="AA8287" s="27" t="s">
        <v>7817</v>
      </c>
      <c r="AB8287" s="27" t="s">
        <v>8193</v>
      </c>
      <c r="AC8287" s="27" t="s">
        <v>8195</v>
      </c>
    </row>
    <row r="8288" spans="1:29">
      <c r="A8288" s="27" t="s">
        <v>11922</v>
      </c>
      <c r="B8288" s="26" t="s">
        <v>7818</v>
      </c>
      <c r="C8288" s="25" t="s">
        <v>77</v>
      </c>
      <c r="D8288" s="25" t="s">
        <v>915</v>
      </c>
      <c r="E8288" s="25" t="s">
        <v>5721</v>
      </c>
      <c r="F8288" s="27" t="s">
        <v>8185</v>
      </c>
      <c r="G8288" s="26">
        <v>2.1422999999999996</v>
      </c>
      <c r="H8288" s="125" t="s">
        <v>6490</v>
      </c>
      <c r="I8288" s="125" t="s">
        <v>323</v>
      </c>
      <c r="J8288" s="125" t="s">
        <v>314</v>
      </c>
      <c r="K8288" s="125" t="s">
        <v>325</v>
      </c>
      <c r="L8288" s="125" t="s">
        <v>326</v>
      </c>
      <c r="M8288" s="125" t="s">
        <v>378</v>
      </c>
      <c r="N8288" s="125" t="s">
        <v>328</v>
      </c>
      <c r="O8288" s="125" t="s">
        <v>326</v>
      </c>
      <c r="P8288" s="125" t="s">
        <v>326</v>
      </c>
      <c r="Q8288" s="125" t="s">
        <v>329</v>
      </c>
      <c r="R8288" s="125" t="s">
        <v>348</v>
      </c>
      <c r="S8288" s="125" t="s">
        <v>330</v>
      </c>
      <c r="T8288" s="125" t="s">
        <v>89</v>
      </c>
      <c r="U8288" s="27" t="s">
        <v>11202</v>
      </c>
      <c r="V8288" s="141">
        <v>20203</v>
      </c>
      <c r="W8288" s="139">
        <v>2.1422999999999996</v>
      </c>
      <c r="X8288" s="27" t="s">
        <v>11923</v>
      </c>
      <c r="Y8288" s="27">
        <v>0</v>
      </c>
      <c r="Z8288" s="27">
        <v>2.14</v>
      </c>
      <c r="AA8288" s="27" t="s">
        <v>7817</v>
      </c>
      <c r="AB8288" s="27" t="s">
        <v>8193</v>
      </c>
      <c r="AC8288" s="27" t="s">
        <v>8195</v>
      </c>
    </row>
    <row r="8289" spans="1:29">
      <c r="A8289" s="27" t="s">
        <v>11924</v>
      </c>
      <c r="B8289" s="26" t="s">
        <v>7818</v>
      </c>
      <c r="C8289" s="25" t="s">
        <v>693</v>
      </c>
      <c r="D8289" s="25" t="s">
        <v>915</v>
      </c>
      <c r="E8289" s="25" t="s">
        <v>5721</v>
      </c>
      <c r="F8289" s="27" t="s">
        <v>8185</v>
      </c>
      <c r="G8289" s="26">
        <v>0.38880000000000003</v>
      </c>
      <c r="H8289" s="125" t="s">
        <v>6489</v>
      </c>
      <c r="I8289" s="125" t="s">
        <v>323</v>
      </c>
      <c r="J8289" s="125" t="s">
        <v>314</v>
      </c>
      <c r="K8289" s="125" t="s">
        <v>325</v>
      </c>
      <c r="L8289" s="125" t="s">
        <v>326</v>
      </c>
      <c r="M8289" s="125" t="s">
        <v>376</v>
      </c>
      <c r="N8289" s="125" t="s">
        <v>328</v>
      </c>
      <c r="O8289" s="125" t="s">
        <v>326</v>
      </c>
      <c r="P8289" s="125" t="s">
        <v>326</v>
      </c>
      <c r="Q8289" s="125" t="s">
        <v>329</v>
      </c>
      <c r="R8289" s="125" t="s">
        <v>348</v>
      </c>
      <c r="S8289" s="125" t="s">
        <v>330</v>
      </c>
      <c r="T8289" s="125" t="s">
        <v>89</v>
      </c>
      <c r="U8289" s="27" t="s">
        <v>11204</v>
      </c>
      <c r="V8289" s="141">
        <v>20203</v>
      </c>
      <c r="W8289" s="139">
        <v>0.38880000000000003</v>
      </c>
      <c r="X8289" s="27" t="s">
        <v>11925</v>
      </c>
      <c r="Y8289" s="27">
        <v>0</v>
      </c>
      <c r="Z8289" s="27">
        <v>0.39</v>
      </c>
      <c r="AA8289" s="27" t="s">
        <v>7817</v>
      </c>
      <c r="AB8289" s="27" t="s">
        <v>8193</v>
      </c>
      <c r="AC8289" s="27" t="s">
        <v>8195</v>
      </c>
    </row>
    <row r="8290" spans="1:29">
      <c r="A8290" s="27" t="s">
        <v>11926</v>
      </c>
      <c r="B8290" s="26" t="s">
        <v>7818</v>
      </c>
      <c r="C8290" s="25" t="s">
        <v>691</v>
      </c>
      <c r="D8290" s="25" t="s">
        <v>915</v>
      </c>
      <c r="E8290" s="25" t="s">
        <v>5721</v>
      </c>
      <c r="F8290" s="27" t="s">
        <v>8185</v>
      </c>
      <c r="G8290" s="26" t="s">
        <v>7080</v>
      </c>
      <c r="H8290" s="125" t="s">
        <v>6488</v>
      </c>
      <c r="I8290" s="125" t="s">
        <v>323</v>
      </c>
      <c r="J8290" s="125" t="s">
        <v>314</v>
      </c>
      <c r="K8290" s="125" t="s">
        <v>325</v>
      </c>
      <c r="L8290" s="125" t="s">
        <v>326</v>
      </c>
      <c r="M8290" s="125" t="s">
        <v>380</v>
      </c>
      <c r="N8290" s="125" t="s">
        <v>328</v>
      </c>
      <c r="O8290" s="125" t="s">
        <v>326</v>
      </c>
      <c r="P8290" s="125" t="s">
        <v>326</v>
      </c>
      <c r="Q8290" s="125" t="s">
        <v>329</v>
      </c>
      <c r="R8290" s="125" t="s">
        <v>348</v>
      </c>
      <c r="S8290" s="125" t="s">
        <v>330</v>
      </c>
      <c r="T8290" s="125" t="s">
        <v>89</v>
      </c>
      <c r="U8290" s="27" t="s">
        <v>11206</v>
      </c>
      <c r="V8290" s="141">
        <v>20203</v>
      </c>
      <c r="W8290" s="139" t="e">
        <v>#N/A</v>
      </c>
      <c r="X8290" s="27" t="s">
        <v>11927</v>
      </c>
      <c r="Y8290" s="27">
        <v>0</v>
      </c>
      <c r="Z8290" s="27" t="e">
        <v>#N/A</v>
      </c>
      <c r="AA8290" s="27" t="s">
        <v>7817</v>
      </c>
      <c r="AB8290" s="27" t="s">
        <v>8193</v>
      </c>
      <c r="AC8290" s="27" t="s">
        <v>8195</v>
      </c>
    </row>
    <row r="8291" spans="1:29">
      <c r="A8291" s="27" t="s">
        <v>11928</v>
      </c>
      <c r="B8291" s="26" t="s">
        <v>7818</v>
      </c>
      <c r="C8291" s="25" t="s">
        <v>79</v>
      </c>
      <c r="D8291" s="25" t="s">
        <v>915</v>
      </c>
      <c r="E8291" s="25" t="s">
        <v>5721</v>
      </c>
      <c r="F8291" s="27" t="s">
        <v>8185</v>
      </c>
      <c r="G8291" s="26">
        <v>25.067399999999999</v>
      </c>
      <c r="H8291" s="125" t="s">
        <v>6496</v>
      </c>
      <c r="I8291" s="125" t="s">
        <v>323</v>
      </c>
      <c r="J8291" s="125" t="s">
        <v>314</v>
      </c>
      <c r="K8291" s="125" t="s">
        <v>325</v>
      </c>
      <c r="L8291" s="125" t="s">
        <v>326</v>
      </c>
      <c r="M8291" s="125" t="s">
        <v>379</v>
      </c>
      <c r="N8291" s="125" t="s">
        <v>328</v>
      </c>
      <c r="O8291" s="125" t="s">
        <v>326</v>
      </c>
      <c r="P8291" s="125" t="s">
        <v>326</v>
      </c>
      <c r="Q8291" s="125" t="s">
        <v>329</v>
      </c>
      <c r="R8291" s="125" t="s">
        <v>348</v>
      </c>
      <c r="S8291" s="125" t="s">
        <v>330</v>
      </c>
      <c r="T8291" s="125" t="s">
        <v>89</v>
      </c>
      <c r="U8291" s="27" t="s">
        <v>11208</v>
      </c>
      <c r="V8291" s="141">
        <v>20203</v>
      </c>
      <c r="W8291" s="139">
        <v>25.067399999999999</v>
      </c>
      <c r="X8291" s="27" t="s">
        <v>11929</v>
      </c>
      <c r="Y8291" s="27">
        <v>0</v>
      </c>
      <c r="Z8291" s="27">
        <v>25.07</v>
      </c>
      <c r="AA8291" s="27" t="s">
        <v>7817</v>
      </c>
      <c r="AB8291" s="27" t="s">
        <v>8193</v>
      </c>
      <c r="AC8291" s="27" t="s">
        <v>8195</v>
      </c>
    </row>
    <row r="8292" spans="1:29">
      <c r="A8292" s="27" t="s">
        <v>21168</v>
      </c>
      <c r="B8292" s="26" t="s">
        <v>8021</v>
      </c>
      <c r="C8292" s="25" t="s">
        <v>905</v>
      </c>
      <c r="D8292" s="25" t="s">
        <v>915</v>
      </c>
      <c r="E8292" s="25" t="s">
        <v>5721</v>
      </c>
      <c r="F8292" s="27" t="s">
        <v>7888</v>
      </c>
      <c r="G8292" s="26" t="s">
        <v>7080</v>
      </c>
      <c r="H8292" s="125" t="s">
        <v>6511</v>
      </c>
      <c r="I8292" s="125" t="s">
        <v>461</v>
      </c>
      <c r="J8292" s="125" t="s">
        <v>314</v>
      </c>
      <c r="K8292" s="125" t="s">
        <v>303</v>
      </c>
      <c r="L8292" s="125" t="s">
        <v>359</v>
      </c>
      <c r="M8292" s="125" t="s">
        <v>438</v>
      </c>
      <c r="N8292" s="125" t="s">
        <v>328</v>
      </c>
      <c r="O8292" s="125" t="s">
        <v>326</v>
      </c>
      <c r="P8292" s="125" t="s">
        <v>326</v>
      </c>
      <c r="Q8292" s="125" t="s">
        <v>329</v>
      </c>
      <c r="R8292" s="125" t="s">
        <v>348</v>
      </c>
      <c r="S8292" s="125" t="s">
        <v>330</v>
      </c>
      <c r="T8292" s="125" t="s">
        <v>89</v>
      </c>
      <c r="U8292" s="27" t="s">
        <v>20351</v>
      </c>
      <c r="V8292" s="141" t="s">
        <v>7961</v>
      </c>
      <c r="W8292" s="139" t="e">
        <v>#N/A</v>
      </c>
      <c r="X8292" s="27" t="s">
        <v>21169</v>
      </c>
      <c r="Y8292" s="27">
        <v>0</v>
      </c>
      <c r="Z8292" s="27" t="e">
        <v>#N/A</v>
      </c>
      <c r="AA8292" s="27" t="s">
        <v>7822</v>
      </c>
      <c r="AB8292" s="27" t="s">
        <v>8193</v>
      </c>
      <c r="AC8292" s="27" t="s">
        <v>20353</v>
      </c>
    </row>
    <row r="8293" spans="1:29">
      <c r="A8293" s="27" t="s">
        <v>21170</v>
      </c>
      <c r="B8293" s="26" t="s">
        <v>8021</v>
      </c>
      <c r="C8293" s="25" t="s">
        <v>906</v>
      </c>
      <c r="D8293" s="25" t="s">
        <v>915</v>
      </c>
      <c r="E8293" s="25" t="s">
        <v>5721</v>
      </c>
      <c r="F8293" s="27" t="s">
        <v>7888</v>
      </c>
      <c r="G8293" s="26" t="s">
        <v>7080</v>
      </c>
      <c r="H8293" s="125" t="s">
        <v>6497</v>
      </c>
      <c r="I8293" s="125" t="s">
        <v>461</v>
      </c>
      <c r="J8293" s="125" t="s">
        <v>314</v>
      </c>
      <c r="K8293" s="125" t="s">
        <v>304</v>
      </c>
      <c r="L8293" s="125" t="s">
        <v>359</v>
      </c>
      <c r="M8293" s="125" t="s">
        <v>438</v>
      </c>
      <c r="N8293" s="125" t="s">
        <v>328</v>
      </c>
      <c r="O8293" s="125" t="s">
        <v>326</v>
      </c>
      <c r="P8293" s="125" t="s">
        <v>326</v>
      </c>
      <c r="Q8293" s="125" t="s">
        <v>329</v>
      </c>
      <c r="R8293" s="125" t="s">
        <v>348</v>
      </c>
      <c r="S8293" s="125" t="s">
        <v>330</v>
      </c>
      <c r="T8293" s="125" t="s">
        <v>89</v>
      </c>
      <c r="U8293" s="27" t="s">
        <v>20354</v>
      </c>
      <c r="V8293" s="141" t="s">
        <v>7961</v>
      </c>
      <c r="W8293" s="139" t="e">
        <v>#N/A</v>
      </c>
      <c r="X8293" s="27" t="s">
        <v>21171</v>
      </c>
      <c r="Y8293" s="27">
        <v>0</v>
      </c>
      <c r="Z8293" s="27" t="e">
        <v>#N/A</v>
      </c>
      <c r="AA8293" s="27" t="s">
        <v>7822</v>
      </c>
      <c r="AB8293" s="27" t="s">
        <v>8193</v>
      </c>
      <c r="AC8293" s="27" t="s">
        <v>20353</v>
      </c>
    </row>
    <row r="8294" spans="1:29">
      <c r="A8294" s="27" t="s">
        <v>21172</v>
      </c>
      <c r="B8294" s="26" t="s">
        <v>8021</v>
      </c>
      <c r="C8294" s="25" t="s">
        <v>921</v>
      </c>
      <c r="D8294" s="25" t="s">
        <v>915</v>
      </c>
      <c r="E8294" s="25" t="s">
        <v>5721</v>
      </c>
      <c r="F8294" s="27" t="s">
        <v>7888</v>
      </c>
      <c r="G8294" s="26" t="s">
        <v>7080</v>
      </c>
      <c r="H8294" s="125" t="s">
        <v>6505</v>
      </c>
      <c r="I8294" s="125" t="s">
        <v>461</v>
      </c>
      <c r="J8294" s="125" t="s">
        <v>314</v>
      </c>
      <c r="K8294" s="125" t="s">
        <v>305</v>
      </c>
      <c r="L8294" s="125" t="s">
        <v>359</v>
      </c>
      <c r="M8294" s="125" t="s">
        <v>438</v>
      </c>
      <c r="N8294" s="125" t="s">
        <v>328</v>
      </c>
      <c r="O8294" s="125" t="s">
        <v>326</v>
      </c>
      <c r="P8294" s="125" t="s">
        <v>326</v>
      </c>
      <c r="Q8294" s="125" t="s">
        <v>329</v>
      </c>
      <c r="R8294" s="125" t="s">
        <v>348</v>
      </c>
      <c r="S8294" s="125" t="s">
        <v>330</v>
      </c>
      <c r="T8294" s="125" t="s">
        <v>89</v>
      </c>
      <c r="U8294" s="27" t="s">
        <v>20356</v>
      </c>
      <c r="V8294" s="141" t="s">
        <v>7961</v>
      </c>
      <c r="W8294" s="139" t="e">
        <v>#N/A</v>
      </c>
      <c r="X8294" s="27" t="s">
        <v>21173</v>
      </c>
      <c r="Y8294" s="27">
        <v>0</v>
      </c>
      <c r="Z8294" s="27" t="e">
        <v>#N/A</v>
      </c>
      <c r="AA8294" s="27" t="s">
        <v>7822</v>
      </c>
      <c r="AB8294" s="27" t="s">
        <v>8193</v>
      </c>
      <c r="AC8294" s="27" t="s">
        <v>20353</v>
      </c>
    </row>
    <row r="8295" spans="1:29">
      <c r="A8295" s="27" t="s">
        <v>21174</v>
      </c>
      <c r="B8295" s="26" t="s">
        <v>8021</v>
      </c>
      <c r="C8295" s="25" t="s">
        <v>907</v>
      </c>
      <c r="D8295" s="25" t="s">
        <v>915</v>
      </c>
      <c r="E8295" s="25" t="s">
        <v>5721</v>
      </c>
      <c r="F8295" s="27" t="s">
        <v>7888</v>
      </c>
      <c r="G8295" s="26" t="s">
        <v>7080</v>
      </c>
      <c r="H8295" s="125" t="s">
        <v>6499</v>
      </c>
      <c r="I8295" s="125" t="s">
        <v>461</v>
      </c>
      <c r="J8295" s="125" t="s">
        <v>314</v>
      </c>
      <c r="K8295" s="125" t="s">
        <v>307</v>
      </c>
      <c r="L8295" s="125" t="s">
        <v>359</v>
      </c>
      <c r="M8295" s="125" t="s">
        <v>438</v>
      </c>
      <c r="N8295" s="125" t="s">
        <v>328</v>
      </c>
      <c r="O8295" s="125" t="s">
        <v>326</v>
      </c>
      <c r="P8295" s="125" t="s">
        <v>326</v>
      </c>
      <c r="Q8295" s="125" t="s">
        <v>329</v>
      </c>
      <c r="R8295" s="125" t="s">
        <v>348</v>
      </c>
      <c r="S8295" s="125" t="s">
        <v>330</v>
      </c>
      <c r="T8295" s="125" t="s">
        <v>89</v>
      </c>
      <c r="U8295" s="27" t="s">
        <v>20358</v>
      </c>
      <c r="V8295" s="141" t="s">
        <v>7961</v>
      </c>
      <c r="W8295" s="139" t="e">
        <v>#N/A</v>
      </c>
      <c r="X8295" s="27" t="s">
        <v>21175</v>
      </c>
      <c r="Y8295" s="27">
        <v>0</v>
      </c>
      <c r="Z8295" s="27" t="e">
        <v>#N/A</v>
      </c>
      <c r="AA8295" s="27" t="s">
        <v>7822</v>
      </c>
      <c r="AB8295" s="27" t="s">
        <v>8193</v>
      </c>
      <c r="AC8295" s="27" t="s">
        <v>20353</v>
      </c>
    </row>
    <row r="8296" spans="1:29">
      <c r="A8296" s="27" t="s">
        <v>21176</v>
      </c>
      <c r="B8296" s="26" t="s">
        <v>8021</v>
      </c>
      <c r="C8296" s="25" t="s">
        <v>908</v>
      </c>
      <c r="D8296" s="25" t="s">
        <v>915</v>
      </c>
      <c r="E8296" s="25" t="s">
        <v>5721</v>
      </c>
      <c r="F8296" s="27" t="s">
        <v>7888</v>
      </c>
      <c r="G8296" s="26" t="s">
        <v>7080</v>
      </c>
      <c r="H8296" s="125" t="s">
        <v>6515</v>
      </c>
      <c r="I8296" s="125" t="s">
        <v>461</v>
      </c>
      <c r="J8296" s="125" t="s">
        <v>314</v>
      </c>
      <c r="K8296" s="125" t="s">
        <v>309</v>
      </c>
      <c r="L8296" s="125" t="s">
        <v>359</v>
      </c>
      <c r="M8296" s="125" t="s">
        <v>438</v>
      </c>
      <c r="N8296" s="125" t="s">
        <v>328</v>
      </c>
      <c r="O8296" s="125" t="s">
        <v>326</v>
      </c>
      <c r="P8296" s="125" t="s">
        <v>326</v>
      </c>
      <c r="Q8296" s="125" t="s">
        <v>329</v>
      </c>
      <c r="R8296" s="125" t="s">
        <v>348</v>
      </c>
      <c r="S8296" s="125" t="s">
        <v>330</v>
      </c>
      <c r="T8296" s="125" t="s">
        <v>89</v>
      </c>
      <c r="U8296" s="27" t="s">
        <v>20360</v>
      </c>
      <c r="V8296" s="141" t="s">
        <v>7961</v>
      </c>
      <c r="W8296" s="139" t="e">
        <v>#N/A</v>
      </c>
      <c r="X8296" s="27" t="s">
        <v>21177</v>
      </c>
      <c r="Y8296" s="27">
        <v>0</v>
      </c>
      <c r="Z8296" s="27" t="e">
        <v>#N/A</v>
      </c>
      <c r="AA8296" s="27" t="s">
        <v>7822</v>
      </c>
      <c r="AB8296" s="27" t="s">
        <v>8193</v>
      </c>
      <c r="AC8296" s="27" t="s">
        <v>20353</v>
      </c>
    </row>
    <row r="8297" spans="1:29">
      <c r="A8297" s="27" t="s">
        <v>21178</v>
      </c>
      <c r="B8297" s="26" t="s">
        <v>8021</v>
      </c>
      <c r="C8297" s="25" t="s">
        <v>909</v>
      </c>
      <c r="D8297" s="25" t="s">
        <v>915</v>
      </c>
      <c r="E8297" s="25" t="s">
        <v>5721</v>
      </c>
      <c r="F8297" s="27" t="s">
        <v>7888</v>
      </c>
      <c r="G8297" s="26" t="s">
        <v>7080</v>
      </c>
      <c r="H8297" s="125" t="s">
        <v>6503</v>
      </c>
      <c r="I8297" s="125" t="s">
        <v>461</v>
      </c>
      <c r="J8297" s="125" t="s">
        <v>314</v>
      </c>
      <c r="K8297" s="125" t="s">
        <v>310</v>
      </c>
      <c r="L8297" s="125" t="s">
        <v>359</v>
      </c>
      <c r="M8297" s="125" t="s">
        <v>438</v>
      </c>
      <c r="N8297" s="125" t="s">
        <v>328</v>
      </c>
      <c r="O8297" s="125" t="s">
        <v>326</v>
      </c>
      <c r="P8297" s="125" t="s">
        <v>326</v>
      </c>
      <c r="Q8297" s="125" t="s">
        <v>329</v>
      </c>
      <c r="R8297" s="125" t="s">
        <v>348</v>
      </c>
      <c r="S8297" s="125" t="s">
        <v>330</v>
      </c>
      <c r="T8297" s="125" t="s">
        <v>89</v>
      </c>
      <c r="U8297" s="27" t="s">
        <v>20362</v>
      </c>
      <c r="V8297" s="141" t="s">
        <v>7961</v>
      </c>
      <c r="W8297" s="139" t="e">
        <v>#N/A</v>
      </c>
      <c r="X8297" s="27" t="s">
        <v>21179</v>
      </c>
      <c r="Y8297" s="27">
        <v>0</v>
      </c>
      <c r="Z8297" s="27" t="e">
        <v>#N/A</v>
      </c>
      <c r="AA8297" s="27" t="s">
        <v>7822</v>
      </c>
      <c r="AB8297" s="27" t="s">
        <v>8193</v>
      </c>
      <c r="AC8297" s="27" t="s">
        <v>20353</v>
      </c>
    </row>
    <row r="8298" spans="1:29">
      <c r="A8298" s="27" t="s">
        <v>21180</v>
      </c>
      <c r="B8298" s="26" t="s">
        <v>8021</v>
      </c>
      <c r="C8298" s="25" t="s">
        <v>910</v>
      </c>
      <c r="D8298" s="25" t="s">
        <v>915</v>
      </c>
      <c r="E8298" s="25" t="s">
        <v>5721</v>
      </c>
      <c r="F8298" s="27" t="s">
        <v>7888</v>
      </c>
      <c r="G8298" s="26" t="s">
        <v>7080</v>
      </c>
      <c r="H8298" s="125" t="s">
        <v>6498</v>
      </c>
      <c r="I8298" s="125" t="s">
        <v>461</v>
      </c>
      <c r="J8298" s="125" t="s">
        <v>314</v>
      </c>
      <c r="K8298" s="125" t="s">
        <v>306</v>
      </c>
      <c r="L8298" s="125" t="s">
        <v>359</v>
      </c>
      <c r="M8298" s="125" t="s">
        <v>438</v>
      </c>
      <c r="N8298" s="125" t="s">
        <v>328</v>
      </c>
      <c r="O8298" s="125" t="s">
        <v>326</v>
      </c>
      <c r="P8298" s="125" t="s">
        <v>326</v>
      </c>
      <c r="Q8298" s="125" t="s">
        <v>329</v>
      </c>
      <c r="R8298" s="125" t="s">
        <v>348</v>
      </c>
      <c r="S8298" s="125" t="s">
        <v>330</v>
      </c>
      <c r="T8298" s="125" t="s">
        <v>89</v>
      </c>
      <c r="U8298" s="27" t="s">
        <v>20364</v>
      </c>
      <c r="V8298" s="141" t="s">
        <v>7961</v>
      </c>
      <c r="W8298" s="139" t="e">
        <v>#N/A</v>
      </c>
      <c r="X8298" s="27" t="s">
        <v>21181</v>
      </c>
      <c r="Y8298" s="27">
        <v>0</v>
      </c>
      <c r="Z8298" s="27" t="e">
        <v>#N/A</v>
      </c>
      <c r="AA8298" s="27" t="s">
        <v>7822</v>
      </c>
      <c r="AB8298" s="27" t="s">
        <v>8193</v>
      </c>
      <c r="AC8298" s="27" t="s">
        <v>20353</v>
      </c>
    </row>
    <row r="8299" spans="1:29">
      <c r="A8299" s="27" t="s">
        <v>21182</v>
      </c>
      <c r="B8299" s="26" t="s">
        <v>8021</v>
      </c>
      <c r="C8299" s="25" t="s">
        <v>911</v>
      </c>
      <c r="D8299" s="25" t="s">
        <v>915</v>
      </c>
      <c r="E8299" s="25" t="s">
        <v>5721</v>
      </c>
      <c r="F8299" s="27" t="s">
        <v>7888</v>
      </c>
      <c r="G8299" s="26" t="s">
        <v>7080</v>
      </c>
      <c r="H8299" s="125" t="s">
        <v>6501</v>
      </c>
      <c r="I8299" s="125" t="s">
        <v>461</v>
      </c>
      <c r="J8299" s="125" t="s">
        <v>314</v>
      </c>
      <c r="K8299" s="125" t="s">
        <v>311</v>
      </c>
      <c r="L8299" s="125" t="s">
        <v>359</v>
      </c>
      <c r="M8299" s="125" t="s">
        <v>438</v>
      </c>
      <c r="N8299" s="125" t="s">
        <v>328</v>
      </c>
      <c r="O8299" s="125" t="s">
        <v>326</v>
      </c>
      <c r="P8299" s="125" t="s">
        <v>326</v>
      </c>
      <c r="Q8299" s="125" t="s">
        <v>329</v>
      </c>
      <c r="R8299" s="125" t="s">
        <v>348</v>
      </c>
      <c r="S8299" s="125" t="s">
        <v>330</v>
      </c>
      <c r="T8299" s="125" t="s">
        <v>89</v>
      </c>
      <c r="U8299" s="27" t="s">
        <v>20366</v>
      </c>
      <c r="V8299" s="141" t="s">
        <v>7961</v>
      </c>
      <c r="W8299" s="139" t="e">
        <v>#N/A</v>
      </c>
      <c r="X8299" s="27" t="s">
        <v>21183</v>
      </c>
      <c r="Y8299" s="27">
        <v>0</v>
      </c>
      <c r="Z8299" s="27" t="e">
        <v>#N/A</v>
      </c>
      <c r="AA8299" s="27" t="s">
        <v>7822</v>
      </c>
      <c r="AB8299" s="27" t="s">
        <v>8193</v>
      </c>
      <c r="AC8299" s="27" t="s">
        <v>20353</v>
      </c>
    </row>
    <row r="8300" spans="1:29">
      <c r="A8300" s="27" t="s">
        <v>21184</v>
      </c>
      <c r="B8300" s="26" t="s">
        <v>8021</v>
      </c>
      <c r="C8300" s="25" t="s">
        <v>912</v>
      </c>
      <c r="D8300" s="25" t="s">
        <v>915</v>
      </c>
      <c r="E8300" s="25" t="s">
        <v>5721</v>
      </c>
      <c r="F8300" s="27" t="s">
        <v>7888</v>
      </c>
      <c r="G8300" s="26" t="s">
        <v>7080</v>
      </c>
      <c r="H8300" s="125" t="s">
        <v>6500</v>
      </c>
      <c r="I8300" s="125" t="s">
        <v>461</v>
      </c>
      <c r="J8300" s="125" t="s">
        <v>314</v>
      </c>
      <c r="K8300" s="125" t="s">
        <v>312</v>
      </c>
      <c r="L8300" s="125" t="s">
        <v>359</v>
      </c>
      <c r="M8300" s="125" t="s">
        <v>438</v>
      </c>
      <c r="N8300" s="125" t="s">
        <v>328</v>
      </c>
      <c r="O8300" s="125" t="s">
        <v>326</v>
      </c>
      <c r="P8300" s="125" t="s">
        <v>326</v>
      </c>
      <c r="Q8300" s="125" t="s">
        <v>329</v>
      </c>
      <c r="R8300" s="125" t="s">
        <v>348</v>
      </c>
      <c r="S8300" s="125" t="s">
        <v>330</v>
      </c>
      <c r="T8300" s="125" t="s">
        <v>89</v>
      </c>
      <c r="U8300" s="27" t="s">
        <v>20368</v>
      </c>
      <c r="V8300" s="141" t="s">
        <v>7961</v>
      </c>
      <c r="W8300" s="139" t="e">
        <v>#N/A</v>
      </c>
      <c r="X8300" s="27" t="s">
        <v>21185</v>
      </c>
      <c r="Y8300" s="27">
        <v>0</v>
      </c>
      <c r="Z8300" s="27" t="e">
        <v>#N/A</v>
      </c>
      <c r="AA8300" s="27" t="s">
        <v>7822</v>
      </c>
      <c r="AB8300" s="27" t="s">
        <v>8193</v>
      </c>
      <c r="AC8300" s="27" t="s">
        <v>20353</v>
      </c>
    </row>
    <row r="8301" spans="1:29">
      <c r="A8301" s="27" t="s">
        <v>21186</v>
      </c>
      <c r="B8301" s="26" t="s">
        <v>8021</v>
      </c>
      <c r="C8301" s="25" t="s">
        <v>913</v>
      </c>
      <c r="D8301" s="25" t="s">
        <v>915</v>
      </c>
      <c r="E8301" s="25" t="s">
        <v>5721</v>
      </c>
      <c r="F8301" s="27" t="s">
        <v>7888</v>
      </c>
      <c r="G8301" s="26" t="s">
        <v>7080</v>
      </c>
      <c r="H8301" s="125" t="s">
        <v>6504</v>
      </c>
      <c r="I8301" s="125" t="s">
        <v>461</v>
      </c>
      <c r="J8301" s="125" t="s">
        <v>314</v>
      </c>
      <c r="K8301" s="125" t="s">
        <v>313</v>
      </c>
      <c r="L8301" s="125" t="s">
        <v>359</v>
      </c>
      <c r="M8301" s="125" t="s">
        <v>438</v>
      </c>
      <c r="N8301" s="125" t="s">
        <v>328</v>
      </c>
      <c r="O8301" s="125" t="s">
        <v>326</v>
      </c>
      <c r="P8301" s="125" t="s">
        <v>326</v>
      </c>
      <c r="Q8301" s="125" t="s">
        <v>329</v>
      </c>
      <c r="R8301" s="125" t="s">
        <v>348</v>
      </c>
      <c r="S8301" s="125" t="s">
        <v>330</v>
      </c>
      <c r="T8301" s="125" t="s">
        <v>89</v>
      </c>
      <c r="U8301" s="27" t="s">
        <v>20370</v>
      </c>
      <c r="V8301" s="141" t="s">
        <v>7961</v>
      </c>
      <c r="W8301" s="139" t="e">
        <v>#N/A</v>
      </c>
      <c r="X8301" s="27" t="s">
        <v>21187</v>
      </c>
      <c r="Y8301" s="27">
        <v>0</v>
      </c>
      <c r="Z8301" s="27" t="e">
        <v>#N/A</v>
      </c>
      <c r="AA8301" s="27" t="s">
        <v>7822</v>
      </c>
      <c r="AB8301" s="27" t="s">
        <v>8193</v>
      </c>
      <c r="AC8301" s="27" t="s">
        <v>20353</v>
      </c>
    </row>
    <row r="8302" spans="1:29">
      <c r="A8302" s="27" t="s">
        <v>21188</v>
      </c>
      <c r="B8302" s="26" t="s">
        <v>8021</v>
      </c>
      <c r="C8302" s="25" t="s">
        <v>914</v>
      </c>
      <c r="D8302" s="25" t="s">
        <v>915</v>
      </c>
      <c r="E8302" s="25" t="s">
        <v>5721</v>
      </c>
      <c r="F8302" s="27" t="s">
        <v>7888</v>
      </c>
      <c r="G8302" s="26" t="s">
        <v>7080</v>
      </c>
      <c r="H8302" s="125" t="s">
        <v>6506</v>
      </c>
      <c r="I8302" s="125" t="s">
        <v>461</v>
      </c>
      <c r="J8302" s="125" t="s">
        <v>314</v>
      </c>
      <c r="K8302" s="125" t="s">
        <v>316</v>
      </c>
      <c r="L8302" s="125" t="s">
        <v>359</v>
      </c>
      <c r="M8302" s="125" t="s">
        <v>438</v>
      </c>
      <c r="N8302" s="125" t="s">
        <v>328</v>
      </c>
      <c r="O8302" s="125" t="s">
        <v>326</v>
      </c>
      <c r="P8302" s="125" t="s">
        <v>326</v>
      </c>
      <c r="Q8302" s="125" t="s">
        <v>329</v>
      </c>
      <c r="R8302" s="125" t="s">
        <v>348</v>
      </c>
      <c r="S8302" s="125" t="s">
        <v>330</v>
      </c>
      <c r="T8302" s="125" t="s">
        <v>89</v>
      </c>
      <c r="U8302" s="27" t="s">
        <v>20372</v>
      </c>
      <c r="V8302" s="141" t="s">
        <v>7961</v>
      </c>
      <c r="W8302" s="139" t="e">
        <v>#N/A</v>
      </c>
      <c r="X8302" s="27" t="s">
        <v>21189</v>
      </c>
      <c r="Y8302" s="27">
        <v>0</v>
      </c>
      <c r="Z8302" s="27" t="e">
        <v>#N/A</v>
      </c>
      <c r="AA8302" s="27" t="s">
        <v>7822</v>
      </c>
      <c r="AB8302" s="27" t="s">
        <v>8193</v>
      </c>
      <c r="AC8302" s="27" t="s">
        <v>20353</v>
      </c>
    </row>
    <row r="8303" spans="1:29">
      <c r="A8303" s="27" t="s">
        <v>21190</v>
      </c>
      <c r="B8303" s="26" t="s">
        <v>8021</v>
      </c>
      <c r="C8303" s="25" t="s">
        <v>915</v>
      </c>
      <c r="D8303" s="25" t="s">
        <v>915</v>
      </c>
      <c r="E8303" s="25" t="s">
        <v>5721</v>
      </c>
      <c r="F8303" s="27" t="s">
        <v>7888</v>
      </c>
      <c r="G8303" s="26">
        <v>1330.5409999999999</v>
      </c>
      <c r="H8303" s="125" t="s">
        <v>6507</v>
      </c>
      <c r="I8303" s="125" t="s">
        <v>461</v>
      </c>
      <c r="J8303" s="125" t="s">
        <v>314</v>
      </c>
      <c r="K8303" s="125" t="s">
        <v>314</v>
      </c>
      <c r="L8303" s="125" t="s">
        <v>359</v>
      </c>
      <c r="M8303" s="125" t="s">
        <v>438</v>
      </c>
      <c r="N8303" s="125" t="s">
        <v>328</v>
      </c>
      <c r="O8303" s="125" t="s">
        <v>326</v>
      </c>
      <c r="P8303" s="125" t="s">
        <v>326</v>
      </c>
      <c r="Q8303" s="125" t="s">
        <v>329</v>
      </c>
      <c r="R8303" s="125" t="s">
        <v>348</v>
      </c>
      <c r="S8303" s="125" t="s">
        <v>330</v>
      </c>
      <c r="T8303" s="125" t="s">
        <v>89</v>
      </c>
      <c r="U8303" s="27" t="s">
        <v>20374</v>
      </c>
      <c r="V8303" s="141" t="s">
        <v>7961</v>
      </c>
      <c r="W8303" s="139">
        <v>1330.5409999999999</v>
      </c>
      <c r="X8303" s="27" t="s">
        <v>21191</v>
      </c>
      <c r="Y8303" s="27">
        <v>0</v>
      </c>
      <c r="Z8303" s="27">
        <v>1330.54</v>
      </c>
      <c r="AA8303" s="27" t="s">
        <v>7822</v>
      </c>
      <c r="AB8303" s="27" t="s">
        <v>8193</v>
      </c>
      <c r="AC8303" s="27" t="s">
        <v>20353</v>
      </c>
    </row>
    <row r="8304" spans="1:29">
      <c r="A8304" s="27" t="s">
        <v>21192</v>
      </c>
      <c r="B8304" s="26" t="s">
        <v>8021</v>
      </c>
      <c r="C8304" s="25" t="s">
        <v>5720</v>
      </c>
      <c r="D8304" s="25" t="s">
        <v>915</v>
      </c>
      <c r="E8304" s="25" t="s">
        <v>5721</v>
      </c>
      <c r="F8304" s="27" t="s">
        <v>7888</v>
      </c>
      <c r="G8304" s="26" t="s">
        <v>7080</v>
      </c>
      <c r="H8304" s="125" t="s">
        <v>6508</v>
      </c>
      <c r="I8304" s="125" t="s">
        <v>461</v>
      </c>
      <c r="J8304" s="125" t="s">
        <v>314</v>
      </c>
      <c r="K8304" s="125" t="s">
        <v>315</v>
      </c>
      <c r="L8304" s="125" t="s">
        <v>359</v>
      </c>
      <c r="M8304" s="125" t="s">
        <v>438</v>
      </c>
      <c r="N8304" s="125" t="s">
        <v>328</v>
      </c>
      <c r="O8304" s="125" t="s">
        <v>326</v>
      </c>
      <c r="P8304" s="125" t="s">
        <v>326</v>
      </c>
      <c r="Q8304" s="125" t="s">
        <v>329</v>
      </c>
      <c r="R8304" s="125" t="s">
        <v>348</v>
      </c>
      <c r="S8304" s="125" t="s">
        <v>330</v>
      </c>
      <c r="T8304" s="125" t="s">
        <v>89</v>
      </c>
      <c r="U8304" s="27" t="s">
        <v>20376</v>
      </c>
      <c r="V8304" s="141" t="s">
        <v>7961</v>
      </c>
      <c r="W8304" s="139" t="e">
        <v>#N/A</v>
      </c>
      <c r="X8304" s="27" t="s">
        <v>21193</v>
      </c>
      <c r="Y8304" s="27">
        <v>0</v>
      </c>
      <c r="Z8304" s="27" t="e">
        <v>#N/A</v>
      </c>
      <c r="AA8304" s="27" t="s">
        <v>7822</v>
      </c>
      <c r="AB8304" s="27" t="s">
        <v>8193</v>
      </c>
      <c r="AC8304" s="27" t="s">
        <v>20353</v>
      </c>
    </row>
    <row r="8305" spans="1:29">
      <c r="A8305" s="27" t="s">
        <v>21194</v>
      </c>
      <c r="B8305" s="26" t="s">
        <v>8021</v>
      </c>
      <c r="C8305" s="25" t="s">
        <v>916</v>
      </c>
      <c r="D8305" s="25" t="s">
        <v>915</v>
      </c>
      <c r="E8305" s="25" t="s">
        <v>5721</v>
      </c>
      <c r="F8305" s="27" t="s">
        <v>7888</v>
      </c>
      <c r="G8305" s="26" t="s">
        <v>7080</v>
      </c>
      <c r="H8305" s="125" t="s">
        <v>6509</v>
      </c>
      <c r="I8305" s="125" t="s">
        <v>461</v>
      </c>
      <c r="J8305" s="125" t="s">
        <v>314</v>
      </c>
      <c r="K8305" s="125" t="s">
        <v>317</v>
      </c>
      <c r="L8305" s="125" t="s">
        <v>359</v>
      </c>
      <c r="M8305" s="125" t="s">
        <v>438</v>
      </c>
      <c r="N8305" s="125" t="s">
        <v>328</v>
      </c>
      <c r="O8305" s="125" t="s">
        <v>326</v>
      </c>
      <c r="P8305" s="125" t="s">
        <v>326</v>
      </c>
      <c r="Q8305" s="125" t="s">
        <v>329</v>
      </c>
      <c r="R8305" s="125" t="s">
        <v>348</v>
      </c>
      <c r="S8305" s="125" t="s">
        <v>330</v>
      </c>
      <c r="T8305" s="125" t="s">
        <v>89</v>
      </c>
      <c r="U8305" s="27" t="s">
        <v>20378</v>
      </c>
      <c r="V8305" s="141" t="s">
        <v>7961</v>
      </c>
      <c r="W8305" s="139" t="e">
        <v>#N/A</v>
      </c>
      <c r="X8305" s="27" t="s">
        <v>21195</v>
      </c>
      <c r="Y8305" s="27">
        <v>0</v>
      </c>
      <c r="Z8305" s="27" t="e">
        <v>#N/A</v>
      </c>
      <c r="AA8305" s="27" t="s">
        <v>7822</v>
      </c>
      <c r="AB8305" s="27" t="s">
        <v>8193</v>
      </c>
      <c r="AC8305" s="27" t="s">
        <v>20353</v>
      </c>
    </row>
    <row r="8306" spans="1:29">
      <c r="A8306" s="27" t="s">
        <v>21196</v>
      </c>
      <c r="B8306" s="26" t="s">
        <v>8021</v>
      </c>
      <c r="C8306" s="25" t="s">
        <v>917</v>
      </c>
      <c r="D8306" s="25" t="s">
        <v>915</v>
      </c>
      <c r="E8306" s="25" t="s">
        <v>5721</v>
      </c>
      <c r="F8306" s="27" t="s">
        <v>7888</v>
      </c>
      <c r="G8306" s="26" t="s">
        <v>7080</v>
      </c>
      <c r="H8306" s="125" t="s">
        <v>6510</v>
      </c>
      <c r="I8306" s="125" t="s">
        <v>461</v>
      </c>
      <c r="J8306" s="125" t="s">
        <v>314</v>
      </c>
      <c r="K8306" s="125" t="s">
        <v>318</v>
      </c>
      <c r="L8306" s="125" t="s">
        <v>359</v>
      </c>
      <c r="M8306" s="125" t="s">
        <v>438</v>
      </c>
      <c r="N8306" s="125" t="s">
        <v>328</v>
      </c>
      <c r="O8306" s="125" t="s">
        <v>326</v>
      </c>
      <c r="P8306" s="125" t="s">
        <v>326</v>
      </c>
      <c r="Q8306" s="125" t="s">
        <v>329</v>
      </c>
      <c r="R8306" s="125" t="s">
        <v>348</v>
      </c>
      <c r="S8306" s="125" t="s">
        <v>330</v>
      </c>
      <c r="T8306" s="125" t="s">
        <v>89</v>
      </c>
      <c r="U8306" s="27" t="s">
        <v>20380</v>
      </c>
      <c r="V8306" s="141" t="s">
        <v>7961</v>
      </c>
      <c r="W8306" s="139" t="e">
        <v>#N/A</v>
      </c>
      <c r="X8306" s="27" t="s">
        <v>21197</v>
      </c>
      <c r="Y8306" s="27">
        <v>0</v>
      </c>
      <c r="Z8306" s="27" t="e">
        <v>#N/A</v>
      </c>
      <c r="AA8306" s="27" t="s">
        <v>7822</v>
      </c>
      <c r="AB8306" s="27" t="s">
        <v>8193</v>
      </c>
      <c r="AC8306" s="27" t="s">
        <v>20353</v>
      </c>
    </row>
    <row r="8307" spans="1:29">
      <c r="A8307" s="27" t="s">
        <v>21198</v>
      </c>
      <c r="B8307" s="26" t="s">
        <v>8021</v>
      </c>
      <c r="C8307" s="25" t="s">
        <v>7984</v>
      </c>
      <c r="D8307" s="25" t="s">
        <v>915</v>
      </c>
      <c r="E8307" s="25" t="s">
        <v>5721</v>
      </c>
      <c r="F8307" s="27" t="s">
        <v>7888</v>
      </c>
      <c r="G8307" s="26" t="s">
        <v>7080</v>
      </c>
      <c r="H8307" s="125" t="s">
        <v>6517</v>
      </c>
      <c r="I8307" s="125" t="s">
        <v>461</v>
      </c>
      <c r="J8307" s="125" t="s">
        <v>314</v>
      </c>
      <c r="K8307" s="125" t="s">
        <v>463</v>
      </c>
      <c r="L8307" s="125" t="s">
        <v>359</v>
      </c>
      <c r="M8307" s="125" t="s">
        <v>438</v>
      </c>
      <c r="N8307" s="125" t="s">
        <v>328</v>
      </c>
      <c r="O8307" s="125" t="s">
        <v>326</v>
      </c>
      <c r="P8307" s="125" t="s">
        <v>326</v>
      </c>
      <c r="Q8307" s="125" t="s">
        <v>329</v>
      </c>
      <c r="R8307" s="125" t="s">
        <v>348</v>
      </c>
      <c r="S8307" s="125" t="s">
        <v>330</v>
      </c>
      <c r="T8307" s="125" t="s">
        <v>89</v>
      </c>
      <c r="U8307" s="27" t="s">
        <v>20382</v>
      </c>
      <c r="V8307" s="141" t="s">
        <v>7961</v>
      </c>
      <c r="W8307" s="139" t="e">
        <v>#N/A</v>
      </c>
      <c r="X8307" s="27" t="s">
        <v>21199</v>
      </c>
      <c r="Y8307" s="27">
        <v>0</v>
      </c>
      <c r="Z8307" s="27" t="e">
        <v>#N/A</v>
      </c>
      <c r="AA8307" s="27" t="s">
        <v>7822</v>
      </c>
      <c r="AB8307" s="27" t="s">
        <v>8193</v>
      </c>
      <c r="AC8307" s="27" t="s">
        <v>20353</v>
      </c>
    </row>
    <row r="8308" spans="1:29">
      <c r="A8308" s="27" t="s">
        <v>21200</v>
      </c>
      <c r="B8308" s="26" t="s">
        <v>8021</v>
      </c>
      <c r="C8308" s="25" t="s">
        <v>922</v>
      </c>
      <c r="D8308" s="25" t="s">
        <v>915</v>
      </c>
      <c r="E8308" s="25" t="s">
        <v>5721</v>
      </c>
      <c r="F8308" s="27" t="s">
        <v>7888</v>
      </c>
      <c r="G8308" s="26">
        <v>66.613</v>
      </c>
      <c r="H8308" s="125" t="s">
        <v>6516</v>
      </c>
      <c r="I8308" s="125" t="s">
        <v>461</v>
      </c>
      <c r="J8308" s="125" t="s">
        <v>314</v>
      </c>
      <c r="K8308" s="125" t="s">
        <v>464</v>
      </c>
      <c r="L8308" s="125" t="s">
        <v>359</v>
      </c>
      <c r="M8308" s="125" t="s">
        <v>438</v>
      </c>
      <c r="N8308" s="125" t="s">
        <v>328</v>
      </c>
      <c r="O8308" s="125" t="s">
        <v>326</v>
      </c>
      <c r="P8308" s="125" t="s">
        <v>326</v>
      </c>
      <c r="Q8308" s="125" t="s">
        <v>329</v>
      </c>
      <c r="R8308" s="125" t="s">
        <v>348</v>
      </c>
      <c r="S8308" s="125" t="s">
        <v>330</v>
      </c>
      <c r="T8308" s="125" t="s">
        <v>89</v>
      </c>
      <c r="U8308" s="27" t="s">
        <v>20384</v>
      </c>
      <c r="V8308" s="141" t="s">
        <v>7961</v>
      </c>
      <c r="W8308" s="139">
        <v>66.613</v>
      </c>
      <c r="X8308" s="27" t="s">
        <v>21201</v>
      </c>
      <c r="Y8308" s="27">
        <v>0</v>
      </c>
      <c r="Z8308" s="27">
        <v>66.61</v>
      </c>
      <c r="AA8308" s="27" t="s">
        <v>7822</v>
      </c>
      <c r="AB8308" s="27" t="s">
        <v>8193</v>
      </c>
      <c r="AC8308" s="27" t="s">
        <v>20353</v>
      </c>
    </row>
    <row r="8309" spans="1:29">
      <c r="A8309" s="27" t="s">
        <v>21202</v>
      </c>
      <c r="B8309" s="26" t="s">
        <v>8021</v>
      </c>
      <c r="C8309" s="25" t="s">
        <v>918</v>
      </c>
      <c r="D8309" s="25" t="s">
        <v>915</v>
      </c>
      <c r="E8309" s="25" t="s">
        <v>5721</v>
      </c>
      <c r="F8309" s="27" t="s">
        <v>7888</v>
      </c>
      <c r="G8309" s="26" t="s">
        <v>7080</v>
      </c>
      <c r="H8309" s="125" t="s">
        <v>6512</v>
      </c>
      <c r="I8309" s="125" t="s">
        <v>461</v>
      </c>
      <c r="J8309" s="125" t="s">
        <v>314</v>
      </c>
      <c r="K8309" s="125" t="s">
        <v>319</v>
      </c>
      <c r="L8309" s="125" t="s">
        <v>359</v>
      </c>
      <c r="M8309" s="125" t="s">
        <v>438</v>
      </c>
      <c r="N8309" s="125" t="s">
        <v>328</v>
      </c>
      <c r="O8309" s="125" t="s">
        <v>326</v>
      </c>
      <c r="P8309" s="125" t="s">
        <v>326</v>
      </c>
      <c r="Q8309" s="125" t="s">
        <v>329</v>
      </c>
      <c r="R8309" s="125" t="s">
        <v>348</v>
      </c>
      <c r="S8309" s="125" t="s">
        <v>330</v>
      </c>
      <c r="T8309" s="125" t="s">
        <v>89</v>
      </c>
      <c r="U8309" s="27" t="s">
        <v>20386</v>
      </c>
      <c r="V8309" s="141" t="s">
        <v>7961</v>
      </c>
      <c r="W8309" s="139" t="e">
        <v>#N/A</v>
      </c>
      <c r="X8309" s="27" t="s">
        <v>21203</v>
      </c>
      <c r="Y8309" s="27">
        <v>0</v>
      </c>
      <c r="Z8309" s="27" t="e">
        <v>#N/A</v>
      </c>
      <c r="AA8309" s="27" t="s">
        <v>7822</v>
      </c>
      <c r="AB8309" s="27" t="s">
        <v>8193</v>
      </c>
      <c r="AC8309" s="27" t="s">
        <v>20353</v>
      </c>
    </row>
    <row r="8310" spans="1:29">
      <c r="A8310" s="27" t="s">
        <v>21204</v>
      </c>
      <c r="B8310" s="26" t="s">
        <v>8021</v>
      </c>
      <c r="C8310" s="25" t="s">
        <v>7871</v>
      </c>
      <c r="D8310" s="25" t="s">
        <v>915</v>
      </c>
      <c r="E8310" s="25" t="s">
        <v>5721</v>
      </c>
      <c r="F8310" s="27" t="s">
        <v>7888</v>
      </c>
      <c r="G8310" s="26" t="s">
        <v>7080</v>
      </c>
      <c r="H8310" s="125" t="s">
        <v>6518</v>
      </c>
      <c r="I8310" s="125" t="s">
        <v>461</v>
      </c>
      <c r="J8310" s="125" t="s">
        <v>314</v>
      </c>
      <c r="K8310" s="125" t="s">
        <v>462</v>
      </c>
      <c r="L8310" s="125" t="s">
        <v>359</v>
      </c>
      <c r="M8310" s="125" t="s">
        <v>438</v>
      </c>
      <c r="N8310" s="125" t="s">
        <v>328</v>
      </c>
      <c r="O8310" s="125" t="s">
        <v>326</v>
      </c>
      <c r="P8310" s="125" t="s">
        <v>326</v>
      </c>
      <c r="Q8310" s="125" t="s">
        <v>329</v>
      </c>
      <c r="R8310" s="125" t="s">
        <v>348</v>
      </c>
      <c r="S8310" s="125" t="s">
        <v>330</v>
      </c>
      <c r="T8310" s="125" t="s">
        <v>89</v>
      </c>
      <c r="U8310" s="27" t="s">
        <v>20388</v>
      </c>
      <c r="V8310" s="141" t="s">
        <v>7961</v>
      </c>
      <c r="W8310" s="139" t="e">
        <v>#N/A</v>
      </c>
      <c r="X8310" s="27" t="s">
        <v>21205</v>
      </c>
      <c r="Y8310" s="27">
        <v>0</v>
      </c>
      <c r="Z8310" s="27" t="e">
        <v>#N/A</v>
      </c>
      <c r="AA8310" s="27" t="s">
        <v>7822</v>
      </c>
      <c r="AB8310" s="27" t="s">
        <v>8193</v>
      </c>
      <c r="AC8310" s="27" t="s">
        <v>20353</v>
      </c>
    </row>
    <row r="8311" spans="1:29">
      <c r="A8311" s="27" t="s">
        <v>21206</v>
      </c>
      <c r="B8311" s="26" t="s">
        <v>8021</v>
      </c>
      <c r="C8311" s="25" t="s">
        <v>919</v>
      </c>
      <c r="D8311" s="25" t="s">
        <v>915</v>
      </c>
      <c r="E8311" s="25" t="s">
        <v>5721</v>
      </c>
      <c r="F8311" s="27" t="s">
        <v>7888</v>
      </c>
      <c r="G8311" s="26" t="s">
        <v>7080</v>
      </c>
      <c r="H8311" s="125" t="s">
        <v>6514</v>
      </c>
      <c r="I8311" s="125" t="s">
        <v>461</v>
      </c>
      <c r="J8311" s="125" t="s">
        <v>314</v>
      </c>
      <c r="K8311" s="125" t="s">
        <v>321</v>
      </c>
      <c r="L8311" s="125" t="s">
        <v>359</v>
      </c>
      <c r="M8311" s="125" t="s">
        <v>438</v>
      </c>
      <c r="N8311" s="125" t="s">
        <v>328</v>
      </c>
      <c r="O8311" s="125" t="s">
        <v>326</v>
      </c>
      <c r="P8311" s="125" t="s">
        <v>326</v>
      </c>
      <c r="Q8311" s="125" t="s">
        <v>329</v>
      </c>
      <c r="R8311" s="125" t="s">
        <v>348</v>
      </c>
      <c r="S8311" s="125" t="s">
        <v>330</v>
      </c>
      <c r="T8311" s="125" t="s">
        <v>89</v>
      </c>
      <c r="U8311" s="27" t="s">
        <v>20390</v>
      </c>
      <c r="V8311" s="141" t="s">
        <v>7961</v>
      </c>
      <c r="W8311" s="139" t="e">
        <v>#N/A</v>
      </c>
      <c r="X8311" s="27" t="s">
        <v>21207</v>
      </c>
      <c r="Y8311" s="27">
        <v>0</v>
      </c>
      <c r="Z8311" s="27" t="e">
        <v>#N/A</v>
      </c>
      <c r="AA8311" s="27" t="s">
        <v>7822</v>
      </c>
      <c r="AB8311" s="27" t="s">
        <v>8193</v>
      </c>
      <c r="AC8311" s="27" t="s">
        <v>20353</v>
      </c>
    </row>
    <row r="8312" spans="1:29">
      <c r="A8312" s="27" t="s">
        <v>21208</v>
      </c>
      <c r="B8312" s="26" t="s">
        <v>8021</v>
      </c>
      <c r="C8312" s="25" t="s">
        <v>923</v>
      </c>
      <c r="D8312" s="25" t="s">
        <v>915</v>
      </c>
      <c r="E8312" s="25" t="s">
        <v>5721</v>
      </c>
      <c r="F8312" s="27" t="s">
        <v>7888</v>
      </c>
      <c r="G8312" s="26" t="s">
        <v>7080</v>
      </c>
      <c r="H8312" s="125" t="s">
        <v>6513</v>
      </c>
      <c r="I8312" s="125" t="s">
        <v>461</v>
      </c>
      <c r="J8312" s="125" t="s">
        <v>314</v>
      </c>
      <c r="K8312" s="125" t="s">
        <v>320</v>
      </c>
      <c r="L8312" s="125" t="s">
        <v>359</v>
      </c>
      <c r="M8312" s="125" t="s">
        <v>438</v>
      </c>
      <c r="N8312" s="125" t="s">
        <v>328</v>
      </c>
      <c r="O8312" s="125" t="s">
        <v>326</v>
      </c>
      <c r="P8312" s="125" t="s">
        <v>326</v>
      </c>
      <c r="Q8312" s="125" t="s">
        <v>329</v>
      </c>
      <c r="R8312" s="125" t="s">
        <v>348</v>
      </c>
      <c r="S8312" s="125" t="s">
        <v>330</v>
      </c>
      <c r="T8312" s="125" t="s">
        <v>89</v>
      </c>
      <c r="U8312" s="27" t="s">
        <v>20392</v>
      </c>
      <c r="V8312" s="141" t="s">
        <v>7961</v>
      </c>
      <c r="W8312" s="139" t="e">
        <v>#N/A</v>
      </c>
      <c r="X8312" s="27" t="s">
        <v>21209</v>
      </c>
      <c r="Y8312" s="27">
        <v>0</v>
      </c>
      <c r="Z8312" s="27" t="e">
        <v>#N/A</v>
      </c>
      <c r="AA8312" s="27" t="s">
        <v>7822</v>
      </c>
      <c r="AB8312" s="27" t="s">
        <v>8193</v>
      </c>
      <c r="AC8312" s="27" t="s">
        <v>20353</v>
      </c>
    </row>
    <row r="8313" spans="1:29">
      <c r="A8313" s="27" t="s">
        <v>21210</v>
      </c>
      <c r="B8313" s="26" t="s">
        <v>8021</v>
      </c>
      <c r="C8313" s="25" t="s">
        <v>920</v>
      </c>
      <c r="D8313" s="25" t="s">
        <v>915</v>
      </c>
      <c r="E8313" s="25" t="s">
        <v>5721</v>
      </c>
      <c r="F8313" s="27" t="s">
        <v>7888</v>
      </c>
      <c r="G8313" s="26" t="s">
        <v>7080</v>
      </c>
      <c r="H8313" s="125" t="s">
        <v>6502</v>
      </c>
      <c r="I8313" s="125" t="s">
        <v>461</v>
      </c>
      <c r="J8313" s="125" t="s">
        <v>314</v>
      </c>
      <c r="K8313" s="125" t="s">
        <v>308</v>
      </c>
      <c r="L8313" s="125" t="s">
        <v>359</v>
      </c>
      <c r="M8313" s="125" t="s">
        <v>438</v>
      </c>
      <c r="N8313" s="125" t="s">
        <v>328</v>
      </c>
      <c r="O8313" s="125" t="s">
        <v>326</v>
      </c>
      <c r="P8313" s="125" t="s">
        <v>326</v>
      </c>
      <c r="Q8313" s="125" t="s">
        <v>329</v>
      </c>
      <c r="R8313" s="125" t="s">
        <v>348</v>
      </c>
      <c r="S8313" s="125" t="s">
        <v>330</v>
      </c>
      <c r="T8313" s="125" t="s">
        <v>89</v>
      </c>
      <c r="U8313" s="27" t="s">
        <v>20394</v>
      </c>
      <c r="V8313" s="141" t="s">
        <v>7961</v>
      </c>
      <c r="W8313" s="139" t="e">
        <v>#N/A</v>
      </c>
      <c r="X8313" s="27" t="s">
        <v>21211</v>
      </c>
      <c r="Y8313" s="27">
        <v>0</v>
      </c>
      <c r="Z8313" s="27" t="e">
        <v>#N/A</v>
      </c>
      <c r="AA8313" s="27" t="s">
        <v>7822</v>
      </c>
      <c r="AB8313" s="27" t="s">
        <v>8193</v>
      </c>
      <c r="AC8313" s="27" t="s">
        <v>20353</v>
      </c>
    </row>
    <row r="8314" spans="1:29">
      <c r="A8314" s="27" t="s">
        <v>21212</v>
      </c>
      <c r="B8314" s="26" t="s">
        <v>8021</v>
      </c>
      <c r="C8314" s="25" t="s">
        <v>8013</v>
      </c>
      <c r="D8314" s="25" t="s">
        <v>915</v>
      </c>
      <c r="E8314" s="25" t="s">
        <v>5721</v>
      </c>
      <c r="F8314" s="27" t="s">
        <v>7888</v>
      </c>
      <c r="G8314" s="26">
        <v>1571.905</v>
      </c>
      <c r="H8314" s="125" t="s">
        <v>6520</v>
      </c>
      <c r="I8314" s="125" t="s">
        <v>461</v>
      </c>
      <c r="J8314" s="125" t="s">
        <v>314</v>
      </c>
      <c r="K8314" s="125" t="s">
        <v>325</v>
      </c>
      <c r="L8314" s="125" t="s">
        <v>359</v>
      </c>
      <c r="M8314" s="125" t="s">
        <v>438</v>
      </c>
      <c r="N8314" s="125" t="s">
        <v>328</v>
      </c>
      <c r="O8314" s="125" t="s">
        <v>326</v>
      </c>
      <c r="P8314" s="125" t="s">
        <v>326</v>
      </c>
      <c r="Q8314" s="125" t="s">
        <v>329</v>
      </c>
      <c r="R8314" s="125" t="s">
        <v>348</v>
      </c>
      <c r="S8314" s="125" t="s">
        <v>330</v>
      </c>
      <c r="T8314" s="125" t="s">
        <v>89</v>
      </c>
      <c r="U8314" s="27" t="s">
        <v>20396</v>
      </c>
      <c r="V8314" s="141" t="s">
        <v>7961</v>
      </c>
      <c r="W8314" s="139">
        <v>1571.905</v>
      </c>
      <c r="X8314" s="27" t="s">
        <v>21213</v>
      </c>
      <c r="Y8314" s="27">
        <v>0</v>
      </c>
      <c r="Z8314" s="27">
        <v>1571.91</v>
      </c>
      <c r="AA8314" s="27" t="s">
        <v>7822</v>
      </c>
      <c r="AB8314" s="27" t="s">
        <v>8193</v>
      </c>
      <c r="AC8314" s="27" t="s">
        <v>20353</v>
      </c>
    </row>
    <row r="8315" spans="1:29">
      <c r="A8315" s="27" t="s">
        <v>21214</v>
      </c>
      <c r="B8315" s="26" t="s">
        <v>8021</v>
      </c>
      <c r="C8315" s="25" t="s">
        <v>5568</v>
      </c>
      <c r="D8315" s="25" t="s">
        <v>915</v>
      </c>
      <c r="E8315" s="25" t="s">
        <v>5721</v>
      </c>
      <c r="F8315" s="27" t="s">
        <v>7888</v>
      </c>
      <c r="G8315" s="26" t="s">
        <v>7080</v>
      </c>
      <c r="H8315" s="125" t="s">
        <v>6519</v>
      </c>
      <c r="I8315" s="125" t="s">
        <v>461</v>
      </c>
      <c r="J8315" s="125" t="s">
        <v>314</v>
      </c>
      <c r="K8315" s="125" t="s">
        <v>465</v>
      </c>
      <c r="L8315" s="125" t="s">
        <v>359</v>
      </c>
      <c r="M8315" s="125" t="s">
        <v>438</v>
      </c>
      <c r="N8315" s="125" t="s">
        <v>328</v>
      </c>
      <c r="O8315" s="125" t="s">
        <v>326</v>
      </c>
      <c r="P8315" s="125" t="s">
        <v>326</v>
      </c>
      <c r="Q8315" s="125" t="s">
        <v>329</v>
      </c>
      <c r="R8315" s="125" t="s">
        <v>348</v>
      </c>
      <c r="S8315" s="125" t="s">
        <v>330</v>
      </c>
      <c r="T8315" s="125" t="s">
        <v>89</v>
      </c>
      <c r="U8315" s="27" t="s">
        <v>20398</v>
      </c>
      <c r="V8315" s="141" t="s">
        <v>7961</v>
      </c>
      <c r="W8315" s="139" t="e">
        <v>#N/A</v>
      </c>
      <c r="X8315" s="27" t="s">
        <v>21215</v>
      </c>
      <c r="Y8315" s="27">
        <v>0</v>
      </c>
      <c r="Z8315" s="27" t="e">
        <v>#N/A</v>
      </c>
      <c r="AA8315" s="27" t="s">
        <v>7822</v>
      </c>
      <c r="AB8315" s="27" t="s">
        <v>8193</v>
      </c>
      <c r="AC8315" s="27" t="s">
        <v>20353</v>
      </c>
    </row>
    <row r="8316" spans="1:29">
      <c r="A8316" s="27" t="s">
        <v>12944</v>
      </c>
      <c r="B8316" s="26" t="s">
        <v>7820</v>
      </c>
      <c r="C8316" s="25" t="s">
        <v>7837</v>
      </c>
      <c r="D8316" s="25" t="s">
        <v>915</v>
      </c>
      <c r="E8316" s="25" t="s">
        <v>5721</v>
      </c>
      <c r="F8316" s="27" t="s">
        <v>8185</v>
      </c>
      <c r="G8316" s="222">
        <v>1.897</v>
      </c>
      <c r="H8316" s="128" t="s">
        <v>6917</v>
      </c>
      <c r="I8316" s="128" t="s">
        <v>323</v>
      </c>
      <c r="J8316" s="125" t="s">
        <v>314</v>
      </c>
      <c r="K8316" s="125" t="s">
        <v>325</v>
      </c>
      <c r="L8316" s="125" t="s">
        <v>326</v>
      </c>
      <c r="M8316" s="125" t="s">
        <v>7075</v>
      </c>
      <c r="N8316" s="125" t="s">
        <v>328</v>
      </c>
      <c r="O8316" s="125" t="s">
        <v>326</v>
      </c>
      <c r="P8316" s="125" t="s">
        <v>326</v>
      </c>
      <c r="Q8316" s="125" t="s">
        <v>329</v>
      </c>
      <c r="R8316" s="125" t="s">
        <v>348</v>
      </c>
      <c r="S8316" s="125" t="s">
        <v>330</v>
      </c>
      <c r="T8316" s="125" t="s">
        <v>89</v>
      </c>
      <c r="U8316" s="27" t="s">
        <v>12691</v>
      </c>
      <c r="V8316" s="141">
        <v>20203</v>
      </c>
      <c r="W8316" s="139">
        <v>1.897</v>
      </c>
      <c r="X8316" s="27" t="s">
        <v>12945</v>
      </c>
      <c r="Y8316" s="27">
        <v>0</v>
      </c>
      <c r="Z8316" s="27">
        <v>1.9</v>
      </c>
      <c r="AA8316" s="27" t="s">
        <v>7819</v>
      </c>
      <c r="AB8316" s="27" t="s">
        <v>8193</v>
      </c>
      <c r="AC8316" s="27" t="s">
        <v>8195</v>
      </c>
    </row>
    <row r="8317" spans="1:29">
      <c r="A8317" s="27" t="s">
        <v>12946</v>
      </c>
      <c r="B8317" s="26" t="s">
        <v>7820</v>
      </c>
      <c r="C8317" s="25" t="s">
        <v>7098</v>
      </c>
      <c r="D8317" s="25" t="s">
        <v>915</v>
      </c>
      <c r="E8317" s="25" t="s">
        <v>5721</v>
      </c>
      <c r="F8317" s="27" t="s">
        <v>8185</v>
      </c>
      <c r="G8317" s="220">
        <v>21.75</v>
      </c>
      <c r="H8317" s="125" t="s">
        <v>6523</v>
      </c>
      <c r="I8317" s="125" t="s">
        <v>323</v>
      </c>
      <c r="J8317" s="125" t="s">
        <v>314</v>
      </c>
      <c r="K8317" s="125" t="s">
        <v>325</v>
      </c>
      <c r="L8317" s="125" t="s">
        <v>326</v>
      </c>
      <c r="M8317" s="125" t="s">
        <v>381</v>
      </c>
      <c r="N8317" s="125" t="s">
        <v>328</v>
      </c>
      <c r="O8317" s="125" t="s">
        <v>326</v>
      </c>
      <c r="P8317" s="125" t="s">
        <v>326</v>
      </c>
      <c r="Q8317" s="125" t="s">
        <v>326</v>
      </c>
      <c r="R8317" s="125" t="s">
        <v>326</v>
      </c>
      <c r="S8317" s="125" t="s">
        <v>344</v>
      </c>
      <c r="T8317" s="125" t="s">
        <v>89</v>
      </c>
      <c r="U8317" s="27" t="s">
        <v>12693</v>
      </c>
      <c r="V8317" s="141">
        <v>20203</v>
      </c>
      <c r="W8317" s="139">
        <v>0.2175</v>
      </c>
      <c r="X8317" s="27" t="s">
        <v>12947</v>
      </c>
      <c r="Y8317" s="27">
        <v>0</v>
      </c>
      <c r="Z8317" s="27">
        <v>21.75</v>
      </c>
      <c r="AA8317" s="27" t="s">
        <v>7819</v>
      </c>
      <c r="AB8317" s="27" t="s">
        <v>8193</v>
      </c>
      <c r="AC8317" s="27" t="s">
        <v>8195</v>
      </c>
    </row>
    <row r="8318" spans="1:29">
      <c r="A8318" s="27" t="s">
        <v>12948</v>
      </c>
      <c r="B8318" s="26" t="s">
        <v>7820</v>
      </c>
      <c r="C8318" s="25" t="s">
        <v>7836</v>
      </c>
      <c r="D8318" s="25" t="s">
        <v>915</v>
      </c>
      <c r="E8318" s="25" t="s">
        <v>5721</v>
      </c>
      <c r="F8318" s="27" t="s">
        <v>8185</v>
      </c>
      <c r="G8318" s="26">
        <v>1.897</v>
      </c>
      <c r="H8318" s="125" t="s">
        <v>6918</v>
      </c>
      <c r="I8318" s="125" t="s">
        <v>323</v>
      </c>
      <c r="J8318" s="125" t="s">
        <v>314</v>
      </c>
      <c r="K8318" s="125" t="s">
        <v>325</v>
      </c>
      <c r="L8318" s="125" t="s">
        <v>326</v>
      </c>
      <c r="M8318" s="125" t="s">
        <v>7076</v>
      </c>
      <c r="N8318" s="125" t="s">
        <v>328</v>
      </c>
      <c r="O8318" s="125" t="s">
        <v>326</v>
      </c>
      <c r="P8318" s="125" t="s">
        <v>326</v>
      </c>
      <c r="Q8318" s="125" t="s">
        <v>329</v>
      </c>
      <c r="R8318" s="125" t="s">
        <v>348</v>
      </c>
      <c r="S8318" s="125" t="s">
        <v>330</v>
      </c>
      <c r="T8318" s="125" t="s">
        <v>89</v>
      </c>
      <c r="U8318" s="27" t="s">
        <v>12696</v>
      </c>
      <c r="V8318" s="141">
        <v>20203</v>
      </c>
      <c r="W8318" s="139">
        <v>1.897</v>
      </c>
      <c r="X8318" s="27" t="s">
        <v>12949</v>
      </c>
      <c r="Y8318" s="27">
        <v>0</v>
      </c>
      <c r="Z8318" s="27">
        <v>1.9</v>
      </c>
      <c r="AA8318" s="27" t="s">
        <v>7819</v>
      </c>
      <c r="AB8318" s="27" t="s">
        <v>8193</v>
      </c>
      <c r="AC8318" s="27" t="s">
        <v>8195</v>
      </c>
    </row>
    <row r="8319" spans="1:29">
      <c r="A8319" s="27" t="s">
        <v>12950</v>
      </c>
      <c r="B8319" s="26" t="s">
        <v>7820</v>
      </c>
      <c r="C8319" s="25" t="s">
        <v>7099</v>
      </c>
      <c r="D8319" s="25" t="s">
        <v>915</v>
      </c>
      <c r="E8319" s="25" t="s">
        <v>5721</v>
      </c>
      <c r="F8319" s="27" t="s">
        <v>8185</v>
      </c>
      <c r="G8319" s="221">
        <v>21.75</v>
      </c>
      <c r="H8319" s="128" t="s">
        <v>6522</v>
      </c>
      <c r="I8319" s="128" t="s">
        <v>323</v>
      </c>
      <c r="J8319" s="125" t="s">
        <v>314</v>
      </c>
      <c r="K8319" s="125" t="s">
        <v>325</v>
      </c>
      <c r="L8319" s="125" t="s">
        <v>326</v>
      </c>
      <c r="M8319" s="125" t="s">
        <v>382</v>
      </c>
      <c r="N8319" s="125" t="s">
        <v>328</v>
      </c>
      <c r="O8319" s="125" t="s">
        <v>326</v>
      </c>
      <c r="P8319" s="125" t="s">
        <v>326</v>
      </c>
      <c r="Q8319" s="125" t="s">
        <v>326</v>
      </c>
      <c r="R8319" s="125" t="s">
        <v>326</v>
      </c>
      <c r="S8319" s="125" t="s">
        <v>344</v>
      </c>
      <c r="T8319" s="125" t="s">
        <v>89</v>
      </c>
      <c r="U8319" s="27" t="s">
        <v>12698</v>
      </c>
      <c r="V8319" s="141">
        <v>20203</v>
      </c>
      <c r="W8319" s="139">
        <v>0.2175</v>
      </c>
      <c r="X8319" s="27" t="s">
        <v>12951</v>
      </c>
      <c r="Y8319" s="27">
        <v>0</v>
      </c>
      <c r="Z8319" s="27">
        <v>21.75</v>
      </c>
      <c r="AA8319" s="27" t="s">
        <v>7819</v>
      </c>
      <c r="AB8319" s="27" t="s">
        <v>8193</v>
      </c>
      <c r="AC8319" s="27" t="s">
        <v>8195</v>
      </c>
    </row>
    <row r="8320" spans="1:29">
      <c r="A8320" s="27" t="s">
        <v>12952</v>
      </c>
      <c r="B8320" s="26" t="s">
        <v>7820</v>
      </c>
      <c r="C8320" s="25" t="s">
        <v>7835</v>
      </c>
      <c r="D8320" s="25" t="s">
        <v>915</v>
      </c>
      <c r="E8320" s="25" t="s">
        <v>5721</v>
      </c>
      <c r="F8320" s="27" t="s">
        <v>8185</v>
      </c>
      <c r="G8320" s="26">
        <v>1.9282999999999999</v>
      </c>
      <c r="H8320" s="125" t="s">
        <v>6919</v>
      </c>
      <c r="I8320" s="125" t="s">
        <v>323</v>
      </c>
      <c r="J8320" s="125" t="s">
        <v>314</v>
      </c>
      <c r="K8320" s="125" t="s">
        <v>325</v>
      </c>
      <c r="L8320" s="125" t="s">
        <v>326</v>
      </c>
      <c r="M8320" s="125" t="s">
        <v>7077</v>
      </c>
      <c r="N8320" s="125" t="s">
        <v>328</v>
      </c>
      <c r="O8320" s="125" t="s">
        <v>326</v>
      </c>
      <c r="P8320" s="125" t="s">
        <v>326</v>
      </c>
      <c r="Q8320" s="125" t="s">
        <v>329</v>
      </c>
      <c r="R8320" s="125" t="s">
        <v>348</v>
      </c>
      <c r="S8320" s="125" t="s">
        <v>330</v>
      </c>
      <c r="T8320" s="125" t="s">
        <v>89</v>
      </c>
      <c r="U8320" s="27" t="s">
        <v>12701</v>
      </c>
      <c r="V8320" s="141">
        <v>20203</v>
      </c>
      <c r="W8320" s="139">
        <v>1.9282999999999999</v>
      </c>
      <c r="X8320" s="27" t="s">
        <v>12953</v>
      </c>
      <c r="Y8320" s="27">
        <v>0</v>
      </c>
      <c r="Z8320" s="27">
        <v>1.93</v>
      </c>
      <c r="AA8320" s="27" t="s">
        <v>7819</v>
      </c>
      <c r="AB8320" s="27" t="s">
        <v>8193</v>
      </c>
      <c r="AC8320" s="27" t="s">
        <v>8195</v>
      </c>
    </row>
    <row r="8321" spans="1:29">
      <c r="A8321" s="27" t="s">
        <v>12954</v>
      </c>
      <c r="B8321" s="26" t="s">
        <v>7820</v>
      </c>
      <c r="C8321" s="25" t="s">
        <v>7100</v>
      </c>
      <c r="D8321" s="25" t="s">
        <v>915</v>
      </c>
      <c r="E8321" s="25" t="s">
        <v>5721</v>
      </c>
      <c r="F8321" s="27" t="s">
        <v>8185</v>
      </c>
      <c r="G8321" s="221">
        <v>22.11</v>
      </c>
      <c r="H8321" s="128" t="s">
        <v>6521</v>
      </c>
      <c r="I8321" s="128" t="s">
        <v>323</v>
      </c>
      <c r="J8321" s="125" t="s">
        <v>314</v>
      </c>
      <c r="K8321" s="125" t="s">
        <v>325</v>
      </c>
      <c r="L8321" s="125" t="s">
        <v>326</v>
      </c>
      <c r="M8321" s="125" t="s">
        <v>384</v>
      </c>
      <c r="N8321" s="125" t="s">
        <v>328</v>
      </c>
      <c r="O8321" s="125" t="s">
        <v>326</v>
      </c>
      <c r="P8321" s="125" t="s">
        <v>326</v>
      </c>
      <c r="Q8321" s="125" t="s">
        <v>326</v>
      </c>
      <c r="R8321" s="125" t="s">
        <v>326</v>
      </c>
      <c r="S8321" s="125" t="s">
        <v>344</v>
      </c>
      <c r="T8321" s="125" t="s">
        <v>89</v>
      </c>
      <c r="U8321" s="27" t="s">
        <v>12703</v>
      </c>
      <c r="V8321" s="141">
        <v>20203</v>
      </c>
      <c r="W8321" s="139">
        <v>0.22109999999999999</v>
      </c>
      <c r="X8321" s="27" t="s">
        <v>12955</v>
      </c>
      <c r="Y8321" s="27">
        <v>0</v>
      </c>
      <c r="Z8321" s="27">
        <v>22.11</v>
      </c>
      <c r="AA8321" s="27" t="s">
        <v>7819</v>
      </c>
      <c r="AB8321" s="27" t="s">
        <v>8193</v>
      </c>
      <c r="AC8321" s="27" t="s">
        <v>8195</v>
      </c>
    </row>
    <row r="8322" spans="1:29">
      <c r="A8322" s="27" t="s">
        <v>12956</v>
      </c>
      <c r="B8322" s="26" t="s">
        <v>7820</v>
      </c>
      <c r="C8322" s="25" t="s">
        <v>84</v>
      </c>
      <c r="D8322" s="25" t="s">
        <v>915</v>
      </c>
      <c r="E8322" s="25" t="s">
        <v>5721</v>
      </c>
      <c r="F8322" s="27" t="s">
        <v>8185</v>
      </c>
      <c r="G8322" s="26">
        <v>8.7218</v>
      </c>
      <c r="H8322" s="125" t="s">
        <v>1534</v>
      </c>
      <c r="I8322" s="125" t="s">
        <v>323</v>
      </c>
      <c r="J8322" s="125" t="s">
        <v>314</v>
      </c>
      <c r="K8322" s="125" t="s">
        <v>325</v>
      </c>
      <c r="L8322" s="125" t="s">
        <v>326</v>
      </c>
      <c r="M8322" s="125" t="s">
        <v>383</v>
      </c>
      <c r="N8322" s="125" t="s">
        <v>328</v>
      </c>
      <c r="O8322" s="125" t="s">
        <v>326</v>
      </c>
      <c r="P8322" s="125" t="s">
        <v>326</v>
      </c>
      <c r="Q8322" s="125" t="s">
        <v>329</v>
      </c>
      <c r="R8322" s="125" t="s">
        <v>348</v>
      </c>
      <c r="S8322" s="125" t="s">
        <v>330</v>
      </c>
      <c r="T8322" s="125" t="s">
        <v>89</v>
      </c>
      <c r="U8322" s="27" t="s">
        <v>7781</v>
      </c>
      <c r="V8322" s="141">
        <v>20203</v>
      </c>
      <c r="W8322" s="139">
        <v>8.7218</v>
      </c>
      <c r="X8322" s="27" t="s">
        <v>12957</v>
      </c>
      <c r="Y8322" s="27">
        <v>0</v>
      </c>
      <c r="Z8322" s="27">
        <v>8.7200000000000006</v>
      </c>
      <c r="AA8322" s="27" t="s">
        <v>7819</v>
      </c>
      <c r="AB8322" s="27" t="s">
        <v>8193</v>
      </c>
      <c r="AC8322" s="27" t="s">
        <v>8195</v>
      </c>
    </row>
    <row r="8323" spans="1:29">
      <c r="A8323" s="27" t="s">
        <v>13728</v>
      </c>
      <c r="B8323" s="26" t="s">
        <v>7511</v>
      </c>
      <c r="C8323" s="25" t="s">
        <v>5569</v>
      </c>
      <c r="D8323" s="25" t="s">
        <v>915</v>
      </c>
      <c r="E8323" s="25" t="s">
        <v>5721</v>
      </c>
      <c r="F8323" s="27" t="s">
        <v>8185</v>
      </c>
      <c r="G8323" s="26">
        <v>25.039099999999998</v>
      </c>
      <c r="H8323" s="125" t="s">
        <v>616</v>
      </c>
      <c r="I8323" s="125" t="s">
        <v>323</v>
      </c>
      <c r="J8323" s="125" t="s">
        <v>314</v>
      </c>
      <c r="K8323" s="125" t="s">
        <v>325</v>
      </c>
      <c r="L8323" s="125" t="s">
        <v>326</v>
      </c>
      <c r="M8323" s="125" t="s">
        <v>388</v>
      </c>
      <c r="N8323" s="125" t="s">
        <v>328</v>
      </c>
      <c r="O8323" s="125" t="s">
        <v>326</v>
      </c>
      <c r="P8323" s="125" t="s">
        <v>326</v>
      </c>
      <c r="Q8323" s="125" t="s">
        <v>329</v>
      </c>
      <c r="R8323" s="125" t="s">
        <v>348</v>
      </c>
      <c r="S8323" s="125" t="s">
        <v>330</v>
      </c>
      <c r="T8323" s="125" t="s">
        <v>89</v>
      </c>
      <c r="U8323" s="27" t="s">
        <v>13224</v>
      </c>
      <c r="V8323" s="141">
        <v>20203</v>
      </c>
      <c r="W8323" s="139">
        <v>25.039099999999998</v>
      </c>
      <c r="X8323" s="27" t="s">
        <v>13729</v>
      </c>
      <c r="Y8323" s="27">
        <v>0</v>
      </c>
      <c r="Z8323" s="27">
        <v>25.04</v>
      </c>
      <c r="AA8323" s="27" t="s">
        <v>7823</v>
      </c>
      <c r="AB8323" s="27" t="s">
        <v>8193</v>
      </c>
      <c r="AC8323" s="27" t="s">
        <v>8195</v>
      </c>
    </row>
    <row r="8324" spans="1:29">
      <c r="A8324" s="27" t="s">
        <v>13730</v>
      </c>
      <c r="B8324" s="26" t="s">
        <v>7511</v>
      </c>
      <c r="C8324" s="25" t="s">
        <v>5572</v>
      </c>
      <c r="D8324" s="25" t="s">
        <v>915</v>
      </c>
      <c r="E8324" s="25" t="s">
        <v>5721</v>
      </c>
      <c r="F8324" s="27" t="s">
        <v>8185</v>
      </c>
      <c r="G8324" s="26" t="s">
        <v>7080</v>
      </c>
      <c r="H8324" s="125" t="s">
        <v>994</v>
      </c>
      <c r="I8324" s="125" t="s">
        <v>323</v>
      </c>
      <c r="J8324" s="125" t="s">
        <v>314</v>
      </c>
      <c r="K8324" s="125" t="s">
        <v>325</v>
      </c>
      <c r="L8324" s="125" t="s">
        <v>326</v>
      </c>
      <c r="M8324" s="125" t="s">
        <v>389</v>
      </c>
      <c r="N8324" s="125" t="s">
        <v>328</v>
      </c>
      <c r="O8324" s="125" t="s">
        <v>326</v>
      </c>
      <c r="P8324" s="125" t="s">
        <v>326</v>
      </c>
      <c r="Q8324" s="125" t="s">
        <v>329</v>
      </c>
      <c r="R8324" s="125" t="s">
        <v>348</v>
      </c>
      <c r="S8324" s="125" t="s">
        <v>330</v>
      </c>
      <c r="T8324" s="125" t="s">
        <v>89</v>
      </c>
      <c r="U8324" s="27" t="s">
        <v>13226</v>
      </c>
      <c r="V8324" s="141">
        <v>20203</v>
      </c>
      <c r="W8324" s="139" t="e">
        <v>#N/A</v>
      </c>
      <c r="X8324" s="27" t="s">
        <v>13731</v>
      </c>
      <c r="Y8324" s="27">
        <v>0</v>
      </c>
      <c r="Z8324" s="27" t="e">
        <v>#N/A</v>
      </c>
      <c r="AA8324" s="27" t="s">
        <v>7823</v>
      </c>
      <c r="AB8324" s="27" t="s">
        <v>8193</v>
      </c>
      <c r="AC8324" s="27" t="s">
        <v>8195</v>
      </c>
    </row>
    <row r="8325" spans="1:29">
      <c r="A8325" s="27" t="s">
        <v>13732</v>
      </c>
      <c r="B8325" s="26" t="s">
        <v>7511</v>
      </c>
      <c r="C8325" s="25" t="s">
        <v>5576</v>
      </c>
      <c r="D8325" s="25" t="s">
        <v>915</v>
      </c>
      <c r="E8325" s="25" t="s">
        <v>5721</v>
      </c>
      <c r="F8325" s="27" t="s">
        <v>8185</v>
      </c>
      <c r="G8325" s="26">
        <v>6.6000000000000003E-2</v>
      </c>
      <c r="H8325" s="125" t="s">
        <v>940</v>
      </c>
      <c r="I8325" s="125" t="s">
        <v>323</v>
      </c>
      <c r="J8325" s="125" t="s">
        <v>314</v>
      </c>
      <c r="K8325" s="125" t="s">
        <v>325</v>
      </c>
      <c r="L8325" s="125" t="s">
        <v>326</v>
      </c>
      <c r="M8325" s="125" t="s">
        <v>387</v>
      </c>
      <c r="N8325" s="125" t="s">
        <v>328</v>
      </c>
      <c r="O8325" s="125" t="s">
        <v>326</v>
      </c>
      <c r="P8325" s="125" t="s">
        <v>326</v>
      </c>
      <c r="Q8325" s="125" t="s">
        <v>329</v>
      </c>
      <c r="R8325" s="125" t="s">
        <v>348</v>
      </c>
      <c r="S8325" s="125" t="s">
        <v>330</v>
      </c>
      <c r="T8325" s="125" t="s">
        <v>89</v>
      </c>
      <c r="U8325" s="27" t="s">
        <v>13228</v>
      </c>
      <c r="V8325" s="141">
        <v>20203</v>
      </c>
      <c r="W8325" s="139">
        <v>6.6000000000000003E-2</v>
      </c>
      <c r="X8325" s="27" t="s">
        <v>13733</v>
      </c>
      <c r="Y8325" s="27">
        <v>0</v>
      </c>
      <c r="Z8325" s="27">
        <v>7.0000000000000007E-2</v>
      </c>
      <c r="AA8325" s="27" t="s">
        <v>7823</v>
      </c>
      <c r="AB8325" s="27" t="s">
        <v>8193</v>
      </c>
      <c r="AC8325" s="27" t="s">
        <v>8195</v>
      </c>
    </row>
    <row r="8326" spans="1:29">
      <c r="A8326" s="27" t="s">
        <v>13734</v>
      </c>
      <c r="B8326" s="26" t="s">
        <v>7511</v>
      </c>
      <c r="C8326" s="25" t="s">
        <v>5571</v>
      </c>
      <c r="D8326" s="25" t="s">
        <v>915</v>
      </c>
      <c r="E8326" s="25" t="s">
        <v>5721</v>
      </c>
      <c r="F8326" s="27" t="s">
        <v>8185</v>
      </c>
      <c r="G8326" s="222">
        <v>1.4451000000000001</v>
      </c>
      <c r="H8326" s="128" t="s">
        <v>976</v>
      </c>
      <c r="I8326" s="128" t="s">
        <v>323</v>
      </c>
      <c r="J8326" s="125" t="s">
        <v>314</v>
      </c>
      <c r="K8326" s="125" t="s">
        <v>325</v>
      </c>
      <c r="L8326" s="125" t="s">
        <v>326</v>
      </c>
      <c r="M8326" s="125" t="s">
        <v>391</v>
      </c>
      <c r="N8326" s="125" t="s">
        <v>328</v>
      </c>
      <c r="O8326" s="125" t="s">
        <v>326</v>
      </c>
      <c r="P8326" s="125" t="s">
        <v>326</v>
      </c>
      <c r="Q8326" s="125" t="s">
        <v>329</v>
      </c>
      <c r="R8326" s="125" t="s">
        <v>348</v>
      </c>
      <c r="S8326" s="125" t="s">
        <v>330</v>
      </c>
      <c r="T8326" s="125" t="s">
        <v>89</v>
      </c>
      <c r="U8326" s="27" t="s">
        <v>13230</v>
      </c>
      <c r="V8326" s="141">
        <v>20203</v>
      </c>
      <c r="W8326" s="139">
        <v>1.4451000000000001</v>
      </c>
      <c r="X8326" s="27" t="s">
        <v>13735</v>
      </c>
      <c r="Y8326" s="27">
        <v>0</v>
      </c>
      <c r="Z8326" s="27">
        <v>1.45</v>
      </c>
      <c r="AA8326" s="27" t="s">
        <v>7823</v>
      </c>
      <c r="AB8326" s="27" t="s">
        <v>8193</v>
      </c>
      <c r="AC8326" s="27" t="s">
        <v>8195</v>
      </c>
    </row>
    <row r="8327" spans="1:29">
      <c r="A8327" s="27" t="s">
        <v>13736</v>
      </c>
      <c r="B8327" s="26" t="s">
        <v>7511</v>
      </c>
      <c r="C8327" s="25" t="s">
        <v>5570</v>
      </c>
      <c r="D8327" s="25" t="s">
        <v>915</v>
      </c>
      <c r="E8327" s="25" t="s">
        <v>5721</v>
      </c>
      <c r="F8327" s="27" t="s">
        <v>8185</v>
      </c>
      <c r="G8327" s="222" t="s">
        <v>7080</v>
      </c>
      <c r="H8327" s="128" t="s">
        <v>958</v>
      </c>
      <c r="I8327" s="128" t="s">
        <v>323</v>
      </c>
      <c r="J8327" s="125" t="s">
        <v>314</v>
      </c>
      <c r="K8327" s="125" t="s">
        <v>325</v>
      </c>
      <c r="L8327" s="125" t="s">
        <v>326</v>
      </c>
      <c r="M8327" s="125" t="s">
        <v>394</v>
      </c>
      <c r="N8327" s="125" t="s">
        <v>328</v>
      </c>
      <c r="O8327" s="125" t="s">
        <v>326</v>
      </c>
      <c r="P8327" s="125" t="s">
        <v>326</v>
      </c>
      <c r="Q8327" s="125" t="s">
        <v>329</v>
      </c>
      <c r="R8327" s="125" t="s">
        <v>348</v>
      </c>
      <c r="S8327" s="125" t="s">
        <v>330</v>
      </c>
      <c r="T8327" s="125" t="s">
        <v>89</v>
      </c>
      <c r="U8327" s="27" t="s">
        <v>13232</v>
      </c>
      <c r="V8327" s="141">
        <v>20203</v>
      </c>
      <c r="W8327" s="139" t="e">
        <v>#N/A</v>
      </c>
      <c r="X8327" s="27" t="s">
        <v>13737</v>
      </c>
      <c r="Y8327" s="27">
        <v>0</v>
      </c>
      <c r="Z8327" s="27" t="e">
        <v>#N/A</v>
      </c>
      <c r="AA8327" s="27" t="s">
        <v>7823</v>
      </c>
      <c r="AB8327" s="27" t="s">
        <v>8193</v>
      </c>
      <c r="AC8327" s="27" t="s">
        <v>8195</v>
      </c>
    </row>
    <row r="8328" spans="1:29">
      <c r="A8328" s="27" t="s">
        <v>13738</v>
      </c>
      <c r="B8328" s="26" t="s">
        <v>7511</v>
      </c>
      <c r="C8328" s="25" t="s">
        <v>7629</v>
      </c>
      <c r="D8328" s="25" t="s">
        <v>915</v>
      </c>
      <c r="E8328" s="25" t="s">
        <v>5721</v>
      </c>
      <c r="F8328" s="27" t="s">
        <v>8185</v>
      </c>
      <c r="G8328" s="222">
        <v>-4.8299999999999996E-2</v>
      </c>
      <c r="H8328" s="128" t="s">
        <v>1048</v>
      </c>
      <c r="I8328" s="128" t="s">
        <v>323</v>
      </c>
      <c r="J8328" s="125" t="s">
        <v>314</v>
      </c>
      <c r="K8328" s="125" t="s">
        <v>325</v>
      </c>
      <c r="L8328" s="125" t="s">
        <v>326</v>
      </c>
      <c r="M8328" s="125" t="s">
        <v>385</v>
      </c>
      <c r="N8328" s="125" t="s">
        <v>328</v>
      </c>
      <c r="O8328" s="125" t="s">
        <v>326</v>
      </c>
      <c r="P8328" s="125" t="s">
        <v>326</v>
      </c>
      <c r="Q8328" s="125" t="s">
        <v>329</v>
      </c>
      <c r="R8328" s="125" t="s">
        <v>348</v>
      </c>
      <c r="S8328" s="125" t="s">
        <v>330</v>
      </c>
      <c r="T8328" s="125" t="s">
        <v>89</v>
      </c>
      <c r="U8328" s="27" t="s">
        <v>13234</v>
      </c>
      <c r="V8328" s="141">
        <v>20203</v>
      </c>
      <c r="W8328" s="139">
        <v>-4.8299999999999996E-2</v>
      </c>
      <c r="X8328" s="27" t="s">
        <v>13739</v>
      </c>
      <c r="Y8328" s="27">
        <v>0</v>
      </c>
      <c r="Z8328" s="27">
        <v>-0.05</v>
      </c>
      <c r="AA8328" s="27" t="s">
        <v>7823</v>
      </c>
      <c r="AB8328" s="27" t="s">
        <v>8193</v>
      </c>
      <c r="AC8328" s="27" t="s">
        <v>8195</v>
      </c>
    </row>
    <row r="8329" spans="1:29">
      <c r="A8329" s="27" t="s">
        <v>13740</v>
      </c>
      <c r="B8329" s="26" t="s">
        <v>7511</v>
      </c>
      <c r="C8329" s="25" t="s">
        <v>7630</v>
      </c>
      <c r="D8329" s="25" t="s">
        <v>915</v>
      </c>
      <c r="E8329" s="25" t="s">
        <v>5721</v>
      </c>
      <c r="F8329" s="27" t="s">
        <v>8185</v>
      </c>
      <c r="G8329" s="26">
        <v>-5.8300000000000005E-2</v>
      </c>
      <c r="H8329" s="125" t="s">
        <v>1120</v>
      </c>
      <c r="I8329" s="125" t="s">
        <v>323</v>
      </c>
      <c r="J8329" s="125" t="s">
        <v>314</v>
      </c>
      <c r="K8329" s="125" t="s">
        <v>325</v>
      </c>
      <c r="L8329" s="125" t="s">
        <v>326</v>
      </c>
      <c r="M8329" s="125" t="s">
        <v>386</v>
      </c>
      <c r="N8329" s="125" t="s">
        <v>328</v>
      </c>
      <c r="O8329" s="125" t="s">
        <v>326</v>
      </c>
      <c r="P8329" s="125" t="s">
        <v>326</v>
      </c>
      <c r="Q8329" s="125" t="s">
        <v>329</v>
      </c>
      <c r="R8329" s="125" t="s">
        <v>348</v>
      </c>
      <c r="S8329" s="125" t="s">
        <v>330</v>
      </c>
      <c r="T8329" s="125" t="s">
        <v>89</v>
      </c>
      <c r="U8329" s="27" t="s">
        <v>13236</v>
      </c>
      <c r="V8329" s="141">
        <v>20203</v>
      </c>
      <c r="W8329" s="139">
        <v>-5.8300000000000005E-2</v>
      </c>
      <c r="X8329" s="27" t="s">
        <v>13741</v>
      </c>
      <c r="Y8329" s="27">
        <v>0</v>
      </c>
      <c r="Z8329" s="27">
        <v>-0.06</v>
      </c>
      <c r="AA8329" s="27" t="s">
        <v>7823</v>
      </c>
      <c r="AB8329" s="27" t="s">
        <v>8193</v>
      </c>
      <c r="AC8329" s="27" t="s">
        <v>8195</v>
      </c>
    </row>
    <row r="8330" spans="1:29">
      <c r="A8330" s="27" t="s">
        <v>13742</v>
      </c>
      <c r="B8330" s="26" t="s">
        <v>7511</v>
      </c>
      <c r="C8330" s="25" t="s">
        <v>93</v>
      </c>
      <c r="D8330" s="25" t="s">
        <v>915</v>
      </c>
      <c r="E8330" s="25" t="s">
        <v>5721</v>
      </c>
      <c r="F8330" s="27" t="s">
        <v>8185</v>
      </c>
      <c r="G8330" s="26">
        <v>26.5519</v>
      </c>
      <c r="H8330" s="125" t="s">
        <v>598</v>
      </c>
      <c r="I8330" s="125" t="s">
        <v>323</v>
      </c>
      <c r="J8330" s="125" t="s">
        <v>314</v>
      </c>
      <c r="K8330" s="125" t="s">
        <v>325</v>
      </c>
      <c r="L8330" s="125" t="s">
        <v>326</v>
      </c>
      <c r="M8330" s="125" t="s">
        <v>390</v>
      </c>
      <c r="N8330" s="125" t="s">
        <v>328</v>
      </c>
      <c r="O8330" s="125" t="s">
        <v>326</v>
      </c>
      <c r="P8330" s="125" t="s">
        <v>326</v>
      </c>
      <c r="Q8330" s="125" t="s">
        <v>329</v>
      </c>
      <c r="R8330" s="125" t="s">
        <v>348</v>
      </c>
      <c r="S8330" s="125" t="s">
        <v>330</v>
      </c>
      <c r="T8330" s="125" t="s">
        <v>89</v>
      </c>
      <c r="U8330" s="27" t="s">
        <v>13238</v>
      </c>
      <c r="V8330" s="141">
        <v>20203</v>
      </c>
      <c r="W8330" s="139">
        <v>26.5519</v>
      </c>
      <c r="X8330" s="27" t="s">
        <v>13743</v>
      </c>
      <c r="Y8330" s="27">
        <v>0</v>
      </c>
      <c r="Z8330" s="27">
        <v>26.55</v>
      </c>
      <c r="AA8330" s="27" t="s">
        <v>7823</v>
      </c>
      <c r="AB8330" s="27" t="s">
        <v>8193</v>
      </c>
      <c r="AC8330" s="27" t="s">
        <v>8195</v>
      </c>
    </row>
    <row r="8331" spans="1:29">
      <c r="A8331" s="27" t="s">
        <v>13744</v>
      </c>
      <c r="B8331" s="26" t="s">
        <v>7511</v>
      </c>
      <c r="C8331" s="25" t="s">
        <v>7108</v>
      </c>
      <c r="D8331" s="25" t="s">
        <v>915</v>
      </c>
      <c r="E8331" s="25" t="s">
        <v>5721</v>
      </c>
      <c r="F8331" s="27" t="s">
        <v>8185</v>
      </c>
      <c r="G8331" s="220">
        <v>7.2</v>
      </c>
      <c r="H8331" s="125" t="s">
        <v>1066</v>
      </c>
      <c r="I8331" s="125" t="s">
        <v>323</v>
      </c>
      <c r="J8331" s="125" t="s">
        <v>314</v>
      </c>
      <c r="K8331" s="125" t="s">
        <v>325</v>
      </c>
      <c r="L8331" s="125" t="s">
        <v>326</v>
      </c>
      <c r="M8331" s="125" t="s">
        <v>392</v>
      </c>
      <c r="N8331" s="125" t="s">
        <v>328</v>
      </c>
      <c r="O8331" s="125" t="s">
        <v>326</v>
      </c>
      <c r="P8331" s="125" t="s">
        <v>326</v>
      </c>
      <c r="Q8331" s="125" t="s">
        <v>326</v>
      </c>
      <c r="R8331" s="125" t="s">
        <v>326</v>
      </c>
      <c r="S8331" s="125" t="s">
        <v>344</v>
      </c>
      <c r="T8331" s="125" t="s">
        <v>89</v>
      </c>
      <c r="U8331" s="27" t="s">
        <v>13240</v>
      </c>
      <c r="V8331" s="141">
        <v>20203</v>
      </c>
      <c r="W8331" s="139">
        <v>7.2000000000000008E-2</v>
      </c>
      <c r="X8331" s="27" t="s">
        <v>13745</v>
      </c>
      <c r="Y8331" s="27">
        <v>0</v>
      </c>
      <c r="Z8331" s="27">
        <v>7.2</v>
      </c>
      <c r="AA8331" s="27" t="s">
        <v>7823</v>
      </c>
      <c r="AB8331" s="27" t="s">
        <v>8193</v>
      </c>
      <c r="AC8331" s="27" t="s">
        <v>8195</v>
      </c>
    </row>
    <row r="8332" spans="1:29">
      <c r="A8332" s="27" t="s">
        <v>13746</v>
      </c>
      <c r="B8332" s="26" t="s">
        <v>7511</v>
      </c>
      <c r="C8332" s="25" t="s">
        <v>7109</v>
      </c>
      <c r="D8332" s="25" t="s">
        <v>915</v>
      </c>
      <c r="E8332" s="25" t="s">
        <v>5721</v>
      </c>
      <c r="F8332" s="27" t="s">
        <v>8185</v>
      </c>
      <c r="G8332" s="220">
        <v>7.16</v>
      </c>
      <c r="H8332" s="125" t="s">
        <v>1138</v>
      </c>
      <c r="I8332" s="125" t="s">
        <v>323</v>
      </c>
      <c r="J8332" s="125" t="s">
        <v>314</v>
      </c>
      <c r="K8332" s="125" t="s">
        <v>325</v>
      </c>
      <c r="L8332" s="125" t="s">
        <v>326</v>
      </c>
      <c r="M8332" s="125" t="s">
        <v>393</v>
      </c>
      <c r="N8332" s="125" t="s">
        <v>328</v>
      </c>
      <c r="O8332" s="125" t="s">
        <v>326</v>
      </c>
      <c r="P8332" s="125" t="s">
        <v>326</v>
      </c>
      <c r="Q8332" s="125" t="s">
        <v>326</v>
      </c>
      <c r="R8332" s="125" t="s">
        <v>326</v>
      </c>
      <c r="S8332" s="125" t="s">
        <v>344</v>
      </c>
      <c r="T8332" s="125" t="s">
        <v>89</v>
      </c>
      <c r="U8332" s="27" t="s">
        <v>13242</v>
      </c>
      <c r="V8332" s="141">
        <v>20203</v>
      </c>
      <c r="W8332" s="139">
        <v>7.1599999999999997E-2</v>
      </c>
      <c r="X8332" s="27" t="s">
        <v>13747</v>
      </c>
      <c r="Y8332" s="27">
        <v>0</v>
      </c>
      <c r="Z8332" s="27">
        <v>7.16</v>
      </c>
      <c r="AA8332" s="27" t="s">
        <v>7823</v>
      </c>
      <c r="AB8332" s="27" t="s">
        <v>8193</v>
      </c>
      <c r="AC8332" s="27" t="s">
        <v>8195</v>
      </c>
    </row>
    <row r="8333" spans="1:29">
      <c r="A8333" s="27" t="s">
        <v>13748</v>
      </c>
      <c r="B8333" s="26" t="s">
        <v>7511</v>
      </c>
      <c r="C8333" s="25" t="s">
        <v>5573</v>
      </c>
      <c r="D8333" s="25" t="s">
        <v>915</v>
      </c>
      <c r="E8333" s="25" t="s">
        <v>5721</v>
      </c>
      <c r="F8333" s="27" t="s">
        <v>8185</v>
      </c>
      <c r="G8333" s="26">
        <v>1.907</v>
      </c>
      <c r="H8333" s="125" t="s">
        <v>1012</v>
      </c>
      <c r="I8333" s="125" t="s">
        <v>323</v>
      </c>
      <c r="J8333" s="125" t="s">
        <v>314</v>
      </c>
      <c r="K8333" s="125" t="s">
        <v>325</v>
      </c>
      <c r="L8333" s="125" t="s">
        <v>326</v>
      </c>
      <c r="M8333" s="125" t="s">
        <v>395</v>
      </c>
      <c r="N8333" s="125" t="s">
        <v>328</v>
      </c>
      <c r="O8333" s="125" t="s">
        <v>326</v>
      </c>
      <c r="P8333" s="125" t="s">
        <v>326</v>
      </c>
      <c r="Q8333" s="125" t="s">
        <v>329</v>
      </c>
      <c r="R8333" s="125" t="s">
        <v>348</v>
      </c>
      <c r="S8333" s="125" t="s">
        <v>330</v>
      </c>
      <c r="T8333" s="125" t="s">
        <v>89</v>
      </c>
      <c r="U8333" s="27" t="s">
        <v>13244</v>
      </c>
      <c r="V8333" s="141">
        <v>20203</v>
      </c>
      <c r="W8333" s="139">
        <v>1.907</v>
      </c>
      <c r="X8333" s="27" t="s">
        <v>13749</v>
      </c>
      <c r="Y8333" s="27">
        <v>0</v>
      </c>
      <c r="Z8333" s="27">
        <v>1.91</v>
      </c>
      <c r="AA8333" s="27" t="s">
        <v>7823</v>
      </c>
      <c r="AB8333" s="27" t="s">
        <v>8193</v>
      </c>
      <c r="AC8333" s="27" t="s">
        <v>8195</v>
      </c>
    </row>
    <row r="8334" spans="1:29">
      <c r="A8334" s="27" t="s">
        <v>13750</v>
      </c>
      <c r="B8334" s="26" t="s">
        <v>7511</v>
      </c>
      <c r="C8334" s="25" t="s">
        <v>5577</v>
      </c>
      <c r="D8334" s="25" t="s">
        <v>915</v>
      </c>
      <c r="E8334" s="25" t="s">
        <v>5721</v>
      </c>
      <c r="F8334" s="27" t="s">
        <v>8185</v>
      </c>
      <c r="G8334" s="222">
        <v>1.8969999999999998</v>
      </c>
      <c r="H8334" s="128" t="s">
        <v>1084</v>
      </c>
      <c r="I8334" s="128" t="s">
        <v>323</v>
      </c>
      <c r="J8334" s="125" t="s">
        <v>314</v>
      </c>
      <c r="K8334" s="125" t="s">
        <v>325</v>
      </c>
      <c r="L8334" s="125" t="s">
        <v>326</v>
      </c>
      <c r="M8334" s="125" t="s">
        <v>396</v>
      </c>
      <c r="N8334" s="125" t="s">
        <v>328</v>
      </c>
      <c r="O8334" s="125" t="s">
        <v>326</v>
      </c>
      <c r="P8334" s="125" t="s">
        <v>326</v>
      </c>
      <c r="Q8334" s="125" t="s">
        <v>329</v>
      </c>
      <c r="R8334" s="125" t="s">
        <v>348</v>
      </c>
      <c r="S8334" s="125" t="s">
        <v>330</v>
      </c>
      <c r="T8334" s="125" t="s">
        <v>89</v>
      </c>
      <c r="U8334" s="27" t="s">
        <v>13246</v>
      </c>
      <c r="V8334" s="141">
        <v>20203</v>
      </c>
      <c r="W8334" s="139">
        <v>1.8969999999999998</v>
      </c>
      <c r="X8334" s="27" t="s">
        <v>13751</v>
      </c>
      <c r="Y8334" s="27">
        <v>0</v>
      </c>
      <c r="Z8334" s="27">
        <v>1.9</v>
      </c>
      <c r="AA8334" s="27" t="s">
        <v>7823</v>
      </c>
      <c r="AB8334" s="27" t="s">
        <v>8193</v>
      </c>
      <c r="AC8334" s="27" t="s">
        <v>8195</v>
      </c>
    </row>
    <row r="8335" spans="1:29">
      <c r="A8335" s="27" t="s">
        <v>13752</v>
      </c>
      <c r="B8335" s="26" t="s">
        <v>7511</v>
      </c>
      <c r="C8335" s="25" t="s">
        <v>5574</v>
      </c>
      <c r="D8335" s="25" t="s">
        <v>915</v>
      </c>
      <c r="E8335" s="25" t="s">
        <v>5721</v>
      </c>
      <c r="F8335" s="27" t="s">
        <v>8185</v>
      </c>
      <c r="G8335" s="26">
        <v>26.503599999999999</v>
      </c>
      <c r="H8335" s="125" t="s">
        <v>1030</v>
      </c>
      <c r="I8335" s="125" t="s">
        <v>323</v>
      </c>
      <c r="J8335" s="125" t="s">
        <v>314</v>
      </c>
      <c r="K8335" s="125" t="s">
        <v>325</v>
      </c>
      <c r="L8335" s="125" t="s">
        <v>326</v>
      </c>
      <c r="M8335" s="125" t="s">
        <v>397</v>
      </c>
      <c r="N8335" s="125" t="s">
        <v>328</v>
      </c>
      <c r="O8335" s="125" t="s">
        <v>326</v>
      </c>
      <c r="P8335" s="125" t="s">
        <v>326</v>
      </c>
      <c r="Q8335" s="125" t="s">
        <v>329</v>
      </c>
      <c r="R8335" s="125" t="s">
        <v>348</v>
      </c>
      <c r="S8335" s="125" t="s">
        <v>330</v>
      </c>
      <c r="T8335" s="125" t="s">
        <v>89</v>
      </c>
      <c r="U8335" s="27" t="s">
        <v>13248</v>
      </c>
      <c r="V8335" s="141">
        <v>20203</v>
      </c>
      <c r="W8335" s="139">
        <v>26.503599999999999</v>
      </c>
      <c r="X8335" s="27" t="s">
        <v>13753</v>
      </c>
      <c r="Y8335" s="27">
        <v>0</v>
      </c>
      <c r="Z8335" s="27">
        <v>26.5</v>
      </c>
      <c r="AA8335" s="27" t="s">
        <v>7823</v>
      </c>
      <c r="AB8335" s="27" t="s">
        <v>8193</v>
      </c>
      <c r="AC8335" s="27" t="s">
        <v>8195</v>
      </c>
    </row>
    <row r="8336" spans="1:29">
      <c r="A8336" s="27" t="s">
        <v>13754</v>
      </c>
      <c r="B8336" s="26" t="s">
        <v>7511</v>
      </c>
      <c r="C8336" s="25" t="s">
        <v>5575</v>
      </c>
      <c r="D8336" s="25" t="s">
        <v>915</v>
      </c>
      <c r="E8336" s="25" t="s">
        <v>5721</v>
      </c>
      <c r="F8336" s="27" t="s">
        <v>8185</v>
      </c>
      <c r="G8336" s="26">
        <v>26.493600000000001</v>
      </c>
      <c r="H8336" s="125" t="s">
        <v>1102</v>
      </c>
      <c r="I8336" s="125" t="s">
        <v>323</v>
      </c>
      <c r="J8336" s="125" t="s">
        <v>314</v>
      </c>
      <c r="K8336" s="125" t="s">
        <v>325</v>
      </c>
      <c r="L8336" s="125" t="s">
        <v>326</v>
      </c>
      <c r="M8336" s="125" t="s">
        <v>398</v>
      </c>
      <c r="N8336" s="125" t="s">
        <v>328</v>
      </c>
      <c r="O8336" s="125" t="s">
        <v>326</v>
      </c>
      <c r="P8336" s="125" t="s">
        <v>326</v>
      </c>
      <c r="Q8336" s="125" t="s">
        <v>329</v>
      </c>
      <c r="R8336" s="125" t="s">
        <v>348</v>
      </c>
      <c r="S8336" s="125" t="s">
        <v>330</v>
      </c>
      <c r="T8336" s="125" t="s">
        <v>89</v>
      </c>
      <c r="U8336" s="27" t="s">
        <v>13250</v>
      </c>
      <c r="V8336" s="141">
        <v>20203</v>
      </c>
      <c r="W8336" s="139">
        <v>26.493600000000001</v>
      </c>
      <c r="X8336" s="27" t="s">
        <v>13755</v>
      </c>
      <c r="Y8336" s="27">
        <v>0</v>
      </c>
      <c r="Z8336" s="27">
        <v>26.49</v>
      </c>
      <c r="AA8336" s="27" t="s">
        <v>7823</v>
      </c>
      <c r="AB8336" s="27" t="s">
        <v>8193</v>
      </c>
      <c r="AC8336" s="27" t="s">
        <v>8195</v>
      </c>
    </row>
    <row r="8337" spans="1:29">
      <c r="A8337" s="27" t="s">
        <v>15374</v>
      </c>
      <c r="B8337" s="26" t="s">
        <v>7513</v>
      </c>
      <c r="C8337" s="25" t="s">
        <v>8024</v>
      </c>
      <c r="D8337" s="25" t="s">
        <v>915</v>
      </c>
      <c r="E8337" s="25" t="s">
        <v>5721</v>
      </c>
      <c r="F8337" s="27" t="s">
        <v>8185</v>
      </c>
      <c r="G8337" s="26" t="s">
        <v>7080</v>
      </c>
      <c r="H8337" s="125" t="s">
        <v>1408</v>
      </c>
      <c r="I8337" s="125" t="s">
        <v>323</v>
      </c>
      <c r="J8337" s="125" t="s">
        <v>314</v>
      </c>
      <c r="K8337" s="125" t="s">
        <v>325</v>
      </c>
      <c r="L8337" s="125" t="s">
        <v>326</v>
      </c>
      <c r="M8337" s="125" t="s">
        <v>409</v>
      </c>
      <c r="N8337" s="125" t="s">
        <v>328</v>
      </c>
      <c r="O8337" s="125" t="s">
        <v>326</v>
      </c>
      <c r="P8337" s="125" t="s">
        <v>326</v>
      </c>
      <c r="Q8337" s="125" t="s">
        <v>329</v>
      </c>
      <c r="R8337" s="125" t="s">
        <v>348</v>
      </c>
      <c r="S8337" s="125" t="s">
        <v>330</v>
      </c>
      <c r="T8337" s="125" t="s">
        <v>89</v>
      </c>
      <c r="U8337" s="27" t="s">
        <v>7793</v>
      </c>
      <c r="V8337" s="141">
        <v>20203</v>
      </c>
      <c r="W8337" s="139" t="e">
        <v>#N/A</v>
      </c>
      <c r="X8337" s="27" t="s">
        <v>15375</v>
      </c>
      <c r="Y8337" s="27">
        <v>0</v>
      </c>
      <c r="Z8337" s="27" t="e">
        <v>#N/A</v>
      </c>
      <c r="AA8337" s="27" t="s">
        <v>7826</v>
      </c>
      <c r="AB8337" s="27" t="s">
        <v>8193</v>
      </c>
      <c r="AC8337" s="27" t="s">
        <v>8195</v>
      </c>
    </row>
    <row r="8338" spans="1:29">
      <c r="A8338" s="27" t="s">
        <v>15376</v>
      </c>
      <c r="B8338" s="26" t="s">
        <v>7513</v>
      </c>
      <c r="C8338" s="25" t="s">
        <v>8023</v>
      </c>
      <c r="D8338" s="25" t="s">
        <v>915</v>
      </c>
      <c r="E8338" s="25" t="s">
        <v>5721</v>
      </c>
      <c r="F8338" s="27" t="s">
        <v>8185</v>
      </c>
      <c r="G8338" s="26" t="s">
        <v>7080</v>
      </c>
      <c r="H8338" s="125" t="s">
        <v>1390</v>
      </c>
      <c r="I8338" s="125" t="s">
        <v>323</v>
      </c>
      <c r="J8338" s="125" t="s">
        <v>314</v>
      </c>
      <c r="K8338" s="125" t="s">
        <v>325</v>
      </c>
      <c r="L8338" s="125" t="s">
        <v>326</v>
      </c>
      <c r="M8338" s="125" t="s">
        <v>410</v>
      </c>
      <c r="N8338" s="125" t="s">
        <v>328</v>
      </c>
      <c r="O8338" s="125" t="s">
        <v>326</v>
      </c>
      <c r="P8338" s="125" t="s">
        <v>326</v>
      </c>
      <c r="Q8338" s="125" t="s">
        <v>329</v>
      </c>
      <c r="R8338" s="125" t="s">
        <v>348</v>
      </c>
      <c r="S8338" s="125" t="s">
        <v>330</v>
      </c>
      <c r="T8338" s="125" t="s">
        <v>89</v>
      </c>
      <c r="U8338" s="27" t="s">
        <v>7794</v>
      </c>
      <c r="V8338" s="141">
        <v>20203</v>
      </c>
      <c r="W8338" s="139" t="e">
        <v>#N/A</v>
      </c>
      <c r="X8338" s="27" t="s">
        <v>15377</v>
      </c>
      <c r="Y8338" s="27">
        <v>0</v>
      </c>
      <c r="Z8338" s="27" t="e">
        <v>#N/A</v>
      </c>
      <c r="AA8338" s="27" t="s">
        <v>7826</v>
      </c>
      <c r="AB8338" s="27" t="s">
        <v>8193</v>
      </c>
      <c r="AC8338" s="27" t="s">
        <v>8195</v>
      </c>
    </row>
    <row r="8339" spans="1:29">
      <c r="A8339" s="27" t="s">
        <v>15378</v>
      </c>
      <c r="B8339" s="26" t="s">
        <v>7513</v>
      </c>
      <c r="C8339" s="25" t="s">
        <v>5580</v>
      </c>
      <c r="D8339" s="25" t="s">
        <v>915</v>
      </c>
      <c r="E8339" s="25" t="s">
        <v>5721</v>
      </c>
      <c r="F8339" s="27" t="s">
        <v>8185</v>
      </c>
      <c r="G8339" s="26" t="s">
        <v>7080</v>
      </c>
      <c r="H8339" s="125" t="s">
        <v>1480</v>
      </c>
      <c r="I8339" s="125" t="s">
        <v>323</v>
      </c>
      <c r="J8339" s="125" t="s">
        <v>314</v>
      </c>
      <c r="K8339" s="125" t="s">
        <v>325</v>
      </c>
      <c r="L8339" s="125" t="s">
        <v>326</v>
      </c>
      <c r="M8339" s="125" t="s">
        <v>412</v>
      </c>
      <c r="N8339" s="125" t="s">
        <v>328</v>
      </c>
      <c r="O8339" s="125" t="s">
        <v>326</v>
      </c>
      <c r="P8339" s="125" t="s">
        <v>326</v>
      </c>
      <c r="Q8339" s="125" t="s">
        <v>329</v>
      </c>
      <c r="R8339" s="125" t="s">
        <v>348</v>
      </c>
      <c r="S8339" s="125" t="s">
        <v>330</v>
      </c>
      <c r="T8339" s="125" t="s">
        <v>89</v>
      </c>
      <c r="U8339" s="27" t="s">
        <v>7796</v>
      </c>
      <c r="V8339" s="141">
        <v>20203</v>
      </c>
      <c r="W8339" s="139" t="e">
        <v>#N/A</v>
      </c>
      <c r="X8339" s="27" t="s">
        <v>15379</v>
      </c>
      <c r="Y8339" s="27">
        <v>0</v>
      </c>
      <c r="Z8339" s="27" t="e">
        <v>#N/A</v>
      </c>
      <c r="AA8339" s="27" t="s">
        <v>7826</v>
      </c>
      <c r="AB8339" s="27" t="s">
        <v>8193</v>
      </c>
      <c r="AC8339" s="27" t="s">
        <v>8195</v>
      </c>
    </row>
    <row r="8340" spans="1:29">
      <c r="A8340" s="27" t="s">
        <v>15380</v>
      </c>
      <c r="B8340" s="26" t="s">
        <v>7513</v>
      </c>
      <c r="C8340" s="25" t="s">
        <v>5578</v>
      </c>
      <c r="D8340" s="25" t="s">
        <v>915</v>
      </c>
      <c r="E8340" s="25" t="s">
        <v>5721</v>
      </c>
      <c r="F8340" s="27" t="s">
        <v>8185</v>
      </c>
      <c r="G8340" s="26" t="s">
        <v>7080</v>
      </c>
      <c r="H8340" s="125" t="s">
        <v>1444</v>
      </c>
      <c r="I8340" s="125" t="s">
        <v>323</v>
      </c>
      <c r="J8340" s="125" t="s">
        <v>314</v>
      </c>
      <c r="K8340" s="125" t="s">
        <v>325</v>
      </c>
      <c r="L8340" s="125" t="s">
        <v>326</v>
      </c>
      <c r="M8340" s="125" t="s">
        <v>413</v>
      </c>
      <c r="N8340" s="125" t="s">
        <v>328</v>
      </c>
      <c r="O8340" s="125" t="s">
        <v>326</v>
      </c>
      <c r="P8340" s="125" t="s">
        <v>326</v>
      </c>
      <c r="Q8340" s="125" t="s">
        <v>329</v>
      </c>
      <c r="R8340" s="125" t="s">
        <v>348</v>
      </c>
      <c r="S8340" s="125" t="s">
        <v>330</v>
      </c>
      <c r="T8340" s="125" t="s">
        <v>89</v>
      </c>
      <c r="U8340" s="27" t="s">
        <v>7797</v>
      </c>
      <c r="V8340" s="141">
        <v>20203</v>
      </c>
      <c r="W8340" s="139" t="e">
        <v>#N/A</v>
      </c>
      <c r="X8340" s="27" t="s">
        <v>15381</v>
      </c>
      <c r="Y8340" s="27">
        <v>0</v>
      </c>
      <c r="Z8340" s="27" t="e">
        <v>#N/A</v>
      </c>
      <c r="AA8340" s="27" t="s">
        <v>7826</v>
      </c>
      <c r="AB8340" s="27" t="s">
        <v>8193</v>
      </c>
      <c r="AC8340" s="27" t="s">
        <v>8195</v>
      </c>
    </row>
    <row r="8341" spans="1:29">
      <c r="A8341" s="27" t="s">
        <v>15382</v>
      </c>
      <c r="B8341" s="26" t="s">
        <v>7513</v>
      </c>
      <c r="C8341" s="25" t="s">
        <v>5579</v>
      </c>
      <c r="D8341" s="25" t="s">
        <v>915</v>
      </c>
      <c r="E8341" s="25" t="s">
        <v>5721</v>
      </c>
      <c r="F8341" s="27" t="s">
        <v>8185</v>
      </c>
      <c r="G8341" s="26" t="s">
        <v>7080</v>
      </c>
      <c r="H8341" s="125" t="s">
        <v>1462</v>
      </c>
      <c r="I8341" s="125" t="s">
        <v>323</v>
      </c>
      <c r="J8341" s="125" t="s">
        <v>314</v>
      </c>
      <c r="K8341" s="125" t="s">
        <v>325</v>
      </c>
      <c r="L8341" s="125" t="s">
        <v>326</v>
      </c>
      <c r="M8341" s="125" t="s">
        <v>415</v>
      </c>
      <c r="N8341" s="125" t="s">
        <v>328</v>
      </c>
      <c r="O8341" s="125" t="s">
        <v>326</v>
      </c>
      <c r="P8341" s="125" t="s">
        <v>326</v>
      </c>
      <c r="Q8341" s="125" t="s">
        <v>329</v>
      </c>
      <c r="R8341" s="125" t="s">
        <v>348</v>
      </c>
      <c r="S8341" s="125" t="s">
        <v>330</v>
      </c>
      <c r="T8341" s="125" t="s">
        <v>89</v>
      </c>
      <c r="U8341" s="27" t="s">
        <v>7799</v>
      </c>
      <c r="V8341" s="141">
        <v>20203</v>
      </c>
      <c r="W8341" s="139" t="e">
        <v>#N/A</v>
      </c>
      <c r="X8341" s="27" t="s">
        <v>15383</v>
      </c>
      <c r="Y8341" s="27">
        <v>0</v>
      </c>
      <c r="Z8341" s="27" t="e">
        <v>#N/A</v>
      </c>
      <c r="AA8341" s="27" t="s">
        <v>7826</v>
      </c>
      <c r="AB8341" s="27" t="s">
        <v>8193</v>
      </c>
      <c r="AC8341" s="27" t="s">
        <v>8195</v>
      </c>
    </row>
    <row r="8342" spans="1:29">
      <c r="A8342" s="27" t="s">
        <v>15384</v>
      </c>
      <c r="B8342" s="26" t="s">
        <v>7513</v>
      </c>
      <c r="C8342" s="25" t="s">
        <v>7990</v>
      </c>
      <c r="D8342" s="25" t="s">
        <v>915</v>
      </c>
      <c r="E8342" s="25" t="s">
        <v>5721</v>
      </c>
      <c r="F8342" s="27" t="s">
        <v>8185</v>
      </c>
      <c r="G8342" s="26" t="s">
        <v>7080</v>
      </c>
      <c r="H8342" s="125" t="s">
        <v>1282</v>
      </c>
      <c r="I8342" s="125" t="s">
        <v>323</v>
      </c>
      <c r="J8342" s="125" t="s">
        <v>314</v>
      </c>
      <c r="K8342" s="125" t="s">
        <v>325</v>
      </c>
      <c r="L8342" s="125" t="s">
        <v>326</v>
      </c>
      <c r="M8342" s="125" t="s">
        <v>403</v>
      </c>
      <c r="N8342" s="125" t="s">
        <v>328</v>
      </c>
      <c r="O8342" s="125" t="s">
        <v>326</v>
      </c>
      <c r="P8342" s="125" t="s">
        <v>326</v>
      </c>
      <c r="Q8342" s="125" t="s">
        <v>329</v>
      </c>
      <c r="R8342" s="125" t="s">
        <v>348</v>
      </c>
      <c r="S8342" s="125" t="s">
        <v>330</v>
      </c>
      <c r="T8342" s="125" t="s">
        <v>89</v>
      </c>
      <c r="U8342" s="27" t="s">
        <v>7786</v>
      </c>
      <c r="V8342" s="141">
        <v>20203</v>
      </c>
      <c r="W8342" s="139" t="e">
        <v>#N/A</v>
      </c>
      <c r="X8342" s="27" t="s">
        <v>15385</v>
      </c>
      <c r="Y8342" s="27">
        <v>0</v>
      </c>
      <c r="Z8342" s="27" t="e">
        <v>#N/A</v>
      </c>
      <c r="AA8342" s="27" t="s">
        <v>7826</v>
      </c>
      <c r="AB8342" s="27" t="s">
        <v>8193</v>
      </c>
      <c r="AC8342" s="27" t="s">
        <v>8195</v>
      </c>
    </row>
    <row r="8343" spans="1:29">
      <c r="A8343" s="27" t="s">
        <v>15386</v>
      </c>
      <c r="B8343" s="26" t="s">
        <v>7513</v>
      </c>
      <c r="C8343" s="25" t="s">
        <v>7992</v>
      </c>
      <c r="D8343" s="25" t="s">
        <v>915</v>
      </c>
      <c r="E8343" s="25" t="s">
        <v>5721</v>
      </c>
      <c r="F8343" s="27" t="s">
        <v>8185</v>
      </c>
      <c r="G8343" s="26" t="s">
        <v>7080</v>
      </c>
      <c r="H8343" s="125" t="s">
        <v>1300</v>
      </c>
      <c r="I8343" s="125" t="s">
        <v>323</v>
      </c>
      <c r="J8343" s="125" t="s">
        <v>314</v>
      </c>
      <c r="K8343" s="125" t="s">
        <v>325</v>
      </c>
      <c r="L8343" s="125" t="s">
        <v>326</v>
      </c>
      <c r="M8343" s="125" t="s">
        <v>404</v>
      </c>
      <c r="N8343" s="125" t="s">
        <v>328</v>
      </c>
      <c r="O8343" s="125" t="s">
        <v>326</v>
      </c>
      <c r="P8343" s="125" t="s">
        <v>326</v>
      </c>
      <c r="Q8343" s="125" t="s">
        <v>329</v>
      </c>
      <c r="R8343" s="125" t="s">
        <v>348</v>
      </c>
      <c r="S8343" s="125" t="s">
        <v>330</v>
      </c>
      <c r="T8343" s="125" t="s">
        <v>89</v>
      </c>
      <c r="U8343" s="27" t="s">
        <v>7787</v>
      </c>
      <c r="V8343" s="141">
        <v>20203</v>
      </c>
      <c r="W8343" s="139" t="e">
        <v>#N/A</v>
      </c>
      <c r="X8343" s="27" t="s">
        <v>15387</v>
      </c>
      <c r="Y8343" s="27">
        <v>0</v>
      </c>
      <c r="Z8343" s="27" t="e">
        <v>#N/A</v>
      </c>
      <c r="AA8343" s="27" t="s">
        <v>7826</v>
      </c>
      <c r="AB8343" s="27" t="s">
        <v>8193</v>
      </c>
      <c r="AC8343" s="27" t="s">
        <v>8195</v>
      </c>
    </row>
    <row r="8344" spans="1:29">
      <c r="A8344" s="27" t="s">
        <v>15388</v>
      </c>
      <c r="B8344" s="26" t="s">
        <v>7513</v>
      </c>
      <c r="C8344" s="25" t="s">
        <v>7993</v>
      </c>
      <c r="D8344" s="25" t="s">
        <v>915</v>
      </c>
      <c r="E8344" s="25" t="s">
        <v>5721</v>
      </c>
      <c r="F8344" s="27" t="s">
        <v>8185</v>
      </c>
      <c r="G8344" s="222" t="s">
        <v>7080</v>
      </c>
      <c r="H8344" s="128" t="s">
        <v>1318</v>
      </c>
      <c r="I8344" s="128" t="s">
        <v>323</v>
      </c>
      <c r="J8344" s="125" t="s">
        <v>314</v>
      </c>
      <c r="K8344" s="125" t="s">
        <v>325</v>
      </c>
      <c r="L8344" s="125" t="s">
        <v>326</v>
      </c>
      <c r="M8344" s="125" t="s">
        <v>402</v>
      </c>
      <c r="N8344" s="125" t="s">
        <v>328</v>
      </c>
      <c r="O8344" s="125" t="s">
        <v>326</v>
      </c>
      <c r="P8344" s="125" t="s">
        <v>326</v>
      </c>
      <c r="Q8344" s="125" t="s">
        <v>329</v>
      </c>
      <c r="R8344" s="125" t="s">
        <v>348</v>
      </c>
      <c r="S8344" s="125" t="s">
        <v>330</v>
      </c>
      <c r="T8344" s="125" t="s">
        <v>89</v>
      </c>
      <c r="U8344" s="27" t="s">
        <v>7788</v>
      </c>
      <c r="V8344" s="141">
        <v>20203</v>
      </c>
      <c r="W8344" s="139" t="e">
        <v>#N/A</v>
      </c>
      <c r="X8344" s="27" t="s">
        <v>15389</v>
      </c>
      <c r="Y8344" s="27">
        <v>0</v>
      </c>
      <c r="Z8344" s="27" t="e">
        <v>#N/A</v>
      </c>
      <c r="AA8344" s="27" t="s">
        <v>7826</v>
      </c>
      <c r="AB8344" s="27" t="s">
        <v>8193</v>
      </c>
      <c r="AC8344" s="27" t="s">
        <v>8195</v>
      </c>
    </row>
    <row r="8345" spans="1:29">
      <c r="A8345" s="27" t="s">
        <v>15390</v>
      </c>
      <c r="B8345" s="26" t="s">
        <v>7513</v>
      </c>
      <c r="C8345" s="25" t="s">
        <v>7991</v>
      </c>
      <c r="D8345" s="25" t="s">
        <v>915</v>
      </c>
      <c r="E8345" s="25" t="s">
        <v>5721</v>
      </c>
      <c r="F8345" s="27" t="s">
        <v>8185</v>
      </c>
      <c r="G8345" s="26" t="s">
        <v>7080</v>
      </c>
      <c r="H8345" s="125" t="s">
        <v>7903</v>
      </c>
      <c r="I8345" s="125" t="s">
        <v>323</v>
      </c>
      <c r="J8345" s="125" t="s">
        <v>314</v>
      </c>
      <c r="K8345" s="125" t="s">
        <v>325</v>
      </c>
      <c r="L8345" s="125" t="s">
        <v>326</v>
      </c>
      <c r="M8345" s="125" t="s">
        <v>7889</v>
      </c>
      <c r="N8345" s="125" t="s">
        <v>328</v>
      </c>
      <c r="O8345" s="125" t="s">
        <v>326</v>
      </c>
      <c r="P8345" s="125" t="s">
        <v>326</v>
      </c>
      <c r="Q8345" s="125" t="s">
        <v>329</v>
      </c>
      <c r="R8345" s="125" t="s">
        <v>348</v>
      </c>
      <c r="S8345" s="125" t="s">
        <v>330</v>
      </c>
      <c r="T8345" s="125" t="s">
        <v>89</v>
      </c>
      <c r="U8345" s="27" t="s">
        <v>7932</v>
      </c>
      <c r="V8345" s="141">
        <v>20203</v>
      </c>
      <c r="W8345" s="139" t="e">
        <v>#N/A</v>
      </c>
      <c r="X8345" s="27" t="s">
        <v>15391</v>
      </c>
      <c r="Y8345" s="27">
        <v>0</v>
      </c>
      <c r="Z8345" s="27" t="e">
        <v>#N/A</v>
      </c>
      <c r="AA8345" s="27" t="s">
        <v>7826</v>
      </c>
      <c r="AB8345" s="27" t="s">
        <v>8193</v>
      </c>
      <c r="AC8345" s="27" t="s">
        <v>8195</v>
      </c>
    </row>
    <row r="8346" spans="1:29">
      <c r="A8346" s="27" t="s">
        <v>15392</v>
      </c>
      <c r="B8346" s="26" t="s">
        <v>7513</v>
      </c>
      <c r="C8346" s="25" t="s">
        <v>7988</v>
      </c>
      <c r="D8346" s="25" t="s">
        <v>915</v>
      </c>
      <c r="E8346" s="25" t="s">
        <v>5721</v>
      </c>
      <c r="F8346" s="27" t="s">
        <v>8185</v>
      </c>
      <c r="G8346" s="26" t="s">
        <v>7080</v>
      </c>
      <c r="H8346" s="125" t="s">
        <v>1246</v>
      </c>
      <c r="I8346" s="125" t="s">
        <v>323</v>
      </c>
      <c r="J8346" s="125" t="s">
        <v>314</v>
      </c>
      <c r="K8346" s="125" t="s">
        <v>325</v>
      </c>
      <c r="L8346" s="125" t="s">
        <v>326</v>
      </c>
      <c r="M8346" s="125" t="s">
        <v>421</v>
      </c>
      <c r="N8346" s="125" t="s">
        <v>328</v>
      </c>
      <c r="O8346" s="125" t="s">
        <v>326</v>
      </c>
      <c r="P8346" s="125" t="s">
        <v>326</v>
      </c>
      <c r="Q8346" s="125" t="s">
        <v>329</v>
      </c>
      <c r="R8346" s="125" t="s">
        <v>348</v>
      </c>
      <c r="S8346" s="125" t="s">
        <v>330</v>
      </c>
      <c r="T8346" s="125" t="s">
        <v>89</v>
      </c>
      <c r="U8346" s="27" t="s">
        <v>7805</v>
      </c>
      <c r="V8346" s="141">
        <v>20203</v>
      </c>
      <c r="W8346" s="139" t="e">
        <v>#N/A</v>
      </c>
      <c r="X8346" s="27" t="s">
        <v>15393</v>
      </c>
      <c r="Y8346" s="27">
        <v>0</v>
      </c>
      <c r="Z8346" s="27" t="e">
        <v>#N/A</v>
      </c>
      <c r="AA8346" s="27" t="s">
        <v>7826</v>
      </c>
      <c r="AB8346" s="27" t="s">
        <v>8193</v>
      </c>
      <c r="AC8346" s="27" t="s">
        <v>8195</v>
      </c>
    </row>
    <row r="8347" spans="1:29">
      <c r="A8347" s="27" t="s">
        <v>15394</v>
      </c>
      <c r="B8347" s="26" t="s">
        <v>7513</v>
      </c>
      <c r="C8347" s="25" t="s">
        <v>7994</v>
      </c>
      <c r="D8347" s="25" t="s">
        <v>915</v>
      </c>
      <c r="E8347" s="25" t="s">
        <v>5721</v>
      </c>
      <c r="F8347" s="27" t="s">
        <v>8185</v>
      </c>
      <c r="G8347" s="26" t="s">
        <v>7080</v>
      </c>
      <c r="H8347" s="125" t="s">
        <v>1210</v>
      </c>
      <c r="I8347" s="125" t="s">
        <v>323</v>
      </c>
      <c r="J8347" s="125" t="s">
        <v>314</v>
      </c>
      <c r="K8347" s="125" t="s">
        <v>325</v>
      </c>
      <c r="L8347" s="125" t="s">
        <v>326</v>
      </c>
      <c r="M8347" s="125" t="s">
        <v>419</v>
      </c>
      <c r="N8347" s="125" t="s">
        <v>328</v>
      </c>
      <c r="O8347" s="125" t="s">
        <v>326</v>
      </c>
      <c r="P8347" s="125" t="s">
        <v>326</v>
      </c>
      <c r="Q8347" s="125" t="s">
        <v>329</v>
      </c>
      <c r="R8347" s="125" t="s">
        <v>348</v>
      </c>
      <c r="S8347" s="125" t="s">
        <v>330</v>
      </c>
      <c r="T8347" s="125" t="s">
        <v>89</v>
      </c>
      <c r="U8347" s="27" t="s">
        <v>7803</v>
      </c>
      <c r="V8347" s="141">
        <v>20203</v>
      </c>
      <c r="W8347" s="139" t="e">
        <v>#N/A</v>
      </c>
      <c r="X8347" s="27" t="s">
        <v>15395</v>
      </c>
      <c r="Y8347" s="27">
        <v>0</v>
      </c>
      <c r="Z8347" s="27" t="e">
        <v>#N/A</v>
      </c>
      <c r="AA8347" s="27" t="s">
        <v>7826</v>
      </c>
      <c r="AB8347" s="27" t="s">
        <v>8193</v>
      </c>
      <c r="AC8347" s="27" t="s">
        <v>8195</v>
      </c>
    </row>
    <row r="8348" spans="1:29">
      <c r="A8348" s="27" t="s">
        <v>15396</v>
      </c>
      <c r="B8348" s="26" t="s">
        <v>7513</v>
      </c>
      <c r="C8348" s="25" t="s">
        <v>7986</v>
      </c>
      <c r="D8348" s="25" t="s">
        <v>915</v>
      </c>
      <c r="E8348" s="25" t="s">
        <v>5721</v>
      </c>
      <c r="F8348" s="27" t="s">
        <v>8185</v>
      </c>
      <c r="G8348" s="26">
        <v>0.63129999999999997</v>
      </c>
      <c r="H8348" s="125" t="s">
        <v>1192</v>
      </c>
      <c r="I8348" s="125" t="s">
        <v>323</v>
      </c>
      <c r="J8348" s="125" t="s">
        <v>314</v>
      </c>
      <c r="K8348" s="125" t="s">
        <v>325</v>
      </c>
      <c r="L8348" s="125" t="s">
        <v>326</v>
      </c>
      <c r="M8348" s="125" t="s">
        <v>420</v>
      </c>
      <c r="N8348" s="125" t="s">
        <v>328</v>
      </c>
      <c r="O8348" s="125" t="s">
        <v>326</v>
      </c>
      <c r="P8348" s="125" t="s">
        <v>326</v>
      </c>
      <c r="Q8348" s="125" t="s">
        <v>329</v>
      </c>
      <c r="R8348" s="125" t="s">
        <v>348</v>
      </c>
      <c r="S8348" s="125" t="s">
        <v>330</v>
      </c>
      <c r="T8348" s="125" t="s">
        <v>89</v>
      </c>
      <c r="U8348" s="27" t="s">
        <v>7804</v>
      </c>
      <c r="V8348" s="141">
        <v>20203</v>
      </c>
      <c r="W8348" s="139">
        <v>0.63129999999999997</v>
      </c>
      <c r="X8348" s="27" t="s">
        <v>15397</v>
      </c>
      <c r="Y8348" s="27">
        <v>0</v>
      </c>
      <c r="Z8348" s="27">
        <v>0.63</v>
      </c>
      <c r="AA8348" s="27" t="s">
        <v>7826</v>
      </c>
      <c r="AB8348" s="27" t="s">
        <v>8193</v>
      </c>
      <c r="AC8348" s="27" t="s">
        <v>8195</v>
      </c>
    </row>
    <row r="8349" spans="1:29">
      <c r="A8349" s="27" t="s">
        <v>15398</v>
      </c>
      <c r="B8349" s="26" t="s">
        <v>7513</v>
      </c>
      <c r="C8349" s="25" t="s">
        <v>7987</v>
      </c>
      <c r="D8349" s="25" t="s">
        <v>915</v>
      </c>
      <c r="E8349" s="25" t="s">
        <v>5721</v>
      </c>
      <c r="F8349" s="27" t="s">
        <v>8185</v>
      </c>
      <c r="G8349" s="26">
        <v>0.52759999999999996</v>
      </c>
      <c r="H8349" s="125" t="s">
        <v>1228</v>
      </c>
      <c r="I8349" s="125" t="s">
        <v>323</v>
      </c>
      <c r="J8349" s="125" t="s">
        <v>314</v>
      </c>
      <c r="K8349" s="125" t="s">
        <v>325</v>
      </c>
      <c r="L8349" s="125" t="s">
        <v>326</v>
      </c>
      <c r="M8349" s="125" t="s">
        <v>422</v>
      </c>
      <c r="N8349" s="125" t="s">
        <v>328</v>
      </c>
      <c r="O8349" s="125" t="s">
        <v>326</v>
      </c>
      <c r="P8349" s="125" t="s">
        <v>326</v>
      </c>
      <c r="Q8349" s="125" t="s">
        <v>329</v>
      </c>
      <c r="R8349" s="125" t="s">
        <v>348</v>
      </c>
      <c r="S8349" s="125" t="s">
        <v>330</v>
      </c>
      <c r="T8349" s="125" t="s">
        <v>89</v>
      </c>
      <c r="U8349" s="27" t="s">
        <v>7806</v>
      </c>
      <c r="V8349" s="141">
        <v>20203</v>
      </c>
      <c r="W8349" s="139">
        <v>0.52759999999999996</v>
      </c>
      <c r="X8349" s="27" t="s">
        <v>15399</v>
      </c>
      <c r="Y8349" s="27">
        <v>0</v>
      </c>
      <c r="Z8349" s="27">
        <v>0.53</v>
      </c>
      <c r="AA8349" s="27" t="s">
        <v>7826</v>
      </c>
      <c r="AB8349" s="27" t="s">
        <v>8193</v>
      </c>
      <c r="AC8349" s="27" t="s">
        <v>8195</v>
      </c>
    </row>
    <row r="8350" spans="1:29">
      <c r="A8350" s="27" t="s">
        <v>15400</v>
      </c>
      <c r="B8350" s="26" t="s">
        <v>7513</v>
      </c>
      <c r="C8350" s="25" t="s">
        <v>5581</v>
      </c>
      <c r="D8350" s="25" t="s">
        <v>915</v>
      </c>
      <c r="E8350" s="25" t="s">
        <v>5721</v>
      </c>
      <c r="F8350" s="27" t="s">
        <v>8185</v>
      </c>
      <c r="G8350" s="26" t="s">
        <v>7080</v>
      </c>
      <c r="H8350" s="125" t="s">
        <v>1336</v>
      </c>
      <c r="I8350" s="125" t="s">
        <v>323</v>
      </c>
      <c r="J8350" s="125" t="s">
        <v>314</v>
      </c>
      <c r="K8350" s="125" t="s">
        <v>325</v>
      </c>
      <c r="L8350" s="125" t="s">
        <v>326</v>
      </c>
      <c r="M8350" s="125" t="s">
        <v>417</v>
      </c>
      <c r="N8350" s="125" t="s">
        <v>328</v>
      </c>
      <c r="O8350" s="125" t="s">
        <v>326</v>
      </c>
      <c r="P8350" s="125" t="s">
        <v>326</v>
      </c>
      <c r="Q8350" s="125" t="s">
        <v>329</v>
      </c>
      <c r="R8350" s="125" t="s">
        <v>348</v>
      </c>
      <c r="S8350" s="125" t="s">
        <v>330</v>
      </c>
      <c r="T8350" s="125" t="s">
        <v>89</v>
      </c>
      <c r="U8350" s="27" t="s">
        <v>7801</v>
      </c>
      <c r="V8350" s="141">
        <v>20203</v>
      </c>
      <c r="W8350" s="139" t="e">
        <v>#N/A</v>
      </c>
      <c r="X8350" s="27" t="s">
        <v>15401</v>
      </c>
      <c r="Y8350" s="27">
        <v>0</v>
      </c>
      <c r="Z8350" s="27" t="e">
        <v>#N/A</v>
      </c>
      <c r="AA8350" s="27" t="s">
        <v>7826</v>
      </c>
      <c r="AB8350" s="27" t="s">
        <v>8193</v>
      </c>
      <c r="AC8350" s="27" t="s">
        <v>8195</v>
      </c>
    </row>
    <row r="8351" spans="1:29">
      <c r="A8351" s="27" t="s">
        <v>15402</v>
      </c>
      <c r="B8351" s="26" t="s">
        <v>7513</v>
      </c>
      <c r="C8351" s="25" t="s">
        <v>7989</v>
      </c>
      <c r="D8351" s="25" t="s">
        <v>915</v>
      </c>
      <c r="E8351" s="25" t="s">
        <v>5721</v>
      </c>
      <c r="F8351" s="27" t="s">
        <v>8185</v>
      </c>
      <c r="G8351" s="26" t="s">
        <v>7080</v>
      </c>
      <c r="H8351" s="125" t="s">
        <v>1264</v>
      </c>
      <c r="I8351" s="125" t="s">
        <v>323</v>
      </c>
      <c r="J8351" s="125" t="s">
        <v>314</v>
      </c>
      <c r="K8351" s="125" t="s">
        <v>325</v>
      </c>
      <c r="L8351" s="125" t="s">
        <v>326</v>
      </c>
      <c r="M8351" s="125" t="s">
        <v>399</v>
      </c>
      <c r="N8351" s="125" t="s">
        <v>328</v>
      </c>
      <c r="O8351" s="125" t="s">
        <v>326</v>
      </c>
      <c r="P8351" s="125" t="s">
        <v>326</v>
      </c>
      <c r="Q8351" s="125" t="s">
        <v>329</v>
      </c>
      <c r="R8351" s="125" t="s">
        <v>348</v>
      </c>
      <c r="S8351" s="125" t="s">
        <v>330</v>
      </c>
      <c r="T8351" s="125" t="s">
        <v>89</v>
      </c>
      <c r="U8351" s="27" t="s">
        <v>7783</v>
      </c>
      <c r="V8351" s="141">
        <v>20203</v>
      </c>
      <c r="W8351" s="139" t="e">
        <v>#N/A</v>
      </c>
      <c r="X8351" s="27" t="s">
        <v>15403</v>
      </c>
      <c r="Y8351" s="27">
        <v>0</v>
      </c>
      <c r="Z8351" s="27" t="e">
        <v>#N/A</v>
      </c>
      <c r="AA8351" s="27" t="s">
        <v>7826</v>
      </c>
      <c r="AB8351" s="27" t="s">
        <v>8193</v>
      </c>
      <c r="AC8351" s="27" t="s">
        <v>8195</v>
      </c>
    </row>
    <row r="8352" spans="1:29">
      <c r="A8352" s="27" t="s">
        <v>15404</v>
      </c>
      <c r="B8352" s="26" t="s">
        <v>7513</v>
      </c>
      <c r="C8352" s="25" t="s">
        <v>7985</v>
      </c>
      <c r="D8352" s="25" t="s">
        <v>915</v>
      </c>
      <c r="E8352" s="25" t="s">
        <v>5721</v>
      </c>
      <c r="F8352" s="27" t="s">
        <v>8185</v>
      </c>
      <c r="G8352" s="26">
        <v>2.6183999999999998</v>
      </c>
      <c r="H8352" s="125" t="s">
        <v>1174</v>
      </c>
      <c r="I8352" s="125" t="s">
        <v>323</v>
      </c>
      <c r="J8352" s="125" t="s">
        <v>314</v>
      </c>
      <c r="K8352" s="125" t="s">
        <v>325</v>
      </c>
      <c r="L8352" s="125" t="s">
        <v>326</v>
      </c>
      <c r="M8352" s="125" t="s">
        <v>400</v>
      </c>
      <c r="N8352" s="125" t="s">
        <v>328</v>
      </c>
      <c r="O8352" s="125" t="s">
        <v>326</v>
      </c>
      <c r="P8352" s="125" t="s">
        <v>326</v>
      </c>
      <c r="Q8352" s="125" t="s">
        <v>329</v>
      </c>
      <c r="R8352" s="125" t="s">
        <v>348</v>
      </c>
      <c r="S8352" s="125" t="s">
        <v>330</v>
      </c>
      <c r="T8352" s="125" t="s">
        <v>89</v>
      </c>
      <c r="U8352" s="27" t="s">
        <v>7784</v>
      </c>
      <c r="V8352" s="141">
        <v>20203</v>
      </c>
      <c r="W8352" s="139">
        <v>2.6183999999999998</v>
      </c>
      <c r="X8352" s="27" t="s">
        <v>15405</v>
      </c>
      <c r="Y8352" s="27">
        <v>0</v>
      </c>
      <c r="Z8352" s="27">
        <v>2.62</v>
      </c>
      <c r="AA8352" s="27" t="s">
        <v>7826</v>
      </c>
      <c r="AB8352" s="27" t="s">
        <v>8193</v>
      </c>
      <c r="AC8352" s="27" t="s">
        <v>8195</v>
      </c>
    </row>
    <row r="8353" spans="1:29">
      <c r="A8353" s="27" t="s">
        <v>15406</v>
      </c>
      <c r="B8353" s="26" t="s">
        <v>7513</v>
      </c>
      <c r="C8353" s="25" t="s">
        <v>105</v>
      </c>
      <c r="D8353" s="25" t="s">
        <v>915</v>
      </c>
      <c r="E8353" s="25" t="s">
        <v>5721</v>
      </c>
      <c r="F8353" s="27" t="s">
        <v>8185</v>
      </c>
      <c r="G8353" s="26">
        <v>7.7550999999999997</v>
      </c>
      <c r="H8353" s="125" t="s">
        <v>1156</v>
      </c>
      <c r="I8353" s="125" t="s">
        <v>323</v>
      </c>
      <c r="J8353" s="125" t="s">
        <v>314</v>
      </c>
      <c r="K8353" s="125" t="s">
        <v>325</v>
      </c>
      <c r="L8353" s="125" t="s">
        <v>326</v>
      </c>
      <c r="M8353" s="125" t="s">
        <v>401</v>
      </c>
      <c r="N8353" s="125" t="s">
        <v>328</v>
      </c>
      <c r="O8353" s="125" t="s">
        <v>326</v>
      </c>
      <c r="P8353" s="125" t="s">
        <v>326</v>
      </c>
      <c r="Q8353" s="125" t="s">
        <v>329</v>
      </c>
      <c r="R8353" s="125" t="s">
        <v>348</v>
      </c>
      <c r="S8353" s="125" t="s">
        <v>330</v>
      </c>
      <c r="T8353" s="125" t="s">
        <v>89</v>
      </c>
      <c r="U8353" s="27" t="s">
        <v>7785</v>
      </c>
      <c r="V8353" s="141">
        <v>20203</v>
      </c>
      <c r="W8353" s="139">
        <v>7.7550999999999997</v>
      </c>
      <c r="X8353" s="27" t="s">
        <v>15407</v>
      </c>
      <c r="Y8353" s="27">
        <v>0</v>
      </c>
      <c r="Z8353" s="27">
        <v>7.76</v>
      </c>
      <c r="AA8353" s="27" t="s">
        <v>7826</v>
      </c>
      <c r="AB8353" s="27" t="s">
        <v>8193</v>
      </c>
      <c r="AC8353" s="27" t="s">
        <v>8195</v>
      </c>
    </row>
    <row r="8354" spans="1:29">
      <c r="A8354" s="27" t="s">
        <v>15408</v>
      </c>
      <c r="B8354" s="26" t="s">
        <v>7513</v>
      </c>
      <c r="C8354" s="25" t="s">
        <v>117</v>
      </c>
      <c r="D8354" s="25" t="s">
        <v>915</v>
      </c>
      <c r="E8354" s="25" t="s">
        <v>5721</v>
      </c>
      <c r="F8354" s="27" t="s">
        <v>8185</v>
      </c>
      <c r="G8354" s="26">
        <v>3.5400000000000001E-2</v>
      </c>
      <c r="H8354" s="125" t="s">
        <v>1372</v>
      </c>
      <c r="I8354" s="125" t="s">
        <v>323</v>
      </c>
      <c r="J8354" s="125" t="s">
        <v>314</v>
      </c>
      <c r="K8354" s="125" t="s">
        <v>325</v>
      </c>
      <c r="L8354" s="125" t="s">
        <v>326</v>
      </c>
      <c r="M8354" s="125" t="s">
        <v>411</v>
      </c>
      <c r="N8354" s="125" t="s">
        <v>328</v>
      </c>
      <c r="O8354" s="125" t="s">
        <v>326</v>
      </c>
      <c r="P8354" s="125" t="s">
        <v>326</v>
      </c>
      <c r="Q8354" s="125" t="s">
        <v>329</v>
      </c>
      <c r="R8354" s="125" t="s">
        <v>348</v>
      </c>
      <c r="S8354" s="125" t="s">
        <v>330</v>
      </c>
      <c r="T8354" s="125" t="s">
        <v>89</v>
      </c>
      <c r="U8354" s="27" t="s">
        <v>7795</v>
      </c>
      <c r="V8354" s="141">
        <v>20203</v>
      </c>
      <c r="W8354" s="139">
        <v>3.5400000000000001E-2</v>
      </c>
      <c r="X8354" s="27" t="s">
        <v>15409</v>
      </c>
      <c r="Y8354" s="27">
        <v>0</v>
      </c>
      <c r="Z8354" s="27">
        <v>0.04</v>
      </c>
      <c r="AA8354" s="27" t="s">
        <v>7826</v>
      </c>
      <c r="AB8354" s="27" t="s">
        <v>8193</v>
      </c>
      <c r="AC8354" s="27" t="s">
        <v>8195</v>
      </c>
    </row>
    <row r="8355" spans="1:29">
      <c r="A8355" s="27" t="s">
        <v>15410</v>
      </c>
      <c r="B8355" s="26" t="s">
        <v>7513</v>
      </c>
      <c r="C8355" s="25" t="s">
        <v>121</v>
      </c>
      <c r="D8355" s="25" t="s">
        <v>915</v>
      </c>
      <c r="E8355" s="25" t="s">
        <v>5721</v>
      </c>
      <c r="F8355" s="27" t="s">
        <v>8185</v>
      </c>
      <c r="G8355" s="26">
        <v>0.72350000000000003</v>
      </c>
      <c r="H8355" s="125" t="s">
        <v>1426</v>
      </c>
      <c r="I8355" s="125" t="s">
        <v>323</v>
      </c>
      <c r="J8355" s="125" t="s">
        <v>314</v>
      </c>
      <c r="K8355" s="125" t="s">
        <v>325</v>
      </c>
      <c r="L8355" s="125" t="s">
        <v>326</v>
      </c>
      <c r="M8355" s="125" t="s">
        <v>414</v>
      </c>
      <c r="N8355" s="125" t="s">
        <v>328</v>
      </c>
      <c r="O8355" s="125" t="s">
        <v>326</v>
      </c>
      <c r="P8355" s="125" t="s">
        <v>326</v>
      </c>
      <c r="Q8355" s="125" t="s">
        <v>329</v>
      </c>
      <c r="R8355" s="125" t="s">
        <v>348</v>
      </c>
      <c r="S8355" s="125" t="s">
        <v>330</v>
      </c>
      <c r="T8355" s="125" t="s">
        <v>89</v>
      </c>
      <c r="U8355" s="27" t="s">
        <v>7798</v>
      </c>
      <c r="V8355" s="141">
        <v>20203</v>
      </c>
      <c r="W8355" s="139">
        <v>0.72350000000000003</v>
      </c>
      <c r="X8355" s="27" t="s">
        <v>15411</v>
      </c>
      <c r="Y8355" s="27">
        <v>0</v>
      </c>
      <c r="Z8355" s="27">
        <v>0.72</v>
      </c>
      <c r="AA8355" s="27" t="s">
        <v>7826</v>
      </c>
      <c r="AB8355" s="27" t="s">
        <v>8193</v>
      </c>
      <c r="AC8355" s="27" t="s">
        <v>8195</v>
      </c>
    </row>
    <row r="8356" spans="1:29">
      <c r="A8356" s="27" t="s">
        <v>15412</v>
      </c>
      <c r="B8356" s="26" t="s">
        <v>7513</v>
      </c>
      <c r="C8356" s="25" t="s">
        <v>877</v>
      </c>
      <c r="D8356" s="25" t="s">
        <v>915</v>
      </c>
      <c r="E8356" s="25" t="s">
        <v>5721</v>
      </c>
      <c r="F8356" s="27" t="s">
        <v>8185</v>
      </c>
      <c r="G8356" s="26" t="s">
        <v>7080</v>
      </c>
      <c r="H8356" s="125" t="s">
        <v>1516</v>
      </c>
      <c r="I8356" s="125" t="s">
        <v>323</v>
      </c>
      <c r="J8356" s="125" t="s">
        <v>314</v>
      </c>
      <c r="K8356" s="125" t="s">
        <v>325</v>
      </c>
      <c r="L8356" s="125" t="s">
        <v>326</v>
      </c>
      <c r="M8356" s="125" t="s">
        <v>416</v>
      </c>
      <c r="N8356" s="125" t="s">
        <v>328</v>
      </c>
      <c r="O8356" s="125" t="s">
        <v>326</v>
      </c>
      <c r="P8356" s="125" t="s">
        <v>326</v>
      </c>
      <c r="Q8356" s="125" t="s">
        <v>329</v>
      </c>
      <c r="R8356" s="125" t="s">
        <v>348</v>
      </c>
      <c r="S8356" s="125" t="s">
        <v>330</v>
      </c>
      <c r="T8356" s="125" t="s">
        <v>89</v>
      </c>
      <c r="U8356" s="27" t="s">
        <v>7800</v>
      </c>
      <c r="V8356" s="141">
        <v>20203</v>
      </c>
      <c r="W8356" s="139" t="e">
        <v>#N/A</v>
      </c>
      <c r="X8356" s="27" t="s">
        <v>15413</v>
      </c>
      <c r="Y8356" s="27">
        <v>0</v>
      </c>
      <c r="Z8356" s="27" t="e">
        <v>#N/A</v>
      </c>
      <c r="AA8356" s="27" t="s">
        <v>7826</v>
      </c>
      <c r="AB8356" s="27" t="s">
        <v>8193</v>
      </c>
      <c r="AC8356" s="27" t="s">
        <v>8195</v>
      </c>
    </row>
    <row r="8357" spans="1:29">
      <c r="A8357" s="27" t="s">
        <v>15414</v>
      </c>
      <c r="B8357" s="26" t="s">
        <v>7513</v>
      </c>
      <c r="C8357" s="25" t="s">
        <v>126</v>
      </c>
      <c r="D8357" s="25" t="s">
        <v>915</v>
      </c>
      <c r="E8357" s="25" t="s">
        <v>5721</v>
      </c>
      <c r="F8357" s="27" t="s">
        <v>8185</v>
      </c>
      <c r="G8357" s="26" t="s">
        <v>7080</v>
      </c>
      <c r="H8357" s="125" t="s">
        <v>1498</v>
      </c>
      <c r="I8357" s="125" t="s">
        <v>323</v>
      </c>
      <c r="J8357" s="125" t="s">
        <v>314</v>
      </c>
      <c r="K8357" s="125" t="s">
        <v>325</v>
      </c>
      <c r="L8357" s="125" t="s">
        <v>326</v>
      </c>
      <c r="M8357" s="125" t="s">
        <v>418</v>
      </c>
      <c r="N8357" s="125" t="s">
        <v>328</v>
      </c>
      <c r="O8357" s="125" t="s">
        <v>326</v>
      </c>
      <c r="P8357" s="125" t="s">
        <v>326</v>
      </c>
      <c r="Q8357" s="125" t="s">
        <v>329</v>
      </c>
      <c r="R8357" s="125" t="s">
        <v>348</v>
      </c>
      <c r="S8357" s="125" t="s">
        <v>330</v>
      </c>
      <c r="T8357" s="125" t="s">
        <v>89</v>
      </c>
      <c r="U8357" s="27" t="s">
        <v>7802</v>
      </c>
      <c r="V8357" s="141">
        <v>20203</v>
      </c>
      <c r="W8357" s="139" t="e">
        <v>#N/A</v>
      </c>
      <c r="X8357" s="27" t="s">
        <v>15415</v>
      </c>
      <c r="Y8357" s="27">
        <v>0</v>
      </c>
      <c r="Z8357" s="27" t="e">
        <v>#N/A</v>
      </c>
      <c r="AA8357" s="27" t="s">
        <v>7826</v>
      </c>
      <c r="AB8357" s="27" t="s">
        <v>8193</v>
      </c>
      <c r="AC8357" s="27" t="s">
        <v>8195</v>
      </c>
    </row>
    <row r="8358" spans="1:29">
      <c r="A8358" s="27" t="s">
        <v>15416</v>
      </c>
      <c r="B8358" s="26" t="s">
        <v>7513</v>
      </c>
      <c r="C8358" s="25" t="s">
        <v>7777</v>
      </c>
      <c r="D8358" s="25" t="s">
        <v>915</v>
      </c>
      <c r="E8358" s="25" t="s">
        <v>5721</v>
      </c>
      <c r="F8358" s="27" t="s">
        <v>8185</v>
      </c>
      <c r="G8358" s="220">
        <v>20.73</v>
      </c>
      <c r="H8358" s="125" t="s">
        <v>1552</v>
      </c>
      <c r="I8358" s="125" t="s">
        <v>323</v>
      </c>
      <c r="J8358" s="125" t="s">
        <v>314</v>
      </c>
      <c r="K8358" s="125" t="s">
        <v>325</v>
      </c>
      <c r="L8358" s="125" t="s">
        <v>326</v>
      </c>
      <c r="M8358" s="125" t="s">
        <v>424</v>
      </c>
      <c r="N8358" s="125" t="s">
        <v>328</v>
      </c>
      <c r="O8358" s="125" t="s">
        <v>326</v>
      </c>
      <c r="P8358" s="125" t="s">
        <v>326</v>
      </c>
      <c r="Q8358" s="125" t="s">
        <v>326</v>
      </c>
      <c r="R8358" s="125" t="s">
        <v>326</v>
      </c>
      <c r="S8358" s="125" t="s">
        <v>344</v>
      </c>
      <c r="T8358" s="125" t="s">
        <v>89</v>
      </c>
      <c r="U8358" s="27" t="s">
        <v>7808</v>
      </c>
      <c r="V8358" s="141">
        <v>20203</v>
      </c>
      <c r="W8358" s="139">
        <v>0.20730000000000001</v>
      </c>
      <c r="X8358" s="27" t="s">
        <v>15417</v>
      </c>
      <c r="Y8358" s="27">
        <v>0</v>
      </c>
      <c r="Z8358" s="27">
        <v>20.73</v>
      </c>
      <c r="AA8358" s="27" t="s">
        <v>7826</v>
      </c>
      <c r="AB8358" s="27" t="s">
        <v>8193</v>
      </c>
      <c r="AC8358" s="27" t="s">
        <v>8195</v>
      </c>
    </row>
    <row r="8359" spans="1:29">
      <c r="A8359" s="27" t="s">
        <v>15418</v>
      </c>
      <c r="B8359" s="26" t="s">
        <v>7513</v>
      </c>
      <c r="C8359" s="25" t="s">
        <v>7780</v>
      </c>
      <c r="D8359" s="25" t="s">
        <v>915</v>
      </c>
      <c r="E8359" s="25" t="s">
        <v>5721</v>
      </c>
      <c r="F8359" s="27" t="s">
        <v>8185</v>
      </c>
      <c r="G8359" s="221" t="s">
        <v>7080</v>
      </c>
      <c r="H8359" s="128" t="s">
        <v>1606</v>
      </c>
      <c r="I8359" s="128" t="s">
        <v>323</v>
      </c>
      <c r="J8359" s="125" t="s">
        <v>314</v>
      </c>
      <c r="K8359" s="125" t="s">
        <v>325</v>
      </c>
      <c r="L8359" s="125" t="s">
        <v>326</v>
      </c>
      <c r="M8359" s="125" t="s">
        <v>425</v>
      </c>
      <c r="N8359" s="125" t="s">
        <v>328</v>
      </c>
      <c r="O8359" s="125" t="s">
        <v>326</v>
      </c>
      <c r="P8359" s="125" t="s">
        <v>326</v>
      </c>
      <c r="Q8359" s="125" t="s">
        <v>326</v>
      </c>
      <c r="R8359" s="125" t="s">
        <v>326</v>
      </c>
      <c r="S8359" s="125" t="s">
        <v>344</v>
      </c>
      <c r="T8359" s="125" t="s">
        <v>89</v>
      </c>
      <c r="U8359" s="27" t="s">
        <v>7809</v>
      </c>
      <c r="V8359" s="141">
        <v>20203</v>
      </c>
      <c r="W8359" s="139" t="e">
        <v>#N/A</v>
      </c>
      <c r="X8359" s="27" t="s">
        <v>15419</v>
      </c>
      <c r="Y8359" s="27">
        <v>0</v>
      </c>
      <c r="Z8359" s="27" t="e">
        <v>#N/A</v>
      </c>
      <c r="AA8359" s="27" t="s">
        <v>7826</v>
      </c>
      <c r="AB8359" s="27" t="s">
        <v>8193</v>
      </c>
      <c r="AC8359" s="27" t="s">
        <v>8195</v>
      </c>
    </row>
    <row r="8360" spans="1:29">
      <c r="A8360" s="27" t="s">
        <v>15420</v>
      </c>
      <c r="B8360" s="26" t="s">
        <v>7513</v>
      </c>
      <c r="C8360" s="25" t="s">
        <v>8025</v>
      </c>
      <c r="D8360" s="25" t="s">
        <v>915</v>
      </c>
      <c r="E8360" s="25" t="s">
        <v>5721</v>
      </c>
      <c r="F8360" s="27" t="s">
        <v>8185</v>
      </c>
      <c r="G8360" s="221" t="s">
        <v>7080</v>
      </c>
      <c r="H8360" s="128" t="s">
        <v>1642</v>
      </c>
      <c r="I8360" s="128" t="s">
        <v>323</v>
      </c>
      <c r="J8360" s="125" t="s">
        <v>314</v>
      </c>
      <c r="K8360" s="125" t="s">
        <v>325</v>
      </c>
      <c r="L8360" s="125" t="s">
        <v>326</v>
      </c>
      <c r="M8360" s="125" t="s">
        <v>405</v>
      </c>
      <c r="N8360" s="125" t="s">
        <v>328</v>
      </c>
      <c r="O8360" s="125" t="s">
        <v>326</v>
      </c>
      <c r="P8360" s="125" t="s">
        <v>326</v>
      </c>
      <c r="Q8360" s="125" t="s">
        <v>326</v>
      </c>
      <c r="R8360" s="125" t="s">
        <v>326</v>
      </c>
      <c r="S8360" s="125" t="s">
        <v>344</v>
      </c>
      <c r="T8360" s="125" t="s">
        <v>89</v>
      </c>
      <c r="U8360" s="27" t="s">
        <v>7789</v>
      </c>
      <c r="V8360" s="141">
        <v>20203</v>
      </c>
      <c r="W8360" s="139" t="e">
        <v>#N/A</v>
      </c>
      <c r="X8360" s="27" t="s">
        <v>15421</v>
      </c>
      <c r="Y8360" s="27">
        <v>0</v>
      </c>
      <c r="Z8360" s="27" t="e">
        <v>#N/A</v>
      </c>
      <c r="AA8360" s="27" t="s">
        <v>7826</v>
      </c>
      <c r="AB8360" s="27" t="s">
        <v>8193</v>
      </c>
      <c r="AC8360" s="27" t="s">
        <v>8195</v>
      </c>
    </row>
    <row r="8361" spans="1:29">
      <c r="A8361" s="27" t="s">
        <v>15422</v>
      </c>
      <c r="B8361" s="26" t="s">
        <v>7513</v>
      </c>
      <c r="C8361" s="25" t="s">
        <v>7778</v>
      </c>
      <c r="D8361" s="25" t="s">
        <v>915</v>
      </c>
      <c r="E8361" s="25" t="s">
        <v>5721</v>
      </c>
      <c r="F8361" s="27" t="s">
        <v>8185</v>
      </c>
      <c r="G8361" s="220" t="s">
        <v>7080</v>
      </c>
      <c r="H8361" s="125" t="s">
        <v>1570</v>
      </c>
      <c r="I8361" s="125" t="s">
        <v>323</v>
      </c>
      <c r="J8361" s="125" t="s">
        <v>314</v>
      </c>
      <c r="K8361" s="125" t="s">
        <v>325</v>
      </c>
      <c r="L8361" s="125" t="s">
        <v>326</v>
      </c>
      <c r="M8361" s="125" t="s">
        <v>423</v>
      </c>
      <c r="N8361" s="125" t="s">
        <v>328</v>
      </c>
      <c r="O8361" s="125" t="s">
        <v>326</v>
      </c>
      <c r="P8361" s="125" t="s">
        <v>326</v>
      </c>
      <c r="Q8361" s="125" t="s">
        <v>326</v>
      </c>
      <c r="R8361" s="125" t="s">
        <v>326</v>
      </c>
      <c r="S8361" s="125" t="s">
        <v>344</v>
      </c>
      <c r="T8361" s="125" t="s">
        <v>89</v>
      </c>
      <c r="U8361" s="27" t="s">
        <v>7807</v>
      </c>
      <c r="V8361" s="141">
        <v>20203</v>
      </c>
      <c r="W8361" s="139" t="e">
        <v>#N/A</v>
      </c>
      <c r="X8361" s="27" t="s">
        <v>15423</v>
      </c>
      <c r="Y8361" s="27">
        <v>0</v>
      </c>
      <c r="Z8361" s="27" t="e">
        <v>#N/A</v>
      </c>
      <c r="AA8361" s="27" t="s">
        <v>7826</v>
      </c>
      <c r="AB8361" s="27" t="s">
        <v>8193</v>
      </c>
      <c r="AC8361" s="27" t="s">
        <v>8195</v>
      </c>
    </row>
    <row r="8362" spans="1:29">
      <c r="A8362" s="27" t="s">
        <v>15424</v>
      </c>
      <c r="B8362" s="26" t="s">
        <v>7513</v>
      </c>
      <c r="C8362" s="25" t="s">
        <v>8026</v>
      </c>
      <c r="D8362" s="25" t="s">
        <v>915</v>
      </c>
      <c r="E8362" s="25" t="s">
        <v>5721</v>
      </c>
      <c r="F8362" s="27" t="s">
        <v>8185</v>
      </c>
      <c r="G8362" s="220" t="s">
        <v>7080</v>
      </c>
      <c r="H8362" s="125" t="s">
        <v>1624</v>
      </c>
      <c r="I8362" s="125" t="s">
        <v>323</v>
      </c>
      <c r="J8362" s="125" t="s">
        <v>314</v>
      </c>
      <c r="K8362" s="125" t="s">
        <v>325</v>
      </c>
      <c r="L8362" s="125" t="s">
        <v>326</v>
      </c>
      <c r="M8362" s="125" t="s">
        <v>406</v>
      </c>
      <c r="N8362" s="125" t="s">
        <v>328</v>
      </c>
      <c r="O8362" s="125" t="s">
        <v>326</v>
      </c>
      <c r="P8362" s="125" t="s">
        <v>326</v>
      </c>
      <c r="Q8362" s="125" t="s">
        <v>326</v>
      </c>
      <c r="R8362" s="125" t="s">
        <v>326</v>
      </c>
      <c r="S8362" s="125" t="s">
        <v>344</v>
      </c>
      <c r="T8362" s="125" t="s">
        <v>89</v>
      </c>
      <c r="U8362" s="27" t="s">
        <v>7790</v>
      </c>
      <c r="V8362" s="141">
        <v>20203</v>
      </c>
      <c r="W8362" s="139" t="e">
        <v>#N/A</v>
      </c>
      <c r="X8362" s="27" t="s">
        <v>15425</v>
      </c>
      <c r="Y8362" s="27">
        <v>0</v>
      </c>
      <c r="Z8362" s="27" t="e">
        <v>#N/A</v>
      </c>
      <c r="AA8362" s="27" t="s">
        <v>7826</v>
      </c>
      <c r="AB8362" s="27" t="s">
        <v>8193</v>
      </c>
      <c r="AC8362" s="27" t="s">
        <v>8195</v>
      </c>
    </row>
    <row r="8363" spans="1:29">
      <c r="A8363" s="27" t="s">
        <v>15426</v>
      </c>
      <c r="B8363" s="26" t="s">
        <v>7513</v>
      </c>
      <c r="C8363" s="25" t="s">
        <v>8027</v>
      </c>
      <c r="D8363" s="25" t="s">
        <v>915</v>
      </c>
      <c r="E8363" s="25" t="s">
        <v>5721</v>
      </c>
      <c r="F8363" s="27" t="s">
        <v>8185</v>
      </c>
      <c r="G8363" s="220" t="s">
        <v>7080</v>
      </c>
      <c r="H8363" s="125" t="s">
        <v>1660</v>
      </c>
      <c r="I8363" s="125" t="s">
        <v>323</v>
      </c>
      <c r="J8363" s="125" t="s">
        <v>314</v>
      </c>
      <c r="K8363" s="125" t="s">
        <v>325</v>
      </c>
      <c r="L8363" s="125" t="s">
        <v>326</v>
      </c>
      <c r="M8363" s="125" t="s">
        <v>408</v>
      </c>
      <c r="N8363" s="125" t="s">
        <v>328</v>
      </c>
      <c r="O8363" s="125" t="s">
        <v>326</v>
      </c>
      <c r="P8363" s="125" t="s">
        <v>326</v>
      </c>
      <c r="Q8363" s="125" t="s">
        <v>326</v>
      </c>
      <c r="R8363" s="125" t="s">
        <v>326</v>
      </c>
      <c r="S8363" s="125" t="s">
        <v>344</v>
      </c>
      <c r="T8363" s="125" t="s">
        <v>89</v>
      </c>
      <c r="U8363" s="27" t="s">
        <v>7792</v>
      </c>
      <c r="V8363" s="141">
        <v>20203</v>
      </c>
      <c r="W8363" s="139" t="e">
        <v>#N/A</v>
      </c>
      <c r="X8363" s="27" t="s">
        <v>15427</v>
      </c>
      <c r="Y8363" s="27">
        <v>0</v>
      </c>
      <c r="Z8363" s="27" t="e">
        <v>#N/A</v>
      </c>
      <c r="AA8363" s="27" t="s">
        <v>7826</v>
      </c>
      <c r="AB8363" s="27" t="s">
        <v>8193</v>
      </c>
      <c r="AC8363" s="27" t="s">
        <v>8195</v>
      </c>
    </row>
    <row r="8364" spans="1:29">
      <c r="A8364" s="27" t="s">
        <v>15428</v>
      </c>
      <c r="B8364" s="26" t="s">
        <v>7513</v>
      </c>
      <c r="C8364" s="25" t="s">
        <v>7779</v>
      </c>
      <c r="D8364" s="25" t="s">
        <v>915</v>
      </c>
      <c r="E8364" s="25" t="s">
        <v>5721</v>
      </c>
      <c r="F8364" s="27" t="s">
        <v>8185</v>
      </c>
      <c r="G8364" s="221">
        <v>70.55</v>
      </c>
      <c r="H8364" s="128" t="s">
        <v>1588</v>
      </c>
      <c r="I8364" s="128" t="s">
        <v>323</v>
      </c>
      <c r="J8364" s="125" t="s">
        <v>314</v>
      </c>
      <c r="K8364" s="125" t="s">
        <v>325</v>
      </c>
      <c r="L8364" s="125" t="s">
        <v>326</v>
      </c>
      <c r="M8364" s="125" t="s">
        <v>426</v>
      </c>
      <c r="N8364" s="125" t="s">
        <v>328</v>
      </c>
      <c r="O8364" s="125" t="s">
        <v>326</v>
      </c>
      <c r="P8364" s="125" t="s">
        <v>326</v>
      </c>
      <c r="Q8364" s="125" t="s">
        <v>326</v>
      </c>
      <c r="R8364" s="125" t="s">
        <v>326</v>
      </c>
      <c r="S8364" s="125" t="s">
        <v>344</v>
      </c>
      <c r="T8364" s="125" t="s">
        <v>89</v>
      </c>
      <c r="U8364" s="27" t="s">
        <v>7810</v>
      </c>
      <c r="V8364" s="141">
        <v>20203</v>
      </c>
      <c r="W8364" s="139">
        <v>0.70550000000000002</v>
      </c>
      <c r="X8364" s="27" t="s">
        <v>15429</v>
      </c>
      <c r="Y8364" s="27">
        <v>0</v>
      </c>
      <c r="Z8364" s="27">
        <v>70.55</v>
      </c>
      <c r="AA8364" s="27" t="s">
        <v>7826</v>
      </c>
      <c r="AB8364" s="27" t="s">
        <v>8193</v>
      </c>
      <c r="AC8364" s="27" t="s">
        <v>8195</v>
      </c>
    </row>
    <row r="8365" spans="1:29">
      <c r="A8365" s="27" t="s">
        <v>15430</v>
      </c>
      <c r="B8365" s="26" t="s">
        <v>7513</v>
      </c>
      <c r="C8365" s="25" t="s">
        <v>8028</v>
      </c>
      <c r="D8365" s="25" t="s">
        <v>915</v>
      </c>
      <c r="E8365" s="25" t="s">
        <v>5721</v>
      </c>
      <c r="F8365" s="27" t="s">
        <v>8185</v>
      </c>
      <c r="G8365" s="221" t="s">
        <v>7080</v>
      </c>
      <c r="H8365" s="128" t="s">
        <v>1678</v>
      </c>
      <c r="I8365" s="128" t="s">
        <v>323</v>
      </c>
      <c r="J8365" s="125" t="s">
        <v>314</v>
      </c>
      <c r="K8365" s="125" t="s">
        <v>325</v>
      </c>
      <c r="L8365" s="125" t="s">
        <v>326</v>
      </c>
      <c r="M8365" s="125" t="s">
        <v>407</v>
      </c>
      <c r="N8365" s="125" t="s">
        <v>328</v>
      </c>
      <c r="O8365" s="125" t="s">
        <v>326</v>
      </c>
      <c r="P8365" s="125" t="s">
        <v>326</v>
      </c>
      <c r="Q8365" s="125" t="s">
        <v>326</v>
      </c>
      <c r="R8365" s="125" t="s">
        <v>326</v>
      </c>
      <c r="S8365" s="125" t="s">
        <v>344</v>
      </c>
      <c r="T8365" s="125" t="s">
        <v>89</v>
      </c>
      <c r="U8365" s="27" t="s">
        <v>7791</v>
      </c>
      <c r="V8365" s="141">
        <v>20203</v>
      </c>
      <c r="W8365" s="139" t="e">
        <v>#N/A</v>
      </c>
      <c r="X8365" s="27" t="s">
        <v>15431</v>
      </c>
      <c r="Y8365" s="27">
        <v>0</v>
      </c>
      <c r="Z8365" s="27" t="e">
        <v>#N/A</v>
      </c>
      <c r="AA8365" s="27" t="s">
        <v>7826</v>
      </c>
      <c r="AB8365" s="27" t="s">
        <v>8193</v>
      </c>
      <c r="AC8365" s="27" t="s">
        <v>8195</v>
      </c>
    </row>
    <row r="8366" spans="1:29">
      <c r="A8366" s="27" t="s">
        <v>15432</v>
      </c>
      <c r="B8366" s="26" t="s">
        <v>7513</v>
      </c>
      <c r="C8366" s="25" t="s">
        <v>7771</v>
      </c>
      <c r="D8366" s="25" t="s">
        <v>915</v>
      </c>
      <c r="E8366" s="25" t="s">
        <v>5721</v>
      </c>
      <c r="F8366" s="27" t="s">
        <v>8185</v>
      </c>
      <c r="G8366" s="26" t="s">
        <v>7080</v>
      </c>
      <c r="H8366" s="125" t="s">
        <v>7963</v>
      </c>
      <c r="I8366" s="125" t="s">
        <v>323</v>
      </c>
      <c r="J8366" s="125" t="s">
        <v>314</v>
      </c>
      <c r="K8366" s="125" t="s">
        <v>325</v>
      </c>
      <c r="L8366" s="125" t="s">
        <v>326</v>
      </c>
      <c r="M8366" s="125" t="s">
        <v>7645</v>
      </c>
      <c r="N8366" s="125" t="s">
        <v>328</v>
      </c>
      <c r="O8366" s="125" t="s">
        <v>326</v>
      </c>
      <c r="P8366" s="125" t="s">
        <v>326</v>
      </c>
      <c r="Q8366" s="125" t="s">
        <v>329</v>
      </c>
      <c r="R8366" s="125" t="s">
        <v>348</v>
      </c>
      <c r="S8366" s="125" t="s">
        <v>330</v>
      </c>
      <c r="T8366" s="125" t="s">
        <v>89</v>
      </c>
      <c r="U8366" s="27" t="s">
        <v>7811</v>
      </c>
      <c r="V8366" s="141">
        <v>20203</v>
      </c>
      <c r="W8366" s="139" t="e">
        <v>#N/A</v>
      </c>
      <c r="X8366" s="27" t="s">
        <v>15433</v>
      </c>
      <c r="Y8366" s="27">
        <v>0</v>
      </c>
      <c r="Z8366" s="27" t="e">
        <v>#N/A</v>
      </c>
      <c r="AA8366" s="27" t="s">
        <v>7826</v>
      </c>
      <c r="AB8366" s="27" t="s">
        <v>8193</v>
      </c>
      <c r="AC8366" s="27" t="s">
        <v>8195</v>
      </c>
    </row>
    <row r="8367" spans="1:29">
      <c r="A8367" s="27" t="s">
        <v>15434</v>
      </c>
      <c r="B8367" s="26" t="s">
        <v>7513</v>
      </c>
      <c r="C8367" s="25" t="s">
        <v>136</v>
      </c>
      <c r="D8367" s="25" t="s">
        <v>915</v>
      </c>
      <c r="E8367" s="25" t="s">
        <v>5721</v>
      </c>
      <c r="F8367" s="27" t="s">
        <v>8185</v>
      </c>
      <c r="G8367" s="26" t="s">
        <v>7080</v>
      </c>
      <c r="H8367" s="125" t="s">
        <v>1354</v>
      </c>
      <c r="I8367" s="125" t="s">
        <v>323</v>
      </c>
      <c r="J8367" s="125" t="s">
        <v>314</v>
      </c>
      <c r="K8367" s="125" t="s">
        <v>325</v>
      </c>
      <c r="L8367" s="125" t="s">
        <v>326</v>
      </c>
      <c r="M8367" s="125" t="s">
        <v>427</v>
      </c>
      <c r="N8367" s="125" t="s">
        <v>328</v>
      </c>
      <c r="O8367" s="125" t="s">
        <v>326</v>
      </c>
      <c r="P8367" s="125" t="s">
        <v>326</v>
      </c>
      <c r="Q8367" s="125" t="s">
        <v>329</v>
      </c>
      <c r="R8367" s="125" t="s">
        <v>348</v>
      </c>
      <c r="S8367" s="125" t="s">
        <v>330</v>
      </c>
      <c r="T8367" s="125" t="s">
        <v>89</v>
      </c>
      <c r="U8367" s="27" t="s">
        <v>7812</v>
      </c>
      <c r="V8367" s="141">
        <v>20203</v>
      </c>
      <c r="W8367" s="139" t="e">
        <v>#N/A</v>
      </c>
      <c r="X8367" s="27" t="s">
        <v>15435</v>
      </c>
      <c r="Y8367" s="27">
        <v>0</v>
      </c>
      <c r="Z8367" s="27" t="e">
        <v>#N/A</v>
      </c>
      <c r="AA8367" s="27" t="s">
        <v>7826</v>
      </c>
      <c r="AB8367" s="27" t="s">
        <v>8193</v>
      </c>
      <c r="AC8367" s="27" t="s">
        <v>8195</v>
      </c>
    </row>
    <row r="8368" spans="1:29">
      <c r="A8368" s="27" t="s">
        <v>12956</v>
      </c>
      <c r="B8368" s="26" t="s">
        <v>7513</v>
      </c>
      <c r="C8368" s="25" t="s">
        <v>84</v>
      </c>
      <c r="D8368" s="25" t="s">
        <v>915</v>
      </c>
      <c r="E8368" s="25" t="s">
        <v>5721</v>
      </c>
      <c r="F8368" s="27" t="s">
        <v>8185</v>
      </c>
      <c r="G8368" s="222">
        <v>8.7218</v>
      </c>
      <c r="H8368" s="128" t="s">
        <v>1534</v>
      </c>
      <c r="I8368" s="128" t="s">
        <v>323</v>
      </c>
      <c r="J8368" s="125" t="s">
        <v>314</v>
      </c>
      <c r="K8368" s="125" t="s">
        <v>325</v>
      </c>
      <c r="L8368" s="125" t="s">
        <v>326</v>
      </c>
      <c r="M8368" s="125" t="s">
        <v>383</v>
      </c>
      <c r="N8368" s="125" t="s">
        <v>328</v>
      </c>
      <c r="O8368" s="125" t="s">
        <v>326</v>
      </c>
      <c r="P8368" s="125" t="s">
        <v>326</v>
      </c>
      <c r="Q8368" s="125" t="s">
        <v>329</v>
      </c>
      <c r="R8368" s="125" t="s">
        <v>348</v>
      </c>
      <c r="S8368" s="125" t="s">
        <v>330</v>
      </c>
      <c r="T8368" s="125" t="s">
        <v>89</v>
      </c>
      <c r="U8368" s="27" t="s">
        <v>7781</v>
      </c>
      <c r="V8368" s="141">
        <v>20203</v>
      </c>
      <c r="W8368" s="139">
        <v>8.7218</v>
      </c>
      <c r="X8368" s="27" t="s">
        <v>12957</v>
      </c>
      <c r="Y8368" s="27">
        <v>1</v>
      </c>
      <c r="Z8368" s="27">
        <v>8.7200000000000006</v>
      </c>
      <c r="AA8368" s="27" t="s">
        <v>7826</v>
      </c>
      <c r="AB8368" s="27" t="s">
        <v>8193</v>
      </c>
      <c r="AC8368" s="27" t="s">
        <v>8195</v>
      </c>
    </row>
    <row r="8369" spans="1:29">
      <c r="A8369" s="27" t="s">
        <v>16735</v>
      </c>
      <c r="B8369" s="26" t="s">
        <v>7828</v>
      </c>
      <c r="C8369" s="25" t="s">
        <v>8049</v>
      </c>
      <c r="D8369" s="25" t="s">
        <v>915</v>
      </c>
      <c r="E8369" s="25" t="s">
        <v>5721</v>
      </c>
      <c r="F8369" s="27" t="s">
        <v>8185</v>
      </c>
      <c r="G8369" s="222">
        <v>27.1999</v>
      </c>
      <c r="H8369" s="128" t="s">
        <v>1696</v>
      </c>
      <c r="I8369" s="128" t="s">
        <v>323</v>
      </c>
      <c r="J8369" s="125" t="s">
        <v>314</v>
      </c>
      <c r="K8369" s="125" t="s">
        <v>325</v>
      </c>
      <c r="L8369" s="125" t="s">
        <v>326</v>
      </c>
      <c r="M8369" s="125" t="s">
        <v>438</v>
      </c>
      <c r="N8369" s="125" t="s">
        <v>328</v>
      </c>
      <c r="O8369" s="125" t="s">
        <v>326</v>
      </c>
      <c r="P8369" s="125" t="s">
        <v>326</v>
      </c>
      <c r="Q8369" s="125" t="s">
        <v>431</v>
      </c>
      <c r="R8369" s="125" t="s">
        <v>348</v>
      </c>
      <c r="S8369" s="125" t="s">
        <v>330</v>
      </c>
      <c r="T8369" s="125" t="s">
        <v>89</v>
      </c>
      <c r="U8369" s="27" t="s">
        <v>16663</v>
      </c>
      <c r="V8369" s="141">
        <v>20203</v>
      </c>
      <c r="W8369" s="139">
        <v>27.1999</v>
      </c>
      <c r="X8369" s="27" t="s">
        <v>16736</v>
      </c>
      <c r="Y8369" s="27">
        <v>0</v>
      </c>
      <c r="Z8369" s="27">
        <v>27.2</v>
      </c>
      <c r="AA8369" s="27" t="s">
        <v>16616</v>
      </c>
      <c r="AB8369" s="27" t="s">
        <v>8193</v>
      </c>
      <c r="AC8369" s="27" t="s">
        <v>8195</v>
      </c>
    </row>
    <row r="8370" spans="1:29">
      <c r="A8370" s="27" t="s">
        <v>16733</v>
      </c>
      <c r="B8370" s="26" t="s">
        <v>7828</v>
      </c>
      <c r="C8370" s="25" t="s">
        <v>8201</v>
      </c>
      <c r="D8370" s="25" t="s">
        <v>915</v>
      </c>
      <c r="E8370" s="25" t="s">
        <v>5721</v>
      </c>
      <c r="F8370" s="27" t="s">
        <v>8185</v>
      </c>
      <c r="G8370" s="221">
        <v>0.17</v>
      </c>
      <c r="H8370" s="128" t="s">
        <v>1714</v>
      </c>
      <c r="I8370" s="128" t="s">
        <v>323</v>
      </c>
      <c r="J8370" s="125" t="s">
        <v>314</v>
      </c>
      <c r="K8370" s="125" t="s">
        <v>325</v>
      </c>
      <c r="L8370" s="125" t="s">
        <v>326</v>
      </c>
      <c r="M8370" s="125" t="s">
        <v>439</v>
      </c>
      <c r="N8370" s="125" t="s">
        <v>328</v>
      </c>
      <c r="O8370" s="125" t="s">
        <v>326</v>
      </c>
      <c r="P8370" s="125" t="s">
        <v>326</v>
      </c>
      <c r="Q8370" s="125" t="s">
        <v>431</v>
      </c>
      <c r="R8370" s="125" t="s">
        <v>326</v>
      </c>
      <c r="S8370" s="125" t="s">
        <v>344</v>
      </c>
      <c r="T8370" s="125" t="s">
        <v>89</v>
      </c>
      <c r="U8370" s="27" t="s">
        <v>16661</v>
      </c>
      <c r="V8370" s="141">
        <v>20203</v>
      </c>
      <c r="W8370" s="139">
        <v>1.7000000000000001E-3</v>
      </c>
      <c r="X8370" s="27" t="s">
        <v>16734</v>
      </c>
      <c r="Y8370" s="27">
        <v>0</v>
      </c>
      <c r="Z8370" s="27">
        <v>0.17</v>
      </c>
      <c r="AA8370" s="27" t="s">
        <v>16616</v>
      </c>
      <c r="AB8370" s="27" t="s">
        <v>8193</v>
      </c>
      <c r="AC8370" s="27" t="s">
        <v>8195</v>
      </c>
    </row>
    <row r="8371" spans="1:29">
      <c r="A8371" s="27" t="s">
        <v>16943</v>
      </c>
      <c r="B8371" s="26" t="s">
        <v>7829</v>
      </c>
      <c r="C8371" s="25" t="s">
        <v>8056</v>
      </c>
      <c r="D8371" s="25" t="s">
        <v>915</v>
      </c>
      <c r="E8371" s="25" t="s">
        <v>5721</v>
      </c>
      <c r="F8371" s="27" t="s">
        <v>8185</v>
      </c>
      <c r="G8371" s="26">
        <v>0.29049999999999998</v>
      </c>
      <c r="H8371" s="125" t="s">
        <v>1750</v>
      </c>
      <c r="I8371" s="125" t="s">
        <v>323</v>
      </c>
      <c r="J8371" s="125" t="s">
        <v>314</v>
      </c>
      <c r="K8371" s="125" t="s">
        <v>325</v>
      </c>
      <c r="L8371" s="125" t="s">
        <v>326</v>
      </c>
      <c r="M8371" s="125" t="s">
        <v>438</v>
      </c>
      <c r="N8371" s="125" t="s">
        <v>328</v>
      </c>
      <c r="O8371" s="125" t="s">
        <v>326</v>
      </c>
      <c r="P8371" s="125" t="s">
        <v>326</v>
      </c>
      <c r="Q8371" s="125" t="s">
        <v>429</v>
      </c>
      <c r="R8371" s="125" t="s">
        <v>348</v>
      </c>
      <c r="S8371" s="125" t="s">
        <v>330</v>
      </c>
      <c r="T8371" s="125" t="s">
        <v>89</v>
      </c>
      <c r="U8371" s="27" t="s">
        <v>16870</v>
      </c>
      <c r="V8371" s="141">
        <v>20203</v>
      </c>
      <c r="W8371" s="139">
        <v>0.29049999999999998</v>
      </c>
      <c r="X8371" s="27" t="s">
        <v>16944</v>
      </c>
      <c r="Y8371" s="27">
        <v>0</v>
      </c>
      <c r="Z8371" s="27">
        <v>0.28999999999999998</v>
      </c>
      <c r="AA8371" s="27" t="s">
        <v>16616</v>
      </c>
      <c r="AB8371" s="27" t="s">
        <v>8193</v>
      </c>
      <c r="AC8371" s="27" t="s">
        <v>8195</v>
      </c>
    </row>
    <row r="8372" spans="1:29">
      <c r="A8372" s="27" t="s">
        <v>16945</v>
      </c>
      <c r="B8372" s="26" t="s">
        <v>7829</v>
      </c>
      <c r="C8372" s="25" t="s">
        <v>16872</v>
      </c>
      <c r="D8372" s="25" t="s">
        <v>915</v>
      </c>
      <c r="E8372" s="25" t="s">
        <v>5721</v>
      </c>
      <c r="F8372" s="27" t="s">
        <v>8185</v>
      </c>
      <c r="G8372" s="220">
        <v>31.58</v>
      </c>
      <c r="H8372" s="125" t="s">
        <v>1768</v>
      </c>
      <c r="I8372" s="125" t="s">
        <v>323</v>
      </c>
      <c r="J8372" s="125" t="s">
        <v>314</v>
      </c>
      <c r="K8372" s="125" t="s">
        <v>325</v>
      </c>
      <c r="L8372" s="125" t="s">
        <v>326</v>
      </c>
      <c r="M8372" s="125" t="s">
        <v>439</v>
      </c>
      <c r="N8372" s="125" t="s">
        <v>328</v>
      </c>
      <c r="O8372" s="125" t="s">
        <v>326</v>
      </c>
      <c r="P8372" s="125" t="s">
        <v>326</v>
      </c>
      <c r="Q8372" s="125" t="s">
        <v>429</v>
      </c>
      <c r="R8372" s="125" t="s">
        <v>326</v>
      </c>
      <c r="S8372" s="125" t="s">
        <v>344</v>
      </c>
      <c r="T8372" s="125" t="s">
        <v>89</v>
      </c>
      <c r="U8372" s="27" t="s">
        <v>16873</v>
      </c>
      <c r="V8372" s="141">
        <v>20203</v>
      </c>
      <c r="W8372" s="139">
        <v>0.31579999999999997</v>
      </c>
      <c r="X8372" s="27" t="s">
        <v>16946</v>
      </c>
      <c r="Y8372" s="27">
        <v>0</v>
      </c>
      <c r="Z8372" s="27">
        <v>31.58</v>
      </c>
      <c r="AA8372" s="27" t="s">
        <v>16616</v>
      </c>
      <c r="AB8372" s="27" t="s">
        <v>8193</v>
      </c>
      <c r="AC8372" s="27" t="s">
        <v>8195</v>
      </c>
    </row>
    <row r="8373" spans="1:29">
      <c r="A8373" s="27" t="s">
        <v>17131</v>
      </c>
      <c r="B8373" s="26" t="s">
        <v>8018</v>
      </c>
      <c r="C8373" s="25" t="s">
        <v>46</v>
      </c>
      <c r="D8373" s="25" t="s">
        <v>915</v>
      </c>
      <c r="E8373" s="25" t="s">
        <v>5721</v>
      </c>
      <c r="F8373" s="27" t="s">
        <v>8185</v>
      </c>
      <c r="G8373" s="26">
        <v>23.2242</v>
      </c>
      <c r="H8373" s="125" t="s">
        <v>1786</v>
      </c>
      <c r="I8373" s="125" t="s">
        <v>323</v>
      </c>
      <c r="J8373" s="125" t="s">
        <v>314</v>
      </c>
      <c r="K8373" s="125" t="s">
        <v>325</v>
      </c>
      <c r="L8373" s="125" t="s">
        <v>326</v>
      </c>
      <c r="M8373" s="125" t="s">
        <v>428</v>
      </c>
      <c r="N8373" s="125" t="s">
        <v>328</v>
      </c>
      <c r="O8373" s="125" t="s">
        <v>326</v>
      </c>
      <c r="P8373" s="125" t="s">
        <v>326</v>
      </c>
      <c r="Q8373" s="125" t="s">
        <v>329</v>
      </c>
      <c r="R8373" s="125" t="s">
        <v>348</v>
      </c>
      <c r="S8373" s="125" t="s">
        <v>330</v>
      </c>
      <c r="T8373" s="125" t="s">
        <v>89</v>
      </c>
      <c r="U8373" s="27" t="s">
        <v>17023</v>
      </c>
      <c r="V8373" s="141">
        <v>20203</v>
      </c>
      <c r="W8373" s="139">
        <v>23.2242</v>
      </c>
      <c r="X8373" s="27" t="s">
        <v>17132</v>
      </c>
      <c r="Y8373" s="27">
        <v>0</v>
      </c>
      <c r="Z8373" s="27">
        <v>23.22</v>
      </c>
      <c r="AA8373" s="27" t="s">
        <v>7827</v>
      </c>
      <c r="AB8373" s="27" t="s">
        <v>8193</v>
      </c>
      <c r="AC8373" s="27" t="s">
        <v>8195</v>
      </c>
    </row>
    <row r="8374" spans="1:29">
      <c r="A8374" s="27" t="s">
        <v>17133</v>
      </c>
      <c r="B8374" s="26" t="s">
        <v>8018</v>
      </c>
      <c r="C8374" s="25" t="s">
        <v>7594</v>
      </c>
      <c r="D8374" s="25" t="s">
        <v>915</v>
      </c>
      <c r="E8374" s="25" t="s">
        <v>5721</v>
      </c>
      <c r="F8374" s="27" t="s">
        <v>8185</v>
      </c>
      <c r="G8374" s="222">
        <v>0.2858</v>
      </c>
      <c r="H8374" s="128" t="s">
        <v>1732</v>
      </c>
      <c r="I8374" s="128" t="s">
        <v>323</v>
      </c>
      <c r="J8374" s="125" t="s">
        <v>314</v>
      </c>
      <c r="K8374" s="125" t="s">
        <v>325</v>
      </c>
      <c r="L8374" s="125" t="s">
        <v>326</v>
      </c>
      <c r="M8374" s="125" t="s">
        <v>428</v>
      </c>
      <c r="N8374" s="125" t="s">
        <v>328</v>
      </c>
      <c r="O8374" s="125" t="s">
        <v>326</v>
      </c>
      <c r="P8374" s="125" t="s">
        <v>326</v>
      </c>
      <c r="Q8374" s="125" t="s">
        <v>429</v>
      </c>
      <c r="R8374" s="125" t="s">
        <v>348</v>
      </c>
      <c r="S8374" s="125" t="s">
        <v>330</v>
      </c>
      <c r="T8374" s="125" t="s">
        <v>89</v>
      </c>
      <c r="U8374" s="27" t="s">
        <v>17025</v>
      </c>
      <c r="V8374" s="141">
        <v>20203</v>
      </c>
      <c r="W8374" s="139">
        <v>0.2858</v>
      </c>
      <c r="X8374" s="27" t="s">
        <v>17134</v>
      </c>
      <c r="Y8374" s="27">
        <v>0</v>
      </c>
      <c r="Z8374" s="27">
        <v>0.28999999999999998</v>
      </c>
      <c r="AA8374" s="27" t="s">
        <v>7827</v>
      </c>
      <c r="AB8374" s="27" t="s">
        <v>8193</v>
      </c>
      <c r="AC8374" s="27" t="s">
        <v>8195</v>
      </c>
    </row>
    <row r="8375" spans="1:29">
      <c r="A8375" s="27" t="s">
        <v>17135</v>
      </c>
      <c r="B8375" s="26" t="s">
        <v>8018</v>
      </c>
      <c r="C8375" s="25" t="s">
        <v>7507</v>
      </c>
      <c r="D8375" s="25" t="s">
        <v>915</v>
      </c>
      <c r="E8375" s="25" t="s">
        <v>5721</v>
      </c>
      <c r="F8375" s="27" t="s">
        <v>8185</v>
      </c>
      <c r="G8375" s="221">
        <v>1.23</v>
      </c>
      <c r="H8375" s="128" t="s">
        <v>1804</v>
      </c>
      <c r="I8375" s="128" t="s">
        <v>323</v>
      </c>
      <c r="J8375" s="125" t="s">
        <v>314</v>
      </c>
      <c r="K8375" s="125" t="s">
        <v>325</v>
      </c>
      <c r="L8375" s="125" t="s">
        <v>326</v>
      </c>
      <c r="M8375" s="125" t="s">
        <v>440</v>
      </c>
      <c r="N8375" s="125" t="s">
        <v>328</v>
      </c>
      <c r="O8375" s="125" t="s">
        <v>326</v>
      </c>
      <c r="P8375" s="125" t="s">
        <v>326</v>
      </c>
      <c r="Q8375" s="125" t="s">
        <v>326</v>
      </c>
      <c r="R8375" s="125" t="s">
        <v>326</v>
      </c>
      <c r="S8375" s="125" t="s">
        <v>344</v>
      </c>
      <c r="T8375" s="125" t="s">
        <v>89</v>
      </c>
      <c r="U8375" s="27" t="s">
        <v>17027</v>
      </c>
      <c r="V8375" s="141">
        <v>20203</v>
      </c>
      <c r="W8375" s="139">
        <v>1.23E-2</v>
      </c>
      <c r="X8375" s="27" t="s">
        <v>17136</v>
      </c>
      <c r="Y8375" s="27">
        <v>0</v>
      </c>
      <c r="Z8375" s="27">
        <v>1.23</v>
      </c>
      <c r="AA8375" s="27" t="s">
        <v>7827</v>
      </c>
      <c r="AB8375" s="27" t="s">
        <v>8193</v>
      </c>
      <c r="AC8375" s="27" t="s">
        <v>8195</v>
      </c>
    </row>
    <row r="8376" spans="1:29">
      <c r="A8376" s="27" t="s">
        <v>17382</v>
      </c>
      <c r="B8376" s="26" t="s">
        <v>7830</v>
      </c>
      <c r="C8376" s="25" t="s">
        <v>7601</v>
      </c>
      <c r="D8376" s="25" t="s">
        <v>915</v>
      </c>
      <c r="E8376" s="25" t="s">
        <v>5721</v>
      </c>
      <c r="F8376" s="27" t="s">
        <v>8185</v>
      </c>
      <c r="G8376" s="26">
        <v>0.2112</v>
      </c>
      <c r="H8376" s="125" t="s">
        <v>1822</v>
      </c>
      <c r="I8376" s="125" t="s">
        <v>323</v>
      </c>
      <c r="J8376" s="125" t="s">
        <v>314</v>
      </c>
      <c r="K8376" s="125" t="s">
        <v>325</v>
      </c>
      <c r="L8376" s="125" t="s">
        <v>326</v>
      </c>
      <c r="M8376" s="125" t="s">
        <v>438</v>
      </c>
      <c r="N8376" s="125" t="s">
        <v>328</v>
      </c>
      <c r="O8376" s="125" t="s">
        <v>326</v>
      </c>
      <c r="P8376" s="125" t="s">
        <v>326</v>
      </c>
      <c r="Q8376" s="125" t="s">
        <v>442</v>
      </c>
      <c r="R8376" s="125" t="s">
        <v>348</v>
      </c>
      <c r="S8376" s="125" t="s">
        <v>330</v>
      </c>
      <c r="T8376" s="125" t="s">
        <v>89</v>
      </c>
      <c r="U8376" s="27" t="s">
        <v>17309</v>
      </c>
      <c r="V8376" s="141">
        <v>20203</v>
      </c>
      <c r="W8376" s="139">
        <v>0.2112</v>
      </c>
      <c r="X8376" s="27" t="s">
        <v>17383</v>
      </c>
      <c r="Y8376" s="27">
        <v>0</v>
      </c>
      <c r="Z8376" s="27">
        <v>0.21</v>
      </c>
      <c r="AA8376" s="27" t="s">
        <v>17253</v>
      </c>
      <c r="AB8376" s="27" t="s">
        <v>8193</v>
      </c>
      <c r="AC8376" s="27" t="s">
        <v>8195</v>
      </c>
    </row>
    <row r="8377" spans="1:29">
      <c r="A8377" s="27" t="s">
        <v>17384</v>
      </c>
      <c r="B8377" s="26" t="s">
        <v>7830</v>
      </c>
      <c r="C8377" s="25" t="s">
        <v>17311</v>
      </c>
      <c r="D8377" s="25" t="s">
        <v>915</v>
      </c>
      <c r="E8377" s="25" t="s">
        <v>5721</v>
      </c>
      <c r="F8377" s="27" t="s">
        <v>8185</v>
      </c>
      <c r="G8377" s="220">
        <v>2.06</v>
      </c>
      <c r="H8377" s="125" t="s">
        <v>1840</v>
      </c>
      <c r="I8377" s="125" t="s">
        <v>323</v>
      </c>
      <c r="J8377" s="125" t="s">
        <v>314</v>
      </c>
      <c r="K8377" s="125" t="s">
        <v>325</v>
      </c>
      <c r="L8377" s="125" t="s">
        <v>326</v>
      </c>
      <c r="M8377" s="125" t="s">
        <v>439</v>
      </c>
      <c r="N8377" s="125" t="s">
        <v>328</v>
      </c>
      <c r="O8377" s="125" t="s">
        <v>326</v>
      </c>
      <c r="P8377" s="125" t="s">
        <v>326</v>
      </c>
      <c r="Q8377" s="125" t="s">
        <v>442</v>
      </c>
      <c r="R8377" s="125" t="s">
        <v>326</v>
      </c>
      <c r="S8377" s="125" t="s">
        <v>344</v>
      </c>
      <c r="T8377" s="125" t="s">
        <v>89</v>
      </c>
      <c r="U8377" s="27" t="s">
        <v>17312</v>
      </c>
      <c r="V8377" s="141">
        <v>20203</v>
      </c>
      <c r="W8377" s="139">
        <v>2.06E-2</v>
      </c>
      <c r="X8377" s="27" t="s">
        <v>17385</v>
      </c>
      <c r="Y8377" s="27">
        <v>0</v>
      </c>
      <c r="Z8377" s="27">
        <v>2.06</v>
      </c>
      <c r="AA8377" s="27" t="s">
        <v>17253</v>
      </c>
      <c r="AB8377" s="27" t="s">
        <v>8193</v>
      </c>
      <c r="AC8377" s="27" t="s">
        <v>8195</v>
      </c>
    </row>
    <row r="8378" spans="1:29">
      <c r="A8378" s="27" t="s">
        <v>17592</v>
      </c>
      <c r="B8378" s="26" t="s">
        <v>7831</v>
      </c>
      <c r="C8378" s="25" t="s">
        <v>7605</v>
      </c>
      <c r="D8378" s="25" t="s">
        <v>915</v>
      </c>
      <c r="E8378" s="25" t="s">
        <v>5721</v>
      </c>
      <c r="F8378" s="27" t="s">
        <v>8185</v>
      </c>
      <c r="G8378" s="26">
        <v>0.16420000000000001</v>
      </c>
      <c r="H8378" s="125" t="s">
        <v>1858</v>
      </c>
      <c r="I8378" s="125" t="s">
        <v>323</v>
      </c>
      <c r="J8378" s="125" t="s">
        <v>314</v>
      </c>
      <c r="K8378" s="125" t="s">
        <v>325</v>
      </c>
      <c r="L8378" s="125" t="s">
        <v>326</v>
      </c>
      <c r="M8378" s="125" t="s">
        <v>438</v>
      </c>
      <c r="N8378" s="125" t="s">
        <v>328</v>
      </c>
      <c r="O8378" s="125" t="s">
        <v>326</v>
      </c>
      <c r="P8378" s="125" t="s">
        <v>326</v>
      </c>
      <c r="Q8378" s="125" t="s">
        <v>441</v>
      </c>
      <c r="R8378" s="125" t="s">
        <v>348</v>
      </c>
      <c r="S8378" s="125" t="s">
        <v>330</v>
      </c>
      <c r="T8378" s="125" t="s">
        <v>89</v>
      </c>
      <c r="U8378" s="27" t="s">
        <v>17519</v>
      </c>
      <c r="V8378" s="141">
        <v>20203</v>
      </c>
      <c r="W8378" s="139">
        <v>0.16420000000000001</v>
      </c>
      <c r="X8378" s="27" t="s">
        <v>17593</v>
      </c>
      <c r="Y8378" s="27">
        <v>0</v>
      </c>
      <c r="Z8378" s="27">
        <v>0.16</v>
      </c>
      <c r="AA8378" s="27" t="s">
        <v>17253</v>
      </c>
      <c r="AB8378" s="27" t="s">
        <v>8193</v>
      </c>
      <c r="AC8378" s="27" t="s">
        <v>8195</v>
      </c>
    </row>
    <row r="8379" spans="1:29">
      <c r="A8379" s="27" t="s">
        <v>17594</v>
      </c>
      <c r="B8379" s="26" t="s">
        <v>7831</v>
      </c>
      <c r="C8379" s="25" t="s">
        <v>17521</v>
      </c>
      <c r="D8379" s="25" t="s">
        <v>915</v>
      </c>
      <c r="E8379" s="25" t="s">
        <v>5721</v>
      </c>
      <c r="F8379" s="27" t="s">
        <v>8185</v>
      </c>
      <c r="G8379" s="220">
        <v>32.11</v>
      </c>
      <c r="H8379" s="125" t="s">
        <v>1876</v>
      </c>
      <c r="I8379" s="125" t="s">
        <v>323</v>
      </c>
      <c r="J8379" s="125" t="s">
        <v>314</v>
      </c>
      <c r="K8379" s="125" t="s">
        <v>325</v>
      </c>
      <c r="L8379" s="125" t="s">
        <v>326</v>
      </c>
      <c r="M8379" s="125" t="s">
        <v>439</v>
      </c>
      <c r="N8379" s="125" t="s">
        <v>328</v>
      </c>
      <c r="O8379" s="125" t="s">
        <v>326</v>
      </c>
      <c r="P8379" s="125" t="s">
        <v>326</v>
      </c>
      <c r="Q8379" s="125" t="s">
        <v>441</v>
      </c>
      <c r="R8379" s="125" t="s">
        <v>326</v>
      </c>
      <c r="S8379" s="125" t="s">
        <v>344</v>
      </c>
      <c r="T8379" s="125" t="s">
        <v>89</v>
      </c>
      <c r="U8379" s="27" t="s">
        <v>17522</v>
      </c>
      <c r="V8379" s="141">
        <v>20203</v>
      </c>
      <c r="W8379" s="139">
        <v>0.3211</v>
      </c>
      <c r="X8379" s="27" t="s">
        <v>17595</v>
      </c>
      <c r="Y8379" s="27">
        <v>0</v>
      </c>
      <c r="Z8379" s="27">
        <v>32.11</v>
      </c>
      <c r="AA8379" s="27" t="s">
        <v>17253</v>
      </c>
      <c r="AB8379" s="27" t="s">
        <v>8193</v>
      </c>
      <c r="AC8379" s="27" t="s">
        <v>8195</v>
      </c>
    </row>
    <row r="8380" spans="1:29">
      <c r="A8380" s="27" t="s">
        <v>17916</v>
      </c>
      <c r="B8380" s="26" t="s">
        <v>7515</v>
      </c>
      <c r="C8380" s="25" t="s">
        <v>17691</v>
      </c>
      <c r="D8380" s="25" t="s">
        <v>915</v>
      </c>
      <c r="E8380" s="25" t="s">
        <v>5721</v>
      </c>
      <c r="F8380" s="27" t="s">
        <v>8185</v>
      </c>
      <c r="G8380" s="220">
        <v>2.8</v>
      </c>
      <c r="H8380" s="125" t="s">
        <v>1948</v>
      </c>
      <c r="I8380" s="125" t="s">
        <v>323</v>
      </c>
      <c r="J8380" s="125" t="s">
        <v>314</v>
      </c>
      <c r="K8380" s="125" t="s">
        <v>325</v>
      </c>
      <c r="L8380" s="125" t="s">
        <v>326</v>
      </c>
      <c r="M8380" s="125" t="s">
        <v>498</v>
      </c>
      <c r="N8380" s="125" t="s">
        <v>328</v>
      </c>
      <c r="O8380" s="125" t="s">
        <v>326</v>
      </c>
      <c r="P8380" s="125" t="s">
        <v>326</v>
      </c>
      <c r="Q8380" s="125" t="s">
        <v>326</v>
      </c>
      <c r="R8380" s="125" t="s">
        <v>326</v>
      </c>
      <c r="S8380" s="125" t="s">
        <v>344</v>
      </c>
      <c r="T8380" s="125" t="s">
        <v>89</v>
      </c>
      <c r="U8380" s="27" t="s">
        <v>17692</v>
      </c>
      <c r="V8380" s="141">
        <v>20203</v>
      </c>
      <c r="W8380" s="139">
        <v>2.7999999999999997E-2</v>
      </c>
      <c r="X8380" s="27" t="s">
        <v>17917</v>
      </c>
      <c r="Y8380" s="27">
        <v>0</v>
      </c>
      <c r="Z8380" s="27">
        <v>2.8</v>
      </c>
      <c r="AA8380" s="27" t="s">
        <v>17674</v>
      </c>
      <c r="AB8380" s="27" t="s">
        <v>8193</v>
      </c>
      <c r="AC8380" s="27" t="s">
        <v>8195</v>
      </c>
    </row>
    <row r="8381" spans="1:29">
      <c r="A8381" s="27" t="s">
        <v>17918</v>
      </c>
      <c r="B8381" s="26" t="s">
        <v>7515</v>
      </c>
      <c r="C8381" s="25" t="s">
        <v>17694</v>
      </c>
      <c r="D8381" s="25" t="s">
        <v>915</v>
      </c>
      <c r="E8381" s="25" t="s">
        <v>5721</v>
      </c>
      <c r="F8381" s="27" t="s">
        <v>8185</v>
      </c>
      <c r="G8381" s="220">
        <v>0.1</v>
      </c>
      <c r="H8381" s="125" t="s">
        <v>1966</v>
      </c>
      <c r="I8381" s="125" t="s">
        <v>323</v>
      </c>
      <c r="J8381" s="125" t="s">
        <v>314</v>
      </c>
      <c r="K8381" s="125" t="s">
        <v>325</v>
      </c>
      <c r="L8381" s="125" t="s">
        <v>326</v>
      </c>
      <c r="M8381" s="125" t="s">
        <v>504</v>
      </c>
      <c r="N8381" s="125" t="s">
        <v>328</v>
      </c>
      <c r="O8381" s="125" t="s">
        <v>326</v>
      </c>
      <c r="P8381" s="125" t="s">
        <v>326</v>
      </c>
      <c r="Q8381" s="125" t="s">
        <v>326</v>
      </c>
      <c r="R8381" s="125" t="s">
        <v>326</v>
      </c>
      <c r="S8381" s="125" t="s">
        <v>344</v>
      </c>
      <c r="T8381" s="125" t="s">
        <v>89</v>
      </c>
      <c r="U8381" s="27" t="s">
        <v>17695</v>
      </c>
      <c r="V8381" s="141">
        <v>20203</v>
      </c>
      <c r="W8381" s="139">
        <v>1E-3</v>
      </c>
      <c r="X8381" s="27" t="s">
        <v>17919</v>
      </c>
      <c r="Y8381" s="27">
        <v>0</v>
      </c>
      <c r="Z8381" s="27">
        <v>0.1</v>
      </c>
      <c r="AA8381" s="27" t="s">
        <v>17674</v>
      </c>
      <c r="AB8381" s="27" t="s">
        <v>8193</v>
      </c>
      <c r="AC8381" s="27" t="s">
        <v>8195</v>
      </c>
    </row>
    <row r="8382" spans="1:29">
      <c r="A8382" s="27" t="s">
        <v>17920</v>
      </c>
      <c r="B8382" s="26" t="s">
        <v>7515</v>
      </c>
      <c r="C8382" s="25" t="s">
        <v>17697</v>
      </c>
      <c r="D8382" s="25" t="s">
        <v>915</v>
      </c>
      <c r="E8382" s="25" t="s">
        <v>5721</v>
      </c>
      <c r="F8382" s="27" t="s">
        <v>8185</v>
      </c>
      <c r="G8382" s="220">
        <v>0.06</v>
      </c>
      <c r="H8382" s="125" t="s">
        <v>1984</v>
      </c>
      <c r="I8382" s="125" t="s">
        <v>323</v>
      </c>
      <c r="J8382" s="125" t="s">
        <v>314</v>
      </c>
      <c r="K8382" s="125" t="s">
        <v>325</v>
      </c>
      <c r="L8382" s="125" t="s">
        <v>326</v>
      </c>
      <c r="M8382" s="125" t="s">
        <v>510</v>
      </c>
      <c r="N8382" s="125" t="s">
        <v>328</v>
      </c>
      <c r="O8382" s="125" t="s">
        <v>326</v>
      </c>
      <c r="P8382" s="125" t="s">
        <v>326</v>
      </c>
      <c r="Q8382" s="125" t="s">
        <v>326</v>
      </c>
      <c r="R8382" s="125" t="s">
        <v>326</v>
      </c>
      <c r="S8382" s="125" t="s">
        <v>344</v>
      </c>
      <c r="T8382" s="125" t="s">
        <v>89</v>
      </c>
      <c r="U8382" s="27" t="s">
        <v>17698</v>
      </c>
      <c r="V8382" s="141">
        <v>20203</v>
      </c>
      <c r="W8382" s="139">
        <v>5.9999999999999995E-4</v>
      </c>
      <c r="X8382" s="27" t="s">
        <v>17921</v>
      </c>
      <c r="Y8382" s="27">
        <v>0</v>
      </c>
      <c r="Z8382" s="27">
        <v>0.06</v>
      </c>
      <c r="AA8382" s="27" t="s">
        <v>17674</v>
      </c>
      <c r="AB8382" s="27" t="s">
        <v>8193</v>
      </c>
      <c r="AC8382" s="27" t="s">
        <v>8195</v>
      </c>
    </row>
    <row r="8383" spans="1:29">
      <c r="A8383" s="27" t="s">
        <v>17922</v>
      </c>
      <c r="B8383" s="26" t="s">
        <v>7515</v>
      </c>
      <c r="C8383" s="25" t="s">
        <v>7618</v>
      </c>
      <c r="D8383" s="25" t="s">
        <v>915</v>
      </c>
      <c r="E8383" s="25" t="s">
        <v>5721</v>
      </c>
      <c r="F8383" s="27" t="s">
        <v>8185</v>
      </c>
      <c r="G8383" s="26">
        <v>0.70179999999999998</v>
      </c>
      <c r="H8383" s="125" t="s">
        <v>1894</v>
      </c>
      <c r="I8383" s="125" t="s">
        <v>323</v>
      </c>
      <c r="J8383" s="125" t="s">
        <v>314</v>
      </c>
      <c r="K8383" s="125" t="s">
        <v>325</v>
      </c>
      <c r="L8383" s="125" t="s">
        <v>326</v>
      </c>
      <c r="M8383" s="125" t="s">
        <v>499</v>
      </c>
      <c r="N8383" s="125" t="s">
        <v>328</v>
      </c>
      <c r="O8383" s="125" t="s">
        <v>326</v>
      </c>
      <c r="P8383" s="125" t="s">
        <v>326</v>
      </c>
      <c r="Q8383" s="125" t="s">
        <v>329</v>
      </c>
      <c r="R8383" s="125" t="s">
        <v>348</v>
      </c>
      <c r="S8383" s="125" t="s">
        <v>330</v>
      </c>
      <c r="T8383" s="125" t="s">
        <v>89</v>
      </c>
      <c r="U8383" s="27" t="s">
        <v>17706</v>
      </c>
      <c r="V8383" s="141">
        <v>20203</v>
      </c>
      <c r="W8383" s="139">
        <v>0.70179999999999998</v>
      </c>
      <c r="X8383" s="27" t="s">
        <v>17923</v>
      </c>
      <c r="Y8383" s="27">
        <v>0</v>
      </c>
      <c r="Z8383" s="27">
        <v>0.7</v>
      </c>
      <c r="AA8383" s="27" t="s">
        <v>17674</v>
      </c>
      <c r="AB8383" s="27" t="s">
        <v>8193</v>
      </c>
      <c r="AC8383" s="27" t="s">
        <v>8195</v>
      </c>
    </row>
    <row r="8384" spans="1:29">
      <c r="A8384" s="27" t="s">
        <v>17924</v>
      </c>
      <c r="B8384" s="26" t="s">
        <v>7515</v>
      </c>
      <c r="C8384" s="25" t="s">
        <v>7619</v>
      </c>
      <c r="D8384" s="25" t="s">
        <v>915</v>
      </c>
      <c r="E8384" s="25" t="s">
        <v>5721</v>
      </c>
      <c r="F8384" s="27" t="s">
        <v>8185</v>
      </c>
      <c r="G8384" s="26">
        <v>2.5899999999999999E-2</v>
      </c>
      <c r="H8384" s="125" t="s">
        <v>1912</v>
      </c>
      <c r="I8384" s="125" t="s">
        <v>323</v>
      </c>
      <c r="J8384" s="125" t="s">
        <v>314</v>
      </c>
      <c r="K8384" s="125" t="s">
        <v>325</v>
      </c>
      <c r="L8384" s="125" t="s">
        <v>326</v>
      </c>
      <c r="M8384" s="125" t="s">
        <v>505</v>
      </c>
      <c r="N8384" s="125" t="s">
        <v>328</v>
      </c>
      <c r="O8384" s="125" t="s">
        <v>326</v>
      </c>
      <c r="P8384" s="125" t="s">
        <v>326</v>
      </c>
      <c r="Q8384" s="125" t="s">
        <v>329</v>
      </c>
      <c r="R8384" s="125" t="s">
        <v>348</v>
      </c>
      <c r="S8384" s="125" t="s">
        <v>330</v>
      </c>
      <c r="T8384" s="125" t="s">
        <v>89</v>
      </c>
      <c r="U8384" s="27" t="s">
        <v>17708</v>
      </c>
      <c r="V8384" s="141">
        <v>20203</v>
      </c>
      <c r="W8384" s="139">
        <v>2.5899999999999999E-2</v>
      </c>
      <c r="X8384" s="27" t="s">
        <v>17925</v>
      </c>
      <c r="Y8384" s="27">
        <v>0</v>
      </c>
      <c r="Z8384" s="27">
        <v>0.03</v>
      </c>
      <c r="AA8384" s="27" t="s">
        <v>17674</v>
      </c>
      <c r="AB8384" s="27" t="s">
        <v>8193</v>
      </c>
      <c r="AC8384" s="27" t="s">
        <v>8195</v>
      </c>
    </row>
    <row r="8385" spans="1:29">
      <c r="A8385" s="27" t="s">
        <v>17926</v>
      </c>
      <c r="B8385" s="26" t="s">
        <v>7515</v>
      </c>
      <c r="C8385" s="25" t="s">
        <v>7620</v>
      </c>
      <c r="D8385" s="25" t="s">
        <v>915</v>
      </c>
      <c r="E8385" s="25" t="s">
        <v>5721</v>
      </c>
      <c r="F8385" s="27" t="s">
        <v>8185</v>
      </c>
      <c r="G8385" s="26">
        <v>1.5399999999999999E-2</v>
      </c>
      <c r="H8385" s="125" t="s">
        <v>1930</v>
      </c>
      <c r="I8385" s="125" t="s">
        <v>323</v>
      </c>
      <c r="J8385" s="125" t="s">
        <v>314</v>
      </c>
      <c r="K8385" s="125" t="s">
        <v>325</v>
      </c>
      <c r="L8385" s="125" t="s">
        <v>326</v>
      </c>
      <c r="M8385" s="125" t="s">
        <v>511</v>
      </c>
      <c r="N8385" s="125" t="s">
        <v>328</v>
      </c>
      <c r="O8385" s="125" t="s">
        <v>326</v>
      </c>
      <c r="P8385" s="125" t="s">
        <v>326</v>
      </c>
      <c r="Q8385" s="125" t="s">
        <v>329</v>
      </c>
      <c r="R8385" s="125" t="s">
        <v>348</v>
      </c>
      <c r="S8385" s="125" t="s">
        <v>330</v>
      </c>
      <c r="T8385" s="125" t="s">
        <v>89</v>
      </c>
      <c r="U8385" s="27" t="s">
        <v>17710</v>
      </c>
      <c r="V8385" s="141">
        <v>20203</v>
      </c>
      <c r="W8385" s="139">
        <v>1.5399999999999999E-2</v>
      </c>
      <c r="X8385" s="27" t="s">
        <v>17927</v>
      </c>
      <c r="Y8385" s="27">
        <v>0</v>
      </c>
      <c r="Z8385" s="27">
        <v>0.02</v>
      </c>
      <c r="AA8385" s="27" t="s">
        <v>17674</v>
      </c>
      <c r="AB8385" s="27" t="s">
        <v>8193</v>
      </c>
      <c r="AC8385" s="27" t="s">
        <v>8195</v>
      </c>
    </row>
    <row r="8386" spans="1:29">
      <c r="A8386" s="27" t="s">
        <v>18264</v>
      </c>
      <c r="B8386" s="26" t="s">
        <v>7512</v>
      </c>
      <c r="C8386" s="25" t="s">
        <v>7110</v>
      </c>
      <c r="D8386" s="25" t="s">
        <v>915</v>
      </c>
      <c r="E8386" s="25" t="s">
        <v>5721</v>
      </c>
      <c r="F8386" s="27" t="s">
        <v>8185</v>
      </c>
      <c r="G8386" s="220">
        <v>71.41</v>
      </c>
      <c r="H8386" s="125" t="s">
        <v>2038</v>
      </c>
      <c r="I8386" s="125" t="s">
        <v>323</v>
      </c>
      <c r="J8386" s="125" t="s">
        <v>314</v>
      </c>
      <c r="K8386" s="125" t="s">
        <v>325</v>
      </c>
      <c r="L8386" s="125" t="s">
        <v>443</v>
      </c>
      <c r="M8386" s="125" t="s">
        <v>444</v>
      </c>
      <c r="N8386" s="125" t="s">
        <v>328</v>
      </c>
      <c r="O8386" s="125" t="s">
        <v>326</v>
      </c>
      <c r="P8386" s="125" t="s">
        <v>326</v>
      </c>
      <c r="Q8386" s="125" t="s">
        <v>326</v>
      </c>
      <c r="R8386" s="125" t="s">
        <v>326</v>
      </c>
      <c r="S8386" s="125" t="s">
        <v>344</v>
      </c>
      <c r="T8386" s="125" t="s">
        <v>89</v>
      </c>
      <c r="U8386" s="27" t="s">
        <v>18156</v>
      </c>
      <c r="V8386" s="141">
        <v>20203</v>
      </c>
      <c r="W8386" s="139">
        <v>0.71409999999999996</v>
      </c>
      <c r="X8386" s="27" t="s">
        <v>18265</v>
      </c>
      <c r="Y8386" s="27">
        <v>0</v>
      </c>
      <c r="Z8386" s="27">
        <v>71.41</v>
      </c>
      <c r="AA8386" s="27" t="s">
        <v>7824</v>
      </c>
      <c r="AB8386" s="27" t="s">
        <v>8193</v>
      </c>
      <c r="AC8386" s="27" t="s">
        <v>8195</v>
      </c>
    </row>
    <row r="8387" spans="1:29">
      <c r="A8387" s="27" t="s">
        <v>18266</v>
      </c>
      <c r="B8387" s="26" t="s">
        <v>7512</v>
      </c>
      <c r="C8387" s="25" t="s">
        <v>8016</v>
      </c>
      <c r="D8387" s="25" t="s">
        <v>915</v>
      </c>
      <c r="E8387" s="25" t="s">
        <v>5721</v>
      </c>
      <c r="F8387" s="27" t="s">
        <v>8185</v>
      </c>
      <c r="G8387" s="26">
        <v>19.024999999999999</v>
      </c>
      <c r="H8387" s="125" t="s">
        <v>2020</v>
      </c>
      <c r="I8387" s="125" t="s">
        <v>323</v>
      </c>
      <c r="J8387" s="125" t="s">
        <v>314</v>
      </c>
      <c r="K8387" s="125" t="s">
        <v>325</v>
      </c>
      <c r="L8387" s="125" t="s">
        <v>443</v>
      </c>
      <c r="M8387" s="125" t="s">
        <v>368</v>
      </c>
      <c r="N8387" s="125" t="s">
        <v>328</v>
      </c>
      <c r="O8387" s="125" t="s">
        <v>326</v>
      </c>
      <c r="P8387" s="125" t="s">
        <v>326</v>
      </c>
      <c r="Q8387" s="125" t="s">
        <v>329</v>
      </c>
      <c r="R8387" s="125" t="s">
        <v>348</v>
      </c>
      <c r="S8387" s="125" t="s">
        <v>330</v>
      </c>
      <c r="T8387" s="125" t="s">
        <v>89</v>
      </c>
      <c r="U8387" s="27" t="s">
        <v>18158</v>
      </c>
      <c r="V8387" s="141">
        <v>20203</v>
      </c>
      <c r="W8387" s="139">
        <v>19.024999999999999</v>
      </c>
      <c r="X8387" s="27" t="s">
        <v>18267</v>
      </c>
      <c r="Y8387" s="27">
        <v>0</v>
      </c>
      <c r="Z8387" s="27">
        <v>19.03</v>
      </c>
      <c r="AA8387" s="27" t="s">
        <v>7824</v>
      </c>
      <c r="AB8387" s="27" t="s">
        <v>8193</v>
      </c>
      <c r="AC8387" s="27" t="s">
        <v>8195</v>
      </c>
    </row>
    <row r="8388" spans="1:29">
      <c r="A8388" s="27" t="s">
        <v>18268</v>
      </c>
      <c r="B8388" s="26" t="s">
        <v>7512</v>
      </c>
      <c r="C8388" s="25" t="s">
        <v>229</v>
      </c>
      <c r="D8388" s="25" t="s">
        <v>915</v>
      </c>
      <c r="E8388" s="25" t="s">
        <v>5721</v>
      </c>
      <c r="F8388" s="27" t="s">
        <v>8185</v>
      </c>
      <c r="G8388" s="26">
        <v>13.5863</v>
      </c>
      <c r="H8388" s="125" t="s">
        <v>2002</v>
      </c>
      <c r="I8388" s="125" t="s">
        <v>323</v>
      </c>
      <c r="J8388" s="125" t="s">
        <v>314</v>
      </c>
      <c r="K8388" s="125" t="s">
        <v>325</v>
      </c>
      <c r="L8388" s="125" t="s">
        <v>443</v>
      </c>
      <c r="M8388" s="125" t="s">
        <v>356</v>
      </c>
      <c r="N8388" s="125" t="s">
        <v>328</v>
      </c>
      <c r="O8388" s="125" t="s">
        <v>326</v>
      </c>
      <c r="P8388" s="125" t="s">
        <v>326</v>
      </c>
      <c r="Q8388" s="125" t="s">
        <v>329</v>
      </c>
      <c r="R8388" s="125" t="s">
        <v>348</v>
      </c>
      <c r="S8388" s="125" t="s">
        <v>330</v>
      </c>
      <c r="T8388" s="125" t="s">
        <v>89</v>
      </c>
      <c r="U8388" s="27" t="s">
        <v>18160</v>
      </c>
      <c r="V8388" s="141">
        <v>20203</v>
      </c>
      <c r="W8388" s="139">
        <v>13.5863</v>
      </c>
      <c r="X8388" s="27" t="s">
        <v>18269</v>
      </c>
      <c r="Y8388" s="27">
        <v>0</v>
      </c>
      <c r="Z8388" s="27">
        <v>13.59</v>
      </c>
      <c r="AA8388" s="27" t="s">
        <v>7824</v>
      </c>
      <c r="AB8388" s="27" t="s">
        <v>8193</v>
      </c>
      <c r="AC8388" s="27" t="s">
        <v>8195</v>
      </c>
    </row>
    <row r="8389" spans="1:29">
      <c r="A8389" s="27" t="s">
        <v>18499</v>
      </c>
      <c r="B8389" s="26" t="s">
        <v>7643</v>
      </c>
      <c r="C8389" s="25" t="s">
        <v>18385</v>
      </c>
      <c r="D8389" s="25" t="s">
        <v>915</v>
      </c>
      <c r="E8389" s="25" t="s">
        <v>5721</v>
      </c>
      <c r="F8389" s="27" t="s">
        <v>8185</v>
      </c>
      <c r="G8389" s="220">
        <v>9.3699999999999992</v>
      </c>
      <c r="H8389" s="125" t="s">
        <v>7672</v>
      </c>
      <c r="I8389" s="125" t="s">
        <v>323</v>
      </c>
      <c r="J8389" s="125" t="s">
        <v>314</v>
      </c>
      <c r="K8389" s="125" t="s">
        <v>325</v>
      </c>
      <c r="L8389" s="125" t="s">
        <v>326</v>
      </c>
      <c r="M8389" s="125" t="s">
        <v>7640</v>
      </c>
      <c r="N8389" s="125" t="s">
        <v>328</v>
      </c>
      <c r="O8389" s="125" t="s">
        <v>326</v>
      </c>
      <c r="P8389" s="125" t="s">
        <v>326</v>
      </c>
      <c r="Q8389" s="125" t="s">
        <v>326</v>
      </c>
      <c r="R8389" s="125" t="s">
        <v>326</v>
      </c>
      <c r="S8389" s="125" t="s">
        <v>344</v>
      </c>
      <c r="T8389" s="125" t="s">
        <v>89</v>
      </c>
      <c r="U8389" s="27" t="s">
        <v>18386</v>
      </c>
      <c r="V8389" s="141">
        <v>20203</v>
      </c>
      <c r="W8389" s="139">
        <v>9.3699999999999992E-2</v>
      </c>
      <c r="X8389" s="27" t="s">
        <v>18500</v>
      </c>
      <c r="Y8389" s="27">
        <v>0</v>
      </c>
      <c r="Z8389" s="27">
        <v>9.3699999999999992</v>
      </c>
      <c r="AA8389" s="27" t="s">
        <v>18388</v>
      </c>
      <c r="AB8389" s="27" t="s">
        <v>8193</v>
      </c>
      <c r="AC8389" s="27" t="s">
        <v>8195</v>
      </c>
    </row>
    <row r="8390" spans="1:29">
      <c r="A8390" s="27" t="s">
        <v>18501</v>
      </c>
      <c r="B8390" s="26" t="s">
        <v>7643</v>
      </c>
      <c r="C8390" s="25" t="s">
        <v>18390</v>
      </c>
      <c r="D8390" s="25" t="s">
        <v>915</v>
      </c>
      <c r="E8390" s="25" t="s">
        <v>5721</v>
      </c>
      <c r="F8390" s="27" t="s">
        <v>8185</v>
      </c>
      <c r="G8390" s="220">
        <v>58.05</v>
      </c>
      <c r="H8390" s="125" t="s">
        <v>7709</v>
      </c>
      <c r="I8390" s="125" t="s">
        <v>323</v>
      </c>
      <c r="J8390" s="125" t="s">
        <v>314</v>
      </c>
      <c r="K8390" s="125" t="s">
        <v>325</v>
      </c>
      <c r="L8390" s="125" t="s">
        <v>326</v>
      </c>
      <c r="M8390" s="125" t="s">
        <v>7642</v>
      </c>
      <c r="N8390" s="125" t="s">
        <v>328</v>
      </c>
      <c r="O8390" s="125" t="s">
        <v>326</v>
      </c>
      <c r="P8390" s="125" t="s">
        <v>326</v>
      </c>
      <c r="Q8390" s="125" t="s">
        <v>326</v>
      </c>
      <c r="R8390" s="125" t="s">
        <v>326</v>
      </c>
      <c r="S8390" s="125" t="s">
        <v>344</v>
      </c>
      <c r="T8390" s="125" t="s">
        <v>89</v>
      </c>
      <c r="U8390" s="27" t="s">
        <v>18391</v>
      </c>
      <c r="V8390" s="141">
        <v>20203</v>
      </c>
      <c r="W8390" s="139">
        <v>0.58050000000000002</v>
      </c>
      <c r="X8390" s="27" t="s">
        <v>18502</v>
      </c>
      <c r="Y8390" s="27">
        <v>0</v>
      </c>
      <c r="Z8390" s="27">
        <v>58.05</v>
      </c>
      <c r="AA8390" s="27" t="s">
        <v>18388</v>
      </c>
      <c r="AB8390" s="27" t="s">
        <v>8193</v>
      </c>
      <c r="AC8390" s="27" t="s">
        <v>8195</v>
      </c>
    </row>
    <row r="8391" spans="1:29">
      <c r="A8391" s="27" t="s">
        <v>18503</v>
      </c>
      <c r="B8391" s="26" t="s">
        <v>7643</v>
      </c>
      <c r="C8391" s="25" t="s">
        <v>18394</v>
      </c>
      <c r="D8391" s="25" t="s">
        <v>915</v>
      </c>
      <c r="E8391" s="25" t="s">
        <v>5721</v>
      </c>
      <c r="F8391" s="27" t="s">
        <v>8185</v>
      </c>
      <c r="G8391" s="220">
        <v>25.28</v>
      </c>
      <c r="H8391" s="125" t="s">
        <v>7688</v>
      </c>
      <c r="I8391" s="125" t="s">
        <v>323</v>
      </c>
      <c r="J8391" s="125" t="s">
        <v>314</v>
      </c>
      <c r="K8391" s="125" t="s">
        <v>325</v>
      </c>
      <c r="L8391" s="125" t="s">
        <v>326</v>
      </c>
      <c r="M8391" s="125" t="s">
        <v>7641</v>
      </c>
      <c r="N8391" s="125" t="s">
        <v>328</v>
      </c>
      <c r="O8391" s="125" t="s">
        <v>326</v>
      </c>
      <c r="P8391" s="125" t="s">
        <v>326</v>
      </c>
      <c r="Q8391" s="125" t="s">
        <v>326</v>
      </c>
      <c r="R8391" s="125" t="s">
        <v>326</v>
      </c>
      <c r="S8391" s="125" t="s">
        <v>344</v>
      </c>
      <c r="T8391" s="125" t="s">
        <v>89</v>
      </c>
      <c r="U8391" s="27" t="s">
        <v>18395</v>
      </c>
      <c r="V8391" s="141">
        <v>20203</v>
      </c>
      <c r="W8391" s="139">
        <v>0.25280000000000002</v>
      </c>
      <c r="X8391" s="27" t="s">
        <v>18504</v>
      </c>
      <c r="Y8391" s="27">
        <v>0</v>
      </c>
      <c r="Z8391" s="27">
        <v>25.28</v>
      </c>
      <c r="AA8391" s="27" t="s">
        <v>18388</v>
      </c>
      <c r="AB8391" s="27" t="s">
        <v>8193</v>
      </c>
      <c r="AC8391" s="27" t="s">
        <v>8195</v>
      </c>
    </row>
    <row r="8392" spans="1:29">
      <c r="A8392" s="27" t="s">
        <v>19195</v>
      </c>
      <c r="B8392" s="26" t="s">
        <v>7516</v>
      </c>
      <c r="C8392" s="25" t="s">
        <v>5596</v>
      </c>
      <c r="D8392" s="25" t="s">
        <v>915</v>
      </c>
      <c r="E8392" s="25" t="s">
        <v>5721</v>
      </c>
      <c r="F8392" s="27" t="s">
        <v>8185</v>
      </c>
      <c r="G8392" s="26" t="s">
        <v>7080</v>
      </c>
      <c r="H8392" s="125" t="s">
        <v>2146</v>
      </c>
      <c r="I8392" s="125" t="s">
        <v>323</v>
      </c>
      <c r="J8392" s="125" t="s">
        <v>314</v>
      </c>
      <c r="K8392" s="125" t="s">
        <v>325</v>
      </c>
      <c r="L8392" s="125" t="s">
        <v>326</v>
      </c>
      <c r="M8392" s="125" t="s">
        <v>451</v>
      </c>
      <c r="N8392" s="125" t="s">
        <v>328</v>
      </c>
      <c r="O8392" s="125" t="s">
        <v>326</v>
      </c>
      <c r="P8392" s="125" t="s">
        <v>326</v>
      </c>
      <c r="Q8392" s="125" t="s">
        <v>329</v>
      </c>
      <c r="R8392" s="125" t="s">
        <v>348</v>
      </c>
      <c r="S8392" s="125" t="s">
        <v>330</v>
      </c>
      <c r="T8392" s="125" t="s">
        <v>89</v>
      </c>
      <c r="U8392" s="27" t="s">
        <v>18619</v>
      </c>
      <c r="V8392" s="141">
        <v>20203</v>
      </c>
      <c r="W8392" s="139" t="e">
        <v>#N/A</v>
      </c>
      <c r="X8392" s="27" t="s">
        <v>19196</v>
      </c>
      <c r="Y8392" s="27">
        <v>0</v>
      </c>
      <c r="Z8392" s="27" t="e">
        <v>#N/A</v>
      </c>
      <c r="AA8392" s="27" t="s">
        <v>7825</v>
      </c>
      <c r="AB8392" s="27" t="s">
        <v>8193</v>
      </c>
      <c r="AC8392" s="27" t="s">
        <v>8195</v>
      </c>
    </row>
    <row r="8393" spans="1:29">
      <c r="A8393" s="27" t="s">
        <v>19197</v>
      </c>
      <c r="B8393" s="26" t="s">
        <v>7516</v>
      </c>
      <c r="C8393" s="25" t="s">
        <v>5595</v>
      </c>
      <c r="D8393" s="25" t="s">
        <v>915</v>
      </c>
      <c r="E8393" s="25" t="s">
        <v>5721</v>
      </c>
      <c r="F8393" s="27" t="s">
        <v>8185</v>
      </c>
      <c r="G8393" s="26">
        <v>7.8471000000000002</v>
      </c>
      <c r="H8393" s="125" t="s">
        <v>2128</v>
      </c>
      <c r="I8393" s="125" t="s">
        <v>323</v>
      </c>
      <c r="J8393" s="125" t="s">
        <v>314</v>
      </c>
      <c r="K8393" s="125" t="s">
        <v>325</v>
      </c>
      <c r="L8393" s="125" t="s">
        <v>326</v>
      </c>
      <c r="M8393" s="125" t="s">
        <v>453</v>
      </c>
      <c r="N8393" s="125" t="s">
        <v>328</v>
      </c>
      <c r="O8393" s="125" t="s">
        <v>326</v>
      </c>
      <c r="P8393" s="125" t="s">
        <v>326</v>
      </c>
      <c r="Q8393" s="125" t="s">
        <v>329</v>
      </c>
      <c r="R8393" s="125" t="s">
        <v>348</v>
      </c>
      <c r="S8393" s="125" t="s">
        <v>330</v>
      </c>
      <c r="T8393" s="125" t="s">
        <v>89</v>
      </c>
      <c r="U8393" s="27" t="s">
        <v>18621</v>
      </c>
      <c r="V8393" s="141">
        <v>20203</v>
      </c>
      <c r="W8393" s="139">
        <v>7.8471000000000002</v>
      </c>
      <c r="X8393" s="27" t="s">
        <v>19198</v>
      </c>
      <c r="Y8393" s="27">
        <v>0</v>
      </c>
      <c r="Z8393" s="27">
        <v>7.85</v>
      </c>
      <c r="AA8393" s="27" t="s">
        <v>7825</v>
      </c>
      <c r="AB8393" s="27" t="s">
        <v>8193</v>
      </c>
      <c r="AC8393" s="27" t="s">
        <v>8195</v>
      </c>
    </row>
    <row r="8394" spans="1:29">
      <c r="A8394" s="27" t="s">
        <v>19199</v>
      </c>
      <c r="B8394" s="26" t="s">
        <v>7516</v>
      </c>
      <c r="C8394" s="25" t="s">
        <v>5598</v>
      </c>
      <c r="D8394" s="25" t="s">
        <v>915</v>
      </c>
      <c r="E8394" s="25" t="s">
        <v>5721</v>
      </c>
      <c r="F8394" s="27" t="s">
        <v>8185</v>
      </c>
      <c r="G8394" s="26" t="s">
        <v>7080</v>
      </c>
      <c r="H8394" s="125" t="s">
        <v>2218</v>
      </c>
      <c r="I8394" s="125" t="s">
        <v>323</v>
      </c>
      <c r="J8394" s="125" t="s">
        <v>314</v>
      </c>
      <c r="K8394" s="125" t="s">
        <v>325</v>
      </c>
      <c r="L8394" s="125" t="s">
        <v>326</v>
      </c>
      <c r="M8394" s="125" t="s">
        <v>454</v>
      </c>
      <c r="N8394" s="125" t="s">
        <v>328</v>
      </c>
      <c r="O8394" s="125" t="s">
        <v>326</v>
      </c>
      <c r="P8394" s="125" t="s">
        <v>326</v>
      </c>
      <c r="Q8394" s="125" t="s">
        <v>329</v>
      </c>
      <c r="R8394" s="125" t="s">
        <v>348</v>
      </c>
      <c r="S8394" s="125" t="s">
        <v>330</v>
      </c>
      <c r="T8394" s="125" t="s">
        <v>89</v>
      </c>
      <c r="U8394" s="27" t="s">
        <v>18623</v>
      </c>
      <c r="V8394" s="141">
        <v>20203</v>
      </c>
      <c r="W8394" s="139" t="e">
        <v>#N/A</v>
      </c>
      <c r="X8394" s="27" t="s">
        <v>19200</v>
      </c>
      <c r="Y8394" s="27">
        <v>0</v>
      </c>
      <c r="Z8394" s="27" t="e">
        <v>#N/A</v>
      </c>
      <c r="AA8394" s="27" t="s">
        <v>7825</v>
      </c>
      <c r="AB8394" s="27" t="s">
        <v>8193</v>
      </c>
      <c r="AC8394" s="27" t="s">
        <v>8195</v>
      </c>
    </row>
    <row r="8395" spans="1:29">
      <c r="A8395" s="27" t="s">
        <v>19201</v>
      </c>
      <c r="B8395" s="26" t="s">
        <v>7516</v>
      </c>
      <c r="C8395" s="25" t="s">
        <v>5599</v>
      </c>
      <c r="D8395" s="25" t="s">
        <v>915</v>
      </c>
      <c r="E8395" s="25" t="s">
        <v>5721</v>
      </c>
      <c r="F8395" s="27" t="s">
        <v>8185</v>
      </c>
      <c r="G8395" s="26" t="s">
        <v>7080</v>
      </c>
      <c r="H8395" s="125" t="s">
        <v>2236</v>
      </c>
      <c r="I8395" s="125" t="s">
        <v>323</v>
      </c>
      <c r="J8395" s="125" t="s">
        <v>314</v>
      </c>
      <c r="K8395" s="125" t="s">
        <v>325</v>
      </c>
      <c r="L8395" s="125" t="s">
        <v>326</v>
      </c>
      <c r="M8395" s="125" t="s">
        <v>455</v>
      </c>
      <c r="N8395" s="125" t="s">
        <v>328</v>
      </c>
      <c r="O8395" s="125" t="s">
        <v>326</v>
      </c>
      <c r="P8395" s="125" t="s">
        <v>326</v>
      </c>
      <c r="Q8395" s="125" t="s">
        <v>329</v>
      </c>
      <c r="R8395" s="125" t="s">
        <v>348</v>
      </c>
      <c r="S8395" s="125" t="s">
        <v>330</v>
      </c>
      <c r="T8395" s="125" t="s">
        <v>89</v>
      </c>
      <c r="U8395" s="27" t="s">
        <v>18625</v>
      </c>
      <c r="V8395" s="141">
        <v>20203</v>
      </c>
      <c r="W8395" s="139" t="e">
        <v>#N/A</v>
      </c>
      <c r="X8395" s="27" t="s">
        <v>19202</v>
      </c>
      <c r="Y8395" s="27">
        <v>0</v>
      </c>
      <c r="Z8395" s="27" t="e">
        <v>#N/A</v>
      </c>
      <c r="AA8395" s="27" t="s">
        <v>7825</v>
      </c>
      <c r="AB8395" s="27" t="s">
        <v>8193</v>
      </c>
      <c r="AC8395" s="27" t="s">
        <v>8195</v>
      </c>
    </row>
    <row r="8396" spans="1:29">
      <c r="A8396" s="27" t="s">
        <v>19203</v>
      </c>
      <c r="B8396" s="26" t="s">
        <v>7516</v>
      </c>
      <c r="C8396" s="25" t="s">
        <v>5594</v>
      </c>
      <c r="D8396" s="25" t="s">
        <v>915</v>
      </c>
      <c r="E8396" s="25" t="s">
        <v>5721</v>
      </c>
      <c r="F8396" s="27" t="s">
        <v>8185</v>
      </c>
      <c r="G8396" s="26" t="s">
        <v>7080</v>
      </c>
      <c r="H8396" s="125" t="s">
        <v>2092</v>
      </c>
      <c r="I8396" s="125" t="s">
        <v>323</v>
      </c>
      <c r="J8396" s="125" t="s">
        <v>314</v>
      </c>
      <c r="K8396" s="125" t="s">
        <v>325</v>
      </c>
      <c r="L8396" s="125" t="s">
        <v>326</v>
      </c>
      <c r="M8396" s="125" t="s">
        <v>447</v>
      </c>
      <c r="N8396" s="125" t="s">
        <v>328</v>
      </c>
      <c r="O8396" s="125" t="s">
        <v>326</v>
      </c>
      <c r="P8396" s="125" t="s">
        <v>326</v>
      </c>
      <c r="Q8396" s="125" t="s">
        <v>329</v>
      </c>
      <c r="R8396" s="125" t="s">
        <v>348</v>
      </c>
      <c r="S8396" s="125" t="s">
        <v>330</v>
      </c>
      <c r="T8396" s="125" t="s">
        <v>89</v>
      </c>
      <c r="U8396" s="27" t="s">
        <v>18627</v>
      </c>
      <c r="V8396" s="141">
        <v>20203</v>
      </c>
      <c r="W8396" s="139" t="e">
        <v>#N/A</v>
      </c>
      <c r="X8396" s="27" t="s">
        <v>19204</v>
      </c>
      <c r="Y8396" s="27">
        <v>0</v>
      </c>
      <c r="Z8396" s="27" t="e">
        <v>#N/A</v>
      </c>
      <c r="AA8396" s="27" t="s">
        <v>7825</v>
      </c>
      <c r="AB8396" s="27" t="s">
        <v>8193</v>
      </c>
      <c r="AC8396" s="27" t="s">
        <v>8195</v>
      </c>
    </row>
    <row r="8397" spans="1:29">
      <c r="A8397" s="27" t="s">
        <v>19205</v>
      </c>
      <c r="B8397" s="26" t="s">
        <v>7516</v>
      </c>
      <c r="C8397" s="25" t="s">
        <v>8014</v>
      </c>
      <c r="D8397" s="25" t="s">
        <v>915</v>
      </c>
      <c r="E8397" s="25" t="s">
        <v>5721</v>
      </c>
      <c r="F8397" s="27" t="s">
        <v>8185</v>
      </c>
      <c r="G8397" s="26" t="s">
        <v>7080</v>
      </c>
      <c r="H8397" s="125" t="s">
        <v>2110</v>
      </c>
      <c r="I8397" s="125" t="s">
        <v>323</v>
      </c>
      <c r="J8397" s="125" t="s">
        <v>314</v>
      </c>
      <c r="K8397" s="125" t="s">
        <v>325</v>
      </c>
      <c r="L8397" s="125" t="s">
        <v>326</v>
      </c>
      <c r="M8397" s="125" t="s">
        <v>445</v>
      </c>
      <c r="N8397" s="125" t="s">
        <v>328</v>
      </c>
      <c r="O8397" s="125" t="s">
        <v>326</v>
      </c>
      <c r="P8397" s="125" t="s">
        <v>326</v>
      </c>
      <c r="Q8397" s="125" t="s">
        <v>329</v>
      </c>
      <c r="R8397" s="125" t="s">
        <v>348</v>
      </c>
      <c r="S8397" s="125" t="s">
        <v>330</v>
      </c>
      <c r="T8397" s="125" t="s">
        <v>89</v>
      </c>
      <c r="U8397" s="27" t="s">
        <v>18629</v>
      </c>
      <c r="V8397" s="141">
        <v>20203</v>
      </c>
      <c r="W8397" s="139" t="e">
        <v>#N/A</v>
      </c>
      <c r="X8397" s="27" t="s">
        <v>19206</v>
      </c>
      <c r="Y8397" s="27">
        <v>0</v>
      </c>
      <c r="Z8397" s="27" t="e">
        <v>#N/A</v>
      </c>
      <c r="AA8397" s="27" t="s">
        <v>7825</v>
      </c>
      <c r="AB8397" s="27" t="s">
        <v>8193</v>
      </c>
      <c r="AC8397" s="27" t="s">
        <v>8195</v>
      </c>
    </row>
    <row r="8398" spans="1:29">
      <c r="A8398" s="27" t="s">
        <v>19207</v>
      </c>
      <c r="B8398" s="26" t="s">
        <v>7516</v>
      </c>
      <c r="C8398" s="25" t="s">
        <v>5597</v>
      </c>
      <c r="D8398" s="25" t="s">
        <v>915</v>
      </c>
      <c r="E8398" s="25" t="s">
        <v>5721</v>
      </c>
      <c r="F8398" s="27" t="s">
        <v>8185</v>
      </c>
      <c r="G8398" s="26" t="s">
        <v>7080</v>
      </c>
      <c r="H8398" s="125" t="s">
        <v>2182</v>
      </c>
      <c r="I8398" s="125" t="s">
        <v>323</v>
      </c>
      <c r="J8398" s="125" t="s">
        <v>314</v>
      </c>
      <c r="K8398" s="125" t="s">
        <v>325</v>
      </c>
      <c r="L8398" s="125" t="s">
        <v>326</v>
      </c>
      <c r="M8398" s="125" t="s">
        <v>448</v>
      </c>
      <c r="N8398" s="125" t="s">
        <v>328</v>
      </c>
      <c r="O8398" s="125" t="s">
        <v>326</v>
      </c>
      <c r="P8398" s="125" t="s">
        <v>326</v>
      </c>
      <c r="Q8398" s="125" t="s">
        <v>329</v>
      </c>
      <c r="R8398" s="125" t="s">
        <v>348</v>
      </c>
      <c r="S8398" s="125" t="s">
        <v>330</v>
      </c>
      <c r="T8398" s="125" t="s">
        <v>89</v>
      </c>
      <c r="U8398" s="27" t="s">
        <v>18631</v>
      </c>
      <c r="V8398" s="141">
        <v>20203</v>
      </c>
      <c r="W8398" s="139" t="e">
        <v>#N/A</v>
      </c>
      <c r="X8398" s="27" t="s">
        <v>19208</v>
      </c>
      <c r="Y8398" s="27">
        <v>0</v>
      </c>
      <c r="Z8398" s="27" t="e">
        <v>#N/A</v>
      </c>
      <c r="AA8398" s="27" t="s">
        <v>7825</v>
      </c>
      <c r="AB8398" s="27" t="s">
        <v>8193</v>
      </c>
      <c r="AC8398" s="27" t="s">
        <v>8195</v>
      </c>
    </row>
    <row r="8399" spans="1:29">
      <c r="A8399" s="27" t="s">
        <v>19209</v>
      </c>
      <c r="B8399" s="26" t="s">
        <v>7516</v>
      </c>
      <c r="C8399" s="25" t="s">
        <v>8015</v>
      </c>
      <c r="D8399" s="25" t="s">
        <v>915</v>
      </c>
      <c r="E8399" s="25" t="s">
        <v>5721</v>
      </c>
      <c r="F8399" s="27" t="s">
        <v>8185</v>
      </c>
      <c r="G8399" s="26" t="s">
        <v>7080</v>
      </c>
      <c r="H8399" s="125" t="s">
        <v>2200</v>
      </c>
      <c r="I8399" s="125" t="s">
        <v>323</v>
      </c>
      <c r="J8399" s="125" t="s">
        <v>314</v>
      </c>
      <c r="K8399" s="125" t="s">
        <v>325</v>
      </c>
      <c r="L8399" s="125" t="s">
        <v>326</v>
      </c>
      <c r="M8399" s="125" t="s">
        <v>446</v>
      </c>
      <c r="N8399" s="125" t="s">
        <v>328</v>
      </c>
      <c r="O8399" s="125" t="s">
        <v>326</v>
      </c>
      <c r="P8399" s="125" t="s">
        <v>326</v>
      </c>
      <c r="Q8399" s="125" t="s">
        <v>329</v>
      </c>
      <c r="R8399" s="125" t="s">
        <v>348</v>
      </c>
      <c r="S8399" s="125" t="s">
        <v>330</v>
      </c>
      <c r="T8399" s="125" t="s">
        <v>89</v>
      </c>
      <c r="U8399" s="27" t="s">
        <v>18633</v>
      </c>
      <c r="V8399" s="141">
        <v>20203</v>
      </c>
      <c r="W8399" s="139" t="e">
        <v>#N/A</v>
      </c>
      <c r="X8399" s="27" t="s">
        <v>19210</v>
      </c>
      <c r="Y8399" s="27">
        <v>0</v>
      </c>
      <c r="Z8399" s="27" t="e">
        <v>#N/A</v>
      </c>
      <c r="AA8399" s="27" t="s">
        <v>7825</v>
      </c>
      <c r="AB8399" s="27" t="s">
        <v>8193</v>
      </c>
      <c r="AC8399" s="27" t="s">
        <v>8195</v>
      </c>
    </row>
    <row r="8400" spans="1:29">
      <c r="A8400" s="27" t="s">
        <v>19211</v>
      </c>
      <c r="B8400" s="26" t="s">
        <v>7516</v>
      </c>
      <c r="C8400" s="25" t="s">
        <v>7593</v>
      </c>
      <c r="D8400" s="25" t="s">
        <v>915</v>
      </c>
      <c r="E8400" s="25" t="s">
        <v>5721</v>
      </c>
      <c r="F8400" s="27" t="s">
        <v>8185</v>
      </c>
      <c r="G8400" s="26">
        <v>1.3732</v>
      </c>
      <c r="H8400" s="125" t="s">
        <v>2272</v>
      </c>
      <c r="I8400" s="125" t="s">
        <v>323</v>
      </c>
      <c r="J8400" s="125" t="s">
        <v>314</v>
      </c>
      <c r="K8400" s="125" t="s">
        <v>325</v>
      </c>
      <c r="L8400" s="125" t="s">
        <v>326</v>
      </c>
      <c r="M8400" s="125" t="s">
        <v>458</v>
      </c>
      <c r="N8400" s="125" t="s">
        <v>328</v>
      </c>
      <c r="O8400" s="125" t="s">
        <v>326</v>
      </c>
      <c r="P8400" s="125" t="s">
        <v>326</v>
      </c>
      <c r="Q8400" s="125" t="s">
        <v>329</v>
      </c>
      <c r="R8400" s="125" t="s">
        <v>348</v>
      </c>
      <c r="S8400" s="125" t="s">
        <v>330</v>
      </c>
      <c r="T8400" s="125" t="s">
        <v>89</v>
      </c>
      <c r="U8400" s="27" t="s">
        <v>18635</v>
      </c>
      <c r="V8400" s="141">
        <v>20203</v>
      </c>
      <c r="W8400" s="139">
        <v>1.3732</v>
      </c>
      <c r="X8400" s="27" t="s">
        <v>19212</v>
      </c>
      <c r="Y8400" s="27">
        <v>0</v>
      </c>
      <c r="Z8400" s="27">
        <v>1.37</v>
      </c>
      <c r="AA8400" s="27" t="s">
        <v>7825</v>
      </c>
      <c r="AB8400" s="27" t="s">
        <v>8193</v>
      </c>
      <c r="AC8400" s="27" t="s">
        <v>8195</v>
      </c>
    </row>
    <row r="8401" spans="1:29">
      <c r="A8401" s="27" t="s">
        <v>19213</v>
      </c>
      <c r="B8401" s="26" t="s">
        <v>7516</v>
      </c>
      <c r="C8401" s="25" t="s">
        <v>242</v>
      </c>
      <c r="D8401" s="25" t="s">
        <v>915</v>
      </c>
      <c r="E8401" s="25" t="s">
        <v>5721</v>
      </c>
      <c r="F8401" s="27" t="s">
        <v>8185</v>
      </c>
      <c r="G8401" s="26" t="s">
        <v>7080</v>
      </c>
      <c r="H8401" s="125" t="s">
        <v>2254</v>
      </c>
      <c r="I8401" s="125" t="s">
        <v>323</v>
      </c>
      <c r="J8401" s="125" t="s">
        <v>314</v>
      </c>
      <c r="K8401" s="125" t="s">
        <v>325</v>
      </c>
      <c r="L8401" s="125" t="s">
        <v>326</v>
      </c>
      <c r="M8401" s="125" t="s">
        <v>452</v>
      </c>
      <c r="N8401" s="125" t="s">
        <v>328</v>
      </c>
      <c r="O8401" s="125" t="s">
        <v>326</v>
      </c>
      <c r="P8401" s="125" t="s">
        <v>326</v>
      </c>
      <c r="Q8401" s="125" t="s">
        <v>329</v>
      </c>
      <c r="R8401" s="125" t="s">
        <v>348</v>
      </c>
      <c r="S8401" s="125" t="s">
        <v>330</v>
      </c>
      <c r="T8401" s="125" t="s">
        <v>89</v>
      </c>
      <c r="U8401" s="27" t="s">
        <v>18637</v>
      </c>
      <c r="V8401" s="141">
        <v>20203</v>
      </c>
      <c r="W8401" s="139" t="e">
        <v>#N/A</v>
      </c>
      <c r="X8401" s="27" t="s">
        <v>19214</v>
      </c>
      <c r="Y8401" s="27">
        <v>0</v>
      </c>
      <c r="Z8401" s="27" t="e">
        <v>#N/A</v>
      </c>
      <c r="AA8401" s="27" t="s">
        <v>7825</v>
      </c>
      <c r="AB8401" s="27" t="s">
        <v>8193</v>
      </c>
      <c r="AC8401" s="27" t="s">
        <v>8195</v>
      </c>
    </row>
    <row r="8402" spans="1:29">
      <c r="A8402" s="27" t="s">
        <v>19215</v>
      </c>
      <c r="B8402" s="26" t="s">
        <v>7516</v>
      </c>
      <c r="C8402" s="25" t="s">
        <v>237</v>
      </c>
      <c r="D8402" s="25" t="s">
        <v>915</v>
      </c>
      <c r="E8402" s="25" t="s">
        <v>5721</v>
      </c>
      <c r="F8402" s="27" t="s">
        <v>8185</v>
      </c>
      <c r="G8402" s="26">
        <v>7.8468999999999998</v>
      </c>
      <c r="H8402" s="125" t="s">
        <v>2074</v>
      </c>
      <c r="I8402" s="125" t="s">
        <v>323</v>
      </c>
      <c r="J8402" s="125" t="s">
        <v>314</v>
      </c>
      <c r="K8402" s="125" t="s">
        <v>325</v>
      </c>
      <c r="L8402" s="125" t="s">
        <v>326</v>
      </c>
      <c r="M8402" s="125" t="s">
        <v>449</v>
      </c>
      <c r="N8402" s="125" t="s">
        <v>328</v>
      </c>
      <c r="O8402" s="125" t="s">
        <v>326</v>
      </c>
      <c r="P8402" s="125" t="s">
        <v>326</v>
      </c>
      <c r="Q8402" s="125" t="s">
        <v>329</v>
      </c>
      <c r="R8402" s="125" t="s">
        <v>348</v>
      </c>
      <c r="S8402" s="125" t="s">
        <v>330</v>
      </c>
      <c r="T8402" s="125" t="s">
        <v>89</v>
      </c>
      <c r="U8402" s="27" t="s">
        <v>18639</v>
      </c>
      <c r="V8402" s="141">
        <v>20203</v>
      </c>
      <c r="W8402" s="139">
        <v>7.8468999999999998</v>
      </c>
      <c r="X8402" s="27" t="s">
        <v>19216</v>
      </c>
      <c r="Y8402" s="27">
        <v>0</v>
      </c>
      <c r="Z8402" s="27">
        <v>7.85</v>
      </c>
      <c r="AA8402" s="27" t="s">
        <v>7825</v>
      </c>
      <c r="AB8402" s="27" t="s">
        <v>8193</v>
      </c>
      <c r="AC8402" s="27" t="s">
        <v>8195</v>
      </c>
    </row>
    <row r="8403" spans="1:29">
      <c r="A8403" s="27" t="s">
        <v>19217</v>
      </c>
      <c r="B8403" s="26" t="s">
        <v>7516</v>
      </c>
      <c r="C8403" s="25" t="s">
        <v>239</v>
      </c>
      <c r="D8403" s="25" t="s">
        <v>915</v>
      </c>
      <c r="E8403" s="25" t="s">
        <v>5721</v>
      </c>
      <c r="F8403" s="27" t="s">
        <v>8185</v>
      </c>
      <c r="G8403" s="26" t="s">
        <v>7080</v>
      </c>
      <c r="H8403" s="125" t="s">
        <v>2164</v>
      </c>
      <c r="I8403" s="125" t="s">
        <v>323</v>
      </c>
      <c r="J8403" s="125" t="s">
        <v>314</v>
      </c>
      <c r="K8403" s="125" t="s">
        <v>325</v>
      </c>
      <c r="L8403" s="125" t="s">
        <v>326</v>
      </c>
      <c r="M8403" s="125" t="s">
        <v>450</v>
      </c>
      <c r="N8403" s="125" t="s">
        <v>328</v>
      </c>
      <c r="O8403" s="125" t="s">
        <v>326</v>
      </c>
      <c r="P8403" s="125" t="s">
        <v>326</v>
      </c>
      <c r="Q8403" s="125" t="s">
        <v>329</v>
      </c>
      <c r="R8403" s="125" t="s">
        <v>348</v>
      </c>
      <c r="S8403" s="125" t="s">
        <v>330</v>
      </c>
      <c r="T8403" s="125" t="s">
        <v>89</v>
      </c>
      <c r="U8403" s="27" t="s">
        <v>18641</v>
      </c>
      <c r="V8403" s="141">
        <v>20203</v>
      </c>
      <c r="W8403" s="139" t="e">
        <v>#N/A</v>
      </c>
      <c r="X8403" s="27" t="s">
        <v>19218</v>
      </c>
      <c r="Y8403" s="27">
        <v>0</v>
      </c>
      <c r="Z8403" s="27" t="e">
        <v>#N/A</v>
      </c>
      <c r="AA8403" s="27" t="s">
        <v>7825</v>
      </c>
      <c r="AB8403" s="27" t="s">
        <v>8193</v>
      </c>
      <c r="AC8403" s="27" t="s">
        <v>8195</v>
      </c>
    </row>
    <row r="8404" spans="1:29">
      <c r="A8404" s="27" t="s">
        <v>19219</v>
      </c>
      <c r="B8404" s="26" t="s">
        <v>7516</v>
      </c>
      <c r="C8404" s="25" t="s">
        <v>7582</v>
      </c>
      <c r="D8404" s="25" t="s">
        <v>915</v>
      </c>
      <c r="E8404" s="25" t="s">
        <v>5721</v>
      </c>
      <c r="F8404" s="27" t="s">
        <v>8185</v>
      </c>
      <c r="G8404" s="220">
        <v>575.29999999999995</v>
      </c>
      <c r="H8404" s="125" t="s">
        <v>2326</v>
      </c>
      <c r="I8404" s="125" t="s">
        <v>323</v>
      </c>
      <c r="J8404" s="125" t="s">
        <v>314</v>
      </c>
      <c r="K8404" s="125" t="s">
        <v>325</v>
      </c>
      <c r="L8404" s="125" t="s">
        <v>326</v>
      </c>
      <c r="M8404" s="125" t="s">
        <v>456</v>
      </c>
      <c r="N8404" s="125" t="s">
        <v>328</v>
      </c>
      <c r="O8404" s="125" t="s">
        <v>326</v>
      </c>
      <c r="P8404" s="125" t="s">
        <v>326</v>
      </c>
      <c r="Q8404" s="125" t="s">
        <v>326</v>
      </c>
      <c r="R8404" s="125" t="s">
        <v>326</v>
      </c>
      <c r="S8404" s="125" t="s">
        <v>344</v>
      </c>
      <c r="T8404" s="125" t="s">
        <v>89</v>
      </c>
      <c r="U8404" s="27" t="s">
        <v>18643</v>
      </c>
      <c r="V8404" s="141">
        <v>20203</v>
      </c>
      <c r="W8404" s="139">
        <v>5.7529999999999992</v>
      </c>
      <c r="X8404" s="27" t="s">
        <v>19220</v>
      </c>
      <c r="Y8404" s="27">
        <v>0</v>
      </c>
      <c r="Z8404" s="27">
        <v>575.29999999999995</v>
      </c>
      <c r="AA8404" s="27" t="s">
        <v>7825</v>
      </c>
      <c r="AB8404" s="27" t="s">
        <v>8193</v>
      </c>
      <c r="AC8404" s="27" t="s">
        <v>8195</v>
      </c>
    </row>
    <row r="8405" spans="1:29">
      <c r="A8405" s="27" t="s">
        <v>19221</v>
      </c>
      <c r="B8405" s="26" t="s">
        <v>7516</v>
      </c>
      <c r="C8405" s="25" t="s">
        <v>7626</v>
      </c>
      <c r="D8405" s="25" t="s">
        <v>915</v>
      </c>
      <c r="E8405" s="25" t="s">
        <v>5721</v>
      </c>
      <c r="F8405" s="27" t="s">
        <v>8185</v>
      </c>
      <c r="G8405" s="26">
        <v>7.9002999999999997</v>
      </c>
      <c r="H8405" s="125" t="s">
        <v>2056</v>
      </c>
      <c r="I8405" s="125" t="s">
        <v>323</v>
      </c>
      <c r="J8405" s="125" t="s">
        <v>314</v>
      </c>
      <c r="K8405" s="125" t="s">
        <v>325</v>
      </c>
      <c r="L8405" s="125" t="s">
        <v>326</v>
      </c>
      <c r="M8405" s="125" t="s">
        <v>457</v>
      </c>
      <c r="N8405" s="125" t="s">
        <v>328</v>
      </c>
      <c r="O8405" s="125" t="s">
        <v>326</v>
      </c>
      <c r="P8405" s="125" t="s">
        <v>326</v>
      </c>
      <c r="Q8405" s="125" t="s">
        <v>329</v>
      </c>
      <c r="R8405" s="125" t="s">
        <v>348</v>
      </c>
      <c r="S8405" s="125" t="s">
        <v>330</v>
      </c>
      <c r="T8405" s="125" t="s">
        <v>89</v>
      </c>
      <c r="U8405" s="27" t="s">
        <v>18645</v>
      </c>
      <c r="V8405" s="141">
        <v>20203</v>
      </c>
      <c r="W8405" s="139">
        <v>7.9002999999999997</v>
      </c>
      <c r="X8405" s="27" t="s">
        <v>19222</v>
      </c>
      <c r="Y8405" s="27">
        <v>0</v>
      </c>
      <c r="Z8405" s="27">
        <v>7.9</v>
      </c>
      <c r="AA8405" s="27" t="s">
        <v>7825</v>
      </c>
      <c r="AB8405" s="27" t="s">
        <v>8193</v>
      </c>
      <c r="AC8405" s="27" t="s">
        <v>8195</v>
      </c>
    </row>
    <row r="8406" spans="1:29">
      <c r="A8406" s="27" t="s">
        <v>19223</v>
      </c>
      <c r="B8406" s="26" t="s">
        <v>7516</v>
      </c>
      <c r="C8406" s="25" t="s">
        <v>251</v>
      </c>
      <c r="D8406" s="25" t="s">
        <v>915</v>
      </c>
      <c r="E8406" s="25" t="s">
        <v>5721</v>
      </c>
      <c r="F8406" s="27" t="s">
        <v>8185</v>
      </c>
      <c r="G8406" s="26">
        <v>1.9373</v>
      </c>
      <c r="H8406" s="125" t="s">
        <v>2308</v>
      </c>
      <c r="I8406" s="125" t="s">
        <v>323</v>
      </c>
      <c r="J8406" s="125" t="s">
        <v>314</v>
      </c>
      <c r="K8406" s="125" t="s">
        <v>325</v>
      </c>
      <c r="L8406" s="125" t="s">
        <v>326</v>
      </c>
      <c r="M8406" s="125" t="s">
        <v>459</v>
      </c>
      <c r="N8406" s="125" t="s">
        <v>328</v>
      </c>
      <c r="O8406" s="125" t="s">
        <v>326</v>
      </c>
      <c r="P8406" s="125" t="s">
        <v>326</v>
      </c>
      <c r="Q8406" s="125" t="s">
        <v>329</v>
      </c>
      <c r="R8406" s="125" t="s">
        <v>348</v>
      </c>
      <c r="S8406" s="125" t="s">
        <v>330</v>
      </c>
      <c r="T8406" s="125" t="s">
        <v>89</v>
      </c>
      <c r="U8406" s="27" t="s">
        <v>18647</v>
      </c>
      <c r="V8406" s="141">
        <v>20203</v>
      </c>
      <c r="W8406" s="139">
        <v>1.9373</v>
      </c>
      <c r="X8406" s="27" t="s">
        <v>19224</v>
      </c>
      <c r="Y8406" s="27">
        <v>0</v>
      </c>
      <c r="Z8406" s="27">
        <v>1.94</v>
      </c>
      <c r="AA8406" s="27" t="s">
        <v>7825</v>
      </c>
      <c r="AB8406" s="27" t="s">
        <v>8193</v>
      </c>
      <c r="AC8406" s="27" t="s">
        <v>8195</v>
      </c>
    </row>
    <row r="8407" spans="1:29">
      <c r="A8407" s="27" t="s">
        <v>19225</v>
      </c>
      <c r="B8407" s="26" t="s">
        <v>7516</v>
      </c>
      <c r="C8407" s="25" t="s">
        <v>253</v>
      </c>
      <c r="D8407" s="25" t="s">
        <v>915</v>
      </c>
      <c r="E8407" s="25" t="s">
        <v>5721</v>
      </c>
      <c r="F8407" s="27" t="s">
        <v>8185</v>
      </c>
      <c r="G8407" s="26">
        <v>3.3106</v>
      </c>
      <c r="H8407" s="125" t="s">
        <v>2290</v>
      </c>
      <c r="I8407" s="125" t="s">
        <v>323</v>
      </c>
      <c r="J8407" s="125" t="s">
        <v>314</v>
      </c>
      <c r="K8407" s="125" t="s">
        <v>325</v>
      </c>
      <c r="L8407" s="125" t="s">
        <v>326</v>
      </c>
      <c r="M8407" s="125" t="s">
        <v>460</v>
      </c>
      <c r="N8407" s="125" t="s">
        <v>328</v>
      </c>
      <c r="O8407" s="125" t="s">
        <v>326</v>
      </c>
      <c r="P8407" s="125" t="s">
        <v>326</v>
      </c>
      <c r="Q8407" s="125" t="s">
        <v>329</v>
      </c>
      <c r="R8407" s="125" t="s">
        <v>348</v>
      </c>
      <c r="S8407" s="125" t="s">
        <v>330</v>
      </c>
      <c r="T8407" s="125" t="s">
        <v>89</v>
      </c>
      <c r="U8407" s="27" t="s">
        <v>18649</v>
      </c>
      <c r="V8407" s="141">
        <v>20203</v>
      </c>
      <c r="W8407" s="139">
        <v>3.3106</v>
      </c>
      <c r="X8407" s="27" t="s">
        <v>19226</v>
      </c>
      <c r="Y8407" s="27">
        <v>0</v>
      </c>
      <c r="Z8407" s="27">
        <v>3.31</v>
      </c>
      <c r="AA8407" s="27" t="s">
        <v>7825</v>
      </c>
      <c r="AB8407" s="27" t="s">
        <v>8193</v>
      </c>
      <c r="AC8407" s="27" t="s">
        <v>8195</v>
      </c>
    </row>
    <row r="8408" spans="1:29">
      <c r="A8408" s="27" t="s">
        <v>8244</v>
      </c>
      <c r="B8408" s="26" t="s">
        <v>7517</v>
      </c>
      <c r="C8408" s="25" t="s">
        <v>7086</v>
      </c>
      <c r="D8408" s="25" t="s">
        <v>565</v>
      </c>
      <c r="E8408" s="25" t="s">
        <v>566</v>
      </c>
      <c r="F8408" s="27" t="s">
        <v>8185</v>
      </c>
      <c r="G8408" s="215">
        <v>50</v>
      </c>
      <c r="H8408" s="125" t="s">
        <v>6940</v>
      </c>
      <c r="I8408" s="125" t="s">
        <v>323</v>
      </c>
      <c r="J8408" s="125" t="s">
        <v>324</v>
      </c>
      <c r="K8408" s="125" t="s">
        <v>326</v>
      </c>
      <c r="L8408" s="125" t="s">
        <v>326</v>
      </c>
      <c r="M8408" s="125" t="s">
        <v>7078</v>
      </c>
      <c r="N8408" s="125" t="s">
        <v>563</v>
      </c>
      <c r="O8408" s="125" t="s">
        <v>326</v>
      </c>
      <c r="P8408" s="125" t="s">
        <v>326</v>
      </c>
      <c r="Q8408" s="125" t="s">
        <v>326</v>
      </c>
      <c r="R8408" s="125" t="s">
        <v>326</v>
      </c>
      <c r="S8408" s="125" t="s">
        <v>7079</v>
      </c>
      <c r="T8408" s="125" t="s">
        <v>89</v>
      </c>
      <c r="U8408" s="27" t="s">
        <v>8202</v>
      </c>
      <c r="V8408" s="141">
        <v>20203</v>
      </c>
      <c r="W8408" s="139">
        <v>50</v>
      </c>
      <c r="X8408" s="27" t="s">
        <v>8245</v>
      </c>
      <c r="Y8408" s="27">
        <v>0</v>
      </c>
      <c r="Z8408" s="27">
        <v>50</v>
      </c>
      <c r="AA8408" s="27" t="s">
        <v>8204</v>
      </c>
      <c r="AB8408" s="27" t="s">
        <v>8193</v>
      </c>
      <c r="AC8408" s="27" t="s">
        <v>8195</v>
      </c>
    </row>
    <row r="8409" spans="1:29">
      <c r="A8409" s="27" t="s">
        <v>9004</v>
      </c>
      <c r="B8409" s="26" t="s">
        <v>8017</v>
      </c>
      <c r="C8409" s="25" t="s">
        <v>7</v>
      </c>
      <c r="D8409" s="25" t="s">
        <v>565</v>
      </c>
      <c r="E8409" s="25" t="s">
        <v>566</v>
      </c>
      <c r="F8409" s="27" t="s">
        <v>8185</v>
      </c>
      <c r="G8409" s="26">
        <v>-132185.3198</v>
      </c>
      <c r="H8409" s="125" t="s">
        <v>3132</v>
      </c>
      <c r="I8409" s="125" t="s">
        <v>323</v>
      </c>
      <c r="J8409" s="125" t="s">
        <v>324</v>
      </c>
      <c r="K8409" s="125" t="s">
        <v>325</v>
      </c>
      <c r="L8409" s="125" t="s">
        <v>326</v>
      </c>
      <c r="M8409" s="125" t="s">
        <v>331</v>
      </c>
      <c r="N8409" s="125" t="s">
        <v>563</v>
      </c>
      <c r="O8409" s="125" t="s">
        <v>326</v>
      </c>
      <c r="P8409" s="125" t="s">
        <v>326</v>
      </c>
      <c r="Q8409" s="125" t="s">
        <v>329</v>
      </c>
      <c r="R8409" s="125" t="s">
        <v>326</v>
      </c>
      <c r="S8409" s="125" t="s">
        <v>330</v>
      </c>
      <c r="T8409" s="125" t="s">
        <v>89</v>
      </c>
      <c r="U8409" s="27" t="s">
        <v>8282</v>
      </c>
      <c r="V8409" s="141">
        <v>20203</v>
      </c>
      <c r="W8409" s="139">
        <v>-132185.3198</v>
      </c>
      <c r="X8409" s="27" t="s">
        <v>9005</v>
      </c>
      <c r="Y8409" s="27">
        <v>0</v>
      </c>
      <c r="Z8409" s="27">
        <v>-132185.32</v>
      </c>
      <c r="AA8409" s="27" t="s">
        <v>7821</v>
      </c>
      <c r="AB8409" s="27" t="s">
        <v>8193</v>
      </c>
      <c r="AC8409" s="27" t="s">
        <v>8195</v>
      </c>
    </row>
    <row r="8410" spans="1:29">
      <c r="A8410" s="27" t="s">
        <v>9006</v>
      </c>
      <c r="B8410" s="26" t="s">
        <v>8017</v>
      </c>
      <c r="C8410" s="25" t="s">
        <v>5728</v>
      </c>
      <c r="D8410" s="25" t="s">
        <v>565</v>
      </c>
      <c r="E8410" s="25" t="s">
        <v>566</v>
      </c>
      <c r="F8410" s="27" t="s">
        <v>8185</v>
      </c>
      <c r="G8410" s="220">
        <v>61.48</v>
      </c>
      <c r="H8410" s="125" t="s">
        <v>3150</v>
      </c>
      <c r="I8410" s="125" t="s">
        <v>323</v>
      </c>
      <c r="J8410" s="125" t="s">
        <v>324</v>
      </c>
      <c r="K8410" s="125" t="s">
        <v>325</v>
      </c>
      <c r="L8410" s="125" t="s">
        <v>326</v>
      </c>
      <c r="M8410" s="125" t="s">
        <v>343</v>
      </c>
      <c r="N8410" s="125" t="s">
        <v>563</v>
      </c>
      <c r="O8410" s="125" t="s">
        <v>326</v>
      </c>
      <c r="P8410" s="125" t="s">
        <v>326</v>
      </c>
      <c r="Q8410" s="125" t="s">
        <v>326</v>
      </c>
      <c r="R8410" s="125" t="s">
        <v>326</v>
      </c>
      <c r="S8410" s="125" t="s">
        <v>344</v>
      </c>
      <c r="T8410" s="125" t="s">
        <v>89</v>
      </c>
      <c r="U8410" s="27" t="s">
        <v>8284</v>
      </c>
      <c r="V8410" s="141">
        <v>20203</v>
      </c>
      <c r="W8410" s="139">
        <v>0.61480000000000001</v>
      </c>
      <c r="X8410" s="27" t="s">
        <v>9007</v>
      </c>
      <c r="Y8410" s="27">
        <v>0</v>
      </c>
      <c r="Z8410" s="27">
        <v>61.48</v>
      </c>
      <c r="AA8410" s="27" t="s">
        <v>7821</v>
      </c>
      <c r="AB8410" s="27" t="s">
        <v>8193</v>
      </c>
      <c r="AC8410" s="27" t="s">
        <v>8195</v>
      </c>
    </row>
    <row r="8411" spans="1:29">
      <c r="A8411" s="27" t="s">
        <v>9008</v>
      </c>
      <c r="B8411" s="26" t="s">
        <v>8017</v>
      </c>
      <c r="C8411" s="25" t="s">
        <v>5</v>
      </c>
      <c r="D8411" s="25" t="s">
        <v>565</v>
      </c>
      <c r="E8411" s="25" t="s">
        <v>566</v>
      </c>
      <c r="F8411" s="27" t="s">
        <v>8185</v>
      </c>
      <c r="G8411" s="26">
        <v>-844.37450000000001</v>
      </c>
      <c r="H8411" s="125" t="s">
        <v>3126</v>
      </c>
      <c r="I8411" s="125" t="s">
        <v>323</v>
      </c>
      <c r="J8411" s="125" t="s">
        <v>324</v>
      </c>
      <c r="K8411" s="125" t="s">
        <v>325</v>
      </c>
      <c r="L8411" s="125" t="s">
        <v>326</v>
      </c>
      <c r="M8411" s="125" t="s">
        <v>327</v>
      </c>
      <c r="N8411" s="125" t="s">
        <v>563</v>
      </c>
      <c r="O8411" s="125" t="s">
        <v>326</v>
      </c>
      <c r="P8411" s="125" t="s">
        <v>326</v>
      </c>
      <c r="Q8411" s="125" t="s">
        <v>329</v>
      </c>
      <c r="R8411" s="125" t="s">
        <v>326</v>
      </c>
      <c r="S8411" s="125" t="s">
        <v>330</v>
      </c>
      <c r="T8411" s="125" t="s">
        <v>89</v>
      </c>
      <c r="U8411" s="27" t="s">
        <v>8286</v>
      </c>
      <c r="V8411" s="141">
        <v>20203</v>
      </c>
      <c r="W8411" s="139">
        <v>-844.37450000000001</v>
      </c>
      <c r="X8411" s="27" t="s">
        <v>9009</v>
      </c>
      <c r="Y8411" s="27">
        <v>0</v>
      </c>
      <c r="Z8411" s="27">
        <v>-844.37</v>
      </c>
      <c r="AA8411" s="27" t="s">
        <v>7821</v>
      </c>
      <c r="AB8411" s="27" t="s">
        <v>8193</v>
      </c>
      <c r="AC8411" s="27" t="s">
        <v>8195</v>
      </c>
    </row>
    <row r="8412" spans="1:29">
      <c r="A8412" s="27" t="s">
        <v>9010</v>
      </c>
      <c r="B8412" s="26" t="s">
        <v>8017</v>
      </c>
      <c r="C8412" s="25" t="s">
        <v>639</v>
      </c>
      <c r="D8412" s="25" t="s">
        <v>565</v>
      </c>
      <c r="E8412" s="25" t="s">
        <v>566</v>
      </c>
      <c r="F8412" s="27" t="s">
        <v>8185</v>
      </c>
      <c r="G8412" s="26">
        <v>-56507.658800000005</v>
      </c>
      <c r="H8412" s="125" t="s">
        <v>3136</v>
      </c>
      <c r="I8412" s="125" t="s">
        <v>323</v>
      </c>
      <c r="J8412" s="125" t="s">
        <v>324</v>
      </c>
      <c r="K8412" s="125" t="s">
        <v>325</v>
      </c>
      <c r="L8412" s="125" t="s">
        <v>326</v>
      </c>
      <c r="M8412" s="125" t="s">
        <v>332</v>
      </c>
      <c r="N8412" s="125" t="s">
        <v>563</v>
      </c>
      <c r="O8412" s="125" t="s">
        <v>326</v>
      </c>
      <c r="P8412" s="125" t="s">
        <v>326</v>
      </c>
      <c r="Q8412" s="125" t="s">
        <v>329</v>
      </c>
      <c r="R8412" s="125" t="s">
        <v>326</v>
      </c>
      <c r="S8412" s="125" t="s">
        <v>330</v>
      </c>
      <c r="T8412" s="125" t="s">
        <v>89</v>
      </c>
      <c r="U8412" s="27" t="s">
        <v>8288</v>
      </c>
      <c r="V8412" s="141">
        <v>20203</v>
      </c>
      <c r="W8412" s="139">
        <v>-56507.658800000005</v>
      </c>
      <c r="X8412" s="27" t="s">
        <v>9011</v>
      </c>
      <c r="Y8412" s="27">
        <v>0</v>
      </c>
      <c r="Z8412" s="27">
        <v>-56507.66</v>
      </c>
      <c r="AA8412" s="27" t="s">
        <v>7821</v>
      </c>
      <c r="AB8412" s="27" t="s">
        <v>8193</v>
      </c>
      <c r="AC8412" s="27" t="s">
        <v>8195</v>
      </c>
    </row>
    <row r="8413" spans="1:29">
      <c r="A8413" s="27" t="s">
        <v>9012</v>
      </c>
      <c r="B8413" s="26" t="s">
        <v>8017</v>
      </c>
      <c r="C8413" s="25" t="s">
        <v>10</v>
      </c>
      <c r="D8413" s="25" t="s">
        <v>565</v>
      </c>
      <c r="E8413" s="25" t="s">
        <v>566</v>
      </c>
      <c r="F8413" s="27" t="s">
        <v>8185</v>
      </c>
      <c r="G8413" s="26">
        <v>64788.355900000002</v>
      </c>
      <c r="H8413" s="125" t="s">
        <v>561</v>
      </c>
      <c r="I8413" s="125" t="s">
        <v>323</v>
      </c>
      <c r="J8413" s="125" t="s">
        <v>324</v>
      </c>
      <c r="K8413" s="125" t="s">
        <v>325</v>
      </c>
      <c r="L8413" s="125" t="s">
        <v>326</v>
      </c>
      <c r="M8413" s="125" t="s">
        <v>333</v>
      </c>
      <c r="N8413" s="125" t="s">
        <v>563</v>
      </c>
      <c r="O8413" s="125" t="s">
        <v>326</v>
      </c>
      <c r="P8413" s="125" t="s">
        <v>326</v>
      </c>
      <c r="Q8413" s="125" t="s">
        <v>329</v>
      </c>
      <c r="R8413" s="125" t="s">
        <v>326</v>
      </c>
      <c r="S8413" s="125" t="s">
        <v>330</v>
      </c>
      <c r="T8413" s="125" t="s">
        <v>89</v>
      </c>
      <c r="U8413" s="27" t="s">
        <v>8290</v>
      </c>
      <c r="V8413" s="141">
        <v>20203</v>
      </c>
      <c r="W8413" s="139">
        <v>64788.355900000002</v>
      </c>
      <c r="X8413" s="27" t="s">
        <v>9013</v>
      </c>
      <c r="Y8413" s="27">
        <v>0</v>
      </c>
      <c r="Z8413" s="27">
        <v>64788.36</v>
      </c>
      <c r="AA8413" s="27" t="s">
        <v>7821</v>
      </c>
      <c r="AB8413" s="27" t="s">
        <v>8193</v>
      </c>
      <c r="AC8413" s="27" t="s">
        <v>8195</v>
      </c>
    </row>
    <row r="8414" spans="1:29">
      <c r="A8414" s="27" t="s">
        <v>9014</v>
      </c>
      <c r="B8414" s="26" t="s">
        <v>8017</v>
      </c>
      <c r="C8414" s="25" t="s">
        <v>5724</v>
      </c>
      <c r="D8414" s="25" t="s">
        <v>565</v>
      </c>
      <c r="E8414" s="25" t="s">
        <v>566</v>
      </c>
      <c r="F8414" s="27" t="s">
        <v>8185</v>
      </c>
      <c r="G8414" s="220">
        <v>30.13</v>
      </c>
      <c r="H8414" s="125" t="s">
        <v>5678</v>
      </c>
      <c r="I8414" s="125" t="s">
        <v>323</v>
      </c>
      <c r="J8414" s="125" t="s">
        <v>324</v>
      </c>
      <c r="K8414" s="125" t="s">
        <v>325</v>
      </c>
      <c r="L8414" s="125" t="s">
        <v>326</v>
      </c>
      <c r="M8414" s="125" t="s">
        <v>5603</v>
      </c>
      <c r="N8414" s="125" t="s">
        <v>563</v>
      </c>
      <c r="O8414" s="125" t="s">
        <v>326</v>
      </c>
      <c r="P8414" s="125" t="s">
        <v>326</v>
      </c>
      <c r="Q8414" s="125" t="s">
        <v>326</v>
      </c>
      <c r="R8414" s="125" t="s">
        <v>326</v>
      </c>
      <c r="S8414" s="125" t="s">
        <v>344</v>
      </c>
      <c r="T8414" s="125" t="s">
        <v>89</v>
      </c>
      <c r="U8414" s="27" t="s">
        <v>8292</v>
      </c>
      <c r="V8414" s="141">
        <v>20203</v>
      </c>
      <c r="W8414" s="139">
        <v>0.30130000000000001</v>
      </c>
      <c r="X8414" s="27" t="s">
        <v>9015</v>
      </c>
      <c r="Y8414" s="27">
        <v>0</v>
      </c>
      <c r="Z8414" s="27">
        <v>30.13</v>
      </c>
      <c r="AA8414" s="27" t="s">
        <v>7821</v>
      </c>
      <c r="AB8414" s="27" t="s">
        <v>8193</v>
      </c>
      <c r="AC8414" s="27" t="s">
        <v>8195</v>
      </c>
    </row>
    <row r="8415" spans="1:29">
      <c r="A8415" s="27" t="s">
        <v>9016</v>
      </c>
      <c r="B8415" s="26" t="s">
        <v>8017</v>
      </c>
      <c r="C8415" s="25" t="s">
        <v>14</v>
      </c>
      <c r="D8415" s="25" t="s">
        <v>565</v>
      </c>
      <c r="E8415" s="25" t="s">
        <v>566</v>
      </c>
      <c r="F8415" s="27" t="s">
        <v>8185</v>
      </c>
      <c r="G8415" s="26">
        <v>82825.704700000002</v>
      </c>
      <c r="H8415" s="125" t="s">
        <v>3134</v>
      </c>
      <c r="I8415" s="125" t="s">
        <v>323</v>
      </c>
      <c r="J8415" s="125" t="s">
        <v>324</v>
      </c>
      <c r="K8415" s="125" t="s">
        <v>325</v>
      </c>
      <c r="L8415" s="125" t="s">
        <v>326</v>
      </c>
      <c r="M8415" s="125" t="s">
        <v>335</v>
      </c>
      <c r="N8415" s="125" t="s">
        <v>563</v>
      </c>
      <c r="O8415" s="125" t="s">
        <v>326</v>
      </c>
      <c r="P8415" s="125" t="s">
        <v>326</v>
      </c>
      <c r="Q8415" s="125" t="s">
        <v>329</v>
      </c>
      <c r="R8415" s="125" t="s">
        <v>326</v>
      </c>
      <c r="S8415" s="125" t="s">
        <v>330</v>
      </c>
      <c r="T8415" s="125" t="s">
        <v>89</v>
      </c>
      <c r="U8415" s="27" t="s">
        <v>8294</v>
      </c>
      <c r="V8415" s="141">
        <v>20203</v>
      </c>
      <c r="W8415" s="139">
        <v>82825.704700000002</v>
      </c>
      <c r="X8415" s="27" t="s">
        <v>9017</v>
      </c>
      <c r="Y8415" s="27">
        <v>0</v>
      </c>
      <c r="Z8415" s="27">
        <v>82825.7</v>
      </c>
      <c r="AA8415" s="27" t="s">
        <v>7821</v>
      </c>
      <c r="AB8415" s="27" t="s">
        <v>8193</v>
      </c>
      <c r="AC8415" s="27" t="s">
        <v>8195</v>
      </c>
    </row>
    <row r="8416" spans="1:29">
      <c r="A8416" s="27" t="s">
        <v>9018</v>
      </c>
      <c r="B8416" s="26" t="s">
        <v>8017</v>
      </c>
      <c r="C8416" s="25" t="s">
        <v>12</v>
      </c>
      <c r="D8416" s="25" t="s">
        <v>565</v>
      </c>
      <c r="E8416" s="25" t="s">
        <v>566</v>
      </c>
      <c r="F8416" s="27" t="s">
        <v>8185</v>
      </c>
      <c r="G8416" s="26">
        <v>129292.74430000002</v>
      </c>
      <c r="H8416" s="125" t="s">
        <v>559</v>
      </c>
      <c r="I8416" s="125" t="s">
        <v>323</v>
      </c>
      <c r="J8416" s="125" t="s">
        <v>324</v>
      </c>
      <c r="K8416" s="125" t="s">
        <v>325</v>
      </c>
      <c r="L8416" s="125" t="s">
        <v>326</v>
      </c>
      <c r="M8416" s="125" t="s">
        <v>334</v>
      </c>
      <c r="N8416" s="125" t="s">
        <v>563</v>
      </c>
      <c r="O8416" s="125" t="s">
        <v>326</v>
      </c>
      <c r="P8416" s="125" t="s">
        <v>326</v>
      </c>
      <c r="Q8416" s="125" t="s">
        <v>329</v>
      </c>
      <c r="R8416" s="125" t="s">
        <v>326</v>
      </c>
      <c r="S8416" s="125" t="s">
        <v>330</v>
      </c>
      <c r="T8416" s="125" t="s">
        <v>89</v>
      </c>
      <c r="U8416" s="27" t="s">
        <v>8296</v>
      </c>
      <c r="V8416" s="141">
        <v>20203</v>
      </c>
      <c r="W8416" s="139">
        <v>129292.74430000002</v>
      </c>
      <c r="X8416" s="27" t="s">
        <v>9019</v>
      </c>
      <c r="Y8416" s="27">
        <v>0</v>
      </c>
      <c r="Z8416" s="27">
        <v>129292.74</v>
      </c>
      <c r="AA8416" s="27" t="s">
        <v>7821</v>
      </c>
      <c r="AB8416" s="27" t="s">
        <v>8193</v>
      </c>
      <c r="AC8416" s="27" t="s">
        <v>8195</v>
      </c>
    </row>
    <row r="8417" spans="1:29">
      <c r="A8417" s="27" t="s">
        <v>9020</v>
      </c>
      <c r="B8417" s="26" t="s">
        <v>8017</v>
      </c>
      <c r="C8417" s="25" t="s">
        <v>5723</v>
      </c>
      <c r="D8417" s="25" t="s">
        <v>565</v>
      </c>
      <c r="E8417" s="25" t="s">
        <v>566</v>
      </c>
      <c r="F8417" s="27" t="s">
        <v>8185</v>
      </c>
      <c r="G8417" s="220">
        <v>60.13</v>
      </c>
      <c r="H8417" s="125" t="s">
        <v>5679</v>
      </c>
      <c r="I8417" s="125" t="s">
        <v>323</v>
      </c>
      <c r="J8417" s="125" t="s">
        <v>324</v>
      </c>
      <c r="K8417" s="125" t="s">
        <v>325</v>
      </c>
      <c r="L8417" s="125" t="s">
        <v>326</v>
      </c>
      <c r="M8417" s="125" t="s">
        <v>5604</v>
      </c>
      <c r="N8417" s="125" t="s">
        <v>563</v>
      </c>
      <c r="O8417" s="125" t="s">
        <v>326</v>
      </c>
      <c r="P8417" s="125" t="s">
        <v>326</v>
      </c>
      <c r="Q8417" s="125" t="s">
        <v>326</v>
      </c>
      <c r="R8417" s="125" t="s">
        <v>326</v>
      </c>
      <c r="S8417" s="125" t="s">
        <v>344</v>
      </c>
      <c r="T8417" s="125" t="s">
        <v>89</v>
      </c>
      <c r="U8417" s="27" t="s">
        <v>8298</v>
      </c>
      <c r="V8417" s="141">
        <v>20203</v>
      </c>
      <c r="W8417" s="139">
        <v>0.60130000000000006</v>
      </c>
      <c r="X8417" s="27" t="s">
        <v>9021</v>
      </c>
      <c r="Y8417" s="27">
        <v>0</v>
      </c>
      <c r="Z8417" s="27">
        <v>60.13</v>
      </c>
      <c r="AA8417" s="27" t="s">
        <v>7821</v>
      </c>
      <c r="AB8417" s="27" t="s">
        <v>8193</v>
      </c>
      <c r="AC8417" s="27" t="s">
        <v>8195</v>
      </c>
    </row>
    <row r="8418" spans="1:29">
      <c r="A8418" s="27" t="s">
        <v>9022</v>
      </c>
      <c r="B8418" s="26" t="s">
        <v>8017</v>
      </c>
      <c r="C8418" s="25" t="s">
        <v>16</v>
      </c>
      <c r="D8418" s="25" t="s">
        <v>565</v>
      </c>
      <c r="E8418" s="25" t="s">
        <v>566</v>
      </c>
      <c r="F8418" s="27" t="s">
        <v>8185</v>
      </c>
      <c r="G8418" s="26">
        <v>23891.775100000003</v>
      </c>
      <c r="H8418" s="125" t="s">
        <v>3128</v>
      </c>
      <c r="I8418" s="125" t="s">
        <v>323</v>
      </c>
      <c r="J8418" s="125" t="s">
        <v>324</v>
      </c>
      <c r="K8418" s="125" t="s">
        <v>325</v>
      </c>
      <c r="L8418" s="125" t="s">
        <v>326</v>
      </c>
      <c r="M8418" s="125" t="s">
        <v>336</v>
      </c>
      <c r="N8418" s="125" t="s">
        <v>563</v>
      </c>
      <c r="O8418" s="125" t="s">
        <v>326</v>
      </c>
      <c r="P8418" s="125" t="s">
        <v>326</v>
      </c>
      <c r="Q8418" s="125" t="s">
        <v>329</v>
      </c>
      <c r="R8418" s="125" t="s">
        <v>326</v>
      </c>
      <c r="S8418" s="125" t="s">
        <v>330</v>
      </c>
      <c r="T8418" s="125" t="s">
        <v>89</v>
      </c>
      <c r="U8418" s="27" t="s">
        <v>8300</v>
      </c>
      <c r="V8418" s="141">
        <v>20203</v>
      </c>
      <c r="W8418" s="139">
        <v>23891.775100000003</v>
      </c>
      <c r="X8418" s="27" t="s">
        <v>9023</v>
      </c>
      <c r="Y8418" s="27">
        <v>0</v>
      </c>
      <c r="Z8418" s="27">
        <v>23891.78</v>
      </c>
      <c r="AA8418" s="27" t="s">
        <v>7821</v>
      </c>
      <c r="AB8418" s="27" t="s">
        <v>8193</v>
      </c>
      <c r="AC8418" s="27" t="s">
        <v>8195</v>
      </c>
    </row>
    <row r="8419" spans="1:29">
      <c r="A8419" s="27" t="s">
        <v>9024</v>
      </c>
      <c r="B8419" s="26" t="s">
        <v>8017</v>
      </c>
      <c r="C8419" s="25" t="s">
        <v>18</v>
      </c>
      <c r="D8419" s="25" t="s">
        <v>565</v>
      </c>
      <c r="E8419" s="25" t="s">
        <v>566</v>
      </c>
      <c r="F8419" s="27" t="s">
        <v>8185</v>
      </c>
      <c r="G8419" s="26">
        <v>21438.014599999995</v>
      </c>
      <c r="H8419" s="125" t="s">
        <v>3144</v>
      </c>
      <c r="I8419" s="125" t="s">
        <v>323</v>
      </c>
      <c r="J8419" s="125" t="s">
        <v>324</v>
      </c>
      <c r="K8419" s="125" t="s">
        <v>325</v>
      </c>
      <c r="L8419" s="125" t="s">
        <v>326</v>
      </c>
      <c r="M8419" s="125" t="s">
        <v>337</v>
      </c>
      <c r="N8419" s="125" t="s">
        <v>563</v>
      </c>
      <c r="O8419" s="125" t="s">
        <v>326</v>
      </c>
      <c r="P8419" s="125" t="s">
        <v>326</v>
      </c>
      <c r="Q8419" s="125" t="s">
        <v>329</v>
      </c>
      <c r="R8419" s="125" t="s">
        <v>326</v>
      </c>
      <c r="S8419" s="125" t="s">
        <v>330</v>
      </c>
      <c r="T8419" s="125" t="s">
        <v>89</v>
      </c>
      <c r="U8419" s="27" t="s">
        <v>8302</v>
      </c>
      <c r="V8419" s="141">
        <v>20203</v>
      </c>
      <c r="W8419" s="139">
        <v>21438.014599999995</v>
      </c>
      <c r="X8419" s="27" t="s">
        <v>9025</v>
      </c>
      <c r="Y8419" s="27">
        <v>0</v>
      </c>
      <c r="Z8419" s="27">
        <v>21438.01</v>
      </c>
      <c r="AA8419" s="27" t="s">
        <v>7821</v>
      </c>
      <c r="AB8419" s="27" t="s">
        <v>8193</v>
      </c>
      <c r="AC8419" s="27" t="s">
        <v>8195</v>
      </c>
    </row>
    <row r="8420" spans="1:29">
      <c r="A8420" s="27" t="s">
        <v>9026</v>
      </c>
      <c r="B8420" s="26" t="s">
        <v>8017</v>
      </c>
      <c r="C8420" s="25" t="s">
        <v>20</v>
      </c>
      <c r="D8420" s="25" t="s">
        <v>565</v>
      </c>
      <c r="E8420" s="25" t="s">
        <v>566</v>
      </c>
      <c r="F8420" s="27" t="s">
        <v>8185</v>
      </c>
      <c r="G8420" s="26">
        <v>-2117.4759000000026</v>
      </c>
      <c r="H8420" s="125" t="s">
        <v>3124</v>
      </c>
      <c r="I8420" s="125" t="s">
        <v>323</v>
      </c>
      <c r="J8420" s="125" t="s">
        <v>324</v>
      </c>
      <c r="K8420" s="125" t="s">
        <v>325</v>
      </c>
      <c r="L8420" s="125" t="s">
        <v>326</v>
      </c>
      <c r="M8420" s="125" t="s">
        <v>338</v>
      </c>
      <c r="N8420" s="125" t="s">
        <v>563</v>
      </c>
      <c r="O8420" s="125" t="s">
        <v>326</v>
      </c>
      <c r="P8420" s="125" t="s">
        <v>326</v>
      </c>
      <c r="Q8420" s="125" t="s">
        <v>329</v>
      </c>
      <c r="R8420" s="125" t="s">
        <v>326</v>
      </c>
      <c r="S8420" s="125" t="s">
        <v>330</v>
      </c>
      <c r="T8420" s="125" t="s">
        <v>89</v>
      </c>
      <c r="U8420" s="27" t="s">
        <v>8304</v>
      </c>
      <c r="V8420" s="141">
        <v>20203</v>
      </c>
      <c r="W8420" s="139">
        <v>-2117.4759000000026</v>
      </c>
      <c r="X8420" s="27" t="s">
        <v>9027</v>
      </c>
      <c r="Y8420" s="27">
        <v>0</v>
      </c>
      <c r="Z8420" s="27">
        <v>-2117.48</v>
      </c>
      <c r="AA8420" s="27" t="s">
        <v>7821</v>
      </c>
      <c r="AB8420" s="27" t="s">
        <v>8193</v>
      </c>
      <c r="AC8420" s="27" t="s">
        <v>8195</v>
      </c>
    </row>
    <row r="8421" spans="1:29">
      <c r="A8421" s="27" t="s">
        <v>9028</v>
      </c>
      <c r="B8421" s="26" t="s">
        <v>8017</v>
      </c>
      <c r="C8421" s="25" t="s">
        <v>5725</v>
      </c>
      <c r="D8421" s="25" t="s">
        <v>565</v>
      </c>
      <c r="E8421" s="25" t="s">
        <v>566</v>
      </c>
      <c r="F8421" s="27" t="s">
        <v>8185</v>
      </c>
      <c r="G8421" s="220">
        <v>-0.98</v>
      </c>
      <c r="H8421" s="125" t="s">
        <v>5680</v>
      </c>
      <c r="I8421" s="125" t="s">
        <v>323</v>
      </c>
      <c r="J8421" s="125" t="s">
        <v>324</v>
      </c>
      <c r="K8421" s="125" t="s">
        <v>325</v>
      </c>
      <c r="L8421" s="125" t="s">
        <v>326</v>
      </c>
      <c r="M8421" s="125" t="s">
        <v>5605</v>
      </c>
      <c r="N8421" s="125" t="s">
        <v>563</v>
      </c>
      <c r="O8421" s="125" t="s">
        <v>326</v>
      </c>
      <c r="P8421" s="125" t="s">
        <v>326</v>
      </c>
      <c r="Q8421" s="125" t="s">
        <v>326</v>
      </c>
      <c r="R8421" s="125" t="s">
        <v>326</v>
      </c>
      <c r="S8421" s="125" t="s">
        <v>344</v>
      </c>
      <c r="T8421" s="125" t="s">
        <v>89</v>
      </c>
      <c r="U8421" s="27" t="s">
        <v>8306</v>
      </c>
      <c r="V8421" s="141">
        <v>20203</v>
      </c>
      <c r="W8421" s="139">
        <v>-9.7999999999999997E-3</v>
      </c>
      <c r="X8421" s="27" t="s">
        <v>9029</v>
      </c>
      <c r="Y8421" s="27">
        <v>0</v>
      </c>
      <c r="Z8421" s="27">
        <v>-0.98</v>
      </c>
      <c r="AA8421" s="27" t="s">
        <v>7821</v>
      </c>
      <c r="AB8421" s="27" t="s">
        <v>8193</v>
      </c>
      <c r="AC8421" s="27" t="s">
        <v>8195</v>
      </c>
    </row>
    <row r="8422" spans="1:29">
      <c r="A8422" s="27" t="s">
        <v>9030</v>
      </c>
      <c r="B8422" s="26" t="s">
        <v>8017</v>
      </c>
      <c r="C8422" s="25" t="s">
        <v>638</v>
      </c>
      <c r="D8422" s="25" t="s">
        <v>565</v>
      </c>
      <c r="E8422" s="25" t="s">
        <v>566</v>
      </c>
      <c r="F8422" s="27" t="s">
        <v>8185</v>
      </c>
      <c r="G8422" s="26">
        <v>215011.02469999998</v>
      </c>
      <c r="H8422" s="125" t="s">
        <v>3130</v>
      </c>
      <c r="I8422" s="125" t="s">
        <v>323</v>
      </c>
      <c r="J8422" s="125" t="s">
        <v>324</v>
      </c>
      <c r="K8422" s="125" t="s">
        <v>325</v>
      </c>
      <c r="L8422" s="125" t="s">
        <v>326</v>
      </c>
      <c r="M8422" s="125" t="s">
        <v>339</v>
      </c>
      <c r="N8422" s="125" t="s">
        <v>563</v>
      </c>
      <c r="O8422" s="125" t="s">
        <v>326</v>
      </c>
      <c r="P8422" s="125" t="s">
        <v>326</v>
      </c>
      <c r="Q8422" s="125" t="s">
        <v>329</v>
      </c>
      <c r="R8422" s="125" t="s">
        <v>326</v>
      </c>
      <c r="S8422" s="125" t="s">
        <v>330</v>
      </c>
      <c r="T8422" s="125" t="s">
        <v>89</v>
      </c>
      <c r="U8422" s="27" t="s">
        <v>8308</v>
      </c>
      <c r="V8422" s="141">
        <v>20203</v>
      </c>
      <c r="W8422" s="139">
        <v>215011.02469999998</v>
      </c>
      <c r="X8422" s="27" t="s">
        <v>9031</v>
      </c>
      <c r="Y8422" s="27">
        <v>0</v>
      </c>
      <c r="Z8422" s="27">
        <v>215011.02</v>
      </c>
      <c r="AA8422" s="27" t="s">
        <v>7821</v>
      </c>
      <c r="AB8422" s="27" t="s">
        <v>8193</v>
      </c>
      <c r="AC8422" s="27" t="s">
        <v>8195</v>
      </c>
    </row>
    <row r="8423" spans="1:29">
      <c r="A8423" s="27" t="s">
        <v>9032</v>
      </c>
      <c r="B8423" s="26" t="s">
        <v>8017</v>
      </c>
      <c r="C8423" s="25" t="s">
        <v>876</v>
      </c>
      <c r="D8423" s="25" t="s">
        <v>565</v>
      </c>
      <c r="E8423" s="25" t="s">
        <v>566</v>
      </c>
      <c r="F8423" s="27" t="s">
        <v>8185</v>
      </c>
      <c r="G8423" s="26">
        <v>8423.9728999999988</v>
      </c>
      <c r="H8423" s="125" t="s">
        <v>3138</v>
      </c>
      <c r="I8423" s="125" t="s">
        <v>323</v>
      </c>
      <c r="J8423" s="125" t="s">
        <v>324</v>
      </c>
      <c r="K8423" s="125" t="s">
        <v>325</v>
      </c>
      <c r="L8423" s="125" t="s">
        <v>326</v>
      </c>
      <c r="M8423" s="125" t="s">
        <v>340</v>
      </c>
      <c r="N8423" s="125" t="s">
        <v>563</v>
      </c>
      <c r="O8423" s="125" t="s">
        <v>326</v>
      </c>
      <c r="P8423" s="125" t="s">
        <v>326</v>
      </c>
      <c r="Q8423" s="125" t="s">
        <v>329</v>
      </c>
      <c r="R8423" s="125" t="s">
        <v>326</v>
      </c>
      <c r="S8423" s="125" t="s">
        <v>330</v>
      </c>
      <c r="T8423" s="125" t="s">
        <v>89</v>
      </c>
      <c r="U8423" s="27" t="s">
        <v>8310</v>
      </c>
      <c r="V8423" s="141">
        <v>20203</v>
      </c>
      <c r="W8423" s="139">
        <v>8423.9728999999988</v>
      </c>
      <c r="X8423" s="27" t="s">
        <v>9033</v>
      </c>
      <c r="Y8423" s="27">
        <v>0</v>
      </c>
      <c r="Z8423" s="27">
        <v>8423.9699999999993</v>
      </c>
      <c r="AA8423" s="27" t="s">
        <v>7821</v>
      </c>
      <c r="AB8423" s="27" t="s">
        <v>8193</v>
      </c>
      <c r="AC8423" s="27" t="s">
        <v>8195</v>
      </c>
    </row>
    <row r="8424" spans="1:29">
      <c r="A8424" s="27" t="s">
        <v>9034</v>
      </c>
      <c r="B8424" s="26" t="s">
        <v>8017</v>
      </c>
      <c r="C8424" s="25" t="s">
        <v>640</v>
      </c>
      <c r="D8424" s="25" t="s">
        <v>565</v>
      </c>
      <c r="E8424" s="25" t="s">
        <v>566</v>
      </c>
      <c r="F8424" s="27" t="s">
        <v>8185</v>
      </c>
      <c r="G8424" s="26">
        <v>35878.798299999995</v>
      </c>
      <c r="H8424" s="125" t="s">
        <v>3140</v>
      </c>
      <c r="I8424" s="125" t="s">
        <v>323</v>
      </c>
      <c r="J8424" s="125" t="s">
        <v>324</v>
      </c>
      <c r="K8424" s="125" t="s">
        <v>325</v>
      </c>
      <c r="L8424" s="125" t="s">
        <v>326</v>
      </c>
      <c r="M8424" s="125" t="s">
        <v>341</v>
      </c>
      <c r="N8424" s="125" t="s">
        <v>563</v>
      </c>
      <c r="O8424" s="125" t="s">
        <v>326</v>
      </c>
      <c r="P8424" s="125" t="s">
        <v>326</v>
      </c>
      <c r="Q8424" s="125" t="s">
        <v>329</v>
      </c>
      <c r="R8424" s="125" t="s">
        <v>326</v>
      </c>
      <c r="S8424" s="125" t="s">
        <v>330</v>
      </c>
      <c r="T8424" s="125" t="s">
        <v>89</v>
      </c>
      <c r="U8424" s="27" t="s">
        <v>8312</v>
      </c>
      <c r="V8424" s="141">
        <v>20203</v>
      </c>
      <c r="W8424" s="139">
        <v>35878.798299999995</v>
      </c>
      <c r="X8424" s="27" t="s">
        <v>9035</v>
      </c>
      <c r="Y8424" s="27">
        <v>0</v>
      </c>
      <c r="Z8424" s="27">
        <v>35878.800000000003</v>
      </c>
      <c r="AA8424" s="27" t="s">
        <v>7821</v>
      </c>
      <c r="AB8424" s="27" t="s">
        <v>8193</v>
      </c>
      <c r="AC8424" s="27" t="s">
        <v>8195</v>
      </c>
    </row>
    <row r="8425" spans="1:29">
      <c r="A8425" s="27" t="s">
        <v>9036</v>
      </c>
      <c r="B8425" s="26" t="s">
        <v>8017</v>
      </c>
      <c r="C8425" s="25" t="s">
        <v>5727</v>
      </c>
      <c r="D8425" s="25" t="s">
        <v>565</v>
      </c>
      <c r="E8425" s="25" t="s">
        <v>566</v>
      </c>
      <c r="F8425" s="27" t="s">
        <v>8185</v>
      </c>
      <c r="G8425" s="220">
        <v>0.19</v>
      </c>
      <c r="H8425" s="125" t="s">
        <v>3148</v>
      </c>
      <c r="I8425" s="125" t="s">
        <v>323</v>
      </c>
      <c r="J8425" s="125" t="s">
        <v>324</v>
      </c>
      <c r="K8425" s="125" t="s">
        <v>325</v>
      </c>
      <c r="L8425" s="125" t="s">
        <v>326</v>
      </c>
      <c r="M8425" s="125" t="s">
        <v>345</v>
      </c>
      <c r="N8425" s="125" t="s">
        <v>563</v>
      </c>
      <c r="O8425" s="125" t="s">
        <v>326</v>
      </c>
      <c r="P8425" s="125" t="s">
        <v>326</v>
      </c>
      <c r="Q8425" s="125" t="s">
        <v>326</v>
      </c>
      <c r="R8425" s="125" t="s">
        <v>326</v>
      </c>
      <c r="S8425" s="125" t="s">
        <v>344</v>
      </c>
      <c r="T8425" s="125" t="s">
        <v>89</v>
      </c>
      <c r="U8425" s="27" t="s">
        <v>8314</v>
      </c>
      <c r="V8425" s="141">
        <v>20203</v>
      </c>
      <c r="W8425" s="139">
        <v>1.9E-3</v>
      </c>
      <c r="X8425" s="27" t="s">
        <v>9037</v>
      </c>
      <c r="Y8425" s="27">
        <v>0</v>
      </c>
      <c r="Z8425" s="27">
        <v>0.19</v>
      </c>
      <c r="AA8425" s="27" t="s">
        <v>7821</v>
      </c>
      <c r="AB8425" s="27" t="s">
        <v>8193</v>
      </c>
      <c r="AC8425" s="27" t="s">
        <v>8195</v>
      </c>
    </row>
    <row r="8426" spans="1:29">
      <c r="A8426" s="27" t="s">
        <v>9038</v>
      </c>
      <c r="B8426" s="26" t="s">
        <v>8017</v>
      </c>
      <c r="C8426" s="25" t="s">
        <v>5726</v>
      </c>
      <c r="D8426" s="25" t="s">
        <v>565</v>
      </c>
      <c r="E8426" s="25" t="s">
        <v>566</v>
      </c>
      <c r="F8426" s="27" t="s">
        <v>8185</v>
      </c>
      <c r="G8426" s="220">
        <v>2.98</v>
      </c>
      <c r="H8426" s="125" t="s">
        <v>3146</v>
      </c>
      <c r="I8426" s="125" t="s">
        <v>323</v>
      </c>
      <c r="J8426" s="125" t="s">
        <v>324</v>
      </c>
      <c r="K8426" s="125" t="s">
        <v>325</v>
      </c>
      <c r="L8426" s="125" t="s">
        <v>326</v>
      </c>
      <c r="M8426" s="125" t="s">
        <v>346</v>
      </c>
      <c r="N8426" s="125" t="s">
        <v>563</v>
      </c>
      <c r="O8426" s="125" t="s">
        <v>326</v>
      </c>
      <c r="P8426" s="125" t="s">
        <v>326</v>
      </c>
      <c r="Q8426" s="125" t="s">
        <v>326</v>
      </c>
      <c r="R8426" s="125" t="s">
        <v>326</v>
      </c>
      <c r="S8426" s="125" t="s">
        <v>344</v>
      </c>
      <c r="T8426" s="125" t="s">
        <v>89</v>
      </c>
      <c r="U8426" s="27" t="s">
        <v>8316</v>
      </c>
      <c r="V8426" s="141">
        <v>20203</v>
      </c>
      <c r="W8426" s="139">
        <v>2.98E-2</v>
      </c>
      <c r="X8426" s="27" t="s">
        <v>9039</v>
      </c>
      <c r="Y8426" s="27">
        <v>0</v>
      </c>
      <c r="Z8426" s="27">
        <v>2.98</v>
      </c>
      <c r="AA8426" s="27" t="s">
        <v>7821</v>
      </c>
      <c r="AB8426" s="27" t="s">
        <v>8193</v>
      </c>
      <c r="AC8426" s="27" t="s">
        <v>8195</v>
      </c>
    </row>
    <row r="8427" spans="1:29">
      <c r="A8427" s="27" t="s">
        <v>9040</v>
      </c>
      <c r="B8427" s="26" t="s">
        <v>8017</v>
      </c>
      <c r="C8427" s="25" t="s">
        <v>25</v>
      </c>
      <c r="D8427" s="25" t="s">
        <v>565</v>
      </c>
      <c r="E8427" s="25" t="s">
        <v>566</v>
      </c>
      <c r="F8427" s="27" t="s">
        <v>8185</v>
      </c>
      <c r="G8427" s="26">
        <v>-14440.783300000001</v>
      </c>
      <c r="H8427" s="125" t="s">
        <v>3142</v>
      </c>
      <c r="I8427" s="125" t="s">
        <v>323</v>
      </c>
      <c r="J8427" s="125" t="s">
        <v>324</v>
      </c>
      <c r="K8427" s="125" t="s">
        <v>325</v>
      </c>
      <c r="L8427" s="125" t="s">
        <v>326</v>
      </c>
      <c r="M8427" s="125" t="s">
        <v>342</v>
      </c>
      <c r="N8427" s="125" t="s">
        <v>563</v>
      </c>
      <c r="O8427" s="125" t="s">
        <v>326</v>
      </c>
      <c r="P8427" s="125" t="s">
        <v>326</v>
      </c>
      <c r="Q8427" s="125" t="s">
        <v>329</v>
      </c>
      <c r="R8427" s="125" t="s">
        <v>326</v>
      </c>
      <c r="S8427" s="125" t="s">
        <v>330</v>
      </c>
      <c r="T8427" s="125" t="s">
        <v>89</v>
      </c>
      <c r="U8427" s="27" t="s">
        <v>8318</v>
      </c>
      <c r="V8427" s="141">
        <v>20203</v>
      </c>
      <c r="W8427" s="139">
        <v>-14440.783300000001</v>
      </c>
      <c r="X8427" s="27" t="s">
        <v>9041</v>
      </c>
      <c r="Y8427" s="27">
        <v>0</v>
      </c>
      <c r="Z8427" s="27">
        <v>-14440.78</v>
      </c>
      <c r="AA8427" s="27" t="s">
        <v>7821</v>
      </c>
      <c r="AB8427" s="27" t="s">
        <v>8193</v>
      </c>
      <c r="AC8427" s="27" t="s">
        <v>8195</v>
      </c>
    </row>
    <row r="8428" spans="1:29">
      <c r="A8428" s="27" t="s">
        <v>10448</v>
      </c>
      <c r="B8428" s="26" t="s">
        <v>7816</v>
      </c>
      <c r="C8428" s="25" t="s">
        <v>7845</v>
      </c>
      <c r="D8428" s="25" t="s">
        <v>565</v>
      </c>
      <c r="E8428" s="25" t="s">
        <v>566</v>
      </c>
      <c r="F8428" s="27" t="s">
        <v>8185</v>
      </c>
      <c r="G8428" s="26">
        <v>134.87869999999998</v>
      </c>
      <c r="H8428" s="125" t="s">
        <v>3156</v>
      </c>
      <c r="I8428" s="125" t="s">
        <v>323</v>
      </c>
      <c r="J8428" s="125" t="s">
        <v>324</v>
      </c>
      <c r="K8428" s="125" t="s">
        <v>325</v>
      </c>
      <c r="L8428" s="125" t="s">
        <v>357</v>
      </c>
      <c r="M8428" s="125" t="s">
        <v>356</v>
      </c>
      <c r="N8428" s="125" t="s">
        <v>563</v>
      </c>
      <c r="O8428" s="125" t="s">
        <v>326</v>
      </c>
      <c r="P8428" s="125" t="s">
        <v>326</v>
      </c>
      <c r="Q8428" s="125" t="s">
        <v>329</v>
      </c>
      <c r="R8428" s="125" t="s">
        <v>348</v>
      </c>
      <c r="S8428" s="125" t="s">
        <v>330</v>
      </c>
      <c r="T8428" s="125" t="s">
        <v>89</v>
      </c>
      <c r="U8428" s="27" t="s">
        <v>9726</v>
      </c>
      <c r="V8428" s="141">
        <v>20203</v>
      </c>
      <c r="W8428" s="139">
        <v>134.87869999999998</v>
      </c>
      <c r="X8428" s="27" t="s">
        <v>10449</v>
      </c>
      <c r="Y8428" s="27">
        <v>0</v>
      </c>
      <c r="Z8428" s="27">
        <v>134.88</v>
      </c>
      <c r="AA8428" s="27" t="s">
        <v>7815</v>
      </c>
      <c r="AB8428" s="27" t="s">
        <v>8193</v>
      </c>
      <c r="AC8428" s="27" t="s">
        <v>8195</v>
      </c>
    </row>
    <row r="8429" spans="1:29">
      <c r="A8429" s="27" t="s">
        <v>10450</v>
      </c>
      <c r="B8429" s="26" t="s">
        <v>7816</v>
      </c>
      <c r="C8429" s="25" t="s">
        <v>7847</v>
      </c>
      <c r="D8429" s="25" t="s">
        <v>565</v>
      </c>
      <c r="E8429" s="25" t="s">
        <v>566</v>
      </c>
      <c r="F8429" s="27" t="s">
        <v>8185</v>
      </c>
      <c r="G8429" s="26">
        <v>823.09980000000007</v>
      </c>
      <c r="H8429" s="125" t="s">
        <v>3160</v>
      </c>
      <c r="I8429" s="125" t="s">
        <v>323</v>
      </c>
      <c r="J8429" s="125" t="s">
        <v>324</v>
      </c>
      <c r="K8429" s="125" t="s">
        <v>325</v>
      </c>
      <c r="L8429" s="125" t="s">
        <v>358</v>
      </c>
      <c r="M8429" s="125" t="s">
        <v>356</v>
      </c>
      <c r="N8429" s="125" t="s">
        <v>563</v>
      </c>
      <c r="O8429" s="125" t="s">
        <v>326</v>
      </c>
      <c r="P8429" s="125" t="s">
        <v>326</v>
      </c>
      <c r="Q8429" s="125" t="s">
        <v>329</v>
      </c>
      <c r="R8429" s="125" t="s">
        <v>348</v>
      </c>
      <c r="S8429" s="125" t="s">
        <v>330</v>
      </c>
      <c r="T8429" s="125" t="s">
        <v>89</v>
      </c>
      <c r="U8429" s="27" t="s">
        <v>9728</v>
      </c>
      <c r="V8429" s="141">
        <v>20203</v>
      </c>
      <c r="W8429" s="139">
        <v>823.09980000000007</v>
      </c>
      <c r="X8429" s="27" t="s">
        <v>10451</v>
      </c>
      <c r="Y8429" s="27">
        <v>0</v>
      </c>
      <c r="Z8429" s="27">
        <v>823.1</v>
      </c>
      <c r="AA8429" s="27" t="s">
        <v>7815</v>
      </c>
      <c r="AB8429" s="27" t="s">
        <v>8193</v>
      </c>
      <c r="AC8429" s="27" t="s">
        <v>8195</v>
      </c>
    </row>
    <row r="8430" spans="1:29">
      <c r="A8430" s="27" t="s">
        <v>10452</v>
      </c>
      <c r="B8430" s="26" t="s">
        <v>7816</v>
      </c>
      <c r="C8430" s="25" t="s">
        <v>7846</v>
      </c>
      <c r="D8430" s="25" t="s">
        <v>565</v>
      </c>
      <c r="E8430" s="25" t="s">
        <v>566</v>
      </c>
      <c r="F8430" s="27" t="s">
        <v>8185</v>
      </c>
      <c r="G8430" s="26">
        <v>654.11300000000006</v>
      </c>
      <c r="H8430" s="125" t="s">
        <v>3158</v>
      </c>
      <c r="I8430" s="125" t="s">
        <v>323</v>
      </c>
      <c r="J8430" s="125" t="s">
        <v>324</v>
      </c>
      <c r="K8430" s="125" t="s">
        <v>325</v>
      </c>
      <c r="L8430" s="125" t="s">
        <v>359</v>
      </c>
      <c r="M8430" s="125" t="s">
        <v>356</v>
      </c>
      <c r="N8430" s="125" t="s">
        <v>563</v>
      </c>
      <c r="O8430" s="125" t="s">
        <v>326</v>
      </c>
      <c r="P8430" s="125" t="s">
        <v>326</v>
      </c>
      <c r="Q8430" s="125" t="s">
        <v>329</v>
      </c>
      <c r="R8430" s="125" t="s">
        <v>348</v>
      </c>
      <c r="S8430" s="125" t="s">
        <v>330</v>
      </c>
      <c r="T8430" s="125" t="s">
        <v>89</v>
      </c>
      <c r="U8430" s="27" t="s">
        <v>9730</v>
      </c>
      <c r="V8430" s="141">
        <v>20203</v>
      </c>
      <c r="W8430" s="139">
        <v>654.11300000000006</v>
      </c>
      <c r="X8430" s="27" t="s">
        <v>10453</v>
      </c>
      <c r="Y8430" s="27">
        <v>0</v>
      </c>
      <c r="Z8430" s="27">
        <v>654.11</v>
      </c>
      <c r="AA8430" s="27" t="s">
        <v>7815</v>
      </c>
      <c r="AB8430" s="27" t="s">
        <v>8193</v>
      </c>
      <c r="AC8430" s="27" t="s">
        <v>8195</v>
      </c>
    </row>
    <row r="8431" spans="1:29">
      <c r="A8431" s="27" t="s">
        <v>10454</v>
      </c>
      <c r="B8431" s="26" t="s">
        <v>7816</v>
      </c>
      <c r="C8431" s="25" t="s">
        <v>7625</v>
      </c>
      <c r="D8431" s="25" t="s">
        <v>565</v>
      </c>
      <c r="E8431" s="25" t="s">
        <v>566</v>
      </c>
      <c r="F8431" s="27" t="s">
        <v>8185</v>
      </c>
      <c r="G8431" s="26">
        <v>106.66440000000006</v>
      </c>
      <c r="H8431" s="125" t="s">
        <v>3176</v>
      </c>
      <c r="I8431" s="125" t="s">
        <v>323</v>
      </c>
      <c r="J8431" s="125" t="s">
        <v>324</v>
      </c>
      <c r="K8431" s="125" t="s">
        <v>325</v>
      </c>
      <c r="L8431" s="125" t="s">
        <v>326</v>
      </c>
      <c r="M8431" s="125" t="s">
        <v>351</v>
      </c>
      <c r="N8431" s="125" t="s">
        <v>563</v>
      </c>
      <c r="O8431" s="125" t="s">
        <v>326</v>
      </c>
      <c r="P8431" s="125" t="s">
        <v>326</v>
      </c>
      <c r="Q8431" s="125" t="s">
        <v>329</v>
      </c>
      <c r="R8431" s="125" t="s">
        <v>348</v>
      </c>
      <c r="S8431" s="125" t="s">
        <v>330</v>
      </c>
      <c r="T8431" s="125" t="s">
        <v>89</v>
      </c>
      <c r="U8431" s="27" t="s">
        <v>9732</v>
      </c>
      <c r="V8431" s="141">
        <v>20203</v>
      </c>
      <c r="W8431" s="139">
        <v>106.66440000000006</v>
      </c>
      <c r="X8431" s="27" t="s">
        <v>10455</v>
      </c>
      <c r="Y8431" s="27">
        <v>0</v>
      </c>
      <c r="Z8431" s="27">
        <v>106.66</v>
      </c>
      <c r="AA8431" s="27" t="s">
        <v>7815</v>
      </c>
      <c r="AB8431" s="27" t="s">
        <v>8193</v>
      </c>
      <c r="AC8431" s="27" t="s">
        <v>8195</v>
      </c>
    </row>
    <row r="8432" spans="1:29">
      <c r="A8432" s="27" t="s">
        <v>10456</v>
      </c>
      <c r="B8432" s="26" t="s">
        <v>7816</v>
      </c>
      <c r="C8432" s="25" t="s">
        <v>7850</v>
      </c>
      <c r="D8432" s="25" t="s">
        <v>565</v>
      </c>
      <c r="E8432" s="25" t="s">
        <v>566</v>
      </c>
      <c r="F8432" s="27" t="s">
        <v>8185</v>
      </c>
      <c r="G8432" s="26">
        <v>3727.1242000000002</v>
      </c>
      <c r="H8432" s="125" t="s">
        <v>3166</v>
      </c>
      <c r="I8432" s="125" t="s">
        <v>323</v>
      </c>
      <c r="J8432" s="125" t="s">
        <v>324</v>
      </c>
      <c r="K8432" s="125" t="s">
        <v>325</v>
      </c>
      <c r="L8432" s="125" t="s">
        <v>360</v>
      </c>
      <c r="M8432" s="125" t="s">
        <v>356</v>
      </c>
      <c r="N8432" s="125" t="s">
        <v>563</v>
      </c>
      <c r="O8432" s="125" t="s">
        <v>326</v>
      </c>
      <c r="P8432" s="125" t="s">
        <v>326</v>
      </c>
      <c r="Q8432" s="125" t="s">
        <v>329</v>
      </c>
      <c r="R8432" s="125" t="s">
        <v>348</v>
      </c>
      <c r="S8432" s="125" t="s">
        <v>330</v>
      </c>
      <c r="T8432" s="125" t="s">
        <v>89</v>
      </c>
      <c r="U8432" s="27" t="s">
        <v>9734</v>
      </c>
      <c r="V8432" s="141">
        <v>20203</v>
      </c>
      <c r="W8432" s="139">
        <v>3727.1242000000002</v>
      </c>
      <c r="X8432" s="27" t="s">
        <v>10457</v>
      </c>
      <c r="Y8432" s="27">
        <v>0</v>
      </c>
      <c r="Z8432" s="27">
        <v>3727.12</v>
      </c>
      <c r="AA8432" s="27" t="s">
        <v>7815</v>
      </c>
      <c r="AB8432" s="27" t="s">
        <v>8193</v>
      </c>
      <c r="AC8432" s="27" t="s">
        <v>8195</v>
      </c>
    </row>
    <row r="8433" spans="1:29">
      <c r="A8433" s="27" t="s">
        <v>10458</v>
      </c>
      <c r="B8433" s="26" t="s">
        <v>7816</v>
      </c>
      <c r="C8433" s="25" t="s">
        <v>7849</v>
      </c>
      <c r="D8433" s="25" t="s">
        <v>565</v>
      </c>
      <c r="E8433" s="25" t="s">
        <v>566</v>
      </c>
      <c r="F8433" s="27" t="s">
        <v>8185</v>
      </c>
      <c r="G8433" s="26">
        <v>3450.7363999999998</v>
      </c>
      <c r="H8433" s="125" t="s">
        <v>3164</v>
      </c>
      <c r="I8433" s="125" t="s">
        <v>323</v>
      </c>
      <c r="J8433" s="125" t="s">
        <v>324</v>
      </c>
      <c r="K8433" s="125" t="s">
        <v>325</v>
      </c>
      <c r="L8433" s="125" t="s">
        <v>361</v>
      </c>
      <c r="M8433" s="125" t="s">
        <v>356</v>
      </c>
      <c r="N8433" s="125" t="s">
        <v>563</v>
      </c>
      <c r="O8433" s="125" t="s">
        <v>326</v>
      </c>
      <c r="P8433" s="125" t="s">
        <v>326</v>
      </c>
      <c r="Q8433" s="125" t="s">
        <v>329</v>
      </c>
      <c r="R8433" s="125" t="s">
        <v>348</v>
      </c>
      <c r="S8433" s="125" t="s">
        <v>330</v>
      </c>
      <c r="T8433" s="125" t="s">
        <v>89</v>
      </c>
      <c r="U8433" s="27" t="s">
        <v>9736</v>
      </c>
      <c r="V8433" s="141">
        <v>20203</v>
      </c>
      <c r="W8433" s="139">
        <v>3450.7363999999998</v>
      </c>
      <c r="X8433" s="27" t="s">
        <v>10459</v>
      </c>
      <c r="Y8433" s="27">
        <v>0</v>
      </c>
      <c r="Z8433" s="27">
        <v>3450.74</v>
      </c>
      <c r="AA8433" s="27" t="s">
        <v>7815</v>
      </c>
      <c r="AB8433" s="27" t="s">
        <v>8193</v>
      </c>
      <c r="AC8433" s="27" t="s">
        <v>8195</v>
      </c>
    </row>
    <row r="8434" spans="1:29">
      <c r="A8434" s="27" t="s">
        <v>10460</v>
      </c>
      <c r="B8434" s="26" t="s">
        <v>7816</v>
      </c>
      <c r="C8434" s="25" t="s">
        <v>7848</v>
      </c>
      <c r="D8434" s="25" t="s">
        <v>565</v>
      </c>
      <c r="E8434" s="25" t="s">
        <v>566</v>
      </c>
      <c r="F8434" s="27" t="s">
        <v>8185</v>
      </c>
      <c r="G8434" s="26">
        <v>786.7337</v>
      </c>
      <c r="H8434" s="125" t="s">
        <v>3162</v>
      </c>
      <c r="I8434" s="125" t="s">
        <v>323</v>
      </c>
      <c r="J8434" s="125" t="s">
        <v>324</v>
      </c>
      <c r="K8434" s="125" t="s">
        <v>325</v>
      </c>
      <c r="L8434" s="125" t="s">
        <v>362</v>
      </c>
      <c r="M8434" s="125" t="s">
        <v>356</v>
      </c>
      <c r="N8434" s="125" t="s">
        <v>563</v>
      </c>
      <c r="O8434" s="125" t="s">
        <v>326</v>
      </c>
      <c r="P8434" s="125" t="s">
        <v>326</v>
      </c>
      <c r="Q8434" s="125" t="s">
        <v>329</v>
      </c>
      <c r="R8434" s="125" t="s">
        <v>348</v>
      </c>
      <c r="S8434" s="125" t="s">
        <v>330</v>
      </c>
      <c r="T8434" s="125" t="s">
        <v>89</v>
      </c>
      <c r="U8434" s="27" t="s">
        <v>9738</v>
      </c>
      <c r="V8434" s="141">
        <v>20203</v>
      </c>
      <c r="W8434" s="139">
        <v>786.7337</v>
      </c>
      <c r="X8434" s="27" t="s">
        <v>10461</v>
      </c>
      <c r="Y8434" s="27">
        <v>0</v>
      </c>
      <c r="Z8434" s="27">
        <v>786.73</v>
      </c>
      <c r="AA8434" s="27" t="s">
        <v>7815</v>
      </c>
      <c r="AB8434" s="27" t="s">
        <v>8193</v>
      </c>
      <c r="AC8434" s="27" t="s">
        <v>8195</v>
      </c>
    </row>
    <row r="8435" spans="1:29">
      <c r="A8435" s="27" t="s">
        <v>10462</v>
      </c>
      <c r="B8435" s="26" t="s">
        <v>7816</v>
      </c>
      <c r="C8435" s="25" t="s">
        <v>7624</v>
      </c>
      <c r="D8435" s="25" t="s">
        <v>565</v>
      </c>
      <c r="E8435" s="25" t="s">
        <v>566</v>
      </c>
      <c r="F8435" s="27" t="s">
        <v>8185</v>
      </c>
      <c r="G8435" s="26">
        <v>782.26720000000034</v>
      </c>
      <c r="H8435" s="125" t="s">
        <v>3174</v>
      </c>
      <c r="I8435" s="125" t="s">
        <v>323</v>
      </c>
      <c r="J8435" s="125" t="s">
        <v>324</v>
      </c>
      <c r="K8435" s="125" t="s">
        <v>325</v>
      </c>
      <c r="L8435" s="125" t="s">
        <v>326</v>
      </c>
      <c r="M8435" s="125" t="s">
        <v>352</v>
      </c>
      <c r="N8435" s="125" t="s">
        <v>563</v>
      </c>
      <c r="O8435" s="125" t="s">
        <v>326</v>
      </c>
      <c r="P8435" s="125" t="s">
        <v>326</v>
      </c>
      <c r="Q8435" s="125" t="s">
        <v>329</v>
      </c>
      <c r="R8435" s="125" t="s">
        <v>348</v>
      </c>
      <c r="S8435" s="125" t="s">
        <v>330</v>
      </c>
      <c r="T8435" s="125" t="s">
        <v>89</v>
      </c>
      <c r="U8435" s="27" t="s">
        <v>9740</v>
      </c>
      <c r="V8435" s="141">
        <v>20203</v>
      </c>
      <c r="W8435" s="139">
        <v>782.26720000000034</v>
      </c>
      <c r="X8435" s="27" t="s">
        <v>10463</v>
      </c>
      <c r="Y8435" s="27">
        <v>0</v>
      </c>
      <c r="Z8435" s="27">
        <v>782.27</v>
      </c>
      <c r="AA8435" s="27" t="s">
        <v>7815</v>
      </c>
      <c r="AB8435" s="27" t="s">
        <v>8193</v>
      </c>
      <c r="AC8435" s="27" t="s">
        <v>8195</v>
      </c>
    </row>
    <row r="8436" spans="1:29">
      <c r="A8436" s="27" t="s">
        <v>10464</v>
      </c>
      <c r="B8436" s="26" t="s">
        <v>7816</v>
      </c>
      <c r="C8436" s="25" t="s">
        <v>33</v>
      </c>
      <c r="D8436" s="25" t="s">
        <v>565</v>
      </c>
      <c r="E8436" s="25" t="s">
        <v>566</v>
      </c>
      <c r="F8436" s="27" t="s">
        <v>8185</v>
      </c>
      <c r="G8436" s="26">
        <v>1971.8767999999998</v>
      </c>
      <c r="H8436" s="125" t="s">
        <v>3152</v>
      </c>
      <c r="I8436" s="125" t="s">
        <v>323</v>
      </c>
      <c r="J8436" s="125" t="s">
        <v>324</v>
      </c>
      <c r="K8436" s="125" t="s">
        <v>325</v>
      </c>
      <c r="L8436" s="125" t="s">
        <v>326</v>
      </c>
      <c r="M8436" s="125" t="s">
        <v>347</v>
      </c>
      <c r="N8436" s="125" t="s">
        <v>563</v>
      </c>
      <c r="O8436" s="125" t="s">
        <v>326</v>
      </c>
      <c r="P8436" s="125" t="s">
        <v>326</v>
      </c>
      <c r="Q8436" s="125" t="s">
        <v>329</v>
      </c>
      <c r="R8436" s="125" t="s">
        <v>348</v>
      </c>
      <c r="S8436" s="125" t="s">
        <v>330</v>
      </c>
      <c r="T8436" s="125" t="s">
        <v>89</v>
      </c>
      <c r="U8436" s="27" t="s">
        <v>9742</v>
      </c>
      <c r="V8436" s="141">
        <v>20203</v>
      </c>
      <c r="W8436" s="139">
        <v>1971.8767999999998</v>
      </c>
      <c r="X8436" s="27" t="s">
        <v>10465</v>
      </c>
      <c r="Y8436" s="27">
        <v>0</v>
      </c>
      <c r="Z8436" s="27">
        <v>1971.88</v>
      </c>
      <c r="AA8436" s="27" t="s">
        <v>7815</v>
      </c>
      <c r="AB8436" s="27" t="s">
        <v>8193</v>
      </c>
      <c r="AC8436" s="27" t="s">
        <v>8195</v>
      </c>
    </row>
    <row r="8437" spans="1:29">
      <c r="A8437" s="27" t="s">
        <v>10466</v>
      </c>
      <c r="B8437" s="26" t="s">
        <v>7816</v>
      </c>
      <c r="C8437" s="25" t="s">
        <v>35</v>
      </c>
      <c r="D8437" s="25" t="s">
        <v>565</v>
      </c>
      <c r="E8437" s="25" t="s">
        <v>566</v>
      </c>
      <c r="F8437" s="27" t="s">
        <v>8185</v>
      </c>
      <c r="G8437" s="26">
        <v>1850.9339</v>
      </c>
      <c r="H8437" s="125" t="s">
        <v>3168</v>
      </c>
      <c r="I8437" s="125" t="s">
        <v>323</v>
      </c>
      <c r="J8437" s="125" t="s">
        <v>324</v>
      </c>
      <c r="K8437" s="125" t="s">
        <v>325</v>
      </c>
      <c r="L8437" s="125" t="s">
        <v>326</v>
      </c>
      <c r="M8437" s="125" t="s">
        <v>349</v>
      </c>
      <c r="N8437" s="125" t="s">
        <v>563</v>
      </c>
      <c r="O8437" s="125" t="s">
        <v>326</v>
      </c>
      <c r="P8437" s="125" t="s">
        <v>326</v>
      </c>
      <c r="Q8437" s="125" t="s">
        <v>329</v>
      </c>
      <c r="R8437" s="125" t="s">
        <v>348</v>
      </c>
      <c r="S8437" s="125" t="s">
        <v>330</v>
      </c>
      <c r="T8437" s="125" t="s">
        <v>89</v>
      </c>
      <c r="U8437" s="27" t="s">
        <v>9744</v>
      </c>
      <c r="V8437" s="141">
        <v>20203</v>
      </c>
      <c r="W8437" s="139">
        <v>1850.9339</v>
      </c>
      <c r="X8437" s="27" t="s">
        <v>10467</v>
      </c>
      <c r="Y8437" s="27">
        <v>0</v>
      </c>
      <c r="Z8437" s="27">
        <v>1850.93</v>
      </c>
      <c r="AA8437" s="27" t="s">
        <v>7815</v>
      </c>
      <c r="AB8437" s="27" t="s">
        <v>8193</v>
      </c>
      <c r="AC8437" s="27" t="s">
        <v>8195</v>
      </c>
    </row>
    <row r="8438" spans="1:29">
      <c r="A8438" s="27" t="s">
        <v>10468</v>
      </c>
      <c r="B8438" s="26" t="s">
        <v>7816</v>
      </c>
      <c r="C8438" s="25" t="s">
        <v>878</v>
      </c>
      <c r="D8438" s="25" t="s">
        <v>565</v>
      </c>
      <c r="E8438" s="25" t="s">
        <v>566</v>
      </c>
      <c r="F8438" s="27" t="s">
        <v>8185</v>
      </c>
      <c r="G8438" s="26">
        <v>888.93170000000021</v>
      </c>
      <c r="H8438" s="125" t="s">
        <v>3172</v>
      </c>
      <c r="I8438" s="125" t="s">
        <v>323</v>
      </c>
      <c r="J8438" s="125" t="s">
        <v>324</v>
      </c>
      <c r="K8438" s="125" t="s">
        <v>325</v>
      </c>
      <c r="L8438" s="125" t="s">
        <v>326</v>
      </c>
      <c r="M8438" s="125" t="s">
        <v>350</v>
      </c>
      <c r="N8438" s="125" t="s">
        <v>563</v>
      </c>
      <c r="O8438" s="125" t="s">
        <v>326</v>
      </c>
      <c r="P8438" s="125" t="s">
        <v>326</v>
      </c>
      <c r="Q8438" s="125" t="s">
        <v>329</v>
      </c>
      <c r="R8438" s="125" t="s">
        <v>348</v>
      </c>
      <c r="S8438" s="125" t="s">
        <v>330</v>
      </c>
      <c r="T8438" s="125" t="s">
        <v>89</v>
      </c>
      <c r="U8438" s="27" t="s">
        <v>9746</v>
      </c>
      <c r="V8438" s="141">
        <v>20203</v>
      </c>
      <c r="W8438" s="139">
        <v>888.93170000000021</v>
      </c>
      <c r="X8438" s="27" t="s">
        <v>10469</v>
      </c>
      <c r="Y8438" s="27">
        <v>0</v>
      </c>
      <c r="Z8438" s="27">
        <v>888.93</v>
      </c>
      <c r="AA8438" s="27" t="s">
        <v>7815</v>
      </c>
      <c r="AB8438" s="27" t="s">
        <v>8193</v>
      </c>
      <c r="AC8438" s="27" t="s">
        <v>8195</v>
      </c>
    </row>
    <row r="8439" spans="1:29">
      <c r="A8439" s="27" t="s">
        <v>10470</v>
      </c>
      <c r="B8439" s="26" t="s">
        <v>7816</v>
      </c>
      <c r="C8439" s="25" t="s">
        <v>40</v>
      </c>
      <c r="D8439" s="25" t="s">
        <v>565</v>
      </c>
      <c r="E8439" s="25" t="s">
        <v>566</v>
      </c>
      <c r="F8439" s="27" t="s">
        <v>8185</v>
      </c>
      <c r="G8439" s="26">
        <v>189.38660000000002</v>
      </c>
      <c r="H8439" s="125" t="s">
        <v>3170</v>
      </c>
      <c r="I8439" s="125" t="s">
        <v>323</v>
      </c>
      <c r="J8439" s="125" t="s">
        <v>324</v>
      </c>
      <c r="K8439" s="125" t="s">
        <v>325</v>
      </c>
      <c r="L8439" s="125" t="s">
        <v>326</v>
      </c>
      <c r="M8439" s="125" t="s">
        <v>353</v>
      </c>
      <c r="N8439" s="125" t="s">
        <v>563</v>
      </c>
      <c r="O8439" s="125" t="s">
        <v>326</v>
      </c>
      <c r="P8439" s="125" t="s">
        <v>326</v>
      </c>
      <c r="Q8439" s="125" t="s">
        <v>329</v>
      </c>
      <c r="R8439" s="125" t="s">
        <v>348</v>
      </c>
      <c r="S8439" s="125" t="s">
        <v>330</v>
      </c>
      <c r="T8439" s="125" t="s">
        <v>89</v>
      </c>
      <c r="U8439" s="27" t="s">
        <v>9748</v>
      </c>
      <c r="V8439" s="141">
        <v>20203</v>
      </c>
      <c r="W8439" s="139">
        <v>189.38660000000002</v>
      </c>
      <c r="X8439" s="27" t="s">
        <v>10471</v>
      </c>
      <c r="Y8439" s="27">
        <v>0</v>
      </c>
      <c r="Z8439" s="27">
        <v>189.39</v>
      </c>
      <c r="AA8439" s="27" t="s">
        <v>7815</v>
      </c>
      <c r="AB8439" s="27" t="s">
        <v>8193</v>
      </c>
      <c r="AC8439" s="27" t="s">
        <v>8195</v>
      </c>
    </row>
    <row r="8440" spans="1:29">
      <c r="A8440" s="27" t="s">
        <v>10472</v>
      </c>
      <c r="B8440" s="26" t="s">
        <v>7816</v>
      </c>
      <c r="C8440" s="25" t="s">
        <v>42</v>
      </c>
      <c r="D8440" s="25" t="s">
        <v>565</v>
      </c>
      <c r="E8440" s="25" t="s">
        <v>566</v>
      </c>
      <c r="F8440" s="27" t="s">
        <v>8185</v>
      </c>
      <c r="G8440" s="26">
        <v>82.247499999999988</v>
      </c>
      <c r="H8440" s="125" t="s">
        <v>3180</v>
      </c>
      <c r="I8440" s="125" t="s">
        <v>323</v>
      </c>
      <c r="J8440" s="125" t="s">
        <v>324</v>
      </c>
      <c r="K8440" s="125" t="s">
        <v>325</v>
      </c>
      <c r="L8440" s="125" t="s">
        <v>326</v>
      </c>
      <c r="M8440" s="125" t="s">
        <v>354</v>
      </c>
      <c r="N8440" s="125" t="s">
        <v>563</v>
      </c>
      <c r="O8440" s="125" t="s">
        <v>326</v>
      </c>
      <c r="P8440" s="125" t="s">
        <v>326</v>
      </c>
      <c r="Q8440" s="125" t="s">
        <v>329</v>
      </c>
      <c r="R8440" s="125" t="s">
        <v>348</v>
      </c>
      <c r="S8440" s="125" t="s">
        <v>330</v>
      </c>
      <c r="T8440" s="125" t="s">
        <v>89</v>
      </c>
      <c r="U8440" s="27" t="s">
        <v>9750</v>
      </c>
      <c r="V8440" s="141">
        <v>20203</v>
      </c>
      <c r="W8440" s="139">
        <v>82.247499999999988</v>
      </c>
      <c r="X8440" s="27" t="s">
        <v>10473</v>
      </c>
      <c r="Y8440" s="27">
        <v>0</v>
      </c>
      <c r="Z8440" s="27">
        <v>82.25</v>
      </c>
      <c r="AA8440" s="27" t="s">
        <v>7815</v>
      </c>
      <c r="AB8440" s="27" t="s">
        <v>8193</v>
      </c>
      <c r="AC8440" s="27" t="s">
        <v>8195</v>
      </c>
    </row>
    <row r="8441" spans="1:29">
      <c r="A8441" s="27" t="s">
        <v>10474</v>
      </c>
      <c r="B8441" s="26" t="s">
        <v>7816</v>
      </c>
      <c r="C8441" s="25" t="s">
        <v>44</v>
      </c>
      <c r="D8441" s="25" t="s">
        <v>565</v>
      </c>
      <c r="E8441" s="25" t="s">
        <v>566</v>
      </c>
      <c r="F8441" s="27" t="s">
        <v>8185</v>
      </c>
      <c r="G8441" s="26">
        <v>115.60609999999997</v>
      </c>
      <c r="H8441" s="125" t="s">
        <v>3178</v>
      </c>
      <c r="I8441" s="125" t="s">
        <v>323</v>
      </c>
      <c r="J8441" s="125" t="s">
        <v>324</v>
      </c>
      <c r="K8441" s="125" t="s">
        <v>325</v>
      </c>
      <c r="L8441" s="125" t="s">
        <v>326</v>
      </c>
      <c r="M8441" s="125" t="s">
        <v>355</v>
      </c>
      <c r="N8441" s="125" t="s">
        <v>563</v>
      </c>
      <c r="O8441" s="125" t="s">
        <v>326</v>
      </c>
      <c r="P8441" s="125" t="s">
        <v>326</v>
      </c>
      <c r="Q8441" s="125" t="s">
        <v>329</v>
      </c>
      <c r="R8441" s="125" t="s">
        <v>348</v>
      </c>
      <c r="S8441" s="125" t="s">
        <v>330</v>
      </c>
      <c r="T8441" s="125" t="s">
        <v>89</v>
      </c>
      <c r="U8441" s="27" t="s">
        <v>9752</v>
      </c>
      <c r="V8441" s="141">
        <v>20203</v>
      </c>
      <c r="W8441" s="139">
        <v>115.60609999999997</v>
      </c>
      <c r="X8441" s="27" t="s">
        <v>10475</v>
      </c>
      <c r="Y8441" s="27">
        <v>0</v>
      </c>
      <c r="Z8441" s="27">
        <v>115.61</v>
      </c>
      <c r="AA8441" s="27" t="s">
        <v>7815</v>
      </c>
      <c r="AB8441" s="27" t="s">
        <v>8193</v>
      </c>
      <c r="AC8441" s="27" t="s">
        <v>8195</v>
      </c>
    </row>
    <row r="8442" spans="1:29">
      <c r="A8442" s="27" t="s">
        <v>10476</v>
      </c>
      <c r="B8442" s="26" t="s">
        <v>7816</v>
      </c>
      <c r="C8442" s="25" t="s">
        <v>7851</v>
      </c>
      <c r="D8442" s="25" t="s">
        <v>565</v>
      </c>
      <c r="E8442" s="25" t="s">
        <v>566</v>
      </c>
      <c r="F8442" s="27" t="s">
        <v>8185</v>
      </c>
      <c r="G8442" s="26">
        <v>9576.685099999997</v>
      </c>
      <c r="H8442" s="125" t="s">
        <v>3154</v>
      </c>
      <c r="I8442" s="125" t="s">
        <v>323</v>
      </c>
      <c r="J8442" s="125" t="s">
        <v>324</v>
      </c>
      <c r="K8442" s="125" t="s">
        <v>325</v>
      </c>
      <c r="L8442" s="125" t="s">
        <v>326</v>
      </c>
      <c r="M8442" s="125" t="s">
        <v>356</v>
      </c>
      <c r="N8442" s="125" t="s">
        <v>563</v>
      </c>
      <c r="O8442" s="125" t="s">
        <v>326</v>
      </c>
      <c r="P8442" s="125" t="s">
        <v>326</v>
      </c>
      <c r="Q8442" s="125" t="s">
        <v>329</v>
      </c>
      <c r="R8442" s="125" t="s">
        <v>348</v>
      </c>
      <c r="S8442" s="125" t="s">
        <v>330</v>
      </c>
      <c r="T8442" s="125" t="s">
        <v>89</v>
      </c>
      <c r="U8442" s="27" t="s">
        <v>9754</v>
      </c>
      <c r="V8442" s="141">
        <v>20203</v>
      </c>
      <c r="W8442" s="139">
        <v>9576.685099999997</v>
      </c>
      <c r="X8442" s="27" t="s">
        <v>10477</v>
      </c>
      <c r="Y8442" s="27">
        <v>0</v>
      </c>
      <c r="Z8442" s="27">
        <v>9576.69</v>
      </c>
      <c r="AA8442" s="27" t="s">
        <v>7815</v>
      </c>
      <c r="AB8442" s="27" t="s">
        <v>8193</v>
      </c>
      <c r="AC8442" s="27" t="s">
        <v>8195</v>
      </c>
    </row>
    <row r="8443" spans="1:29">
      <c r="A8443" s="27" t="s">
        <v>10478</v>
      </c>
      <c r="B8443" s="26" t="s">
        <v>7816</v>
      </c>
      <c r="C8443" s="25" t="s">
        <v>675</v>
      </c>
      <c r="D8443" s="25" t="s">
        <v>565</v>
      </c>
      <c r="E8443" s="25" t="s">
        <v>566</v>
      </c>
      <c r="F8443" s="27" t="s">
        <v>8185</v>
      </c>
      <c r="G8443" s="26">
        <v>605.0319999999997</v>
      </c>
      <c r="H8443" s="125" t="s">
        <v>3182</v>
      </c>
      <c r="I8443" s="125" t="s">
        <v>323</v>
      </c>
      <c r="J8443" s="125" t="s">
        <v>324</v>
      </c>
      <c r="K8443" s="125" t="s">
        <v>325</v>
      </c>
      <c r="L8443" s="125" t="s">
        <v>326</v>
      </c>
      <c r="M8443" s="125" t="s">
        <v>363</v>
      </c>
      <c r="N8443" s="125" t="s">
        <v>563</v>
      </c>
      <c r="O8443" s="125" t="s">
        <v>326</v>
      </c>
      <c r="P8443" s="125" t="s">
        <v>326</v>
      </c>
      <c r="Q8443" s="125" t="s">
        <v>329</v>
      </c>
      <c r="R8443" s="125" t="s">
        <v>348</v>
      </c>
      <c r="S8443" s="125" t="s">
        <v>330</v>
      </c>
      <c r="T8443" s="125" t="s">
        <v>89</v>
      </c>
      <c r="U8443" s="27" t="s">
        <v>9756</v>
      </c>
      <c r="V8443" s="141">
        <v>20203</v>
      </c>
      <c r="W8443" s="139">
        <v>605.0319999999997</v>
      </c>
      <c r="X8443" s="27" t="s">
        <v>10479</v>
      </c>
      <c r="Y8443" s="27">
        <v>0</v>
      </c>
      <c r="Z8443" s="27">
        <v>605.03</v>
      </c>
      <c r="AA8443" s="27" t="s">
        <v>7815</v>
      </c>
      <c r="AB8443" s="27" t="s">
        <v>8193</v>
      </c>
      <c r="AC8443" s="27" t="s">
        <v>8195</v>
      </c>
    </row>
    <row r="8444" spans="1:29">
      <c r="A8444" s="27" t="s">
        <v>10480</v>
      </c>
      <c r="B8444" s="26" t="s">
        <v>7816</v>
      </c>
      <c r="C8444" s="25" t="s">
        <v>7092</v>
      </c>
      <c r="D8444" s="25" t="s">
        <v>565</v>
      </c>
      <c r="E8444" s="25" t="s">
        <v>566</v>
      </c>
      <c r="F8444" s="27" t="s">
        <v>8185</v>
      </c>
      <c r="G8444" s="220">
        <v>21.87</v>
      </c>
      <c r="H8444" s="125" t="s">
        <v>3188</v>
      </c>
      <c r="I8444" s="125" t="s">
        <v>323</v>
      </c>
      <c r="J8444" s="125" t="s">
        <v>324</v>
      </c>
      <c r="K8444" s="125" t="s">
        <v>325</v>
      </c>
      <c r="L8444" s="125" t="s">
        <v>326</v>
      </c>
      <c r="M8444" s="125" t="s">
        <v>364</v>
      </c>
      <c r="N8444" s="125" t="s">
        <v>563</v>
      </c>
      <c r="O8444" s="125" t="s">
        <v>326</v>
      </c>
      <c r="P8444" s="125" t="s">
        <v>326</v>
      </c>
      <c r="Q8444" s="125" t="s">
        <v>326</v>
      </c>
      <c r="R8444" s="125" t="s">
        <v>326</v>
      </c>
      <c r="S8444" s="125" t="s">
        <v>344</v>
      </c>
      <c r="T8444" s="125" t="s">
        <v>89</v>
      </c>
      <c r="U8444" s="27" t="s">
        <v>9758</v>
      </c>
      <c r="V8444" s="141">
        <v>20203</v>
      </c>
      <c r="W8444" s="139">
        <v>0.21870000000000001</v>
      </c>
      <c r="X8444" s="27" t="s">
        <v>10481</v>
      </c>
      <c r="Y8444" s="27">
        <v>0</v>
      </c>
      <c r="Z8444" s="27">
        <v>21.87</v>
      </c>
      <c r="AA8444" s="27" t="s">
        <v>7815</v>
      </c>
      <c r="AB8444" s="27" t="s">
        <v>8193</v>
      </c>
      <c r="AC8444" s="27" t="s">
        <v>8195</v>
      </c>
    </row>
    <row r="8445" spans="1:29">
      <c r="A8445" s="27" t="s">
        <v>10482</v>
      </c>
      <c r="B8445" s="26" t="s">
        <v>7816</v>
      </c>
      <c r="C8445" s="25" t="s">
        <v>7093</v>
      </c>
      <c r="D8445" s="25" t="s">
        <v>565</v>
      </c>
      <c r="E8445" s="25" t="s">
        <v>566</v>
      </c>
      <c r="F8445" s="27" t="s">
        <v>8185</v>
      </c>
      <c r="G8445" s="220">
        <v>78.13</v>
      </c>
      <c r="H8445" s="125" t="s">
        <v>3186</v>
      </c>
      <c r="I8445" s="125" t="s">
        <v>323</v>
      </c>
      <c r="J8445" s="125" t="s">
        <v>324</v>
      </c>
      <c r="K8445" s="125" t="s">
        <v>325</v>
      </c>
      <c r="L8445" s="125" t="s">
        <v>326</v>
      </c>
      <c r="M8445" s="125" t="s">
        <v>365</v>
      </c>
      <c r="N8445" s="125" t="s">
        <v>563</v>
      </c>
      <c r="O8445" s="125" t="s">
        <v>326</v>
      </c>
      <c r="P8445" s="125" t="s">
        <v>326</v>
      </c>
      <c r="Q8445" s="125" t="s">
        <v>326</v>
      </c>
      <c r="R8445" s="125" t="s">
        <v>326</v>
      </c>
      <c r="S8445" s="125" t="s">
        <v>344</v>
      </c>
      <c r="T8445" s="125" t="s">
        <v>89</v>
      </c>
      <c r="U8445" s="27" t="s">
        <v>9760</v>
      </c>
      <c r="V8445" s="141">
        <v>20203</v>
      </c>
      <c r="W8445" s="139">
        <v>0.78129999999999999</v>
      </c>
      <c r="X8445" s="27" t="s">
        <v>10483</v>
      </c>
      <c r="Y8445" s="27">
        <v>0</v>
      </c>
      <c r="Z8445" s="27">
        <v>78.13</v>
      </c>
      <c r="AA8445" s="27" t="s">
        <v>7815</v>
      </c>
      <c r="AB8445" s="27" t="s">
        <v>8193</v>
      </c>
      <c r="AC8445" s="27" t="s">
        <v>8195</v>
      </c>
    </row>
    <row r="8446" spans="1:29">
      <c r="A8446" s="27" t="s">
        <v>10484</v>
      </c>
      <c r="B8446" s="26" t="s">
        <v>7816</v>
      </c>
      <c r="C8446" s="25" t="s">
        <v>57</v>
      </c>
      <c r="D8446" s="25" t="s">
        <v>565</v>
      </c>
      <c r="E8446" s="25" t="s">
        <v>566</v>
      </c>
      <c r="F8446" s="27" t="s">
        <v>8185</v>
      </c>
      <c r="G8446" s="26">
        <v>15280.699499999995</v>
      </c>
      <c r="H8446" s="125" t="s">
        <v>3184</v>
      </c>
      <c r="I8446" s="125" t="s">
        <v>323</v>
      </c>
      <c r="J8446" s="125" t="s">
        <v>324</v>
      </c>
      <c r="K8446" s="125" t="s">
        <v>325</v>
      </c>
      <c r="L8446" s="125" t="s">
        <v>326</v>
      </c>
      <c r="M8446" s="125" t="s">
        <v>366</v>
      </c>
      <c r="N8446" s="125" t="s">
        <v>563</v>
      </c>
      <c r="O8446" s="125" t="s">
        <v>326</v>
      </c>
      <c r="P8446" s="125" t="s">
        <v>326</v>
      </c>
      <c r="Q8446" s="125" t="s">
        <v>329</v>
      </c>
      <c r="R8446" s="125" t="s">
        <v>348</v>
      </c>
      <c r="S8446" s="125" t="s">
        <v>330</v>
      </c>
      <c r="T8446" s="125" t="s">
        <v>89</v>
      </c>
      <c r="U8446" s="27" t="s">
        <v>9762</v>
      </c>
      <c r="V8446" s="141">
        <v>20203</v>
      </c>
      <c r="W8446" s="139">
        <v>15280.699499999995</v>
      </c>
      <c r="X8446" s="27" t="s">
        <v>10485</v>
      </c>
      <c r="Y8446" s="27">
        <v>0</v>
      </c>
      <c r="Z8446" s="27">
        <v>15280.7</v>
      </c>
      <c r="AA8446" s="27" t="s">
        <v>7815</v>
      </c>
      <c r="AB8446" s="27" t="s">
        <v>8193</v>
      </c>
      <c r="AC8446" s="27" t="s">
        <v>8195</v>
      </c>
    </row>
    <row r="8447" spans="1:29">
      <c r="A8447" s="27" t="s">
        <v>11930</v>
      </c>
      <c r="B8447" s="26" t="s">
        <v>7818</v>
      </c>
      <c r="C8447" s="25" t="s">
        <v>7852</v>
      </c>
      <c r="D8447" s="25" t="s">
        <v>565</v>
      </c>
      <c r="E8447" s="25" t="s">
        <v>566</v>
      </c>
      <c r="F8447" s="27" t="s">
        <v>8185</v>
      </c>
      <c r="G8447" s="26">
        <v>1111.5925999999999</v>
      </c>
      <c r="H8447" s="125" t="s">
        <v>3192</v>
      </c>
      <c r="I8447" s="125" t="s">
        <v>323</v>
      </c>
      <c r="J8447" s="125" t="s">
        <v>324</v>
      </c>
      <c r="K8447" s="125" t="s">
        <v>325</v>
      </c>
      <c r="L8447" s="125" t="s">
        <v>357</v>
      </c>
      <c r="M8447" s="125" t="s">
        <v>368</v>
      </c>
      <c r="N8447" s="125" t="s">
        <v>563</v>
      </c>
      <c r="O8447" s="125" t="s">
        <v>326</v>
      </c>
      <c r="P8447" s="125" t="s">
        <v>326</v>
      </c>
      <c r="Q8447" s="125" t="s">
        <v>329</v>
      </c>
      <c r="R8447" s="125" t="s">
        <v>348</v>
      </c>
      <c r="S8447" s="125" t="s">
        <v>330</v>
      </c>
      <c r="T8447" s="125" t="s">
        <v>89</v>
      </c>
      <c r="U8447" s="27" t="s">
        <v>11170</v>
      </c>
      <c r="V8447" s="141">
        <v>20203</v>
      </c>
      <c r="W8447" s="139">
        <v>1111.5925999999999</v>
      </c>
      <c r="X8447" s="27" t="s">
        <v>11931</v>
      </c>
      <c r="Y8447" s="27">
        <v>0</v>
      </c>
      <c r="Z8447" s="27">
        <v>1111.5899999999999</v>
      </c>
      <c r="AA8447" s="27" t="s">
        <v>7817</v>
      </c>
      <c r="AB8447" s="27" t="s">
        <v>8193</v>
      </c>
      <c r="AC8447" s="27" t="s">
        <v>8195</v>
      </c>
    </row>
    <row r="8448" spans="1:29">
      <c r="A8448" s="27" t="s">
        <v>11932</v>
      </c>
      <c r="B8448" s="26" t="s">
        <v>7818</v>
      </c>
      <c r="C8448" s="25" t="s">
        <v>7854</v>
      </c>
      <c r="D8448" s="25" t="s">
        <v>565</v>
      </c>
      <c r="E8448" s="25" t="s">
        <v>566</v>
      </c>
      <c r="F8448" s="27" t="s">
        <v>8185</v>
      </c>
      <c r="G8448" s="26">
        <v>919.66280000000017</v>
      </c>
      <c r="H8448" s="125" t="s">
        <v>3196</v>
      </c>
      <c r="I8448" s="125" t="s">
        <v>323</v>
      </c>
      <c r="J8448" s="125" t="s">
        <v>324</v>
      </c>
      <c r="K8448" s="125" t="s">
        <v>325</v>
      </c>
      <c r="L8448" s="125" t="s">
        <v>358</v>
      </c>
      <c r="M8448" s="125" t="s">
        <v>368</v>
      </c>
      <c r="N8448" s="125" t="s">
        <v>563</v>
      </c>
      <c r="O8448" s="125" t="s">
        <v>326</v>
      </c>
      <c r="P8448" s="125" t="s">
        <v>326</v>
      </c>
      <c r="Q8448" s="125" t="s">
        <v>329</v>
      </c>
      <c r="R8448" s="125" t="s">
        <v>348</v>
      </c>
      <c r="S8448" s="125" t="s">
        <v>330</v>
      </c>
      <c r="T8448" s="125" t="s">
        <v>89</v>
      </c>
      <c r="U8448" s="27" t="s">
        <v>11172</v>
      </c>
      <c r="V8448" s="141">
        <v>20203</v>
      </c>
      <c r="W8448" s="139">
        <v>919.66280000000017</v>
      </c>
      <c r="X8448" s="27" t="s">
        <v>11933</v>
      </c>
      <c r="Y8448" s="27">
        <v>0</v>
      </c>
      <c r="Z8448" s="27">
        <v>919.66</v>
      </c>
      <c r="AA8448" s="27" t="s">
        <v>7817</v>
      </c>
      <c r="AB8448" s="27" t="s">
        <v>8193</v>
      </c>
      <c r="AC8448" s="27" t="s">
        <v>8195</v>
      </c>
    </row>
    <row r="8449" spans="1:29">
      <c r="A8449" s="27" t="s">
        <v>11934</v>
      </c>
      <c r="B8449" s="26" t="s">
        <v>7818</v>
      </c>
      <c r="C8449" s="25" t="s">
        <v>7853</v>
      </c>
      <c r="D8449" s="25" t="s">
        <v>565</v>
      </c>
      <c r="E8449" s="25" t="s">
        <v>566</v>
      </c>
      <c r="F8449" s="27" t="s">
        <v>8185</v>
      </c>
      <c r="G8449" s="26">
        <v>353.75299999999999</v>
      </c>
      <c r="H8449" s="125" t="s">
        <v>3194</v>
      </c>
      <c r="I8449" s="125" t="s">
        <v>323</v>
      </c>
      <c r="J8449" s="125" t="s">
        <v>324</v>
      </c>
      <c r="K8449" s="125" t="s">
        <v>325</v>
      </c>
      <c r="L8449" s="125" t="s">
        <v>359</v>
      </c>
      <c r="M8449" s="125" t="s">
        <v>368</v>
      </c>
      <c r="N8449" s="125" t="s">
        <v>563</v>
      </c>
      <c r="O8449" s="125" t="s">
        <v>326</v>
      </c>
      <c r="P8449" s="125" t="s">
        <v>326</v>
      </c>
      <c r="Q8449" s="125" t="s">
        <v>329</v>
      </c>
      <c r="R8449" s="125" t="s">
        <v>348</v>
      </c>
      <c r="S8449" s="125" t="s">
        <v>330</v>
      </c>
      <c r="T8449" s="125" t="s">
        <v>89</v>
      </c>
      <c r="U8449" s="27" t="s">
        <v>11174</v>
      </c>
      <c r="V8449" s="141">
        <v>20203</v>
      </c>
      <c r="W8449" s="139">
        <v>353.75299999999999</v>
      </c>
      <c r="X8449" s="27" t="s">
        <v>11935</v>
      </c>
      <c r="Y8449" s="27">
        <v>0</v>
      </c>
      <c r="Z8449" s="27">
        <v>353.75</v>
      </c>
      <c r="AA8449" s="27" t="s">
        <v>7817</v>
      </c>
      <c r="AB8449" s="27" t="s">
        <v>8193</v>
      </c>
      <c r="AC8449" s="27" t="s">
        <v>8195</v>
      </c>
    </row>
    <row r="8450" spans="1:29">
      <c r="A8450" s="27" t="s">
        <v>11936</v>
      </c>
      <c r="B8450" s="26" t="s">
        <v>7818</v>
      </c>
      <c r="C8450" s="25" t="s">
        <v>7857</v>
      </c>
      <c r="D8450" s="25" t="s">
        <v>565</v>
      </c>
      <c r="E8450" s="25" t="s">
        <v>566</v>
      </c>
      <c r="F8450" s="27" t="s">
        <v>8185</v>
      </c>
      <c r="G8450" s="26">
        <v>4089.822799999999</v>
      </c>
      <c r="H8450" s="125" t="s">
        <v>3202</v>
      </c>
      <c r="I8450" s="125" t="s">
        <v>323</v>
      </c>
      <c r="J8450" s="125" t="s">
        <v>324</v>
      </c>
      <c r="K8450" s="125" t="s">
        <v>325</v>
      </c>
      <c r="L8450" s="125" t="s">
        <v>360</v>
      </c>
      <c r="M8450" s="125" t="s">
        <v>368</v>
      </c>
      <c r="N8450" s="125" t="s">
        <v>563</v>
      </c>
      <c r="O8450" s="125" t="s">
        <v>326</v>
      </c>
      <c r="P8450" s="125" t="s">
        <v>326</v>
      </c>
      <c r="Q8450" s="125" t="s">
        <v>329</v>
      </c>
      <c r="R8450" s="125" t="s">
        <v>348</v>
      </c>
      <c r="S8450" s="125" t="s">
        <v>330</v>
      </c>
      <c r="T8450" s="125" t="s">
        <v>89</v>
      </c>
      <c r="U8450" s="27" t="s">
        <v>11176</v>
      </c>
      <c r="V8450" s="141">
        <v>20203</v>
      </c>
      <c r="W8450" s="139">
        <v>4089.822799999999</v>
      </c>
      <c r="X8450" s="27" t="s">
        <v>11937</v>
      </c>
      <c r="Y8450" s="27">
        <v>0</v>
      </c>
      <c r="Z8450" s="27">
        <v>4089.82</v>
      </c>
      <c r="AA8450" s="27" t="s">
        <v>7817</v>
      </c>
      <c r="AB8450" s="27" t="s">
        <v>8193</v>
      </c>
      <c r="AC8450" s="27" t="s">
        <v>8195</v>
      </c>
    </row>
    <row r="8451" spans="1:29">
      <c r="A8451" s="27" t="s">
        <v>11938</v>
      </c>
      <c r="B8451" s="26" t="s">
        <v>7818</v>
      </c>
      <c r="C8451" s="25" t="s">
        <v>7856</v>
      </c>
      <c r="D8451" s="25" t="s">
        <v>565</v>
      </c>
      <c r="E8451" s="25" t="s">
        <v>566</v>
      </c>
      <c r="F8451" s="27" t="s">
        <v>8185</v>
      </c>
      <c r="G8451" s="26">
        <v>2228.0745000000006</v>
      </c>
      <c r="H8451" s="125" t="s">
        <v>3200</v>
      </c>
      <c r="I8451" s="125" t="s">
        <v>323</v>
      </c>
      <c r="J8451" s="125" t="s">
        <v>324</v>
      </c>
      <c r="K8451" s="125" t="s">
        <v>325</v>
      </c>
      <c r="L8451" s="125" t="s">
        <v>361</v>
      </c>
      <c r="M8451" s="125" t="s">
        <v>368</v>
      </c>
      <c r="N8451" s="125" t="s">
        <v>563</v>
      </c>
      <c r="O8451" s="125" t="s">
        <v>326</v>
      </c>
      <c r="P8451" s="125" t="s">
        <v>326</v>
      </c>
      <c r="Q8451" s="125" t="s">
        <v>329</v>
      </c>
      <c r="R8451" s="125" t="s">
        <v>348</v>
      </c>
      <c r="S8451" s="125" t="s">
        <v>330</v>
      </c>
      <c r="T8451" s="125" t="s">
        <v>89</v>
      </c>
      <c r="U8451" s="27" t="s">
        <v>11178</v>
      </c>
      <c r="V8451" s="141">
        <v>20203</v>
      </c>
      <c r="W8451" s="139">
        <v>2228.0745000000006</v>
      </c>
      <c r="X8451" s="27" t="s">
        <v>11939</v>
      </c>
      <c r="Y8451" s="27">
        <v>0</v>
      </c>
      <c r="Z8451" s="27">
        <v>2228.0700000000002</v>
      </c>
      <c r="AA8451" s="27" t="s">
        <v>7817</v>
      </c>
      <c r="AB8451" s="27" t="s">
        <v>8193</v>
      </c>
      <c r="AC8451" s="27" t="s">
        <v>8195</v>
      </c>
    </row>
    <row r="8452" spans="1:29">
      <c r="A8452" s="27" t="s">
        <v>11940</v>
      </c>
      <c r="B8452" s="26" t="s">
        <v>7818</v>
      </c>
      <c r="C8452" s="25" t="s">
        <v>7621</v>
      </c>
      <c r="D8452" s="25" t="s">
        <v>565</v>
      </c>
      <c r="E8452" s="25" t="s">
        <v>566</v>
      </c>
      <c r="F8452" s="27" t="s">
        <v>8185</v>
      </c>
      <c r="G8452" s="26">
        <v>186.46100000000004</v>
      </c>
      <c r="H8452" s="125" t="s">
        <v>3206</v>
      </c>
      <c r="I8452" s="125" t="s">
        <v>323</v>
      </c>
      <c r="J8452" s="125" t="s">
        <v>324</v>
      </c>
      <c r="K8452" s="125" t="s">
        <v>325</v>
      </c>
      <c r="L8452" s="125" t="s">
        <v>326</v>
      </c>
      <c r="M8452" s="125" t="s">
        <v>372</v>
      </c>
      <c r="N8452" s="125" t="s">
        <v>563</v>
      </c>
      <c r="O8452" s="125" t="s">
        <v>326</v>
      </c>
      <c r="P8452" s="125" t="s">
        <v>326</v>
      </c>
      <c r="Q8452" s="125" t="s">
        <v>329</v>
      </c>
      <c r="R8452" s="125" t="s">
        <v>348</v>
      </c>
      <c r="S8452" s="125" t="s">
        <v>330</v>
      </c>
      <c r="T8452" s="125" t="s">
        <v>89</v>
      </c>
      <c r="U8452" s="27" t="s">
        <v>11180</v>
      </c>
      <c r="V8452" s="141">
        <v>20203</v>
      </c>
      <c r="W8452" s="139">
        <v>186.46100000000004</v>
      </c>
      <c r="X8452" s="27" t="s">
        <v>11941</v>
      </c>
      <c r="Y8452" s="27">
        <v>0</v>
      </c>
      <c r="Z8452" s="27">
        <v>186.46</v>
      </c>
      <c r="AA8452" s="27" t="s">
        <v>7817</v>
      </c>
      <c r="AB8452" s="27" t="s">
        <v>8193</v>
      </c>
      <c r="AC8452" s="27" t="s">
        <v>8195</v>
      </c>
    </row>
    <row r="8453" spans="1:29">
      <c r="A8453" s="27" t="s">
        <v>11942</v>
      </c>
      <c r="B8453" s="26" t="s">
        <v>7818</v>
      </c>
      <c r="C8453" s="25" t="s">
        <v>7622</v>
      </c>
      <c r="D8453" s="25" t="s">
        <v>565</v>
      </c>
      <c r="E8453" s="25" t="s">
        <v>566</v>
      </c>
      <c r="F8453" s="27" t="s">
        <v>8185</v>
      </c>
      <c r="G8453" s="26">
        <v>766.2815999999998</v>
      </c>
      <c r="H8453" s="125" t="s">
        <v>3210</v>
      </c>
      <c r="I8453" s="125" t="s">
        <v>323</v>
      </c>
      <c r="J8453" s="125" t="s">
        <v>324</v>
      </c>
      <c r="K8453" s="125" t="s">
        <v>325</v>
      </c>
      <c r="L8453" s="125" t="s">
        <v>326</v>
      </c>
      <c r="M8453" s="125" t="s">
        <v>369</v>
      </c>
      <c r="N8453" s="125" t="s">
        <v>563</v>
      </c>
      <c r="O8453" s="125" t="s">
        <v>326</v>
      </c>
      <c r="P8453" s="125" t="s">
        <v>326</v>
      </c>
      <c r="Q8453" s="125" t="s">
        <v>329</v>
      </c>
      <c r="R8453" s="125" t="s">
        <v>348</v>
      </c>
      <c r="S8453" s="125" t="s">
        <v>330</v>
      </c>
      <c r="T8453" s="125" t="s">
        <v>89</v>
      </c>
      <c r="U8453" s="27" t="s">
        <v>11182</v>
      </c>
      <c r="V8453" s="141">
        <v>20203</v>
      </c>
      <c r="W8453" s="139">
        <v>766.2815999999998</v>
      </c>
      <c r="X8453" s="27" t="s">
        <v>11943</v>
      </c>
      <c r="Y8453" s="27">
        <v>0</v>
      </c>
      <c r="Z8453" s="27">
        <v>766.28</v>
      </c>
      <c r="AA8453" s="27" t="s">
        <v>7817</v>
      </c>
      <c r="AB8453" s="27" t="s">
        <v>8193</v>
      </c>
      <c r="AC8453" s="27" t="s">
        <v>8195</v>
      </c>
    </row>
    <row r="8454" spans="1:29">
      <c r="A8454" s="27" t="s">
        <v>11944</v>
      </c>
      <c r="B8454" s="26" t="s">
        <v>7818</v>
      </c>
      <c r="C8454" s="25" t="s">
        <v>7855</v>
      </c>
      <c r="D8454" s="25" t="s">
        <v>565</v>
      </c>
      <c r="E8454" s="25" t="s">
        <v>566</v>
      </c>
      <c r="F8454" s="27" t="s">
        <v>8185</v>
      </c>
      <c r="G8454" s="26">
        <v>1409.3504</v>
      </c>
      <c r="H8454" s="125" t="s">
        <v>3198</v>
      </c>
      <c r="I8454" s="125" t="s">
        <v>323</v>
      </c>
      <c r="J8454" s="125" t="s">
        <v>324</v>
      </c>
      <c r="K8454" s="125" t="s">
        <v>325</v>
      </c>
      <c r="L8454" s="125" t="s">
        <v>362</v>
      </c>
      <c r="M8454" s="125" t="s">
        <v>368</v>
      </c>
      <c r="N8454" s="125" t="s">
        <v>563</v>
      </c>
      <c r="O8454" s="125" t="s">
        <v>326</v>
      </c>
      <c r="P8454" s="125" t="s">
        <v>326</v>
      </c>
      <c r="Q8454" s="125" t="s">
        <v>329</v>
      </c>
      <c r="R8454" s="125" t="s">
        <v>348</v>
      </c>
      <c r="S8454" s="125" t="s">
        <v>330</v>
      </c>
      <c r="T8454" s="125" t="s">
        <v>89</v>
      </c>
      <c r="U8454" s="27" t="s">
        <v>11184</v>
      </c>
      <c r="V8454" s="141">
        <v>20203</v>
      </c>
      <c r="W8454" s="139">
        <v>1409.3504</v>
      </c>
      <c r="X8454" s="27" t="s">
        <v>11945</v>
      </c>
      <c r="Y8454" s="27">
        <v>0</v>
      </c>
      <c r="Z8454" s="27">
        <v>1409.35</v>
      </c>
      <c r="AA8454" s="27" t="s">
        <v>7817</v>
      </c>
      <c r="AB8454" s="27" t="s">
        <v>8193</v>
      </c>
      <c r="AC8454" s="27" t="s">
        <v>8195</v>
      </c>
    </row>
    <row r="8455" spans="1:29">
      <c r="A8455" s="27" t="s">
        <v>11946</v>
      </c>
      <c r="B8455" s="26" t="s">
        <v>7818</v>
      </c>
      <c r="C8455" s="25" t="s">
        <v>5566</v>
      </c>
      <c r="D8455" s="25" t="s">
        <v>565</v>
      </c>
      <c r="E8455" s="25" t="s">
        <v>566</v>
      </c>
      <c r="F8455" s="27" t="s">
        <v>8185</v>
      </c>
      <c r="G8455" s="26">
        <v>41.365200000000002</v>
      </c>
      <c r="H8455" s="125" t="s">
        <v>3222</v>
      </c>
      <c r="I8455" s="125" t="s">
        <v>323</v>
      </c>
      <c r="J8455" s="125" t="s">
        <v>324</v>
      </c>
      <c r="K8455" s="125" t="s">
        <v>325</v>
      </c>
      <c r="L8455" s="125" t="s">
        <v>326</v>
      </c>
      <c r="M8455" s="125" t="s">
        <v>373</v>
      </c>
      <c r="N8455" s="125" t="s">
        <v>563</v>
      </c>
      <c r="O8455" s="125" t="s">
        <v>326</v>
      </c>
      <c r="P8455" s="125" t="s">
        <v>326</v>
      </c>
      <c r="Q8455" s="125" t="s">
        <v>329</v>
      </c>
      <c r="R8455" s="125" t="s">
        <v>348</v>
      </c>
      <c r="S8455" s="125" t="s">
        <v>330</v>
      </c>
      <c r="T8455" s="125" t="s">
        <v>89</v>
      </c>
      <c r="U8455" s="27" t="s">
        <v>11186</v>
      </c>
      <c r="V8455" s="141">
        <v>20203</v>
      </c>
      <c r="W8455" s="139">
        <v>41.365200000000002</v>
      </c>
      <c r="X8455" s="27" t="s">
        <v>11947</v>
      </c>
      <c r="Y8455" s="27">
        <v>0</v>
      </c>
      <c r="Z8455" s="27">
        <v>41.37</v>
      </c>
      <c r="AA8455" s="27" t="s">
        <v>7817</v>
      </c>
      <c r="AB8455" s="27" t="s">
        <v>8193</v>
      </c>
      <c r="AC8455" s="27" t="s">
        <v>8195</v>
      </c>
    </row>
    <row r="8456" spans="1:29">
      <c r="A8456" s="27" t="s">
        <v>11948</v>
      </c>
      <c r="B8456" s="26" t="s">
        <v>7818</v>
      </c>
      <c r="C8456" s="25" t="s">
        <v>7623</v>
      </c>
      <c r="D8456" s="25" t="s">
        <v>565</v>
      </c>
      <c r="E8456" s="25" t="s">
        <v>566</v>
      </c>
      <c r="F8456" s="27" t="s">
        <v>8185</v>
      </c>
      <c r="G8456" s="222">
        <v>61.785399999999989</v>
      </c>
      <c r="H8456" s="128" t="s">
        <v>3226</v>
      </c>
      <c r="I8456" s="128" t="s">
        <v>323</v>
      </c>
      <c r="J8456" s="125" t="s">
        <v>324</v>
      </c>
      <c r="K8456" s="125" t="s">
        <v>325</v>
      </c>
      <c r="L8456" s="125" t="s">
        <v>326</v>
      </c>
      <c r="M8456" s="125" t="s">
        <v>374</v>
      </c>
      <c r="N8456" s="125" t="s">
        <v>563</v>
      </c>
      <c r="O8456" s="125" t="s">
        <v>326</v>
      </c>
      <c r="P8456" s="125" t="s">
        <v>326</v>
      </c>
      <c r="Q8456" s="125" t="s">
        <v>329</v>
      </c>
      <c r="R8456" s="125" t="s">
        <v>348</v>
      </c>
      <c r="S8456" s="125" t="s">
        <v>330</v>
      </c>
      <c r="T8456" s="125" t="s">
        <v>89</v>
      </c>
      <c r="U8456" s="27" t="s">
        <v>11188</v>
      </c>
      <c r="V8456" s="141">
        <v>20203</v>
      </c>
      <c r="W8456" s="139">
        <v>61.785399999999989</v>
      </c>
      <c r="X8456" s="27" t="s">
        <v>11949</v>
      </c>
      <c r="Y8456" s="27">
        <v>0</v>
      </c>
      <c r="Z8456" s="27">
        <v>61.79</v>
      </c>
      <c r="AA8456" s="27" t="s">
        <v>7817</v>
      </c>
      <c r="AB8456" s="27" t="s">
        <v>8193</v>
      </c>
      <c r="AC8456" s="27" t="s">
        <v>8195</v>
      </c>
    </row>
    <row r="8457" spans="1:29">
      <c r="A8457" s="27" t="s">
        <v>11950</v>
      </c>
      <c r="B8457" s="26" t="s">
        <v>7818</v>
      </c>
      <c r="C8457" s="25" t="s">
        <v>5567</v>
      </c>
      <c r="D8457" s="25" t="s">
        <v>565</v>
      </c>
      <c r="E8457" s="25" t="s">
        <v>566</v>
      </c>
      <c r="F8457" s="27" t="s">
        <v>8185</v>
      </c>
      <c r="G8457" s="26">
        <v>-49.273700000000012</v>
      </c>
      <c r="H8457" s="125" t="s">
        <v>3224</v>
      </c>
      <c r="I8457" s="125" t="s">
        <v>323</v>
      </c>
      <c r="J8457" s="125" t="s">
        <v>324</v>
      </c>
      <c r="K8457" s="125" t="s">
        <v>325</v>
      </c>
      <c r="L8457" s="125" t="s">
        <v>326</v>
      </c>
      <c r="M8457" s="125" t="s">
        <v>375</v>
      </c>
      <c r="N8457" s="125" t="s">
        <v>563</v>
      </c>
      <c r="O8457" s="125" t="s">
        <v>326</v>
      </c>
      <c r="P8457" s="125" t="s">
        <v>326</v>
      </c>
      <c r="Q8457" s="125" t="s">
        <v>329</v>
      </c>
      <c r="R8457" s="125" t="s">
        <v>348</v>
      </c>
      <c r="S8457" s="125" t="s">
        <v>330</v>
      </c>
      <c r="T8457" s="125" t="s">
        <v>89</v>
      </c>
      <c r="U8457" s="27" t="s">
        <v>11190</v>
      </c>
      <c r="V8457" s="141">
        <v>20203</v>
      </c>
      <c r="W8457" s="139">
        <v>-49.273700000000012</v>
      </c>
      <c r="X8457" s="27" t="s">
        <v>11951</v>
      </c>
      <c r="Y8457" s="27">
        <v>0</v>
      </c>
      <c r="Z8457" s="27">
        <v>-49.27</v>
      </c>
      <c r="AA8457" s="27" t="s">
        <v>7817</v>
      </c>
      <c r="AB8457" s="27" t="s">
        <v>8193</v>
      </c>
      <c r="AC8457" s="27" t="s">
        <v>8195</v>
      </c>
    </row>
    <row r="8458" spans="1:29">
      <c r="A8458" s="27" t="s">
        <v>11952</v>
      </c>
      <c r="B8458" s="26" t="s">
        <v>7818</v>
      </c>
      <c r="C8458" s="25" t="s">
        <v>5564</v>
      </c>
      <c r="D8458" s="25" t="s">
        <v>565</v>
      </c>
      <c r="E8458" s="25" t="s">
        <v>566</v>
      </c>
      <c r="F8458" s="27" t="s">
        <v>8185</v>
      </c>
      <c r="G8458" s="26">
        <v>341.34949999999998</v>
      </c>
      <c r="H8458" s="125" t="s">
        <v>3218</v>
      </c>
      <c r="I8458" s="125" t="s">
        <v>323</v>
      </c>
      <c r="J8458" s="125" t="s">
        <v>324</v>
      </c>
      <c r="K8458" s="125" t="s">
        <v>325</v>
      </c>
      <c r="L8458" s="125" t="s">
        <v>326</v>
      </c>
      <c r="M8458" s="125" t="s">
        <v>377</v>
      </c>
      <c r="N8458" s="125" t="s">
        <v>563</v>
      </c>
      <c r="O8458" s="125" t="s">
        <v>326</v>
      </c>
      <c r="P8458" s="125" t="s">
        <v>326</v>
      </c>
      <c r="Q8458" s="125" t="s">
        <v>329</v>
      </c>
      <c r="R8458" s="125" t="s">
        <v>348</v>
      </c>
      <c r="S8458" s="125" t="s">
        <v>330</v>
      </c>
      <c r="T8458" s="125" t="s">
        <v>89</v>
      </c>
      <c r="U8458" s="27" t="s">
        <v>11192</v>
      </c>
      <c r="V8458" s="141">
        <v>20203</v>
      </c>
      <c r="W8458" s="139">
        <v>341.34949999999998</v>
      </c>
      <c r="X8458" s="27" t="s">
        <v>11953</v>
      </c>
      <c r="Y8458" s="27">
        <v>0</v>
      </c>
      <c r="Z8458" s="27">
        <v>341.35</v>
      </c>
      <c r="AA8458" s="27" t="s">
        <v>7817</v>
      </c>
      <c r="AB8458" s="27" t="s">
        <v>8193</v>
      </c>
      <c r="AC8458" s="27" t="s">
        <v>8195</v>
      </c>
    </row>
    <row r="8459" spans="1:29">
      <c r="A8459" s="27" t="s">
        <v>11954</v>
      </c>
      <c r="B8459" s="26" t="s">
        <v>7818</v>
      </c>
      <c r="C8459" s="25" t="s">
        <v>5565</v>
      </c>
      <c r="D8459" s="25" t="s">
        <v>565</v>
      </c>
      <c r="E8459" s="25" t="s">
        <v>566</v>
      </c>
      <c r="F8459" s="27" t="s">
        <v>8185</v>
      </c>
      <c r="G8459" s="26">
        <v>564.15700000000015</v>
      </c>
      <c r="H8459" s="125" t="s">
        <v>3220</v>
      </c>
      <c r="I8459" s="125" t="s">
        <v>323</v>
      </c>
      <c r="J8459" s="125" t="s">
        <v>324</v>
      </c>
      <c r="K8459" s="125" t="s">
        <v>325</v>
      </c>
      <c r="L8459" s="125" t="s">
        <v>326</v>
      </c>
      <c r="M8459" s="125" t="s">
        <v>371</v>
      </c>
      <c r="N8459" s="125" t="s">
        <v>563</v>
      </c>
      <c r="O8459" s="125" t="s">
        <v>326</v>
      </c>
      <c r="P8459" s="125" t="s">
        <v>326</v>
      </c>
      <c r="Q8459" s="125" t="s">
        <v>329</v>
      </c>
      <c r="R8459" s="125" t="s">
        <v>348</v>
      </c>
      <c r="S8459" s="125" t="s">
        <v>330</v>
      </c>
      <c r="T8459" s="125" t="s">
        <v>89</v>
      </c>
      <c r="U8459" s="27" t="s">
        <v>11194</v>
      </c>
      <c r="V8459" s="141">
        <v>20203</v>
      </c>
      <c r="W8459" s="139">
        <v>564.15700000000015</v>
      </c>
      <c r="X8459" s="27" t="s">
        <v>11955</v>
      </c>
      <c r="Y8459" s="27">
        <v>0</v>
      </c>
      <c r="Z8459" s="27">
        <v>564.16</v>
      </c>
      <c r="AA8459" s="27" t="s">
        <v>7817</v>
      </c>
      <c r="AB8459" s="27" t="s">
        <v>8193</v>
      </c>
      <c r="AC8459" s="27" t="s">
        <v>8195</v>
      </c>
    </row>
    <row r="8460" spans="1:29">
      <c r="A8460" s="27" t="s">
        <v>11956</v>
      </c>
      <c r="B8460" s="26" t="s">
        <v>7818</v>
      </c>
      <c r="C8460" s="25" t="s">
        <v>59</v>
      </c>
      <c r="D8460" s="25" t="s">
        <v>565</v>
      </c>
      <c r="E8460" s="25" t="s">
        <v>566</v>
      </c>
      <c r="F8460" s="27" t="s">
        <v>8185</v>
      </c>
      <c r="G8460" s="26">
        <v>2572.0480999999991</v>
      </c>
      <c r="H8460" s="125" t="s">
        <v>3204</v>
      </c>
      <c r="I8460" s="125" t="s">
        <v>323</v>
      </c>
      <c r="J8460" s="125" t="s">
        <v>324</v>
      </c>
      <c r="K8460" s="125" t="s">
        <v>325</v>
      </c>
      <c r="L8460" s="125" t="s">
        <v>326</v>
      </c>
      <c r="M8460" s="125" t="s">
        <v>367</v>
      </c>
      <c r="N8460" s="125" t="s">
        <v>563</v>
      </c>
      <c r="O8460" s="125" t="s">
        <v>326</v>
      </c>
      <c r="P8460" s="125" t="s">
        <v>326</v>
      </c>
      <c r="Q8460" s="125" t="s">
        <v>329</v>
      </c>
      <c r="R8460" s="125" t="s">
        <v>348</v>
      </c>
      <c r="S8460" s="125" t="s">
        <v>330</v>
      </c>
      <c r="T8460" s="125" t="s">
        <v>89</v>
      </c>
      <c r="U8460" s="27" t="s">
        <v>11196</v>
      </c>
      <c r="V8460" s="141">
        <v>20203</v>
      </c>
      <c r="W8460" s="139">
        <v>2572.0480999999991</v>
      </c>
      <c r="X8460" s="27" t="s">
        <v>11957</v>
      </c>
      <c r="Y8460" s="27">
        <v>0</v>
      </c>
      <c r="Z8460" s="27">
        <v>2572.0500000000002</v>
      </c>
      <c r="AA8460" s="27" t="s">
        <v>7817</v>
      </c>
      <c r="AB8460" s="27" t="s">
        <v>8193</v>
      </c>
      <c r="AC8460" s="27" t="s">
        <v>8195</v>
      </c>
    </row>
    <row r="8461" spans="1:29">
      <c r="A8461" s="27" t="s">
        <v>11958</v>
      </c>
      <c r="B8461" s="26" t="s">
        <v>7818</v>
      </c>
      <c r="C8461" s="25" t="s">
        <v>7858</v>
      </c>
      <c r="D8461" s="25" t="s">
        <v>565</v>
      </c>
      <c r="E8461" s="25" t="s">
        <v>566</v>
      </c>
      <c r="F8461" s="27" t="s">
        <v>8185</v>
      </c>
      <c r="G8461" s="26">
        <v>10112.255700000003</v>
      </c>
      <c r="H8461" s="125" t="s">
        <v>3190</v>
      </c>
      <c r="I8461" s="125" t="s">
        <v>323</v>
      </c>
      <c r="J8461" s="125" t="s">
        <v>324</v>
      </c>
      <c r="K8461" s="125" t="s">
        <v>325</v>
      </c>
      <c r="L8461" s="125" t="s">
        <v>326</v>
      </c>
      <c r="M8461" s="125" t="s">
        <v>368</v>
      </c>
      <c r="N8461" s="125" t="s">
        <v>563</v>
      </c>
      <c r="O8461" s="125" t="s">
        <v>326</v>
      </c>
      <c r="P8461" s="125" t="s">
        <v>326</v>
      </c>
      <c r="Q8461" s="125" t="s">
        <v>329</v>
      </c>
      <c r="R8461" s="125" t="s">
        <v>348</v>
      </c>
      <c r="S8461" s="125" t="s">
        <v>330</v>
      </c>
      <c r="T8461" s="125" t="s">
        <v>89</v>
      </c>
      <c r="U8461" s="27" t="s">
        <v>11198</v>
      </c>
      <c r="V8461" s="141">
        <v>20203</v>
      </c>
      <c r="W8461" s="139">
        <v>10112.255700000003</v>
      </c>
      <c r="X8461" s="27" t="s">
        <v>11959</v>
      </c>
      <c r="Y8461" s="27">
        <v>0</v>
      </c>
      <c r="Z8461" s="27">
        <v>10112.26</v>
      </c>
      <c r="AA8461" s="27" t="s">
        <v>7817</v>
      </c>
      <c r="AB8461" s="27" t="s">
        <v>8193</v>
      </c>
      <c r="AC8461" s="27" t="s">
        <v>8195</v>
      </c>
    </row>
    <row r="8462" spans="1:29">
      <c r="A8462" s="27" t="s">
        <v>11960</v>
      </c>
      <c r="B8462" s="26" t="s">
        <v>7818</v>
      </c>
      <c r="C8462" s="25" t="s">
        <v>879</v>
      </c>
      <c r="D8462" s="25" t="s">
        <v>565</v>
      </c>
      <c r="E8462" s="25" t="s">
        <v>566</v>
      </c>
      <c r="F8462" s="27" t="s">
        <v>8185</v>
      </c>
      <c r="G8462" s="26">
        <v>923.55959999999993</v>
      </c>
      <c r="H8462" s="125" t="s">
        <v>3208</v>
      </c>
      <c r="I8462" s="125" t="s">
        <v>323</v>
      </c>
      <c r="J8462" s="125" t="s">
        <v>324</v>
      </c>
      <c r="K8462" s="125" t="s">
        <v>325</v>
      </c>
      <c r="L8462" s="125" t="s">
        <v>326</v>
      </c>
      <c r="M8462" s="125" t="s">
        <v>370</v>
      </c>
      <c r="N8462" s="125" t="s">
        <v>563</v>
      </c>
      <c r="O8462" s="125" t="s">
        <v>326</v>
      </c>
      <c r="P8462" s="125" t="s">
        <v>326</v>
      </c>
      <c r="Q8462" s="125" t="s">
        <v>329</v>
      </c>
      <c r="R8462" s="125" t="s">
        <v>348</v>
      </c>
      <c r="S8462" s="125" t="s">
        <v>330</v>
      </c>
      <c r="T8462" s="125" t="s">
        <v>89</v>
      </c>
      <c r="U8462" s="27" t="s">
        <v>11200</v>
      </c>
      <c r="V8462" s="141">
        <v>20203</v>
      </c>
      <c r="W8462" s="139">
        <v>923.55959999999993</v>
      </c>
      <c r="X8462" s="27" t="s">
        <v>11961</v>
      </c>
      <c r="Y8462" s="27">
        <v>0</v>
      </c>
      <c r="Z8462" s="27">
        <v>923.56</v>
      </c>
      <c r="AA8462" s="27" t="s">
        <v>7817</v>
      </c>
      <c r="AB8462" s="27" t="s">
        <v>8193</v>
      </c>
      <c r="AC8462" s="27" t="s">
        <v>8195</v>
      </c>
    </row>
    <row r="8463" spans="1:29">
      <c r="A8463" s="27" t="s">
        <v>11962</v>
      </c>
      <c r="B8463" s="26" t="s">
        <v>7818</v>
      </c>
      <c r="C8463" s="25" t="s">
        <v>77</v>
      </c>
      <c r="D8463" s="25" t="s">
        <v>565</v>
      </c>
      <c r="E8463" s="25" t="s">
        <v>566</v>
      </c>
      <c r="F8463" s="27" t="s">
        <v>8185</v>
      </c>
      <c r="G8463" s="26">
        <v>959.38260000000025</v>
      </c>
      <c r="H8463" s="125" t="s">
        <v>3216</v>
      </c>
      <c r="I8463" s="125" t="s">
        <v>323</v>
      </c>
      <c r="J8463" s="125" t="s">
        <v>324</v>
      </c>
      <c r="K8463" s="125" t="s">
        <v>325</v>
      </c>
      <c r="L8463" s="125" t="s">
        <v>326</v>
      </c>
      <c r="M8463" s="125" t="s">
        <v>378</v>
      </c>
      <c r="N8463" s="125" t="s">
        <v>563</v>
      </c>
      <c r="O8463" s="125" t="s">
        <v>326</v>
      </c>
      <c r="P8463" s="125" t="s">
        <v>326</v>
      </c>
      <c r="Q8463" s="125" t="s">
        <v>329</v>
      </c>
      <c r="R8463" s="125" t="s">
        <v>348</v>
      </c>
      <c r="S8463" s="125" t="s">
        <v>330</v>
      </c>
      <c r="T8463" s="125" t="s">
        <v>89</v>
      </c>
      <c r="U8463" s="27" t="s">
        <v>11202</v>
      </c>
      <c r="V8463" s="141">
        <v>20203</v>
      </c>
      <c r="W8463" s="139">
        <v>959.38260000000025</v>
      </c>
      <c r="X8463" s="27" t="s">
        <v>11963</v>
      </c>
      <c r="Y8463" s="27">
        <v>0</v>
      </c>
      <c r="Z8463" s="27">
        <v>959.38</v>
      </c>
      <c r="AA8463" s="27" t="s">
        <v>7817</v>
      </c>
      <c r="AB8463" s="27" t="s">
        <v>8193</v>
      </c>
      <c r="AC8463" s="27" t="s">
        <v>8195</v>
      </c>
    </row>
    <row r="8464" spans="1:29">
      <c r="A8464" s="27" t="s">
        <v>11964</v>
      </c>
      <c r="B8464" s="26" t="s">
        <v>7818</v>
      </c>
      <c r="C8464" s="25" t="s">
        <v>693</v>
      </c>
      <c r="D8464" s="25" t="s">
        <v>565</v>
      </c>
      <c r="E8464" s="25" t="s">
        <v>566</v>
      </c>
      <c r="F8464" s="27" t="s">
        <v>8185</v>
      </c>
      <c r="G8464" s="26">
        <v>637.00680000000034</v>
      </c>
      <c r="H8464" s="125" t="s">
        <v>3214</v>
      </c>
      <c r="I8464" s="125" t="s">
        <v>323</v>
      </c>
      <c r="J8464" s="125" t="s">
        <v>324</v>
      </c>
      <c r="K8464" s="125" t="s">
        <v>325</v>
      </c>
      <c r="L8464" s="125" t="s">
        <v>326</v>
      </c>
      <c r="M8464" s="125" t="s">
        <v>376</v>
      </c>
      <c r="N8464" s="125" t="s">
        <v>563</v>
      </c>
      <c r="O8464" s="125" t="s">
        <v>326</v>
      </c>
      <c r="P8464" s="125" t="s">
        <v>326</v>
      </c>
      <c r="Q8464" s="125" t="s">
        <v>329</v>
      </c>
      <c r="R8464" s="125" t="s">
        <v>348</v>
      </c>
      <c r="S8464" s="125" t="s">
        <v>330</v>
      </c>
      <c r="T8464" s="125" t="s">
        <v>89</v>
      </c>
      <c r="U8464" s="27" t="s">
        <v>11204</v>
      </c>
      <c r="V8464" s="141">
        <v>20203</v>
      </c>
      <c r="W8464" s="139">
        <v>637.00680000000034</v>
      </c>
      <c r="X8464" s="27" t="s">
        <v>11965</v>
      </c>
      <c r="Y8464" s="27">
        <v>0</v>
      </c>
      <c r="Z8464" s="27">
        <v>637.01</v>
      </c>
      <c r="AA8464" s="27" t="s">
        <v>7817</v>
      </c>
      <c r="AB8464" s="27" t="s">
        <v>8193</v>
      </c>
      <c r="AC8464" s="27" t="s">
        <v>8195</v>
      </c>
    </row>
    <row r="8465" spans="1:29">
      <c r="A8465" s="27" t="s">
        <v>11966</v>
      </c>
      <c r="B8465" s="26" t="s">
        <v>7818</v>
      </c>
      <c r="C8465" s="25" t="s">
        <v>691</v>
      </c>
      <c r="D8465" s="25" t="s">
        <v>565</v>
      </c>
      <c r="E8465" s="25" t="s">
        <v>566</v>
      </c>
      <c r="F8465" s="27" t="s">
        <v>8185</v>
      </c>
      <c r="G8465" s="26">
        <v>76.4465</v>
      </c>
      <c r="H8465" s="125" t="s">
        <v>3212</v>
      </c>
      <c r="I8465" s="125" t="s">
        <v>323</v>
      </c>
      <c r="J8465" s="125" t="s">
        <v>324</v>
      </c>
      <c r="K8465" s="125" t="s">
        <v>325</v>
      </c>
      <c r="L8465" s="125" t="s">
        <v>326</v>
      </c>
      <c r="M8465" s="125" t="s">
        <v>380</v>
      </c>
      <c r="N8465" s="125" t="s">
        <v>563</v>
      </c>
      <c r="O8465" s="125" t="s">
        <v>326</v>
      </c>
      <c r="P8465" s="125" t="s">
        <v>326</v>
      </c>
      <c r="Q8465" s="125" t="s">
        <v>329</v>
      </c>
      <c r="R8465" s="125" t="s">
        <v>348</v>
      </c>
      <c r="S8465" s="125" t="s">
        <v>330</v>
      </c>
      <c r="T8465" s="125" t="s">
        <v>89</v>
      </c>
      <c r="U8465" s="27" t="s">
        <v>11206</v>
      </c>
      <c r="V8465" s="141">
        <v>20203</v>
      </c>
      <c r="W8465" s="139">
        <v>76.4465</v>
      </c>
      <c r="X8465" s="27" t="s">
        <v>11967</v>
      </c>
      <c r="Y8465" s="27">
        <v>0</v>
      </c>
      <c r="Z8465" s="27">
        <v>76.45</v>
      </c>
      <c r="AA8465" s="27" t="s">
        <v>7817</v>
      </c>
      <c r="AB8465" s="27" t="s">
        <v>8193</v>
      </c>
      <c r="AC8465" s="27" t="s">
        <v>8195</v>
      </c>
    </row>
    <row r="8466" spans="1:29">
      <c r="A8466" s="27" t="s">
        <v>11968</v>
      </c>
      <c r="B8466" s="26" t="s">
        <v>7818</v>
      </c>
      <c r="C8466" s="25" t="s">
        <v>79</v>
      </c>
      <c r="D8466" s="25" t="s">
        <v>565</v>
      </c>
      <c r="E8466" s="25" t="s">
        <v>566</v>
      </c>
      <c r="F8466" s="27" t="s">
        <v>8185</v>
      </c>
      <c r="G8466" s="26">
        <v>15280.699499999995</v>
      </c>
      <c r="H8466" s="125" t="s">
        <v>3228</v>
      </c>
      <c r="I8466" s="125" t="s">
        <v>323</v>
      </c>
      <c r="J8466" s="125" t="s">
        <v>324</v>
      </c>
      <c r="K8466" s="125" t="s">
        <v>325</v>
      </c>
      <c r="L8466" s="125" t="s">
        <v>326</v>
      </c>
      <c r="M8466" s="125" t="s">
        <v>379</v>
      </c>
      <c r="N8466" s="125" t="s">
        <v>563</v>
      </c>
      <c r="O8466" s="125" t="s">
        <v>326</v>
      </c>
      <c r="P8466" s="125" t="s">
        <v>326</v>
      </c>
      <c r="Q8466" s="125" t="s">
        <v>329</v>
      </c>
      <c r="R8466" s="125" t="s">
        <v>348</v>
      </c>
      <c r="S8466" s="125" t="s">
        <v>330</v>
      </c>
      <c r="T8466" s="125" t="s">
        <v>89</v>
      </c>
      <c r="U8466" s="27" t="s">
        <v>11208</v>
      </c>
      <c r="V8466" s="141">
        <v>20203</v>
      </c>
      <c r="W8466" s="139">
        <v>15280.699499999995</v>
      </c>
      <c r="X8466" s="27" t="s">
        <v>11969</v>
      </c>
      <c r="Y8466" s="27">
        <v>0</v>
      </c>
      <c r="Z8466" s="27">
        <v>15280.7</v>
      </c>
      <c r="AA8466" s="27" t="s">
        <v>7817</v>
      </c>
      <c r="AB8466" s="27" t="s">
        <v>8193</v>
      </c>
      <c r="AC8466" s="27" t="s">
        <v>8195</v>
      </c>
    </row>
    <row r="8467" spans="1:29">
      <c r="A8467" s="27" t="s">
        <v>21216</v>
      </c>
      <c r="B8467" s="26" t="s">
        <v>8021</v>
      </c>
      <c r="C8467" s="25" t="s">
        <v>905</v>
      </c>
      <c r="D8467" s="25" t="s">
        <v>565</v>
      </c>
      <c r="E8467" s="25" t="s">
        <v>566</v>
      </c>
      <c r="F8467" s="27" t="s">
        <v>7888</v>
      </c>
      <c r="G8467" s="222">
        <v>29558.9768</v>
      </c>
      <c r="H8467" s="128" t="s">
        <v>3258</v>
      </c>
      <c r="I8467" s="128" t="s">
        <v>461</v>
      </c>
      <c r="J8467" s="125" t="s">
        <v>324</v>
      </c>
      <c r="K8467" s="125" t="s">
        <v>303</v>
      </c>
      <c r="L8467" s="125" t="s">
        <v>359</v>
      </c>
      <c r="M8467" s="125" t="s">
        <v>438</v>
      </c>
      <c r="N8467" s="125" t="s">
        <v>563</v>
      </c>
      <c r="O8467" s="125" t="s">
        <v>326</v>
      </c>
      <c r="P8467" s="125" t="s">
        <v>326</v>
      </c>
      <c r="Q8467" s="125" t="s">
        <v>329</v>
      </c>
      <c r="R8467" s="125" t="s">
        <v>348</v>
      </c>
      <c r="S8467" s="125" t="s">
        <v>330</v>
      </c>
      <c r="T8467" s="125" t="s">
        <v>89</v>
      </c>
      <c r="U8467" s="27" t="s">
        <v>20351</v>
      </c>
      <c r="V8467" s="141" t="s">
        <v>7961</v>
      </c>
      <c r="W8467" s="139">
        <v>29558.9768</v>
      </c>
      <c r="X8467" s="27" t="s">
        <v>21217</v>
      </c>
      <c r="Y8467" s="27">
        <v>0</v>
      </c>
      <c r="Z8467" s="27">
        <v>29558.98</v>
      </c>
      <c r="AA8467" s="27" t="s">
        <v>7822</v>
      </c>
      <c r="AB8467" s="27" t="s">
        <v>8193</v>
      </c>
      <c r="AC8467" s="27" t="s">
        <v>20353</v>
      </c>
    </row>
    <row r="8468" spans="1:29">
      <c r="A8468" s="27" t="s">
        <v>21218</v>
      </c>
      <c r="B8468" s="26" t="s">
        <v>8021</v>
      </c>
      <c r="C8468" s="25" t="s">
        <v>906</v>
      </c>
      <c r="D8468" s="25" t="s">
        <v>565</v>
      </c>
      <c r="E8468" s="25" t="s">
        <v>566</v>
      </c>
      <c r="F8468" s="27" t="s">
        <v>7888</v>
      </c>
      <c r="G8468" s="26">
        <v>108263.75709999999</v>
      </c>
      <c r="H8468" s="125" t="s">
        <v>3230</v>
      </c>
      <c r="I8468" s="125" t="s">
        <v>461</v>
      </c>
      <c r="J8468" s="125" t="s">
        <v>324</v>
      </c>
      <c r="K8468" s="125" t="s">
        <v>304</v>
      </c>
      <c r="L8468" s="125" t="s">
        <v>359</v>
      </c>
      <c r="M8468" s="125" t="s">
        <v>438</v>
      </c>
      <c r="N8468" s="125" t="s">
        <v>563</v>
      </c>
      <c r="O8468" s="125" t="s">
        <v>326</v>
      </c>
      <c r="P8468" s="125" t="s">
        <v>326</v>
      </c>
      <c r="Q8468" s="125" t="s">
        <v>329</v>
      </c>
      <c r="R8468" s="125" t="s">
        <v>348</v>
      </c>
      <c r="S8468" s="125" t="s">
        <v>330</v>
      </c>
      <c r="T8468" s="125" t="s">
        <v>89</v>
      </c>
      <c r="U8468" s="27" t="s">
        <v>20354</v>
      </c>
      <c r="V8468" s="141" t="s">
        <v>7961</v>
      </c>
      <c r="W8468" s="139">
        <v>108263.75709999999</v>
      </c>
      <c r="X8468" s="27" t="s">
        <v>21219</v>
      </c>
      <c r="Y8468" s="27">
        <v>0</v>
      </c>
      <c r="Z8468" s="27">
        <v>108263.76</v>
      </c>
      <c r="AA8468" s="27" t="s">
        <v>7822</v>
      </c>
      <c r="AB8468" s="27" t="s">
        <v>8193</v>
      </c>
      <c r="AC8468" s="27" t="s">
        <v>20353</v>
      </c>
    </row>
    <row r="8469" spans="1:29">
      <c r="A8469" s="27" t="s">
        <v>21220</v>
      </c>
      <c r="B8469" s="26" t="s">
        <v>8021</v>
      </c>
      <c r="C8469" s="25" t="s">
        <v>921</v>
      </c>
      <c r="D8469" s="25" t="s">
        <v>565</v>
      </c>
      <c r="E8469" s="25" t="s">
        <v>566</v>
      </c>
      <c r="F8469" s="27" t="s">
        <v>7888</v>
      </c>
      <c r="G8469" s="26" t="s">
        <v>7080</v>
      </c>
      <c r="H8469" s="125" t="s">
        <v>3246</v>
      </c>
      <c r="I8469" s="125" t="s">
        <v>461</v>
      </c>
      <c r="J8469" s="125" t="s">
        <v>324</v>
      </c>
      <c r="K8469" s="125" t="s">
        <v>305</v>
      </c>
      <c r="L8469" s="125" t="s">
        <v>359</v>
      </c>
      <c r="M8469" s="125" t="s">
        <v>438</v>
      </c>
      <c r="N8469" s="125" t="s">
        <v>563</v>
      </c>
      <c r="O8469" s="125" t="s">
        <v>326</v>
      </c>
      <c r="P8469" s="125" t="s">
        <v>326</v>
      </c>
      <c r="Q8469" s="125" t="s">
        <v>329</v>
      </c>
      <c r="R8469" s="125" t="s">
        <v>348</v>
      </c>
      <c r="S8469" s="125" t="s">
        <v>330</v>
      </c>
      <c r="T8469" s="125" t="s">
        <v>89</v>
      </c>
      <c r="U8469" s="27" t="s">
        <v>20356</v>
      </c>
      <c r="V8469" s="141" t="s">
        <v>7961</v>
      </c>
      <c r="W8469" s="139" t="e">
        <v>#N/A</v>
      </c>
      <c r="X8469" s="27" t="s">
        <v>21221</v>
      </c>
      <c r="Y8469" s="27">
        <v>0</v>
      </c>
      <c r="Z8469" s="27" t="e">
        <v>#N/A</v>
      </c>
      <c r="AA8469" s="27" t="s">
        <v>7822</v>
      </c>
      <c r="AB8469" s="27" t="s">
        <v>8193</v>
      </c>
      <c r="AC8469" s="27" t="s">
        <v>20353</v>
      </c>
    </row>
    <row r="8470" spans="1:29">
      <c r="A8470" s="27" t="s">
        <v>21222</v>
      </c>
      <c r="B8470" s="26" t="s">
        <v>8021</v>
      </c>
      <c r="C8470" s="25" t="s">
        <v>907</v>
      </c>
      <c r="D8470" s="25" t="s">
        <v>565</v>
      </c>
      <c r="E8470" s="25" t="s">
        <v>566</v>
      </c>
      <c r="F8470" s="27" t="s">
        <v>7888</v>
      </c>
      <c r="G8470" s="26" t="s">
        <v>7080</v>
      </c>
      <c r="H8470" s="125" t="s">
        <v>3234</v>
      </c>
      <c r="I8470" s="125" t="s">
        <v>461</v>
      </c>
      <c r="J8470" s="125" t="s">
        <v>324</v>
      </c>
      <c r="K8470" s="125" t="s">
        <v>307</v>
      </c>
      <c r="L8470" s="125" t="s">
        <v>359</v>
      </c>
      <c r="M8470" s="125" t="s">
        <v>438</v>
      </c>
      <c r="N8470" s="125" t="s">
        <v>563</v>
      </c>
      <c r="O8470" s="125" t="s">
        <v>326</v>
      </c>
      <c r="P8470" s="125" t="s">
        <v>326</v>
      </c>
      <c r="Q8470" s="125" t="s">
        <v>329</v>
      </c>
      <c r="R8470" s="125" t="s">
        <v>348</v>
      </c>
      <c r="S8470" s="125" t="s">
        <v>330</v>
      </c>
      <c r="T8470" s="125" t="s">
        <v>89</v>
      </c>
      <c r="U8470" s="27" t="s">
        <v>20358</v>
      </c>
      <c r="V8470" s="141" t="s">
        <v>7961</v>
      </c>
      <c r="W8470" s="139" t="e">
        <v>#N/A</v>
      </c>
      <c r="X8470" s="27" t="s">
        <v>21223</v>
      </c>
      <c r="Y8470" s="27">
        <v>0</v>
      </c>
      <c r="Z8470" s="27" t="e">
        <v>#N/A</v>
      </c>
      <c r="AA8470" s="27" t="s">
        <v>7822</v>
      </c>
      <c r="AB8470" s="27" t="s">
        <v>8193</v>
      </c>
      <c r="AC8470" s="27" t="s">
        <v>20353</v>
      </c>
    </row>
    <row r="8471" spans="1:29">
      <c r="A8471" s="27" t="s">
        <v>21224</v>
      </c>
      <c r="B8471" s="26" t="s">
        <v>8021</v>
      </c>
      <c r="C8471" s="25" t="s">
        <v>908</v>
      </c>
      <c r="D8471" s="25" t="s">
        <v>565</v>
      </c>
      <c r="E8471" s="25" t="s">
        <v>566</v>
      </c>
      <c r="F8471" s="27" t="s">
        <v>7888</v>
      </c>
      <c r="G8471" s="26">
        <v>46168.232399999994</v>
      </c>
      <c r="H8471" s="125" t="s">
        <v>3266</v>
      </c>
      <c r="I8471" s="125" t="s">
        <v>461</v>
      </c>
      <c r="J8471" s="125" t="s">
        <v>324</v>
      </c>
      <c r="K8471" s="125" t="s">
        <v>309</v>
      </c>
      <c r="L8471" s="125" t="s">
        <v>359</v>
      </c>
      <c r="M8471" s="125" t="s">
        <v>438</v>
      </c>
      <c r="N8471" s="125" t="s">
        <v>563</v>
      </c>
      <c r="O8471" s="125" t="s">
        <v>326</v>
      </c>
      <c r="P8471" s="125" t="s">
        <v>326</v>
      </c>
      <c r="Q8471" s="125" t="s">
        <v>329</v>
      </c>
      <c r="R8471" s="125" t="s">
        <v>348</v>
      </c>
      <c r="S8471" s="125" t="s">
        <v>330</v>
      </c>
      <c r="T8471" s="125" t="s">
        <v>89</v>
      </c>
      <c r="U8471" s="27" t="s">
        <v>20360</v>
      </c>
      <c r="V8471" s="141" t="s">
        <v>7961</v>
      </c>
      <c r="W8471" s="139">
        <v>46168.232399999994</v>
      </c>
      <c r="X8471" s="27" t="s">
        <v>21225</v>
      </c>
      <c r="Y8471" s="27">
        <v>0</v>
      </c>
      <c r="Z8471" s="27">
        <v>46168.23</v>
      </c>
      <c r="AA8471" s="27" t="s">
        <v>7822</v>
      </c>
      <c r="AB8471" s="27" t="s">
        <v>8193</v>
      </c>
      <c r="AC8471" s="27" t="s">
        <v>20353</v>
      </c>
    </row>
    <row r="8472" spans="1:29">
      <c r="A8472" s="27" t="s">
        <v>21226</v>
      </c>
      <c r="B8472" s="26" t="s">
        <v>8021</v>
      </c>
      <c r="C8472" s="25" t="s">
        <v>909</v>
      </c>
      <c r="D8472" s="25" t="s">
        <v>565</v>
      </c>
      <c r="E8472" s="25" t="s">
        <v>566</v>
      </c>
      <c r="F8472" s="27" t="s">
        <v>7888</v>
      </c>
      <c r="G8472" s="26">
        <v>455828.75419999997</v>
      </c>
      <c r="H8472" s="125" t="s">
        <v>3242</v>
      </c>
      <c r="I8472" s="125" t="s">
        <v>461</v>
      </c>
      <c r="J8472" s="125" t="s">
        <v>324</v>
      </c>
      <c r="K8472" s="125" t="s">
        <v>310</v>
      </c>
      <c r="L8472" s="125" t="s">
        <v>359</v>
      </c>
      <c r="M8472" s="125" t="s">
        <v>438</v>
      </c>
      <c r="N8472" s="125" t="s">
        <v>563</v>
      </c>
      <c r="O8472" s="125" t="s">
        <v>326</v>
      </c>
      <c r="P8472" s="125" t="s">
        <v>326</v>
      </c>
      <c r="Q8472" s="125" t="s">
        <v>329</v>
      </c>
      <c r="R8472" s="125" t="s">
        <v>348</v>
      </c>
      <c r="S8472" s="125" t="s">
        <v>330</v>
      </c>
      <c r="T8472" s="125" t="s">
        <v>89</v>
      </c>
      <c r="U8472" s="27" t="s">
        <v>20362</v>
      </c>
      <c r="V8472" s="141" t="s">
        <v>7961</v>
      </c>
      <c r="W8472" s="139">
        <v>455828.75419999997</v>
      </c>
      <c r="X8472" s="27" t="s">
        <v>21227</v>
      </c>
      <c r="Y8472" s="27">
        <v>0</v>
      </c>
      <c r="Z8472" s="27">
        <v>455828.75</v>
      </c>
      <c r="AA8472" s="27" t="s">
        <v>7822</v>
      </c>
      <c r="AB8472" s="27" t="s">
        <v>8193</v>
      </c>
      <c r="AC8472" s="27" t="s">
        <v>20353</v>
      </c>
    </row>
    <row r="8473" spans="1:29">
      <c r="A8473" s="27" t="s">
        <v>21228</v>
      </c>
      <c r="B8473" s="26" t="s">
        <v>8021</v>
      </c>
      <c r="C8473" s="25" t="s">
        <v>910</v>
      </c>
      <c r="D8473" s="25" t="s">
        <v>565</v>
      </c>
      <c r="E8473" s="25" t="s">
        <v>566</v>
      </c>
      <c r="F8473" s="27" t="s">
        <v>7888</v>
      </c>
      <c r="G8473" s="26">
        <v>209898.28770000002</v>
      </c>
      <c r="H8473" s="125" t="s">
        <v>3232</v>
      </c>
      <c r="I8473" s="125" t="s">
        <v>461</v>
      </c>
      <c r="J8473" s="125" t="s">
        <v>324</v>
      </c>
      <c r="K8473" s="125" t="s">
        <v>306</v>
      </c>
      <c r="L8473" s="125" t="s">
        <v>359</v>
      </c>
      <c r="M8473" s="125" t="s">
        <v>438</v>
      </c>
      <c r="N8473" s="125" t="s">
        <v>563</v>
      </c>
      <c r="O8473" s="125" t="s">
        <v>326</v>
      </c>
      <c r="P8473" s="125" t="s">
        <v>326</v>
      </c>
      <c r="Q8473" s="125" t="s">
        <v>329</v>
      </c>
      <c r="R8473" s="125" t="s">
        <v>348</v>
      </c>
      <c r="S8473" s="125" t="s">
        <v>330</v>
      </c>
      <c r="T8473" s="125" t="s">
        <v>89</v>
      </c>
      <c r="U8473" s="27" t="s">
        <v>20364</v>
      </c>
      <c r="V8473" s="141" t="s">
        <v>7961</v>
      </c>
      <c r="W8473" s="139">
        <v>209898.28770000002</v>
      </c>
      <c r="X8473" s="27" t="s">
        <v>21229</v>
      </c>
      <c r="Y8473" s="27">
        <v>0</v>
      </c>
      <c r="Z8473" s="27">
        <v>209898.29</v>
      </c>
      <c r="AA8473" s="27" t="s">
        <v>7822</v>
      </c>
      <c r="AB8473" s="27" t="s">
        <v>8193</v>
      </c>
      <c r="AC8473" s="27" t="s">
        <v>20353</v>
      </c>
    </row>
    <row r="8474" spans="1:29">
      <c r="A8474" s="27" t="s">
        <v>21230</v>
      </c>
      <c r="B8474" s="26" t="s">
        <v>8021</v>
      </c>
      <c r="C8474" s="25" t="s">
        <v>911</v>
      </c>
      <c r="D8474" s="25" t="s">
        <v>565</v>
      </c>
      <c r="E8474" s="25" t="s">
        <v>566</v>
      </c>
      <c r="F8474" s="27" t="s">
        <v>7888</v>
      </c>
      <c r="G8474" s="26">
        <v>845.34280000000001</v>
      </c>
      <c r="H8474" s="125" t="s">
        <v>3238</v>
      </c>
      <c r="I8474" s="125" t="s">
        <v>461</v>
      </c>
      <c r="J8474" s="125" t="s">
        <v>324</v>
      </c>
      <c r="K8474" s="125" t="s">
        <v>311</v>
      </c>
      <c r="L8474" s="125" t="s">
        <v>359</v>
      </c>
      <c r="M8474" s="125" t="s">
        <v>438</v>
      </c>
      <c r="N8474" s="125" t="s">
        <v>563</v>
      </c>
      <c r="O8474" s="125" t="s">
        <v>326</v>
      </c>
      <c r="P8474" s="125" t="s">
        <v>326</v>
      </c>
      <c r="Q8474" s="125" t="s">
        <v>329</v>
      </c>
      <c r="R8474" s="125" t="s">
        <v>348</v>
      </c>
      <c r="S8474" s="125" t="s">
        <v>330</v>
      </c>
      <c r="T8474" s="125" t="s">
        <v>89</v>
      </c>
      <c r="U8474" s="27" t="s">
        <v>20366</v>
      </c>
      <c r="V8474" s="141" t="s">
        <v>7961</v>
      </c>
      <c r="W8474" s="139">
        <v>845.34280000000001</v>
      </c>
      <c r="X8474" s="27" t="s">
        <v>21231</v>
      </c>
      <c r="Y8474" s="27">
        <v>0</v>
      </c>
      <c r="Z8474" s="27">
        <v>845.34</v>
      </c>
      <c r="AA8474" s="27" t="s">
        <v>7822</v>
      </c>
      <c r="AB8474" s="27" t="s">
        <v>8193</v>
      </c>
      <c r="AC8474" s="27" t="s">
        <v>20353</v>
      </c>
    </row>
    <row r="8475" spans="1:29">
      <c r="A8475" s="27" t="s">
        <v>21232</v>
      </c>
      <c r="B8475" s="26" t="s">
        <v>8021</v>
      </c>
      <c r="C8475" s="25" t="s">
        <v>912</v>
      </c>
      <c r="D8475" s="25" t="s">
        <v>565</v>
      </c>
      <c r="E8475" s="25" t="s">
        <v>566</v>
      </c>
      <c r="F8475" s="27" t="s">
        <v>7888</v>
      </c>
      <c r="G8475" s="26">
        <v>8566.4332000000013</v>
      </c>
      <c r="H8475" s="125" t="s">
        <v>3236</v>
      </c>
      <c r="I8475" s="125" t="s">
        <v>461</v>
      </c>
      <c r="J8475" s="125" t="s">
        <v>324</v>
      </c>
      <c r="K8475" s="125" t="s">
        <v>312</v>
      </c>
      <c r="L8475" s="125" t="s">
        <v>359</v>
      </c>
      <c r="M8475" s="125" t="s">
        <v>438</v>
      </c>
      <c r="N8475" s="125" t="s">
        <v>563</v>
      </c>
      <c r="O8475" s="125" t="s">
        <v>326</v>
      </c>
      <c r="P8475" s="125" t="s">
        <v>326</v>
      </c>
      <c r="Q8475" s="125" t="s">
        <v>329</v>
      </c>
      <c r="R8475" s="125" t="s">
        <v>348</v>
      </c>
      <c r="S8475" s="125" t="s">
        <v>330</v>
      </c>
      <c r="T8475" s="125" t="s">
        <v>89</v>
      </c>
      <c r="U8475" s="27" t="s">
        <v>20368</v>
      </c>
      <c r="V8475" s="141" t="s">
        <v>7961</v>
      </c>
      <c r="W8475" s="139">
        <v>8566.4332000000013</v>
      </c>
      <c r="X8475" s="27" t="s">
        <v>21233</v>
      </c>
      <c r="Y8475" s="27">
        <v>0</v>
      </c>
      <c r="Z8475" s="27">
        <v>8566.43</v>
      </c>
      <c r="AA8475" s="27" t="s">
        <v>7822</v>
      </c>
      <c r="AB8475" s="27" t="s">
        <v>8193</v>
      </c>
      <c r="AC8475" s="27" t="s">
        <v>20353</v>
      </c>
    </row>
    <row r="8476" spans="1:29">
      <c r="A8476" s="27" t="s">
        <v>21234</v>
      </c>
      <c r="B8476" s="26" t="s">
        <v>8021</v>
      </c>
      <c r="C8476" s="25" t="s">
        <v>913</v>
      </c>
      <c r="D8476" s="25" t="s">
        <v>565</v>
      </c>
      <c r="E8476" s="25" t="s">
        <v>566</v>
      </c>
      <c r="F8476" s="27" t="s">
        <v>7888</v>
      </c>
      <c r="G8476" s="26">
        <v>146025.94870000004</v>
      </c>
      <c r="H8476" s="125" t="s">
        <v>3244</v>
      </c>
      <c r="I8476" s="125" t="s">
        <v>461</v>
      </c>
      <c r="J8476" s="125" t="s">
        <v>324</v>
      </c>
      <c r="K8476" s="125" t="s">
        <v>313</v>
      </c>
      <c r="L8476" s="125" t="s">
        <v>359</v>
      </c>
      <c r="M8476" s="125" t="s">
        <v>438</v>
      </c>
      <c r="N8476" s="125" t="s">
        <v>563</v>
      </c>
      <c r="O8476" s="125" t="s">
        <v>326</v>
      </c>
      <c r="P8476" s="125" t="s">
        <v>326</v>
      </c>
      <c r="Q8476" s="125" t="s">
        <v>329</v>
      </c>
      <c r="R8476" s="125" t="s">
        <v>348</v>
      </c>
      <c r="S8476" s="125" t="s">
        <v>330</v>
      </c>
      <c r="T8476" s="125" t="s">
        <v>89</v>
      </c>
      <c r="U8476" s="27" t="s">
        <v>20370</v>
      </c>
      <c r="V8476" s="141" t="s">
        <v>7961</v>
      </c>
      <c r="W8476" s="139">
        <v>146025.94870000004</v>
      </c>
      <c r="X8476" s="27" t="s">
        <v>21235</v>
      </c>
      <c r="Y8476" s="27">
        <v>0</v>
      </c>
      <c r="Z8476" s="27">
        <v>146025.95000000001</v>
      </c>
      <c r="AA8476" s="27" t="s">
        <v>7822</v>
      </c>
      <c r="AB8476" s="27" t="s">
        <v>8193</v>
      </c>
      <c r="AC8476" s="27" t="s">
        <v>20353</v>
      </c>
    </row>
    <row r="8477" spans="1:29">
      <c r="A8477" s="27" t="s">
        <v>21236</v>
      </c>
      <c r="B8477" s="26" t="s">
        <v>8021</v>
      </c>
      <c r="C8477" s="25" t="s">
        <v>914</v>
      </c>
      <c r="D8477" s="25" t="s">
        <v>565</v>
      </c>
      <c r="E8477" s="25" t="s">
        <v>566</v>
      </c>
      <c r="F8477" s="27" t="s">
        <v>7888</v>
      </c>
      <c r="G8477" s="26">
        <v>1274.5578999999998</v>
      </c>
      <c r="H8477" s="125" t="s">
        <v>3248</v>
      </c>
      <c r="I8477" s="125" t="s">
        <v>461</v>
      </c>
      <c r="J8477" s="125" t="s">
        <v>324</v>
      </c>
      <c r="K8477" s="125" t="s">
        <v>316</v>
      </c>
      <c r="L8477" s="125" t="s">
        <v>359</v>
      </c>
      <c r="M8477" s="125" t="s">
        <v>438</v>
      </c>
      <c r="N8477" s="125" t="s">
        <v>563</v>
      </c>
      <c r="O8477" s="125" t="s">
        <v>326</v>
      </c>
      <c r="P8477" s="125" t="s">
        <v>326</v>
      </c>
      <c r="Q8477" s="125" t="s">
        <v>329</v>
      </c>
      <c r="R8477" s="125" t="s">
        <v>348</v>
      </c>
      <c r="S8477" s="125" t="s">
        <v>330</v>
      </c>
      <c r="T8477" s="125" t="s">
        <v>89</v>
      </c>
      <c r="U8477" s="27" t="s">
        <v>20372</v>
      </c>
      <c r="V8477" s="141" t="s">
        <v>7961</v>
      </c>
      <c r="W8477" s="139">
        <v>1274.5578999999998</v>
      </c>
      <c r="X8477" s="27" t="s">
        <v>21237</v>
      </c>
      <c r="Y8477" s="27">
        <v>0</v>
      </c>
      <c r="Z8477" s="27">
        <v>1274.56</v>
      </c>
      <c r="AA8477" s="27" t="s">
        <v>7822</v>
      </c>
      <c r="AB8477" s="27" t="s">
        <v>8193</v>
      </c>
      <c r="AC8477" s="27" t="s">
        <v>20353</v>
      </c>
    </row>
    <row r="8478" spans="1:29">
      <c r="A8478" s="27" t="s">
        <v>21238</v>
      </c>
      <c r="B8478" s="26" t="s">
        <v>8021</v>
      </c>
      <c r="C8478" s="25" t="s">
        <v>915</v>
      </c>
      <c r="D8478" s="25" t="s">
        <v>565</v>
      </c>
      <c r="E8478" s="25" t="s">
        <v>566</v>
      </c>
      <c r="F8478" s="27" t="s">
        <v>7888</v>
      </c>
      <c r="G8478" s="26">
        <v>1304.9860999999999</v>
      </c>
      <c r="H8478" s="125" t="s">
        <v>3250</v>
      </c>
      <c r="I8478" s="125" t="s">
        <v>461</v>
      </c>
      <c r="J8478" s="125" t="s">
        <v>324</v>
      </c>
      <c r="K8478" s="125" t="s">
        <v>314</v>
      </c>
      <c r="L8478" s="125" t="s">
        <v>359</v>
      </c>
      <c r="M8478" s="125" t="s">
        <v>438</v>
      </c>
      <c r="N8478" s="125" t="s">
        <v>563</v>
      </c>
      <c r="O8478" s="125" t="s">
        <v>326</v>
      </c>
      <c r="P8478" s="125" t="s">
        <v>326</v>
      </c>
      <c r="Q8478" s="125" t="s">
        <v>329</v>
      </c>
      <c r="R8478" s="125" t="s">
        <v>348</v>
      </c>
      <c r="S8478" s="125" t="s">
        <v>330</v>
      </c>
      <c r="T8478" s="125" t="s">
        <v>89</v>
      </c>
      <c r="U8478" s="27" t="s">
        <v>20374</v>
      </c>
      <c r="V8478" s="141" t="s">
        <v>7961</v>
      </c>
      <c r="W8478" s="139">
        <v>1304.9860999999999</v>
      </c>
      <c r="X8478" s="27" t="s">
        <v>21239</v>
      </c>
      <c r="Y8478" s="27">
        <v>0</v>
      </c>
      <c r="Z8478" s="27">
        <v>1304.99</v>
      </c>
      <c r="AA8478" s="27" t="s">
        <v>7822</v>
      </c>
      <c r="AB8478" s="27" t="s">
        <v>8193</v>
      </c>
      <c r="AC8478" s="27" t="s">
        <v>20353</v>
      </c>
    </row>
    <row r="8479" spans="1:29">
      <c r="A8479" s="27" t="s">
        <v>21240</v>
      </c>
      <c r="B8479" s="26" t="s">
        <v>8021</v>
      </c>
      <c r="C8479" s="25" t="s">
        <v>5720</v>
      </c>
      <c r="D8479" s="25" t="s">
        <v>565</v>
      </c>
      <c r="E8479" s="25" t="s">
        <v>566</v>
      </c>
      <c r="F8479" s="27" t="s">
        <v>7888</v>
      </c>
      <c r="G8479" s="26">
        <v>15173.172100000002</v>
      </c>
      <c r="H8479" s="125" t="s">
        <v>3252</v>
      </c>
      <c r="I8479" s="125" t="s">
        <v>461</v>
      </c>
      <c r="J8479" s="125" t="s">
        <v>324</v>
      </c>
      <c r="K8479" s="125" t="s">
        <v>315</v>
      </c>
      <c r="L8479" s="125" t="s">
        <v>359</v>
      </c>
      <c r="M8479" s="125" t="s">
        <v>438</v>
      </c>
      <c r="N8479" s="125" t="s">
        <v>563</v>
      </c>
      <c r="O8479" s="125" t="s">
        <v>326</v>
      </c>
      <c r="P8479" s="125" t="s">
        <v>326</v>
      </c>
      <c r="Q8479" s="125" t="s">
        <v>329</v>
      </c>
      <c r="R8479" s="125" t="s">
        <v>348</v>
      </c>
      <c r="S8479" s="125" t="s">
        <v>330</v>
      </c>
      <c r="T8479" s="125" t="s">
        <v>89</v>
      </c>
      <c r="U8479" s="27" t="s">
        <v>20376</v>
      </c>
      <c r="V8479" s="141" t="s">
        <v>7961</v>
      </c>
      <c r="W8479" s="139">
        <v>15173.172100000002</v>
      </c>
      <c r="X8479" s="27" t="s">
        <v>21241</v>
      </c>
      <c r="Y8479" s="27">
        <v>0</v>
      </c>
      <c r="Z8479" s="27">
        <v>15173.17</v>
      </c>
      <c r="AA8479" s="27" t="s">
        <v>7822</v>
      </c>
      <c r="AB8479" s="27" t="s">
        <v>8193</v>
      </c>
      <c r="AC8479" s="27" t="s">
        <v>20353</v>
      </c>
    </row>
    <row r="8480" spans="1:29">
      <c r="A8480" s="27" t="s">
        <v>21242</v>
      </c>
      <c r="B8480" s="26" t="s">
        <v>8021</v>
      </c>
      <c r="C8480" s="25" t="s">
        <v>916</v>
      </c>
      <c r="D8480" s="25" t="s">
        <v>565</v>
      </c>
      <c r="E8480" s="25" t="s">
        <v>566</v>
      </c>
      <c r="F8480" s="27" t="s">
        <v>7888</v>
      </c>
      <c r="G8480" s="26" t="s">
        <v>7080</v>
      </c>
      <c r="H8480" s="125" t="s">
        <v>3254</v>
      </c>
      <c r="I8480" s="125" t="s">
        <v>461</v>
      </c>
      <c r="J8480" s="125" t="s">
        <v>324</v>
      </c>
      <c r="K8480" s="125" t="s">
        <v>317</v>
      </c>
      <c r="L8480" s="125" t="s">
        <v>359</v>
      </c>
      <c r="M8480" s="125" t="s">
        <v>438</v>
      </c>
      <c r="N8480" s="125" t="s">
        <v>563</v>
      </c>
      <c r="O8480" s="125" t="s">
        <v>326</v>
      </c>
      <c r="P8480" s="125" t="s">
        <v>326</v>
      </c>
      <c r="Q8480" s="125" t="s">
        <v>329</v>
      </c>
      <c r="R8480" s="125" t="s">
        <v>348</v>
      </c>
      <c r="S8480" s="125" t="s">
        <v>330</v>
      </c>
      <c r="T8480" s="125" t="s">
        <v>89</v>
      </c>
      <c r="U8480" s="27" t="s">
        <v>20378</v>
      </c>
      <c r="V8480" s="141" t="s">
        <v>7961</v>
      </c>
      <c r="W8480" s="139" t="e">
        <v>#N/A</v>
      </c>
      <c r="X8480" s="27" t="s">
        <v>21243</v>
      </c>
      <c r="Y8480" s="27">
        <v>0</v>
      </c>
      <c r="Z8480" s="27" t="e">
        <v>#N/A</v>
      </c>
      <c r="AA8480" s="27" t="s">
        <v>7822</v>
      </c>
      <c r="AB8480" s="27" t="s">
        <v>8193</v>
      </c>
      <c r="AC8480" s="27" t="s">
        <v>20353</v>
      </c>
    </row>
    <row r="8481" spans="1:29">
      <c r="A8481" s="27" t="s">
        <v>21244</v>
      </c>
      <c r="B8481" s="26" t="s">
        <v>8021</v>
      </c>
      <c r="C8481" s="25" t="s">
        <v>917</v>
      </c>
      <c r="D8481" s="25" t="s">
        <v>565</v>
      </c>
      <c r="E8481" s="25" t="s">
        <v>566</v>
      </c>
      <c r="F8481" s="27" t="s">
        <v>7888</v>
      </c>
      <c r="G8481" s="26">
        <v>187033.2585</v>
      </c>
      <c r="H8481" s="125" t="s">
        <v>3256</v>
      </c>
      <c r="I8481" s="125" t="s">
        <v>461</v>
      </c>
      <c r="J8481" s="125" t="s">
        <v>324</v>
      </c>
      <c r="K8481" s="125" t="s">
        <v>318</v>
      </c>
      <c r="L8481" s="125" t="s">
        <v>359</v>
      </c>
      <c r="M8481" s="125" t="s">
        <v>438</v>
      </c>
      <c r="N8481" s="125" t="s">
        <v>563</v>
      </c>
      <c r="O8481" s="125" t="s">
        <v>326</v>
      </c>
      <c r="P8481" s="125" t="s">
        <v>326</v>
      </c>
      <c r="Q8481" s="125" t="s">
        <v>329</v>
      </c>
      <c r="R8481" s="125" t="s">
        <v>348</v>
      </c>
      <c r="S8481" s="125" t="s">
        <v>330</v>
      </c>
      <c r="T8481" s="125" t="s">
        <v>89</v>
      </c>
      <c r="U8481" s="27" t="s">
        <v>20380</v>
      </c>
      <c r="V8481" s="141" t="s">
        <v>7961</v>
      </c>
      <c r="W8481" s="139">
        <v>187033.2585</v>
      </c>
      <c r="X8481" s="27" t="s">
        <v>21245</v>
      </c>
      <c r="Y8481" s="27">
        <v>0</v>
      </c>
      <c r="Z8481" s="27">
        <v>187033.26</v>
      </c>
      <c r="AA8481" s="27" t="s">
        <v>7822</v>
      </c>
      <c r="AB8481" s="27" t="s">
        <v>8193</v>
      </c>
      <c r="AC8481" s="27" t="s">
        <v>20353</v>
      </c>
    </row>
    <row r="8482" spans="1:29">
      <c r="A8482" s="27" t="s">
        <v>21246</v>
      </c>
      <c r="B8482" s="26" t="s">
        <v>8021</v>
      </c>
      <c r="C8482" s="25" t="s">
        <v>7984</v>
      </c>
      <c r="D8482" s="25" t="s">
        <v>565</v>
      </c>
      <c r="E8482" s="25" t="s">
        <v>566</v>
      </c>
      <c r="F8482" s="27" t="s">
        <v>7888</v>
      </c>
      <c r="G8482" s="26">
        <v>7438.4593000000004</v>
      </c>
      <c r="H8482" s="125" t="s">
        <v>3270</v>
      </c>
      <c r="I8482" s="125" t="s">
        <v>461</v>
      </c>
      <c r="J8482" s="125" t="s">
        <v>324</v>
      </c>
      <c r="K8482" s="125" t="s">
        <v>463</v>
      </c>
      <c r="L8482" s="125" t="s">
        <v>359</v>
      </c>
      <c r="M8482" s="125" t="s">
        <v>438</v>
      </c>
      <c r="N8482" s="125" t="s">
        <v>563</v>
      </c>
      <c r="O8482" s="125" t="s">
        <v>326</v>
      </c>
      <c r="P8482" s="125" t="s">
        <v>326</v>
      </c>
      <c r="Q8482" s="125" t="s">
        <v>329</v>
      </c>
      <c r="R8482" s="125" t="s">
        <v>348</v>
      </c>
      <c r="S8482" s="125" t="s">
        <v>330</v>
      </c>
      <c r="T8482" s="125" t="s">
        <v>89</v>
      </c>
      <c r="U8482" s="27" t="s">
        <v>20382</v>
      </c>
      <c r="V8482" s="141" t="s">
        <v>7961</v>
      </c>
      <c r="W8482" s="139">
        <v>7438.4593000000004</v>
      </c>
      <c r="X8482" s="27" t="s">
        <v>21247</v>
      </c>
      <c r="Y8482" s="27">
        <v>0</v>
      </c>
      <c r="Z8482" s="27">
        <v>7438.46</v>
      </c>
      <c r="AA8482" s="27" t="s">
        <v>7822</v>
      </c>
      <c r="AB8482" s="27" t="s">
        <v>8193</v>
      </c>
      <c r="AC8482" s="27" t="s">
        <v>20353</v>
      </c>
    </row>
    <row r="8483" spans="1:29">
      <c r="A8483" s="27" t="s">
        <v>21248</v>
      </c>
      <c r="B8483" s="26" t="s">
        <v>8021</v>
      </c>
      <c r="C8483" s="25" t="s">
        <v>922</v>
      </c>
      <c r="D8483" s="25" t="s">
        <v>565</v>
      </c>
      <c r="E8483" s="25" t="s">
        <v>566</v>
      </c>
      <c r="F8483" s="27" t="s">
        <v>7888</v>
      </c>
      <c r="G8483" s="26">
        <v>131453.42560000002</v>
      </c>
      <c r="H8483" s="125" t="s">
        <v>3268</v>
      </c>
      <c r="I8483" s="125" t="s">
        <v>461</v>
      </c>
      <c r="J8483" s="125" t="s">
        <v>324</v>
      </c>
      <c r="K8483" s="125" t="s">
        <v>464</v>
      </c>
      <c r="L8483" s="125" t="s">
        <v>359</v>
      </c>
      <c r="M8483" s="125" t="s">
        <v>438</v>
      </c>
      <c r="N8483" s="125" t="s">
        <v>563</v>
      </c>
      <c r="O8483" s="125" t="s">
        <v>326</v>
      </c>
      <c r="P8483" s="125" t="s">
        <v>326</v>
      </c>
      <c r="Q8483" s="125" t="s">
        <v>329</v>
      </c>
      <c r="R8483" s="125" t="s">
        <v>348</v>
      </c>
      <c r="S8483" s="125" t="s">
        <v>330</v>
      </c>
      <c r="T8483" s="125" t="s">
        <v>89</v>
      </c>
      <c r="U8483" s="27" t="s">
        <v>20384</v>
      </c>
      <c r="V8483" s="141" t="s">
        <v>7961</v>
      </c>
      <c r="W8483" s="139">
        <v>131453.42560000002</v>
      </c>
      <c r="X8483" s="27" t="s">
        <v>21249</v>
      </c>
      <c r="Y8483" s="27">
        <v>0</v>
      </c>
      <c r="Z8483" s="27">
        <v>131453.43</v>
      </c>
      <c r="AA8483" s="27" t="s">
        <v>7822</v>
      </c>
      <c r="AB8483" s="27" t="s">
        <v>8193</v>
      </c>
      <c r="AC8483" s="27" t="s">
        <v>20353</v>
      </c>
    </row>
    <row r="8484" spans="1:29">
      <c r="A8484" s="27" t="s">
        <v>21250</v>
      </c>
      <c r="B8484" s="26" t="s">
        <v>8021</v>
      </c>
      <c r="C8484" s="25" t="s">
        <v>918</v>
      </c>
      <c r="D8484" s="25" t="s">
        <v>565</v>
      </c>
      <c r="E8484" s="25" t="s">
        <v>566</v>
      </c>
      <c r="F8484" s="27" t="s">
        <v>7888</v>
      </c>
      <c r="G8484" s="26">
        <v>20370.523899999997</v>
      </c>
      <c r="H8484" s="125" t="s">
        <v>3260</v>
      </c>
      <c r="I8484" s="125" t="s">
        <v>461</v>
      </c>
      <c r="J8484" s="125" t="s">
        <v>324</v>
      </c>
      <c r="K8484" s="125" t="s">
        <v>319</v>
      </c>
      <c r="L8484" s="125" t="s">
        <v>359</v>
      </c>
      <c r="M8484" s="125" t="s">
        <v>438</v>
      </c>
      <c r="N8484" s="125" t="s">
        <v>563</v>
      </c>
      <c r="O8484" s="125" t="s">
        <v>326</v>
      </c>
      <c r="P8484" s="125" t="s">
        <v>326</v>
      </c>
      <c r="Q8484" s="125" t="s">
        <v>329</v>
      </c>
      <c r="R8484" s="125" t="s">
        <v>348</v>
      </c>
      <c r="S8484" s="125" t="s">
        <v>330</v>
      </c>
      <c r="T8484" s="125" t="s">
        <v>89</v>
      </c>
      <c r="U8484" s="27" t="s">
        <v>20386</v>
      </c>
      <c r="V8484" s="141" t="s">
        <v>7961</v>
      </c>
      <c r="W8484" s="139">
        <v>20370.523899999997</v>
      </c>
      <c r="X8484" s="27" t="s">
        <v>21251</v>
      </c>
      <c r="Y8484" s="27">
        <v>0</v>
      </c>
      <c r="Z8484" s="27">
        <v>20370.52</v>
      </c>
      <c r="AA8484" s="27" t="s">
        <v>7822</v>
      </c>
      <c r="AB8484" s="27" t="s">
        <v>8193</v>
      </c>
      <c r="AC8484" s="27" t="s">
        <v>20353</v>
      </c>
    </row>
    <row r="8485" spans="1:29">
      <c r="A8485" s="27" t="s">
        <v>21252</v>
      </c>
      <c r="B8485" s="26" t="s">
        <v>8021</v>
      </c>
      <c r="C8485" s="25" t="s">
        <v>7871</v>
      </c>
      <c r="D8485" s="25" t="s">
        <v>565</v>
      </c>
      <c r="E8485" s="25" t="s">
        <v>566</v>
      </c>
      <c r="F8485" s="27" t="s">
        <v>7888</v>
      </c>
      <c r="G8485" s="26">
        <v>303578.21069999988</v>
      </c>
      <c r="H8485" s="125" t="s">
        <v>3272</v>
      </c>
      <c r="I8485" s="125" t="s">
        <v>461</v>
      </c>
      <c r="J8485" s="125" t="s">
        <v>324</v>
      </c>
      <c r="K8485" s="125" t="s">
        <v>462</v>
      </c>
      <c r="L8485" s="125" t="s">
        <v>359</v>
      </c>
      <c r="M8485" s="125" t="s">
        <v>438</v>
      </c>
      <c r="N8485" s="125" t="s">
        <v>563</v>
      </c>
      <c r="O8485" s="125" t="s">
        <v>326</v>
      </c>
      <c r="P8485" s="125" t="s">
        <v>326</v>
      </c>
      <c r="Q8485" s="125" t="s">
        <v>329</v>
      </c>
      <c r="R8485" s="125" t="s">
        <v>348</v>
      </c>
      <c r="S8485" s="125" t="s">
        <v>330</v>
      </c>
      <c r="T8485" s="125" t="s">
        <v>89</v>
      </c>
      <c r="U8485" s="27" t="s">
        <v>20388</v>
      </c>
      <c r="V8485" s="141" t="s">
        <v>7961</v>
      </c>
      <c r="W8485" s="139">
        <v>303578.21069999988</v>
      </c>
      <c r="X8485" s="27" t="s">
        <v>21253</v>
      </c>
      <c r="Y8485" s="27">
        <v>0</v>
      </c>
      <c r="Z8485" s="27">
        <v>303578.21000000002</v>
      </c>
      <c r="AA8485" s="27" t="s">
        <v>7822</v>
      </c>
      <c r="AB8485" s="27" t="s">
        <v>8193</v>
      </c>
      <c r="AC8485" s="27" t="s">
        <v>20353</v>
      </c>
    </row>
    <row r="8486" spans="1:29">
      <c r="A8486" s="27" t="s">
        <v>21254</v>
      </c>
      <c r="B8486" s="26" t="s">
        <v>8021</v>
      </c>
      <c r="C8486" s="25" t="s">
        <v>919</v>
      </c>
      <c r="D8486" s="25" t="s">
        <v>565</v>
      </c>
      <c r="E8486" s="25" t="s">
        <v>566</v>
      </c>
      <c r="F8486" s="27" t="s">
        <v>7888</v>
      </c>
      <c r="G8486" s="26">
        <v>11288.9928</v>
      </c>
      <c r="H8486" s="125" t="s">
        <v>3264</v>
      </c>
      <c r="I8486" s="125" t="s">
        <v>461</v>
      </c>
      <c r="J8486" s="125" t="s">
        <v>324</v>
      </c>
      <c r="K8486" s="125" t="s">
        <v>321</v>
      </c>
      <c r="L8486" s="125" t="s">
        <v>359</v>
      </c>
      <c r="M8486" s="125" t="s">
        <v>438</v>
      </c>
      <c r="N8486" s="125" t="s">
        <v>563</v>
      </c>
      <c r="O8486" s="125" t="s">
        <v>326</v>
      </c>
      <c r="P8486" s="125" t="s">
        <v>326</v>
      </c>
      <c r="Q8486" s="125" t="s">
        <v>329</v>
      </c>
      <c r="R8486" s="125" t="s">
        <v>348</v>
      </c>
      <c r="S8486" s="125" t="s">
        <v>330</v>
      </c>
      <c r="T8486" s="125" t="s">
        <v>89</v>
      </c>
      <c r="U8486" s="27" t="s">
        <v>20390</v>
      </c>
      <c r="V8486" s="141" t="s">
        <v>7961</v>
      </c>
      <c r="W8486" s="139">
        <v>11288.9928</v>
      </c>
      <c r="X8486" s="27" t="s">
        <v>21255</v>
      </c>
      <c r="Y8486" s="27">
        <v>0</v>
      </c>
      <c r="Z8486" s="27">
        <v>11288.99</v>
      </c>
      <c r="AA8486" s="27" t="s">
        <v>7822</v>
      </c>
      <c r="AB8486" s="27" t="s">
        <v>8193</v>
      </c>
      <c r="AC8486" s="27" t="s">
        <v>20353</v>
      </c>
    </row>
    <row r="8487" spans="1:29">
      <c r="A8487" s="27" t="s">
        <v>21256</v>
      </c>
      <c r="B8487" s="26" t="s">
        <v>8021</v>
      </c>
      <c r="C8487" s="25" t="s">
        <v>923</v>
      </c>
      <c r="D8487" s="25" t="s">
        <v>565</v>
      </c>
      <c r="E8487" s="25" t="s">
        <v>566</v>
      </c>
      <c r="F8487" s="27" t="s">
        <v>7888</v>
      </c>
      <c r="G8487" s="26">
        <v>2093.3402000000001</v>
      </c>
      <c r="H8487" s="125" t="s">
        <v>3262</v>
      </c>
      <c r="I8487" s="125" t="s">
        <v>461</v>
      </c>
      <c r="J8487" s="125" t="s">
        <v>324</v>
      </c>
      <c r="K8487" s="125" t="s">
        <v>320</v>
      </c>
      <c r="L8487" s="125" t="s">
        <v>359</v>
      </c>
      <c r="M8487" s="125" t="s">
        <v>438</v>
      </c>
      <c r="N8487" s="125" t="s">
        <v>563</v>
      </c>
      <c r="O8487" s="125" t="s">
        <v>326</v>
      </c>
      <c r="P8487" s="125" t="s">
        <v>326</v>
      </c>
      <c r="Q8487" s="125" t="s">
        <v>329</v>
      </c>
      <c r="R8487" s="125" t="s">
        <v>348</v>
      </c>
      <c r="S8487" s="125" t="s">
        <v>330</v>
      </c>
      <c r="T8487" s="125" t="s">
        <v>89</v>
      </c>
      <c r="U8487" s="27" t="s">
        <v>20392</v>
      </c>
      <c r="V8487" s="141" t="s">
        <v>7961</v>
      </c>
      <c r="W8487" s="139">
        <v>2093.3402000000001</v>
      </c>
      <c r="X8487" s="27" t="s">
        <v>21257</v>
      </c>
      <c r="Y8487" s="27">
        <v>0</v>
      </c>
      <c r="Z8487" s="27">
        <v>2093.34</v>
      </c>
      <c r="AA8487" s="27" t="s">
        <v>7822</v>
      </c>
      <c r="AB8487" s="27" t="s">
        <v>8193</v>
      </c>
      <c r="AC8487" s="27" t="s">
        <v>20353</v>
      </c>
    </row>
    <row r="8488" spans="1:29">
      <c r="A8488" s="27" t="s">
        <v>21258</v>
      </c>
      <c r="B8488" s="26" t="s">
        <v>8021</v>
      </c>
      <c r="C8488" s="25" t="s">
        <v>920</v>
      </c>
      <c r="D8488" s="25" t="s">
        <v>565</v>
      </c>
      <c r="E8488" s="25" t="s">
        <v>566</v>
      </c>
      <c r="F8488" s="27" t="s">
        <v>7888</v>
      </c>
      <c r="G8488" s="26">
        <v>218929.65240000002</v>
      </c>
      <c r="H8488" s="125" t="s">
        <v>3240</v>
      </c>
      <c r="I8488" s="125" t="s">
        <v>461</v>
      </c>
      <c r="J8488" s="125" t="s">
        <v>324</v>
      </c>
      <c r="K8488" s="125" t="s">
        <v>308</v>
      </c>
      <c r="L8488" s="125" t="s">
        <v>359</v>
      </c>
      <c r="M8488" s="125" t="s">
        <v>438</v>
      </c>
      <c r="N8488" s="125" t="s">
        <v>563</v>
      </c>
      <c r="O8488" s="125" t="s">
        <v>326</v>
      </c>
      <c r="P8488" s="125" t="s">
        <v>326</v>
      </c>
      <c r="Q8488" s="125" t="s">
        <v>329</v>
      </c>
      <c r="R8488" s="125" t="s">
        <v>348</v>
      </c>
      <c r="S8488" s="125" t="s">
        <v>330</v>
      </c>
      <c r="T8488" s="125" t="s">
        <v>89</v>
      </c>
      <c r="U8488" s="27" t="s">
        <v>20394</v>
      </c>
      <c r="V8488" s="141" t="s">
        <v>7961</v>
      </c>
      <c r="W8488" s="139">
        <v>218929.65240000002</v>
      </c>
      <c r="X8488" s="27" t="s">
        <v>21259</v>
      </c>
      <c r="Y8488" s="27">
        <v>0</v>
      </c>
      <c r="Z8488" s="27">
        <v>218929.65</v>
      </c>
      <c r="AA8488" s="27" t="s">
        <v>7822</v>
      </c>
      <c r="AB8488" s="27" t="s">
        <v>8193</v>
      </c>
      <c r="AC8488" s="27" t="s">
        <v>20353</v>
      </c>
    </row>
    <row r="8489" spans="1:29">
      <c r="A8489" s="27" t="s">
        <v>21260</v>
      </c>
      <c r="B8489" s="26" t="s">
        <v>8021</v>
      </c>
      <c r="C8489" s="25" t="s">
        <v>8013</v>
      </c>
      <c r="D8489" s="25" t="s">
        <v>565</v>
      </c>
      <c r="E8489" s="25" t="s">
        <v>566</v>
      </c>
      <c r="F8489" s="27" t="s">
        <v>7888</v>
      </c>
      <c r="G8489" s="26">
        <v>1937930.6464999998</v>
      </c>
      <c r="H8489" s="125" t="s">
        <v>3276</v>
      </c>
      <c r="I8489" s="125" t="s">
        <v>461</v>
      </c>
      <c r="J8489" s="125" t="s">
        <v>324</v>
      </c>
      <c r="K8489" s="125" t="s">
        <v>325</v>
      </c>
      <c r="L8489" s="125" t="s">
        <v>359</v>
      </c>
      <c r="M8489" s="125" t="s">
        <v>438</v>
      </c>
      <c r="N8489" s="125" t="s">
        <v>563</v>
      </c>
      <c r="O8489" s="125" t="s">
        <v>326</v>
      </c>
      <c r="P8489" s="125" t="s">
        <v>326</v>
      </c>
      <c r="Q8489" s="125" t="s">
        <v>329</v>
      </c>
      <c r="R8489" s="125" t="s">
        <v>348</v>
      </c>
      <c r="S8489" s="125" t="s">
        <v>330</v>
      </c>
      <c r="T8489" s="125" t="s">
        <v>89</v>
      </c>
      <c r="U8489" s="27" t="s">
        <v>20396</v>
      </c>
      <c r="V8489" s="141" t="s">
        <v>7961</v>
      </c>
      <c r="W8489" s="139">
        <v>1937930.6464999998</v>
      </c>
      <c r="X8489" s="27" t="s">
        <v>21261</v>
      </c>
      <c r="Y8489" s="27">
        <v>0</v>
      </c>
      <c r="Z8489" s="27">
        <v>1937930.65</v>
      </c>
      <c r="AA8489" s="27" t="s">
        <v>7822</v>
      </c>
      <c r="AB8489" s="27" t="s">
        <v>8193</v>
      </c>
      <c r="AC8489" s="27" t="s">
        <v>20353</v>
      </c>
    </row>
    <row r="8490" spans="1:29">
      <c r="A8490" s="27" t="s">
        <v>21262</v>
      </c>
      <c r="B8490" s="26" t="s">
        <v>8021</v>
      </c>
      <c r="C8490" s="25" t="s">
        <v>5568</v>
      </c>
      <c r="D8490" s="25" t="s">
        <v>565</v>
      </c>
      <c r="E8490" s="25" t="s">
        <v>566</v>
      </c>
      <c r="F8490" s="27" t="s">
        <v>7888</v>
      </c>
      <c r="G8490" s="26">
        <v>31914.668400000006</v>
      </c>
      <c r="H8490" s="125" t="s">
        <v>3274</v>
      </c>
      <c r="I8490" s="125" t="s">
        <v>461</v>
      </c>
      <c r="J8490" s="125" t="s">
        <v>324</v>
      </c>
      <c r="K8490" s="125" t="s">
        <v>465</v>
      </c>
      <c r="L8490" s="125" t="s">
        <v>359</v>
      </c>
      <c r="M8490" s="125" t="s">
        <v>438</v>
      </c>
      <c r="N8490" s="125" t="s">
        <v>563</v>
      </c>
      <c r="O8490" s="125" t="s">
        <v>326</v>
      </c>
      <c r="P8490" s="125" t="s">
        <v>326</v>
      </c>
      <c r="Q8490" s="125" t="s">
        <v>329</v>
      </c>
      <c r="R8490" s="125" t="s">
        <v>348</v>
      </c>
      <c r="S8490" s="125" t="s">
        <v>330</v>
      </c>
      <c r="T8490" s="125" t="s">
        <v>89</v>
      </c>
      <c r="U8490" s="27" t="s">
        <v>20398</v>
      </c>
      <c r="V8490" s="141" t="s">
        <v>7961</v>
      </c>
      <c r="W8490" s="139">
        <v>31914.668400000006</v>
      </c>
      <c r="X8490" s="27" t="s">
        <v>21263</v>
      </c>
      <c r="Y8490" s="27">
        <v>0</v>
      </c>
      <c r="Z8490" s="27">
        <v>31914.67</v>
      </c>
      <c r="AA8490" s="27" t="s">
        <v>7822</v>
      </c>
      <c r="AB8490" s="27" t="s">
        <v>8193</v>
      </c>
      <c r="AC8490" s="27" t="s">
        <v>20353</v>
      </c>
    </row>
    <row r="8491" spans="1:29">
      <c r="A8491" s="27" t="s">
        <v>12958</v>
      </c>
      <c r="B8491" s="26" t="s">
        <v>7820</v>
      </c>
      <c r="C8491" s="25" t="s">
        <v>7837</v>
      </c>
      <c r="D8491" s="25" t="s">
        <v>565</v>
      </c>
      <c r="E8491" s="25" t="s">
        <v>566</v>
      </c>
      <c r="F8491" s="27" t="s">
        <v>8185</v>
      </c>
      <c r="G8491" s="26">
        <v>768.81699999999989</v>
      </c>
      <c r="H8491" s="125" t="s">
        <v>7054</v>
      </c>
      <c r="I8491" s="125" t="s">
        <v>323</v>
      </c>
      <c r="J8491" s="125" t="s">
        <v>324</v>
      </c>
      <c r="K8491" s="125" t="s">
        <v>325</v>
      </c>
      <c r="L8491" s="125" t="s">
        <v>326</v>
      </c>
      <c r="M8491" s="125" t="s">
        <v>7075</v>
      </c>
      <c r="N8491" s="125" t="s">
        <v>563</v>
      </c>
      <c r="O8491" s="125" t="s">
        <v>326</v>
      </c>
      <c r="P8491" s="125" t="s">
        <v>326</v>
      </c>
      <c r="Q8491" s="125" t="s">
        <v>329</v>
      </c>
      <c r="R8491" s="125" t="s">
        <v>348</v>
      </c>
      <c r="S8491" s="125" t="s">
        <v>330</v>
      </c>
      <c r="T8491" s="125" t="s">
        <v>89</v>
      </c>
      <c r="U8491" s="27" t="s">
        <v>12691</v>
      </c>
      <c r="V8491" s="141">
        <v>20203</v>
      </c>
      <c r="W8491" s="139">
        <v>768.81699999999989</v>
      </c>
      <c r="X8491" s="27" t="s">
        <v>12959</v>
      </c>
      <c r="Y8491" s="27">
        <v>0</v>
      </c>
      <c r="Z8491" s="27">
        <v>768.82</v>
      </c>
      <c r="AA8491" s="27" t="s">
        <v>7819</v>
      </c>
      <c r="AB8491" s="27" t="s">
        <v>8193</v>
      </c>
      <c r="AC8491" s="27" t="s">
        <v>8195</v>
      </c>
    </row>
    <row r="8492" spans="1:29">
      <c r="A8492" s="27" t="s">
        <v>12960</v>
      </c>
      <c r="B8492" s="26" t="s">
        <v>7820</v>
      </c>
      <c r="C8492" s="25" t="s">
        <v>7098</v>
      </c>
      <c r="D8492" s="25" t="s">
        <v>565</v>
      </c>
      <c r="E8492" s="25" t="s">
        <v>566</v>
      </c>
      <c r="F8492" s="27" t="s">
        <v>8185</v>
      </c>
      <c r="G8492" s="220">
        <v>15.09</v>
      </c>
      <c r="H8492" s="125" t="s">
        <v>3284</v>
      </c>
      <c r="I8492" s="125" t="s">
        <v>323</v>
      </c>
      <c r="J8492" s="125" t="s">
        <v>324</v>
      </c>
      <c r="K8492" s="125" t="s">
        <v>325</v>
      </c>
      <c r="L8492" s="125" t="s">
        <v>326</v>
      </c>
      <c r="M8492" s="125" t="s">
        <v>381</v>
      </c>
      <c r="N8492" s="125" t="s">
        <v>563</v>
      </c>
      <c r="O8492" s="125" t="s">
        <v>326</v>
      </c>
      <c r="P8492" s="125" t="s">
        <v>326</v>
      </c>
      <c r="Q8492" s="125" t="s">
        <v>326</v>
      </c>
      <c r="R8492" s="125" t="s">
        <v>326</v>
      </c>
      <c r="S8492" s="125" t="s">
        <v>344</v>
      </c>
      <c r="T8492" s="125" t="s">
        <v>89</v>
      </c>
      <c r="U8492" s="27" t="s">
        <v>12693</v>
      </c>
      <c r="V8492" s="141">
        <v>20203</v>
      </c>
      <c r="W8492" s="139">
        <v>0.15090000000000001</v>
      </c>
      <c r="X8492" s="27" t="s">
        <v>12961</v>
      </c>
      <c r="Y8492" s="27">
        <v>0</v>
      </c>
      <c r="Z8492" s="27">
        <v>15.09</v>
      </c>
      <c r="AA8492" s="27" t="s">
        <v>7819</v>
      </c>
      <c r="AB8492" s="27" t="s">
        <v>8193</v>
      </c>
      <c r="AC8492" s="27" t="s">
        <v>8195</v>
      </c>
    </row>
    <row r="8493" spans="1:29">
      <c r="A8493" s="27" t="s">
        <v>12962</v>
      </c>
      <c r="B8493" s="26" t="s">
        <v>7820</v>
      </c>
      <c r="C8493" s="25" t="s">
        <v>7836</v>
      </c>
      <c r="D8493" s="25" t="s">
        <v>565</v>
      </c>
      <c r="E8493" s="25" t="s">
        <v>566</v>
      </c>
      <c r="F8493" s="27" t="s">
        <v>8185</v>
      </c>
      <c r="G8493" s="26">
        <v>831.71809999999994</v>
      </c>
      <c r="H8493" s="125" t="s">
        <v>7056</v>
      </c>
      <c r="I8493" s="125" t="s">
        <v>323</v>
      </c>
      <c r="J8493" s="125" t="s">
        <v>324</v>
      </c>
      <c r="K8493" s="125" t="s">
        <v>325</v>
      </c>
      <c r="L8493" s="125" t="s">
        <v>326</v>
      </c>
      <c r="M8493" s="125" t="s">
        <v>7076</v>
      </c>
      <c r="N8493" s="125" t="s">
        <v>563</v>
      </c>
      <c r="O8493" s="125" t="s">
        <v>326</v>
      </c>
      <c r="P8493" s="125" t="s">
        <v>326</v>
      </c>
      <c r="Q8493" s="125" t="s">
        <v>329</v>
      </c>
      <c r="R8493" s="125" t="s">
        <v>348</v>
      </c>
      <c r="S8493" s="125" t="s">
        <v>330</v>
      </c>
      <c r="T8493" s="125" t="s">
        <v>89</v>
      </c>
      <c r="U8493" s="27" t="s">
        <v>12696</v>
      </c>
      <c r="V8493" s="141">
        <v>20203</v>
      </c>
      <c r="W8493" s="139">
        <v>831.71809999999994</v>
      </c>
      <c r="X8493" s="27" t="s">
        <v>12963</v>
      </c>
      <c r="Y8493" s="27">
        <v>0</v>
      </c>
      <c r="Z8493" s="27">
        <v>831.72</v>
      </c>
      <c r="AA8493" s="27" t="s">
        <v>7819</v>
      </c>
      <c r="AB8493" s="27" t="s">
        <v>8193</v>
      </c>
      <c r="AC8493" s="27" t="s">
        <v>8195</v>
      </c>
    </row>
    <row r="8494" spans="1:29">
      <c r="A8494" s="27" t="s">
        <v>12964</v>
      </c>
      <c r="B8494" s="26" t="s">
        <v>7820</v>
      </c>
      <c r="C8494" s="25" t="s">
        <v>7099</v>
      </c>
      <c r="D8494" s="25" t="s">
        <v>565</v>
      </c>
      <c r="E8494" s="25" t="s">
        <v>566</v>
      </c>
      <c r="F8494" s="27" t="s">
        <v>8185</v>
      </c>
      <c r="G8494" s="220">
        <v>16.32</v>
      </c>
      <c r="H8494" s="125" t="s">
        <v>3282</v>
      </c>
      <c r="I8494" s="125" t="s">
        <v>323</v>
      </c>
      <c r="J8494" s="125" t="s">
        <v>324</v>
      </c>
      <c r="K8494" s="125" t="s">
        <v>325</v>
      </c>
      <c r="L8494" s="125" t="s">
        <v>326</v>
      </c>
      <c r="M8494" s="125" t="s">
        <v>382</v>
      </c>
      <c r="N8494" s="125" t="s">
        <v>563</v>
      </c>
      <c r="O8494" s="125" t="s">
        <v>326</v>
      </c>
      <c r="P8494" s="125" t="s">
        <v>326</v>
      </c>
      <c r="Q8494" s="125" t="s">
        <v>326</v>
      </c>
      <c r="R8494" s="125" t="s">
        <v>326</v>
      </c>
      <c r="S8494" s="125" t="s">
        <v>344</v>
      </c>
      <c r="T8494" s="125" t="s">
        <v>89</v>
      </c>
      <c r="U8494" s="27" t="s">
        <v>12698</v>
      </c>
      <c r="V8494" s="141">
        <v>20203</v>
      </c>
      <c r="W8494" s="139">
        <v>0.16320000000000001</v>
      </c>
      <c r="X8494" s="27" t="s">
        <v>12965</v>
      </c>
      <c r="Y8494" s="27">
        <v>0</v>
      </c>
      <c r="Z8494" s="27">
        <v>16.32</v>
      </c>
      <c r="AA8494" s="27" t="s">
        <v>7819</v>
      </c>
      <c r="AB8494" s="27" t="s">
        <v>8193</v>
      </c>
      <c r="AC8494" s="27" t="s">
        <v>8195</v>
      </c>
    </row>
    <row r="8495" spans="1:29">
      <c r="A8495" s="27" t="s">
        <v>12966</v>
      </c>
      <c r="B8495" s="26" t="s">
        <v>7820</v>
      </c>
      <c r="C8495" s="25" t="s">
        <v>7835</v>
      </c>
      <c r="D8495" s="25" t="s">
        <v>565</v>
      </c>
      <c r="E8495" s="25" t="s">
        <v>566</v>
      </c>
      <c r="F8495" s="27" t="s">
        <v>8185</v>
      </c>
      <c r="G8495" s="26">
        <v>963.01969999999983</v>
      </c>
      <c r="H8495" s="125" t="s">
        <v>7058</v>
      </c>
      <c r="I8495" s="125" t="s">
        <v>323</v>
      </c>
      <c r="J8495" s="125" t="s">
        <v>324</v>
      </c>
      <c r="K8495" s="125" t="s">
        <v>325</v>
      </c>
      <c r="L8495" s="125" t="s">
        <v>326</v>
      </c>
      <c r="M8495" s="125" t="s">
        <v>7077</v>
      </c>
      <c r="N8495" s="125" t="s">
        <v>563</v>
      </c>
      <c r="O8495" s="125" t="s">
        <v>326</v>
      </c>
      <c r="P8495" s="125" t="s">
        <v>326</v>
      </c>
      <c r="Q8495" s="125" t="s">
        <v>329</v>
      </c>
      <c r="R8495" s="125" t="s">
        <v>348</v>
      </c>
      <c r="S8495" s="125" t="s">
        <v>330</v>
      </c>
      <c r="T8495" s="125" t="s">
        <v>89</v>
      </c>
      <c r="U8495" s="27" t="s">
        <v>12701</v>
      </c>
      <c r="V8495" s="141">
        <v>20203</v>
      </c>
      <c r="W8495" s="139">
        <v>963.01969999999983</v>
      </c>
      <c r="X8495" s="27" t="s">
        <v>12967</v>
      </c>
      <c r="Y8495" s="27">
        <v>0</v>
      </c>
      <c r="Z8495" s="27">
        <v>963.02</v>
      </c>
      <c r="AA8495" s="27" t="s">
        <v>7819</v>
      </c>
      <c r="AB8495" s="27" t="s">
        <v>8193</v>
      </c>
      <c r="AC8495" s="27" t="s">
        <v>8195</v>
      </c>
    </row>
    <row r="8496" spans="1:29">
      <c r="A8496" s="27" t="s">
        <v>12968</v>
      </c>
      <c r="B8496" s="26" t="s">
        <v>7820</v>
      </c>
      <c r="C8496" s="25" t="s">
        <v>7100</v>
      </c>
      <c r="D8496" s="25" t="s">
        <v>565</v>
      </c>
      <c r="E8496" s="25" t="s">
        <v>566</v>
      </c>
      <c r="F8496" s="27" t="s">
        <v>8185</v>
      </c>
      <c r="G8496" s="220">
        <v>18.899999999999999</v>
      </c>
      <c r="H8496" s="125" t="s">
        <v>3280</v>
      </c>
      <c r="I8496" s="125" t="s">
        <v>323</v>
      </c>
      <c r="J8496" s="125" t="s">
        <v>324</v>
      </c>
      <c r="K8496" s="125" t="s">
        <v>325</v>
      </c>
      <c r="L8496" s="125" t="s">
        <v>326</v>
      </c>
      <c r="M8496" s="125" t="s">
        <v>384</v>
      </c>
      <c r="N8496" s="125" t="s">
        <v>563</v>
      </c>
      <c r="O8496" s="125" t="s">
        <v>326</v>
      </c>
      <c r="P8496" s="125" t="s">
        <v>326</v>
      </c>
      <c r="Q8496" s="125" t="s">
        <v>326</v>
      </c>
      <c r="R8496" s="125" t="s">
        <v>326</v>
      </c>
      <c r="S8496" s="125" t="s">
        <v>344</v>
      </c>
      <c r="T8496" s="125" t="s">
        <v>89</v>
      </c>
      <c r="U8496" s="27" t="s">
        <v>12703</v>
      </c>
      <c r="V8496" s="141">
        <v>20203</v>
      </c>
      <c r="W8496" s="139">
        <v>0.18899999999999997</v>
      </c>
      <c r="X8496" s="27" t="s">
        <v>12969</v>
      </c>
      <c r="Y8496" s="27">
        <v>0</v>
      </c>
      <c r="Z8496" s="27">
        <v>18.899999999999999</v>
      </c>
      <c r="AA8496" s="27" t="s">
        <v>7819</v>
      </c>
      <c r="AB8496" s="27" t="s">
        <v>8193</v>
      </c>
      <c r="AC8496" s="27" t="s">
        <v>8195</v>
      </c>
    </row>
    <row r="8497" spans="1:29">
      <c r="A8497" s="27" t="s">
        <v>12970</v>
      </c>
      <c r="B8497" s="26" t="s">
        <v>7820</v>
      </c>
      <c r="C8497" s="25" t="s">
        <v>84</v>
      </c>
      <c r="D8497" s="25" t="s">
        <v>565</v>
      </c>
      <c r="E8497" s="25" t="s">
        <v>566</v>
      </c>
      <c r="F8497" s="27" t="s">
        <v>8185</v>
      </c>
      <c r="G8497" s="26">
        <v>5094.7660999999998</v>
      </c>
      <c r="H8497" s="125" t="s">
        <v>3278</v>
      </c>
      <c r="I8497" s="125" t="s">
        <v>323</v>
      </c>
      <c r="J8497" s="125" t="s">
        <v>324</v>
      </c>
      <c r="K8497" s="125" t="s">
        <v>325</v>
      </c>
      <c r="L8497" s="125" t="s">
        <v>326</v>
      </c>
      <c r="M8497" s="125" t="s">
        <v>383</v>
      </c>
      <c r="N8497" s="125" t="s">
        <v>563</v>
      </c>
      <c r="O8497" s="125" t="s">
        <v>326</v>
      </c>
      <c r="P8497" s="125" t="s">
        <v>326</v>
      </c>
      <c r="Q8497" s="125" t="s">
        <v>329</v>
      </c>
      <c r="R8497" s="125" t="s">
        <v>348</v>
      </c>
      <c r="S8497" s="125" t="s">
        <v>330</v>
      </c>
      <c r="T8497" s="125" t="s">
        <v>89</v>
      </c>
      <c r="U8497" s="27" t="s">
        <v>7781</v>
      </c>
      <c r="V8497" s="141">
        <v>20203</v>
      </c>
      <c r="W8497" s="139">
        <v>5094.7660999999998</v>
      </c>
      <c r="X8497" s="27" t="s">
        <v>12971</v>
      </c>
      <c r="Y8497" s="27">
        <v>0</v>
      </c>
      <c r="Z8497" s="27">
        <v>5094.7700000000004</v>
      </c>
      <c r="AA8497" s="27" t="s">
        <v>7819</v>
      </c>
      <c r="AB8497" s="27" t="s">
        <v>8193</v>
      </c>
      <c r="AC8497" s="27" t="s">
        <v>8195</v>
      </c>
    </row>
    <row r="8498" spans="1:29">
      <c r="A8498" s="27" t="s">
        <v>13756</v>
      </c>
      <c r="B8498" s="26" t="s">
        <v>7511</v>
      </c>
      <c r="C8498" s="25" t="s">
        <v>5569</v>
      </c>
      <c r="D8498" s="25" t="s">
        <v>565</v>
      </c>
      <c r="E8498" s="25" t="s">
        <v>566</v>
      </c>
      <c r="F8498" s="27" t="s">
        <v>8185</v>
      </c>
      <c r="G8498" s="26">
        <v>13552.496000000001</v>
      </c>
      <c r="H8498" s="125" t="s">
        <v>636</v>
      </c>
      <c r="I8498" s="125" t="s">
        <v>323</v>
      </c>
      <c r="J8498" s="125" t="s">
        <v>324</v>
      </c>
      <c r="K8498" s="125" t="s">
        <v>325</v>
      </c>
      <c r="L8498" s="125" t="s">
        <v>326</v>
      </c>
      <c r="M8498" s="125" t="s">
        <v>388</v>
      </c>
      <c r="N8498" s="125" t="s">
        <v>563</v>
      </c>
      <c r="O8498" s="125" t="s">
        <v>326</v>
      </c>
      <c r="P8498" s="125" t="s">
        <v>326</v>
      </c>
      <c r="Q8498" s="125" t="s">
        <v>329</v>
      </c>
      <c r="R8498" s="125" t="s">
        <v>348</v>
      </c>
      <c r="S8498" s="125" t="s">
        <v>330</v>
      </c>
      <c r="T8498" s="125" t="s">
        <v>89</v>
      </c>
      <c r="U8498" s="27" t="s">
        <v>13224</v>
      </c>
      <c r="V8498" s="141">
        <v>20203</v>
      </c>
      <c r="W8498" s="139">
        <v>13552.496000000001</v>
      </c>
      <c r="X8498" s="27" t="s">
        <v>13757</v>
      </c>
      <c r="Y8498" s="27">
        <v>0</v>
      </c>
      <c r="Z8498" s="27">
        <v>13552.5</v>
      </c>
      <c r="AA8498" s="27" t="s">
        <v>7823</v>
      </c>
      <c r="AB8498" s="27" t="s">
        <v>8193</v>
      </c>
      <c r="AC8498" s="27" t="s">
        <v>8195</v>
      </c>
    </row>
    <row r="8499" spans="1:29">
      <c r="A8499" s="27" t="s">
        <v>13758</v>
      </c>
      <c r="B8499" s="26" t="s">
        <v>7511</v>
      </c>
      <c r="C8499" s="25" t="s">
        <v>5572</v>
      </c>
      <c r="D8499" s="25" t="s">
        <v>565</v>
      </c>
      <c r="E8499" s="25" t="s">
        <v>566</v>
      </c>
      <c r="F8499" s="27" t="s">
        <v>8185</v>
      </c>
      <c r="G8499" s="26">
        <v>-1034.9022</v>
      </c>
      <c r="H8499" s="125" t="s">
        <v>3292</v>
      </c>
      <c r="I8499" s="125" t="s">
        <v>323</v>
      </c>
      <c r="J8499" s="125" t="s">
        <v>324</v>
      </c>
      <c r="K8499" s="125" t="s">
        <v>325</v>
      </c>
      <c r="L8499" s="125" t="s">
        <v>326</v>
      </c>
      <c r="M8499" s="125" t="s">
        <v>389</v>
      </c>
      <c r="N8499" s="125" t="s">
        <v>563</v>
      </c>
      <c r="O8499" s="125" t="s">
        <v>326</v>
      </c>
      <c r="P8499" s="125" t="s">
        <v>326</v>
      </c>
      <c r="Q8499" s="125" t="s">
        <v>329</v>
      </c>
      <c r="R8499" s="125" t="s">
        <v>348</v>
      </c>
      <c r="S8499" s="125" t="s">
        <v>330</v>
      </c>
      <c r="T8499" s="125" t="s">
        <v>89</v>
      </c>
      <c r="U8499" s="27" t="s">
        <v>13226</v>
      </c>
      <c r="V8499" s="141">
        <v>20203</v>
      </c>
      <c r="W8499" s="139">
        <v>-1034.9022</v>
      </c>
      <c r="X8499" s="27" t="s">
        <v>13759</v>
      </c>
      <c r="Y8499" s="27">
        <v>0</v>
      </c>
      <c r="Z8499" s="27">
        <v>-1034.9000000000001</v>
      </c>
      <c r="AA8499" s="27" t="s">
        <v>7823</v>
      </c>
      <c r="AB8499" s="27" t="s">
        <v>8193</v>
      </c>
      <c r="AC8499" s="27" t="s">
        <v>8195</v>
      </c>
    </row>
    <row r="8500" spans="1:29">
      <c r="A8500" s="27" t="s">
        <v>13760</v>
      </c>
      <c r="B8500" s="26" t="s">
        <v>7511</v>
      </c>
      <c r="C8500" s="25" t="s">
        <v>5576</v>
      </c>
      <c r="D8500" s="25" t="s">
        <v>565</v>
      </c>
      <c r="E8500" s="25" t="s">
        <v>566</v>
      </c>
      <c r="F8500" s="27" t="s">
        <v>8185</v>
      </c>
      <c r="G8500" s="26">
        <v>362.04689999999994</v>
      </c>
      <c r="H8500" s="125" t="s">
        <v>3286</v>
      </c>
      <c r="I8500" s="125" t="s">
        <v>323</v>
      </c>
      <c r="J8500" s="125" t="s">
        <v>324</v>
      </c>
      <c r="K8500" s="125" t="s">
        <v>325</v>
      </c>
      <c r="L8500" s="125" t="s">
        <v>326</v>
      </c>
      <c r="M8500" s="125" t="s">
        <v>387</v>
      </c>
      <c r="N8500" s="125" t="s">
        <v>563</v>
      </c>
      <c r="O8500" s="125" t="s">
        <v>326</v>
      </c>
      <c r="P8500" s="125" t="s">
        <v>326</v>
      </c>
      <c r="Q8500" s="125" t="s">
        <v>329</v>
      </c>
      <c r="R8500" s="125" t="s">
        <v>348</v>
      </c>
      <c r="S8500" s="125" t="s">
        <v>330</v>
      </c>
      <c r="T8500" s="125" t="s">
        <v>89</v>
      </c>
      <c r="U8500" s="27" t="s">
        <v>13228</v>
      </c>
      <c r="V8500" s="141">
        <v>20203</v>
      </c>
      <c r="W8500" s="139">
        <v>362.04689999999994</v>
      </c>
      <c r="X8500" s="27" t="s">
        <v>13761</v>
      </c>
      <c r="Y8500" s="27">
        <v>0</v>
      </c>
      <c r="Z8500" s="27">
        <v>362.05</v>
      </c>
      <c r="AA8500" s="27" t="s">
        <v>7823</v>
      </c>
      <c r="AB8500" s="27" t="s">
        <v>8193</v>
      </c>
      <c r="AC8500" s="27" t="s">
        <v>8195</v>
      </c>
    </row>
    <row r="8501" spans="1:29">
      <c r="A8501" s="27" t="s">
        <v>13762</v>
      </c>
      <c r="B8501" s="26" t="s">
        <v>7511</v>
      </c>
      <c r="C8501" s="25" t="s">
        <v>5571</v>
      </c>
      <c r="D8501" s="25" t="s">
        <v>565</v>
      </c>
      <c r="E8501" s="25" t="s">
        <v>566</v>
      </c>
      <c r="F8501" s="27" t="s">
        <v>8185</v>
      </c>
      <c r="G8501" s="26">
        <v>1151.6044000000002</v>
      </c>
      <c r="H8501" s="125" t="s">
        <v>3290</v>
      </c>
      <c r="I8501" s="125" t="s">
        <v>323</v>
      </c>
      <c r="J8501" s="125" t="s">
        <v>324</v>
      </c>
      <c r="K8501" s="125" t="s">
        <v>325</v>
      </c>
      <c r="L8501" s="125" t="s">
        <v>326</v>
      </c>
      <c r="M8501" s="125" t="s">
        <v>391</v>
      </c>
      <c r="N8501" s="125" t="s">
        <v>563</v>
      </c>
      <c r="O8501" s="125" t="s">
        <v>326</v>
      </c>
      <c r="P8501" s="125" t="s">
        <v>326</v>
      </c>
      <c r="Q8501" s="125" t="s">
        <v>329</v>
      </c>
      <c r="R8501" s="125" t="s">
        <v>348</v>
      </c>
      <c r="S8501" s="125" t="s">
        <v>330</v>
      </c>
      <c r="T8501" s="125" t="s">
        <v>89</v>
      </c>
      <c r="U8501" s="27" t="s">
        <v>13230</v>
      </c>
      <c r="V8501" s="141">
        <v>20203</v>
      </c>
      <c r="W8501" s="139">
        <v>1151.6044000000002</v>
      </c>
      <c r="X8501" s="27" t="s">
        <v>13763</v>
      </c>
      <c r="Y8501" s="27">
        <v>0</v>
      </c>
      <c r="Z8501" s="27">
        <v>1151.5999999999999</v>
      </c>
      <c r="AA8501" s="27" t="s">
        <v>7823</v>
      </c>
      <c r="AB8501" s="27" t="s">
        <v>8193</v>
      </c>
      <c r="AC8501" s="27" t="s">
        <v>8195</v>
      </c>
    </row>
    <row r="8502" spans="1:29">
      <c r="A8502" s="27" t="s">
        <v>13764</v>
      </c>
      <c r="B8502" s="26" t="s">
        <v>7511</v>
      </c>
      <c r="C8502" s="25" t="s">
        <v>5570</v>
      </c>
      <c r="D8502" s="25" t="s">
        <v>565</v>
      </c>
      <c r="E8502" s="25" t="s">
        <v>566</v>
      </c>
      <c r="F8502" s="27" t="s">
        <v>8185</v>
      </c>
      <c r="G8502" s="26">
        <v>963.71039999999994</v>
      </c>
      <c r="H8502" s="125" t="s">
        <v>3288</v>
      </c>
      <c r="I8502" s="125" t="s">
        <v>323</v>
      </c>
      <c r="J8502" s="125" t="s">
        <v>324</v>
      </c>
      <c r="K8502" s="125" t="s">
        <v>325</v>
      </c>
      <c r="L8502" s="125" t="s">
        <v>326</v>
      </c>
      <c r="M8502" s="125" t="s">
        <v>394</v>
      </c>
      <c r="N8502" s="125" t="s">
        <v>563</v>
      </c>
      <c r="O8502" s="125" t="s">
        <v>326</v>
      </c>
      <c r="P8502" s="125" t="s">
        <v>326</v>
      </c>
      <c r="Q8502" s="125" t="s">
        <v>329</v>
      </c>
      <c r="R8502" s="125" t="s">
        <v>348</v>
      </c>
      <c r="S8502" s="125" t="s">
        <v>330</v>
      </c>
      <c r="T8502" s="125" t="s">
        <v>89</v>
      </c>
      <c r="U8502" s="27" t="s">
        <v>13232</v>
      </c>
      <c r="V8502" s="141">
        <v>20203</v>
      </c>
      <c r="W8502" s="139">
        <v>963.71039999999994</v>
      </c>
      <c r="X8502" s="27" t="s">
        <v>13765</v>
      </c>
      <c r="Y8502" s="27">
        <v>0</v>
      </c>
      <c r="Z8502" s="27">
        <v>963.71</v>
      </c>
      <c r="AA8502" s="27" t="s">
        <v>7823</v>
      </c>
      <c r="AB8502" s="27" t="s">
        <v>8193</v>
      </c>
      <c r="AC8502" s="27" t="s">
        <v>8195</v>
      </c>
    </row>
    <row r="8503" spans="1:29">
      <c r="A8503" s="27" t="s">
        <v>13766</v>
      </c>
      <c r="B8503" s="26" t="s">
        <v>7511</v>
      </c>
      <c r="C8503" s="25" t="s">
        <v>7629</v>
      </c>
      <c r="D8503" s="25" t="s">
        <v>565</v>
      </c>
      <c r="E8503" s="25" t="s">
        <v>566</v>
      </c>
      <c r="F8503" s="27" t="s">
        <v>8185</v>
      </c>
      <c r="G8503" s="26">
        <v>-113.53740000000002</v>
      </c>
      <c r="H8503" s="125" t="s">
        <v>3298</v>
      </c>
      <c r="I8503" s="125" t="s">
        <v>323</v>
      </c>
      <c r="J8503" s="125" t="s">
        <v>324</v>
      </c>
      <c r="K8503" s="125" t="s">
        <v>325</v>
      </c>
      <c r="L8503" s="125" t="s">
        <v>326</v>
      </c>
      <c r="M8503" s="125" t="s">
        <v>385</v>
      </c>
      <c r="N8503" s="125" t="s">
        <v>563</v>
      </c>
      <c r="O8503" s="125" t="s">
        <v>326</v>
      </c>
      <c r="P8503" s="125" t="s">
        <v>326</v>
      </c>
      <c r="Q8503" s="125" t="s">
        <v>329</v>
      </c>
      <c r="R8503" s="125" t="s">
        <v>348</v>
      </c>
      <c r="S8503" s="125" t="s">
        <v>330</v>
      </c>
      <c r="T8503" s="125" t="s">
        <v>89</v>
      </c>
      <c r="U8503" s="27" t="s">
        <v>13234</v>
      </c>
      <c r="V8503" s="141">
        <v>20203</v>
      </c>
      <c r="W8503" s="139">
        <v>-113.53740000000002</v>
      </c>
      <c r="X8503" s="27" t="s">
        <v>13767</v>
      </c>
      <c r="Y8503" s="27">
        <v>0</v>
      </c>
      <c r="Z8503" s="27">
        <v>-113.54</v>
      </c>
      <c r="AA8503" s="27" t="s">
        <v>7823</v>
      </c>
      <c r="AB8503" s="27" t="s">
        <v>8193</v>
      </c>
      <c r="AC8503" s="27" t="s">
        <v>8195</v>
      </c>
    </row>
    <row r="8504" spans="1:29">
      <c r="A8504" s="27" t="s">
        <v>13768</v>
      </c>
      <c r="B8504" s="26" t="s">
        <v>7511</v>
      </c>
      <c r="C8504" s="25" t="s">
        <v>7630</v>
      </c>
      <c r="D8504" s="25" t="s">
        <v>565</v>
      </c>
      <c r="E8504" s="25" t="s">
        <v>566</v>
      </c>
      <c r="F8504" s="27" t="s">
        <v>8185</v>
      </c>
      <c r="G8504" s="26">
        <v>-104.79859999999998</v>
      </c>
      <c r="H8504" s="125" t="s">
        <v>3306</v>
      </c>
      <c r="I8504" s="125" t="s">
        <v>323</v>
      </c>
      <c r="J8504" s="125" t="s">
        <v>324</v>
      </c>
      <c r="K8504" s="125" t="s">
        <v>325</v>
      </c>
      <c r="L8504" s="125" t="s">
        <v>326</v>
      </c>
      <c r="M8504" s="125" t="s">
        <v>386</v>
      </c>
      <c r="N8504" s="125" t="s">
        <v>563</v>
      </c>
      <c r="O8504" s="125" t="s">
        <v>326</v>
      </c>
      <c r="P8504" s="125" t="s">
        <v>326</v>
      </c>
      <c r="Q8504" s="125" t="s">
        <v>329</v>
      </c>
      <c r="R8504" s="125" t="s">
        <v>348</v>
      </c>
      <c r="S8504" s="125" t="s">
        <v>330</v>
      </c>
      <c r="T8504" s="125" t="s">
        <v>89</v>
      </c>
      <c r="U8504" s="27" t="s">
        <v>13236</v>
      </c>
      <c r="V8504" s="141">
        <v>20203</v>
      </c>
      <c r="W8504" s="139">
        <v>-104.79859999999998</v>
      </c>
      <c r="X8504" s="27" t="s">
        <v>13769</v>
      </c>
      <c r="Y8504" s="27">
        <v>0</v>
      </c>
      <c r="Z8504" s="27">
        <v>-104.8</v>
      </c>
      <c r="AA8504" s="27" t="s">
        <v>7823</v>
      </c>
      <c r="AB8504" s="27" t="s">
        <v>8193</v>
      </c>
      <c r="AC8504" s="27" t="s">
        <v>8195</v>
      </c>
    </row>
    <row r="8505" spans="1:29">
      <c r="A8505" s="27" t="s">
        <v>13770</v>
      </c>
      <c r="B8505" s="26" t="s">
        <v>7511</v>
      </c>
      <c r="C8505" s="25" t="s">
        <v>93</v>
      </c>
      <c r="D8505" s="25" t="s">
        <v>565</v>
      </c>
      <c r="E8505" s="25" t="s">
        <v>566</v>
      </c>
      <c r="F8505" s="27" t="s">
        <v>8185</v>
      </c>
      <c r="G8505" s="26">
        <v>14994.955399999997</v>
      </c>
      <c r="H8505" s="125" t="s">
        <v>634</v>
      </c>
      <c r="I8505" s="125" t="s">
        <v>323</v>
      </c>
      <c r="J8505" s="125" t="s">
        <v>324</v>
      </c>
      <c r="K8505" s="125" t="s">
        <v>325</v>
      </c>
      <c r="L8505" s="125" t="s">
        <v>326</v>
      </c>
      <c r="M8505" s="125" t="s">
        <v>390</v>
      </c>
      <c r="N8505" s="125" t="s">
        <v>563</v>
      </c>
      <c r="O8505" s="125" t="s">
        <v>326</v>
      </c>
      <c r="P8505" s="125" t="s">
        <v>326</v>
      </c>
      <c r="Q8505" s="125" t="s">
        <v>329</v>
      </c>
      <c r="R8505" s="125" t="s">
        <v>348</v>
      </c>
      <c r="S8505" s="125" t="s">
        <v>330</v>
      </c>
      <c r="T8505" s="125" t="s">
        <v>89</v>
      </c>
      <c r="U8505" s="27" t="s">
        <v>13238</v>
      </c>
      <c r="V8505" s="141">
        <v>20203</v>
      </c>
      <c r="W8505" s="139">
        <v>14994.955399999997</v>
      </c>
      <c r="X8505" s="27" t="s">
        <v>13771</v>
      </c>
      <c r="Y8505" s="27">
        <v>0</v>
      </c>
      <c r="Z8505" s="27">
        <v>14994.96</v>
      </c>
      <c r="AA8505" s="27" t="s">
        <v>7823</v>
      </c>
      <c r="AB8505" s="27" t="s">
        <v>8193</v>
      </c>
      <c r="AC8505" s="27" t="s">
        <v>8195</v>
      </c>
    </row>
    <row r="8506" spans="1:29">
      <c r="A8506" s="27" t="s">
        <v>13772</v>
      </c>
      <c r="B8506" s="26" t="s">
        <v>7511</v>
      </c>
      <c r="C8506" s="25" t="s">
        <v>7108</v>
      </c>
      <c r="D8506" s="25" t="s">
        <v>565</v>
      </c>
      <c r="E8506" s="25" t="s">
        <v>566</v>
      </c>
      <c r="F8506" s="27" t="s">
        <v>8185</v>
      </c>
      <c r="G8506" s="220">
        <v>5.47</v>
      </c>
      <c r="H8506" s="125" t="s">
        <v>3300</v>
      </c>
      <c r="I8506" s="125" t="s">
        <v>323</v>
      </c>
      <c r="J8506" s="125" t="s">
        <v>324</v>
      </c>
      <c r="K8506" s="125" t="s">
        <v>325</v>
      </c>
      <c r="L8506" s="125" t="s">
        <v>326</v>
      </c>
      <c r="M8506" s="125" t="s">
        <v>392</v>
      </c>
      <c r="N8506" s="125" t="s">
        <v>563</v>
      </c>
      <c r="O8506" s="125" t="s">
        <v>326</v>
      </c>
      <c r="P8506" s="125" t="s">
        <v>326</v>
      </c>
      <c r="Q8506" s="125" t="s">
        <v>326</v>
      </c>
      <c r="R8506" s="125" t="s">
        <v>326</v>
      </c>
      <c r="S8506" s="125" t="s">
        <v>344</v>
      </c>
      <c r="T8506" s="125" t="s">
        <v>89</v>
      </c>
      <c r="U8506" s="27" t="s">
        <v>13240</v>
      </c>
      <c r="V8506" s="141">
        <v>20203</v>
      </c>
      <c r="W8506" s="139">
        <v>5.4699999999999999E-2</v>
      </c>
      <c r="X8506" s="27" t="s">
        <v>13773</v>
      </c>
      <c r="Y8506" s="27">
        <v>0</v>
      </c>
      <c r="Z8506" s="27">
        <v>5.47</v>
      </c>
      <c r="AA8506" s="27" t="s">
        <v>7823</v>
      </c>
      <c r="AB8506" s="27" t="s">
        <v>8193</v>
      </c>
      <c r="AC8506" s="27" t="s">
        <v>8195</v>
      </c>
    </row>
    <row r="8507" spans="1:29">
      <c r="A8507" s="27" t="s">
        <v>13774</v>
      </c>
      <c r="B8507" s="26" t="s">
        <v>7511</v>
      </c>
      <c r="C8507" s="25" t="s">
        <v>7109</v>
      </c>
      <c r="D8507" s="25" t="s">
        <v>565</v>
      </c>
      <c r="E8507" s="25" t="s">
        <v>566</v>
      </c>
      <c r="F8507" s="27" t="s">
        <v>8185</v>
      </c>
      <c r="G8507" s="220">
        <v>5.59</v>
      </c>
      <c r="H8507" s="125" t="s">
        <v>3308</v>
      </c>
      <c r="I8507" s="125" t="s">
        <v>323</v>
      </c>
      <c r="J8507" s="125" t="s">
        <v>324</v>
      </c>
      <c r="K8507" s="125" t="s">
        <v>325</v>
      </c>
      <c r="L8507" s="125" t="s">
        <v>326</v>
      </c>
      <c r="M8507" s="125" t="s">
        <v>393</v>
      </c>
      <c r="N8507" s="125" t="s">
        <v>563</v>
      </c>
      <c r="O8507" s="125" t="s">
        <v>326</v>
      </c>
      <c r="P8507" s="125" t="s">
        <v>326</v>
      </c>
      <c r="Q8507" s="125" t="s">
        <v>326</v>
      </c>
      <c r="R8507" s="125" t="s">
        <v>326</v>
      </c>
      <c r="S8507" s="125" t="s">
        <v>344</v>
      </c>
      <c r="T8507" s="125" t="s">
        <v>89</v>
      </c>
      <c r="U8507" s="27" t="s">
        <v>13242</v>
      </c>
      <c r="V8507" s="141">
        <v>20203</v>
      </c>
      <c r="W8507" s="139">
        <v>5.5899999999999998E-2</v>
      </c>
      <c r="X8507" s="27" t="s">
        <v>13775</v>
      </c>
      <c r="Y8507" s="27">
        <v>0</v>
      </c>
      <c r="Z8507" s="27">
        <v>5.59</v>
      </c>
      <c r="AA8507" s="27" t="s">
        <v>7823</v>
      </c>
      <c r="AB8507" s="27" t="s">
        <v>8193</v>
      </c>
      <c r="AC8507" s="27" t="s">
        <v>8195</v>
      </c>
    </row>
    <row r="8508" spans="1:29">
      <c r="A8508" s="27" t="s">
        <v>13776</v>
      </c>
      <c r="B8508" s="26" t="s">
        <v>7511</v>
      </c>
      <c r="C8508" s="25" t="s">
        <v>5573</v>
      </c>
      <c r="D8508" s="25" t="s">
        <v>565</v>
      </c>
      <c r="E8508" s="25" t="s">
        <v>566</v>
      </c>
      <c r="F8508" s="27" t="s">
        <v>8185</v>
      </c>
      <c r="G8508" s="26">
        <v>813.52480000000003</v>
      </c>
      <c r="H8508" s="125" t="s">
        <v>3294</v>
      </c>
      <c r="I8508" s="125" t="s">
        <v>323</v>
      </c>
      <c r="J8508" s="125" t="s">
        <v>324</v>
      </c>
      <c r="K8508" s="125" t="s">
        <v>325</v>
      </c>
      <c r="L8508" s="125" t="s">
        <v>326</v>
      </c>
      <c r="M8508" s="125" t="s">
        <v>395</v>
      </c>
      <c r="N8508" s="125" t="s">
        <v>563</v>
      </c>
      <c r="O8508" s="125" t="s">
        <v>326</v>
      </c>
      <c r="P8508" s="125" t="s">
        <v>326</v>
      </c>
      <c r="Q8508" s="125" t="s">
        <v>329</v>
      </c>
      <c r="R8508" s="125" t="s">
        <v>348</v>
      </c>
      <c r="S8508" s="125" t="s">
        <v>330</v>
      </c>
      <c r="T8508" s="125" t="s">
        <v>89</v>
      </c>
      <c r="U8508" s="27" t="s">
        <v>13244</v>
      </c>
      <c r="V8508" s="141">
        <v>20203</v>
      </c>
      <c r="W8508" s="139">
        <v>813.52480000000003</v>
      </c>
      <c r="X8508" s="27" t="s">
        <v>13777</v>
      </c>
      <c r="Y8508" s="27">
        <v>0</v>
      </c>
      <c r="Z8508" s="27">
        <v>813.52</v>
      </c>
      <c r="AA8508" s="27" t="s">
        <v>7823</v>
      </c>
      <c r="AB8508" s="27" t="s">
        <v>8193</v>
      </c>
      <c r="AC8508" s="27" t="s">
        <v>8195</v>
      </c>
    </row>
    <row r="8509" spans="1:29">
      <c r="A8509" s="27" t="s">
        <v>13778</v>
      </c>
      <c r="B8509" s="26" t="s">
        <v>7511</v>
      </c>
      <c r="C8509" s="25" t="s">
        <v>5577</v>
      </c>
      <c r="D8509" s="25" t="s">
        <v>565</v>
      </c>
      <c r="E8509" s="25" t="s">
        <v>566</v>
      </c>
      <c r="F8509" s="27" t="s">
        <v>8185</v>
      </c>
      <c r="G8509" s="26">
        <v>831.71810000000005</v>
      </c>
      <c r="H8509" s="125" t="s">
        <v>3302</v>
      </c>
      <c r="I8509" s="125" t="s">
        <v>323</v>
      </c>
      <c r="J8509" s="125" t="s">
        <v>324</v>
      </c>
      <c r="K8509" s="125" t="s">
        <v>325</v>
      </c>
      <c r="L8509" s="125" t="s">
        <v>326</v>
      </c>
      <c r="M8509" s="125" t="s">
        <v>396</v>
      </c>
      <c r="N8509" s="125" t="s">
        <v>563</v>
      </c>
      <c r="O8509" s="125" t="s">
        <v>326</v>
      </c>
      <c r="P8509" s="125" t="s">
        <v>326</v>
      </c>
      <c r="Q8509" s="125" t="s">
        <v>329</v>
      </c>
      <c r="R8509" s="125" t="s">
        <v>348</v>
      </c>
      <c r="S8509" s="125" t="s">
        <v>330</v>
      </c>
      <c r="T8509" s="125" t="s">
        <v>89</v>
      </c>
      <c r="U8509" s="27" t="s">
        <v>13246</v>
      </c>
      <c r="V8509" s="141">
        <v>20203</v>
      </c>
      <c r="W8509" s="139">
        <v>831.71810000000005</v>
      </c>
      <c r="X8509" s="27" t="s">
        <v>13779</v>
      </c>
      <c r="Y8509" s="27">
        <v>0</v>
      </c>
      <c r="Z8509" s="27">
        <v>831.72</v>
      </c>
      <c r="AA8509" s="27" t="s">
        <v>7823</v>
      </c>
      <c r="AB8509" s="27" t="s">
        <v>8193</v>
      </c>
      <c r="AC8509" s="27" t="s">
        <v>8195</v>
      </c>
    </row>
    <row r="8510" spans="1:29">
      <c r="A8510" s="27" t="s">
        <v>13780</v>
      </c>
      <c r="B8510" s="26" t="s">
        <v>7511</v>
      </c>
      <c r="C8510" s="25" t="s">
        <v>5574</v>
      </c>
      <c r="D8510" s="25" t="s">
        <v>565</v>
      </c>
      <c r="E8510" s="25" t="s">
        <v>566</v>
      </c>
      <c r="F8510" s="27" t="s">
        <v>8185</v>
      </c>
      <c r="G8510" s="26">
        <v>14881.418000000001</v>
      </c>
      <c r="H8510" s="125" t="s">
        <v>3296</v>
      </c>
      <c r="I8510" s="125" t="s">
        <v>323</v>
      </c>
      <c r="J8510" s="125" t="s">
        <v>324</v>
      </c>
      <c r="K8510" s="125" t="s">
        <v>325</v>
      </c>
      <c r="L8510" s="125" t="s">
        <v>326</v>
      </c>
      <c r="M8510" s="125" t="s">
        <v>397</v>
      </c>
      <c r="N8510" s="125" t="s">
        <v>563</v>
      </c>
      <c r="O8510" s="125" t="s">
        <v>326</v>
      </c>
      <c r="P8510" s="125" t="s">
        <v>326</v>
      </c>
      <c r="Q8510" s="125" t="s">
        <v>329</v>
      </c>
      <c r="R8510" s="125" t="s">
        <v>348</v>
      </c>
      <c r="S8510" s="125" t="s">
        <v>330</v>
      </c>
      <c r="T8510" s="125" t="s">
        <v>89</v>
      </c>
      <c r="U8510" s="27" t="s">
        <v>13248</v>
      </c>
      <c r="V8510" s="141">
        <v>20203</v>
      </c>
      <c r="W8510" s="139">
        <v>14881.418000000001</v>
      </c>
      <c r="X8510" s="27" t="s">
        <v>13781</v>
      </c>
      <c r="Y8510" s="27">
        <v>0</v>
      </c>
      <c r="Z8510" s="27">
        <v>14881.42</v>
      </c>
      <c r="AA8510" s="27" t="s">
        <v>7823</v>
      </c>
      <c r="AB8510" s="27" t="s">
        <v>8193</v>
      </c>
      <c r="AC8510" s="27" t="s">
        <v>8195</v>
      </c>
    </row>
    <row r="8511" spans="1:29">
      <c r="A8511" s="27" t="s">
        <v>13782</v>
      </c>
      <c r="B8511" s="26" t="s">
        <v>7511</v>
      </c>
      <c r="C8511" s="25" t="s">
        <v>5575</v>
      </c>
      <c r="D8511" s="25" t="s">
        <v>565</v>
      </c>
      <c r="E8511" s="25" t="s">
        <v>566</v>
      </c>
      <c r="F8511" s="27" t="s">
        <v>8185</v>
      </c>
      <c r="G8511" s="26">
        <v>14890.156499999997</v>
      </c>
      <c r="H8511" s="125" t="s">
        <v>3304</v>
      </c>
      <c r="I8511" s="125" t="s">
        <v>323</v>
      </c>
      <c r="J8511" s="125" t="s">
        <v>324</v>
      </c>
      <c r="K8511" s="125" t="s">
        <v>325</v>
      </c>
      <c r="L8511" s="125" t="s">
        <v>326</v>
      </c>
      <c r="M8511" s="125" t="s">
        <v>398</v>
      </c>
      <c r="N8511" s="125" t="s">
        <v>563</v>
      </c>
      <c r="O8511" s="125" t="s">
        <v>326</v>
      </c>
      <c r="P8511" s="125" t="s">
        <v>326</v>
      </c>
      <c r="Q8511" s="125" t="s">
        <v>329</v>
      </c>
      <c r="R8511" s="125" t="s">
        <v>348</v>
      </c>
      <c r="S8511" s="125" t="s">
        <v>330</v>
      </c>
      <c r="T8511" s="125" t="s">
        <v>89</v>
      </c>
      <c r="U8511" s="27" t="s">
        <v>13250</v>
      </c>
      <c r="V8511" s="141">
        <v>20203</v>
      </c>
      <c r="W8511" s="139">
        <v>14890.156499999997</v>
      </c>
      <c r="X8511" s="27" t="s">
        <v>13783</v>
      </c>
      <c r="Y8511" s="27">
        <v>0</v>
      </c>
      <c r="Z8511" s="27">
        <v>14890.16</v>
      </c>
      <c r="AA8511" s="27" t="s">
        <v>7823</v>
      </c>
      <c r="AB8511" s="27" t="s">
        <v>8193</v>
      </c>
      <c r="AC8511" s="27" t="s">
        <v>8195</v>
      </c>
    </row>
    <row r="8512" spans="1:29">
      <c r="A8512" s="27" t="s">
        <v>15436</v>
      </c>
      <c r="B8512" s="26" t="s">
        <v>7513</v>
      </c>
      <c r="C8512" s="25" t="s">
        <v>8024</v>
      </c>
      <c r="D8512" s="25" t="s">
        <v>565</v>
      </c>
      <c r="E8512" s="25" t="s">
        <v>566</v>
      </c>
      <c r="F8512" s="27" t="s">
        <v>8185</v>
      </c>
      <c r="G8512" s="26">
        <v>116.14460000000003</v>
      </c>
      <c r="H8512" s="125" t="s">
        <v>3338</v>
      </c>
      <c r="I8512" s="125" t="s">
        <v>323</v>
      </c>
      <c r="J8512" s="125" t="s">
        <v>324</v>
      </c>
      <c r="K8512" s="125" t="s">
        <v>325</v>
      </c>
      <c r="L8512" s="125" t="s">
        <v>326</v>
      </c>
      <c r="M8512" s="125" t="s">
        <v>409</v>
      </c>
      <c r="N8512" s="125" t="s">
        <v>563</v>
      </c>
      <c r="O8512" s="125" t="s">
        <v>326</v>
      </c>
      <c r="P8512" s="125" t="s">
        <v>326</v>
      </c>
      <c r="Q8512" s="125" t="s">
        <v>329</v>
      </c>
      <c r="R8512" s="125" t="s">
        <v>348</v>
      </c>
      <c r="S8512" s="125" t="s">
        <v>330</v>
      </c>
      <c r="T8512" s="125" t="s">
        <v>89</v>
      </c>
      <c r="U8512" s="27" t="s">
        <v>7793</v>
      </c>
      <c r="V8512" s="141">
        <v>20203</v>
      </c>
      <c r="W8512" s="139">
        <v>116.14460000000003</v>
      </c>
      <c r="X8512" s="27" t="s">
        <v>15437</v>
      </c>
      <c r="Y8512" s="27">
        <v>0</v>
      </c>
      <c r="Z8512" s="27">
        <v>116.14</v>
      </c>
      <c r="AA8512" s="27" t="s">
        <v>7826</v>
      </c>
      <c r="AB8512" s="27" t="s">
        <v>8193</v>
      </c>
      <c r="AC8512" s="27" t="s">
        <v>8195</v>
      </c>
    </row>
    <row r="8513" spans="1:29">
      <c r="A8513" s="27" t="s">
        <v>15438</v>
      </c>
      <c r="B8513" s="26" t="s">
        <v>7513</v>
      </c>
      <c r="C8513" s="25" t="s">
        <v>8023</v>
      </c>
      <c r="D8513" s="25" t="s">
        <v>565</v>
      </c>
      <c r="E8513" s="25" t="s">
        <v>566</v>
      </c>
      <c r="F8513" s="27" t="s">
        <v>8185</v>
      </c>
      <c r="G8513" s="26">
        <v>52.488299999999988</v>
      </c>
      <c r="H8513" s="125" t="s">
        <v>3336</v>
      </c>
      <c r="I8513" s="125" t="s">
        <v>323</v>
      </c>
      <c r="J8513" s="125" t="s">
        <v>324</v>
      </c>
      <c r="K8513" s="125" t="s">
        <v>325</v>
      </c>
      <c r="L8513" s="125" t="s">
        <v>326</v>
      </c>
      <c r="M8513" s="125" t="s">
        <v>410</v>
      </c>
      <c r="N8513" s="125" t="s">
        <v>563</v>
      </c>
      <c r="O8513" s="125" t="s">
        <v>326</v>
      </c>
      <c r="P8513" s="125" t="s">
        <v>326</v>
      </c>
      <c r="Q8513" s="125" t="s">
        <v>329</v>
      </c>
      <c r="R8513" s="125" t="s">
        <v>348</v>
      </c>
      <c r="S8513" s="125" t="s">
        <v>330</v>
      </c>
      <c r="T8513" s="125" t="s">
        <v>89</v>
      </c>
      <c r="U8513" s="27" t="s">
        <v>7794</v>
      </c>
      <c r="V8513" s="141">
        <v>20203</v>
      </c>
      <c r="W8513" s="139">
        <v>52.488299999999988</v>
      </c>
      <c r="X8513" s="27" t="s">
        <v>15439</v>
      </c>
      <c r="Y8513" s="27">
        <v>0</v>
      </c>
      <c r="Z8513" s="27">
        <v>52.49</v>
      </c>
      <c r="AA8513" s="27" t="s">
        <v>7826</v>
      </c>
      <c r="AB8513" s="27" t="s">
        <v>8193</v>
      </c>
      <c r="AC8513" s="27" t="s">
        <v>8195</v>
      </c>
    </row>
    <row r="8514" spans="1:29">
      <c r="A8514" s="27" t="s">
        <v>15440</v>
      </c>
      <c r="B8514" s="26" t="s">
        <v>7513</v>
      </c>
      <c r="C8514" s="25" t="s">
        <v>5580</v>
      </c>
      <c r="D8514" s="25" t="s">
        <v>565</v>
      </c>
      <c r="E8514" s="25" t="s">
        <v>566</v>
      </c>
      <c r="F8514" s="27" t="s">
        <v>8185</v>
      </c>
      <c r="G8514" s="26">
        <v>248.36070000000004</v>
      </c>
      <c r="H8514" s="125" t="s">
        <v>3346</v>
      </c>
      <c r="I8514" s="125" t="s">
        <v>323</v>
      </c>
      <c r="J8514" s="125" t="s">
        <v>324</v>
      </c>
      <c r="K8514" s="125" t="s">
        <v>325</v>
      </c>
      <c r="L8514" s="125" t="s">
        <v>326</v>
      </c>
      <c r="M8514" s="125" t="s">
        <v>412</v>
      </c>
      <c r="N8514" s="125" t="s">
        <v>563</v>
      </c>
      <c r="O8514" s="125" t="s">
        <v>326</v>
      </c>
      <c r="P8514" s="125" t="s">
        <v>326</v>
      </c>
      <c r="Q8514" s="125" t="s">
        <v>329</v>
      </c>
      <c r="R8514" s="125" t="s">
        <v>348</v>
      </c>
      <c r="S8514" s="125" t="s">
        <v>330</v>
      </c>
      <c r="T8514" s="125" t="s">
        <v>89</v>
      </c>
      <c r="U8514" s="27" t="s">
        <v>7796</v>
      </c>
      <c r="V8514" s="141">
        <v>20203</v>
      </c>
      <c r="W8514" s="139">
        <v>248.36070000000004</v>
      </c>
      <c r="X8514" s="27" t="s">
        <v>15441</v>
      </c>
      <c r="Y8514" s="27">
        <v>0</v>
      </c>
      <c r="Z8514" s="27">
        <v>248.36</v>
      </c>
      <c r="AA8514" s="27" t="s">
        <v>7826</v>
      </c>
      <c r="AB8514" s="27" t="s">
        <v>8193</v>
      </c>
      <c r="AC8514" s="27" t="s">
        <v>8195</v>
      </c>
    </row>
    <row r="8515" spans="1:29">
      <c r="A8515" s="27" t="s">
        <v>15442</v>
      </c>
      <c r="B8515" s="26" t="s">
        <v>7513</v>
      </c>
      <c r="C8515" s="25" t="s">
        <v>5578</v>
      </c>
      <c r="D8515" s="25" t="s">
        <v>565</v>
      </c>
      <c r="E8515" s="25" t="s">
        <v>566</v>
      </c>
      <c r="F8515" s="27" t="s">
        <v>8185</v>
      </c>
      <c r="G8515" s="26">
        <v>23.766199999999998</v>
      </c>
      <c r="H8515" s="125" t="s">
        <v>3342</v>
      </c>
      <c r="I8515" s="125" t="s">
        <v>323</v>
      </c>
      <c r="J8515" s="125" t="s">
        <v>324</v>
      </c>
      <c r="K8515" s="125" t="s">
        <v>325</v>
      </c>
      <c r="L8515" s="125" t="s">
        <v>326</v>
      </c>
      <c r="M8515" s="125" t="s">
        <v>413</v>
      </c>
      <c r="N8515" s="125" t="s">
        <v>563</v>
      </c>
      <c r="O8515" s="125" t="s">
        <v>326</v>
      </c>
      <c r="P8515" s="125" t="s">
        <v>326</v>
      </c>
      <c r="Q8515" s="125" t="s">
        <v>329</v>
      </c>
      <c r="R8515" s="125" t="s">
        <v>348</v>
      </c>
      <c r="S8515" s="125" t="s">
        <v>330</v>
      </c>
      <c r="T8515" s="125" t="s">
        <v>89</v>
      </c>
      <c r="U8515" s="27" t="s">
        <v>7797</v>
      </c>
      <c r="V8515" s="141">
        <v>20203</v>
      </c>
      <c r="W8515" s="139">
        <v>23.766199999999998</v>
      </c>
      <c r="X8515" s="27" t="s">
        <v>15443</v>
      </c>
      <c r="Y8515" s="27">
        <v>0</v>
      </c>
      <c r="Z8515" s="27">
        <v>23.77</v>
      </c>
      <c r="AA8515" s="27" t="s">
        <v>7826</v>
      </c>
      <c r="AB8515" s="27" t="s">
        <v>8193</v>
      </c>
      <c r="AC8515" s="27" t="s">
        <v>8195</v>
      </c>
    </row>
    <row r="8516" spans="1:29">
      <c r="A8516" s="27" t="s">
        <v>15444</v>
      </c>
      <c r="B8516" s="26" t="s">
        <v>7513</v>
      </c>
      <c r="C8516" s="25" t="s">
        <v>5579</v>
      </c>
      <c r="D8516" s="25" t="s">
        <v>565</v>
      </c>
      <c r="E8516" s="25" t="s">
        <v>566</v>
      </c>
      <c r="F8516" s="27" t="s">
        <v>8185</v>
      </c>
      <c r="G8516" s="26">
        <v>212.64979999999994</v>
      </c>
      <c r="H8516" s="125" t="s">
        <v>3344</v>
      </c>
      <c r="I8516" s="125" t="s">
        <v>323</v>
      </c>
      <c r="J8516" s="125" t="s">
        <v>324</v>
      </c>
      <c r="K8516" s="125" t="s">
        <v>325</v>
      </c>
      <c r="L8516" s="125" t="s">
        <v>326</v>
      </c>
      <c r="M8516" s="125" t="s">
        <v>415</v>
      </c>
      <c r="N8516" s="125" t="s">
        <v>563</v>
      </c>
      <c r="O8516" s="125" t="s">
        <v>326</v>
      </c>
      <c r="P8516" s="125" t="s">
        <v>326</v>
      </c>
      <c r="Q8516" s="125" t="s">
        <v>329</v>
      </c>
      <c r="R8516" s="125" t="s">
        <v>348</v>
      </c>
      <c r="S8516" s="125" t="s">
        <v>330</v>
      </c>
      <c r="T8516" s="125" t="s">
        <v>89</v>
      </c>
      <c r="U8516" s="27" t="s">
        <v>7799</v>
      </c>
      <c r="V8516" s="141">
        <v>20203</v>
      </c>
      <c r="W8516" s="139">
        <v>212.64979999999994</v>
      </c>
      <c r="X8516" s="27" t="s">
        <v>15445</v>
      </c>
      <c r="Y8516" s="27">
        <v>0</v>
      </c>
      <c r="Z8516" s="27">
        <v>212.65</v>
      </c>
      <c r="AA8516" s="27" t="s">
        <v>7826</v>
      </c>
      <c r="AB8516" s="27" t="s">
        <v>8193</v>
      </c>
      <c r="AC8516" s="27" t="s">
        <v>8195</v>
      </c>
    </row>
    <row r="8517" spans="1:29">
      <c r="A8517" s="27" t="s">
        <v>15446</v>
      </c>
      <c r="B8517" s="26" t="s">
        <v>7513</v>
      </c>
      <c r="C8517" s="25" t="s">
        <v>7990</v>
      </c>
      <c r="D8517" s="25" t="s">
        <v>565</v>
      </c>
      <c r="E8517" s="25" t="s">
        <v>566</v>
      </c>
      <c r="F8517" s="27" t="s">
        <v>8185</v>
      </c>
      <c r="G8517" s="26">
        <v>1474.1695999999999</v>
      </c>
      <c r="H8517" s="125" t="s">
        <v>3324</v>
      </c>
      <c r="I8517" s="125" t="s">
        <v>323</v>
      </c>
      <c r="J8517" s="125" t="s">
        <v>324</v>
      </c>
      <c r="K8517" s="125" t="s">
        <v>325</v>
      </c>
      <c r="L8517" s="125" t="s">
        <v>326</v>
      </c>
      <c r="M8517" s="125" t="s">
        <v>403</v>
      </c>
      <c r="N8517" s="125" t="s">
        <v>563</v>
      </c>
      <c r="O8517" s="125" t="s">
        <v>326</v>
      </c>
      <c r="P8517" s="125" t="s">
        <v>326</v>
      </c>
      <c r="Q8517" s="125" t="s">
        <v>329</v>
      </c>
      <c r="R8517" s="125" t="s">
        <v>348</v>
      </c>
      <c r="S8517" s="125" t="s">
        <v>330</v>
      </c>
      <c r="T8517" s="125" t="s">
        <v>89</v>
      </c>
      <c r="U8517" s="27" t="s">
        <v>7786</v>
      </c>
      <c r="V8517" s="141">
        <v>20203</v>
      </c>
      <c r="W8517" s="139">
        <v>1474.1695999999999</v>
      </c>
      <c r="X8517" s="27" t="s">
        <v>15447</v>
      </c>
      <c r="Y8517" s="27">
        <v>0</v>
      </c>
      <c r="Z8517" s="27">
        <v>1474.17</v>
      </c>
      <c r="AA8517" s="27" t="s">
        <v>7826</v>
      </c>
      <c r="AB8517" s="27" t="s">
        <v>8193</v>
      </c>
      <c r="AC8517" s="27" t="s">
        <v>8195</v>
      </c>
    </row>
    <row r="8518" spans="1:29">
      <c r="A8518" s="27" t="s">
        <v>15448</v>
      </c>
      <c r="B8518" s="26" t="s">
        <v>7513</v>
      </c>
      <c r="C8518" s="25" t="s">
        <v>7992</v>
      </c>
      <c r="D8518" s="25" t="s">
        <v>565</v>
      </c>
      <c r="E8518" s="25" t="s">
        <v>566</v>
      </c>
      <c r="F8518" s="27" t="s">
        <v>8185</v>
      </c>
      <c r="G8518" s="26">
        <v>127.67680000000001</v>
      </c>
      <c r="H8518" s="125" t="s">
        <v>3326</v>
      </c>
      <c r="I8518" s="125" t="s">
        <v>323</v>
      </c>
      <c r="J8518" s="125" t="s">
        <v>324</v>
      </c>
      <c r="K8518" s="125" t="s">
        <v>325</v>
      </c>
      <c r="L8518" s="125" t="s">
        <v>326</v>
      </c>
      <c r="M8518" s="125" t="s">
        <v>404</v>
      </c>
      <c r="N8518" s="125" t="s">
        <v>563</v>
      </c>
      <c r="O8518" s="125" t="s">
        <v>326</v>
      </c>
      <c r="P8518" s="125" t="s">
        <v>326</v>
      </c>
      <c r="Q8518" s="125" t="s">
        <v>329</v>
      </c>
      <c r="R8518" s="125" t="s">
        <v>348</v>
      </c>
      <c r="S8518" s="125" t="s">
        <v>330</v>
      </c>
      <c r="T8518" s="125" t="s">
        <v>89</v>
      </c>
      <c r="U8518" s="27" t="s">
        <v>7787</v>
      </c>
      <c r="V8518" s="141">
        <v>20203</v>
      </c>
      <c r="W8518" s="139">
        <v>127.67680000000001</v>
      </c>
      <c r="X8518" s="27" t="s">
        <v>15449</v>
      </c>
      <c r="Y8518" s="27">
        <v>0</v>
      </c>
      <c r="Z8518" s="27">
        <v>127.68</v>
      </c>
      <c r="AA8518" s="27" t="s">
        <v>7826</v>
      </c>
      <c r="AB8518" s="27" t="s">
        <v>8193</v>
      </c>
      <c r="AC8518" s="27" t="s">
        <v>8195</v>
      </c>
    </row>
    <row r="8519" spans="1:29">
      <c r="A8519" s="27" t="s">
        <v>15450</v>
      </c>
      <c r="B8519" s="26" t="s">
        <v>7513</v>
      </c>
      <c r="C8519" s="25" t="s">
        <v>7993</v>
      </c>
      <c r="D8519" s="25" t="s">
        <v>565</v>
      </c>
      <c r="E8519" s="25" t="s">
        <v>566</v>
      </c>
      <c r="F8519" s="27" t="s">
        <v>8185</v>
      </c>
      <c r="G8519" s="26">
        <v>272.46699999999987</v>
      </c>
      <c r="H8519" s="125" t="s">
        <v>3328</v>
      </c>
      <c r="I8519" s="125" t="s">
        <v>323</v>
      </c>
      <c r="J8519" s="125" t="s">
        <v>324</v>
      </c>
      <c r="K8519" s="125" t="s">
        <v>325</v>
      </c>
      <c r="L8519" s="125" t="s">
        <v>326</v>
      </c>
      <c r="M8519" s="125" t="s">
        <v>402</v>
      </c>
      <c r="N8519" s="125" t="s">
        <v>563</v>
      </c>
      <c r="O8519" s="125" t="s">
        <v>326</v>
      </c>
      <c r="P8519" s="125" t="s">
        <v>326</v>
      </c>
      <c r="Q8519" s="125" t="s">
        <v>329</v>
      </c>
      <c r="R8519" s="125" t="s">
        <v>348</v>
      </c>
      <c r="S8519" s="125" t="s">
        <v>330</v>
      </c>
      <c r="T8519" s="125" t="s">
        <v>89</v>
      </c>
      <c r="U8519" s="27" t="s">
        <v>7788</v>
      </c>
      <c r="V8519" s="141">
        <v>20203</v>
      </c>
      <c r="W8519" s="139">
        <v>272.46699999999987</v>
      </c>
      <c r="X8519" s="27" t="s">
        <v>15451</v>
      </c>
      <c r="Y8519" s="27">
        <v>0</v>
      </c>
      <c r="Z8519" s="27">
        <v>272.47000000000003</v>
      </c>
      <c r="AA8519" s="27" t="s">
        <v>7826</v>
      </c>
      <c r="AB8519" s="27" t="s">
        <v>8193</v>
      </c>
      <c r="AC8519" s="27" t="s">
        <v>8195</v>
      </c>
    </row>
    <row r="8520" spans="1:29">
      <c r="A8520" s="27" t="s">
        <v>15452</v>
      </c>
      <c r="B8520" s="26" t="s">
        <v>7513</v>
      </c>
      <c r="C8520" s="25" t="s">
        <v>7991</v>
      </c>
      <c r="D8520" s="25" t="s">
        <v>565</v>
      </c>
      <c r="E8520" s="25" t="s">
        <v>566</v>
      </c>
      <c r="F8520" s="27" t="s">
        <v>8185</v>
      </c>
      <c r="G8520" s="26">
        <v>344.02420000000006</v>
      </c>
      <c r="H8520" s="125" t="s">
        <v>7924</v>
      </c>
      <c r="I8520" s="125" t="s">
        <v>323</v>
      </c>
      <c r="J8520" s="125" t="s">
        <v>324</v>
      </c>
      <c r="K8520" s="125" t="s">
        <v>325</v>
      </c>
      <c r="L8520" s="125" t="s">
        <v>326</v>
      </c>
      <c r="M8520" s="125" t="s">
        <v>7889</v>
      </c>
      <c r="N8520" s="125" t="s">
        <v>563</v>
      </c>
      <c r="O8520" s="125" t="s">
        <v>326</v>
      </c>
      <c r="P8520" s="125" t="s">
        <v>326</v>
      </c>
      <c r="Q8520" s="125" t="s">
        <v>329</v>
      </c>
      <c r="R8520" s="125" t="s">
        <v>348</v>
      </c>
      <c r="S8520" s="125" t="s">
        <v>330</v>
      </c>
      <c r="T8520" s="125" t="s">
        <v>89</v>
      </c>
      <c r="U8520" s="27" t="s">
        <v>7932</v>
      </c>
      <c r="V8520" s="141">
        <v>20203</v>
      </c>
      <c r="W8520" s="139">
        <v>344.02420000000006</v>
      </c>
      <c r="X8520" s="27" t="s">
        <v>15453</v>
      </c>
      <c r="Y8520" s="27">
        <v>0</v>
      </c>
      <c r="Z8520" s="27">
        <v>344.02</v>
      </c>
      <c r="AA8520" s="27" t="s">
        <v>7826</v>
      </c>
      <c r="AB8520" s="27" t="s">
        <v>8193</v>
      </c>
      <c r="AC8520" s="27" t="s">
        <v>8195</v>
      </c>
    </row>
    <row r="8521" spans="1:29">
      <c r="A8521" s="27" t="s">
        <v>15454</v>
      </c>
      <c r="B8521" s="26" t="s">
        <v>7513</v>
      </c>
      <c r="C8521" s="25" t="s">
        <v>7988</v>
      </c>
      <c r="D8521" s="25" t="s">
        <v>565</v>
      </c>
      <c r="E8521" s="25" t="s">
        <v>566</v>
      </c>
      <c r="F8521" s="27" t="s">
        <v>8185</v>
      </c>
      <c r="G8521" s="222">
        <v>161.51829999999998</v>
      </c>
      <c r="H8521" s="128" t="s">
        <v>3320</v>
      </c>
      <c r="I8521" s="128" t="s">
        <v>323</v>
      </c>
      <c r="J8521" s="125" t="s">
        <v>324</v>
      </c>
      <c r="K8521" s="125" t="s">
        <v>325</v>
      </c>
      <c r="L8521" s="125" t="s">
        <v>326</v>
      </c>
      <c r="M8521" s="125" t="s">
        <v>421</v>
      </c>
      <c r="N8521" s="125" t="s">
        <v>563</v>
      </c>
      <c r="O8521" s="125" t="s">
        <v>326</v>
      </c>
      <c r="P8521" s="125" t="s">
        <v>326</v>
      </c>
      <c r="Q8521" s="125" t="s">
        <v>329</v>
      </c>
      <c r="R8521" s="125" t="s">
        <v>348</v>
      </c>
      <c r="S8521" s="125" t="s">
        <v>330</v>
      </c>
      <c r="T8521" s="125" t="s">
        <v>89</v>
      </c>
      <c r="U8521" s="27" t="s">
        <v>7805</v>
      </c>
      <c r="V8521" s="141">
        <v>20203</v>
      </c>
      <c r="W8521" s="139">
        <v>161.51829999999998</v>
      </c>
      <c r="X8521" s="27" t="s">
        <v>15455</v>
      </c>
      <c r="Y8521" s="27">
        <v>0</v>
      </c>
      <c r="Z8521" s="27">
        <v>161.52000000000001</v>
      </c>
      <c r="AA8521" s="27" t="s">
        <v>7826</v>
      </c>
      <c r="AB8521" s="27" t="s">
        <v>8193</v>
      </c>
      <c r="AC8521" s="27" t="s">
        <v>8195</v>
      </c>
    </row>
    <row r="8522" spans="1:29">
      <c r="A8522" s="27" t="s">
        <v>15456</v>
      </c>
      <c r="B8522" s="26" t="s">
        <v>7513</v>
      </c>
      <c r="C8522" s="25" t="s">
        <v>7994</v>
      </c>
      <c r="D8522" s="25" t="s">
        <v>565</v>
      </c>
      <c r="E8522" s="25" t="s">
        <v>566</v>
      </c>
      <c r="F8522" s="27" t="s">
        <v>8185</v>
      </c>
      <c r="G8522" s="26">
        <v>550.57910000000015</v>
      </c>
      <c r="H8522" s="125" t="s">
        <v>3316</v>
      </c>
      <c r="I8522" s="125" t="s">
        <v>323</v>
      </c>
      <c r="J8522" s="125" t="s">
        <v>324</v>
      </c>
      <c r="K8522" s="125" t="s">
        <v>325</v>
      </c>
      <c r="L8522" s="125" t="s">
        <v>326</v>
      </c>
      <c r="M8522" s="125" t="s">
        <v>419</v>
      </c>
      <c r="N8522" s="125" t="s">
        <v>563</v>
      </c>
      <c r="O8522" s="125" t="s">
        <v>326</v>
      </c>
      <c r="P8522" s="125" t="s">
        <v>326</v>
      </c>
      <c r="Q8522" s="125" t="s">
        <v>329</v>
      </c>
      <c r="R8522" s="125" t="s">
        <v>348</v>
      </c>
      <c r="S8522" s="125" t="s">
        <v>330</v>
      </c>
      <c r="T8522" s="125" t="s">
        <v>89</v>
      </c>
      <c r="U8522" s="27" t="s">
        <v>7803</v>
      </c>
      <c r="V8522" s="141">
        <v>20203</v>
      </c>
      <c r="W8522" s="139">
        <v>550.57910000000015</v>
      </c>
      <c r="X8522" s="27" t="s">
        <v>15457</v>
      </c>
      <c r="Y8522" s="27">
        <v>0</v>
      </c>
      <c r="Z8522" s="27">
        <v>550.58000000000004</v>
      </c>
      <c r="AA8522" s="27" t="s">
        <v>7826</v>
      </c>
      <c r="AB8522" s="27" t="s">
        <v>8193</v>
      </c>
      <c r="AC8522" s="27" t="s">
        <v>8195</v>
      </c>
    </row>
    <row r="8523" spans="1:29">
      <c r="A8523" s="27" t="s">
        <v>15458</v>
      </c>
      <c r="B8523" s="26" t="s">
        <v>7513</v>
      </c>
      <c r="C8523" s="25" t="s">
        <v>7986</v>
      </c>
      <c r="D8523" s="25" t="s">
        <v>565</v>
      </c>
      <c r="E8523" s="25" t="s">
        <v>566</v>
      </c>
      <c r="F8523" s="27" t="s">
        <v>8185</v>
      </c>
      <c r="G8523" s="26">
        <v>53.37159999999998</v>
      </c>
      <c r="H8523" s="125" t="s">
        <v>3314</v>
      </c>
      <c r="I8523" s="125" t="s">
        <v>323</v>
      </c>
      <c r="J8523" s="125" t="s">
        <v>324</v>
      </c>
      <c r="K8523" s="125" t="s">
        <v>325</v>
      </c>
      <c r="L8523" s="125" t="s">
        <v>326</v>
      </c>
      <c r="M8523" s="125" t="s">
        <v>420</v>
      </c>
      <c r="N8523" s="125" t="s">
        <v>563</v>
      </c>
      <c r="O8523" s="125" t="s">
        <v>326</v>
      </c>
      <c r="P8523" s="125" t="s">
        <v>326</v>
      </c>
      <c r="Q8523" s="125" t="s">
        <v>329</v>
      </c>
      <c r="R8523" s="125" t="s">
        <v>348</v>
      </c>
      <c r="S8523" s="125" t="s">
        <v>330</v>
      </c>
      <c r="T8523" s="125" t="s">
        <v>89</v>
      </c>
      <c r="U8523" s="27" t="s">
        <v>7804</v>
      </c>
      <c r="V8523" s="141">
        <v>20203</v>
      </c>
      <c r="W8523" s="139">
        <v>53.37159999999998</v>
      </c>
      <c r="X8523" s="27" t="s">
        <v>15459</v>
      </c>
      <c r="Y8523" s="27">
        <v>0</v>
      </c>
      <c r="Z8523" s="27">
        <v>53.37</v>
      </c>
      <c r="AA8523" s="27" t="s">
        <v>7826</v>
      </c>
      <c r="AB8523" s="27" t="s">
        <v>8193</v>
      </c>
      <c r="AC8523" s="27" t="s">
        <v>8195</v>
      </c>
    </row>
    <row r="8524" spans="1:29">
      <c r="A8524" s="27" t="s">
        <v>15460</v>
      </c>
      <c r="B8524" s="26" t="s">
        <v>7513</v>
      </c>
      <c r="C8524" s="25" t="s">
        <v>7987</v>
      </c>
      <c r="D8524" s="25" t="s">
        <v>565</v>
      </c>
      <c r="E8524" s="25" t="s">
        <v>566</v>
      </c>
      <c r="F8524" s="27" t="s">
        <v>8185</v>
      </c>
      <c r="G8524" s="26">
        <v>351.32129999999995</v>
      </c>
      <c r="H8524" s="125" t="s">
        <v>3318</v>
      </c>
      <c r="I8524" s="125" t="s">
        <v>323</v>
      </c>
      <c r="J8524" s="125" t="s">
        <v>324</v>
      </c>
      <c r="K8524" s="125" t="s">
        <v>325</v>
      </c>
      <c r="L8524" s="125" t="s">
        <v>326</v>
      </c>
      <c r="M8524" s="125" t="s">
        <v>422</v>
      </c>
      <c r="N8524" s="125" t="s">
        <v>563</v>
      </c>
      <c r="O8524" s="125" t="s">
        <v>326</v>
      </c>
      <c r="P8524" s="125" t="s">
        <v>326</v>
      </c>
      <c r="Q8524" s="125" t="s">
        <v>329</v>
      </c>
      <c r="R8524" s="125" t="s">
        <v>348</v>
      </c>
      <c r="S8524" s="125" t="s">
        <v>330</v>
      </c>
      <c r="T8524" s="125" t="s">
        <v>89</v>
      </c>
      <c r="U8524" s="27" t="s">
        <v>7806</v>
      </c>
      <c r="V8524" s="141">
        <v>20203</v>
      </c>
      <c r="W8524" s="139">
        <v>351.32129999999995</v>
      </c>
      <c r="X8524" s="27" t="s">
        <v>15461</v>
      </c>
      <c r="Y8524" s="27">
        <v>0</v>
      </c>
      <c r="Z8524" s="27">
        <v>351.32</v>
      </c>
      <c r="AA8524" s="27" t="s">
        <v>7826</v>
      </c>
      <c r="AB8524" s="27" t="s">
        <v>8193</v>
      </c>
      <c r="AC8524" s="27" t="s">
        <v>8195</v>
      </c>
    </row>
    <row r="8525" spans="1:29">
      <c r="A8525" s="27" t="s">
        <v>15462</v>
      </c>
      <c r="B8525" s="26" t="s">
        <v>7513</v>
      </c>
      <c r="C8525" s="25" t="s">
        <v>5581</v>
      </c>
      <c r="D8525" s="25" t="s">
        <v>565</v>
      </c>
      <c r="E8525" s="25" t="s">
        <v>566</v>
      </c>
      <c r="F8525" s="27" t="s">
        <v>8185</v>
      </c>
      <c r="G8525" s="26">
        <v>3.8842000000000012</v>
      </c>
      <c r="H8525" s="125" t="s">
        <v>3330</v>
      </c>
      <c r="I8525" s="125" t="s">
        <v>323</v>
      </c>
      <c r="J8525" s="125" t="s">
        <v>324</v>
      </c>
      <c r="K8525" s="125" t="s">
        <v>325</v>
      </c>
      <c r="L8525" s="125" t="s">
        <v>326</v>
      </c>
      <c r="M8525" s="125" t="s">
        <v>417</v>
      </c>
      <c r="N8525" s="125" t="s">
        <v>563</v>
      </c>
      <c r="O8525" s="125" t="s">
        <v>326</v>
      </c>
      <c r="P8525" s="125" t="s">
        <v>326</v>
      </c>
      <c r="Q8525" s="125" t="s">
        <v>329</v>
      </c>
      <c r="R8525" s="125" t="s">
        <v>348</v>
      </c>
      <c r="S8525" s="125" t="s">
        <v>330</v>
      </c>
      <c r="T8525" s="125" t="s">
        <v>89</v>
      </c>
      <c r="U8525" s="27" t="s">
        <v>7801</v>
      </c>
      <c r="V8525" s="141">
        <v>20203</v>
      </c>
      <c r="W8525" s="139">
        <v>3.8842000000000012</v>
      </c>
      <c r="X8525" s="27" t="s">
        <v>15463</v>
      </c>
      <c r="Y8525" s="27">
        <v>0</v>
      </c>
      <c r="Z8525" s="27">
        <v>3.88</v>
      </c>
      <c r="AA8525" s="27" t="s">
        <v>7826</v>
      </c>
      <c r="AB8525" s="27" t="s">
        <v>8193</v>
      </c>
      <c r="AC8525" s="27" t="s">
        <v>8195</v>
      </c>
    </row>
    <row r="8526" spans="1:29">
      <c r="A8526" s="27" t="s">
        <v>15464</v>
      </c>
      <c r="B8526" s="26" t="s">
        <v>7513</v>
      </c>
      <c r="C8526" s="25" t="s">
        <v>7989</v>
      </c>
      <c r="D8526" s="25" t="s">
        <v>565</v>
      </c>
      <c r="E8526" s="25" t="s">
        <v>566</v>
      </c>
      <c r="F8526" s="27" t="s">
        <v>8185</v>
      </c>
      <c r="G8526" s="26">
        <v>2718.6774000000005</v>
      </c>
      <c r="H8526" s="125" t="s">
        <v>3322</v>
      </c>
      <c r="I8526" s="125" t="s">
        <v>323</v>
      </c>
      <c r="J8526" s="125" t="s">
        <v>324</v>
      </c>
      <c r="K8526" s="125" t="s">
        <v>325</v>
      </c>
      <c r="L8526" s="125" t="s">
        <v>326</v>
      </c>
      <c r="M8526" s="125" t="s">
        <v>399</v>
      </c>
      <c r="N8526" s="125" t="s">
        <v>563</v>
      </c>
      <c r="O8526" s="125" t="s">
        <v>326</v>
      </c>
      <c r="P8526" s="125" t="s">
        <v>326</v>
      </c>
      <c r="Q8526" s="125" t="s">
        <v>329</v>
      </c>
      <c r="R8526" s="125" t="s">
        <v>348</v>
      </c>
      <c r="S8526" s="125" t="s">
        <v>330</v>
      </c>
      <c r="T8526" s="125" t="s">
        <v>89</v>
      </c>
      <c r="U8526" s="27" t="s">
        <v>7783</v>
      </c>
      <c r="V8526" s="141">
        <v>20203</v>
      </c>
      <c r="W8526" s="139">
        <v>2718.6774000000005</v>
      </c>
      <c r="X8526" s="27" t="s">
        <v>15465</v>
      </c>
      <c r="Y8526" s="27">
        <v>0</v>
      </c>
      <c r="Z8526" s="27">
        <v>2718.68</v>
      </c>
      <c r="AA8526" s="27" t="s">
        <v>7826</v>
      </c>
      <c r="AB8526" s="27" t="s">
        <v>8193</v>
      </c>
      <c r="AC8526" s="27" t="s">
        <v>8195</v>
      </c>
    </row>
    <row r="8527" spans="1:29">
      <c r="A8527" s="27" t="s">
        <v>15466</v>
      </c>
      <c r="B8527" s="26" t="s">
        <v>7513</v>
      </c>
      <c r="C8527" s="25" t="s">
        <v>7985</v>
      </c>
      <c r="D8527" s="25" t="s">
        <v>565</v>
      </c>
      <c r="E8527" s="25" t="s">
        <v>566</v>
      </c>
      <c r="F8527" s="27" t="s">
        <v>8185</v>
      </c>
      <c r="G8527" s="26">
        <v>1593.9007999999997</v>
      </c>
      <c r="H8527" s="125" t="s">
        <v>3312</v>
      </c>
      <c r="I8527" s="125" t="s">
        <v>323</v>
      </c>
      <c r="J8527" s="125" t="s">
        <v>324</v>
      </c>
      <c r="K8527" s="125" t="s">
        <v>325</v>
      </c>
      <c r="L8527" s="125" t="s">
        <v>326</v>
      </c>
      <c r="M8527" s="125" t="s">
        <v>400</v>
      </c>
      <c r="N8527" s="125" t="s">
        <v>563</v>
      </c>
      <c r="O8527" s="125" t="s">
        <v>326</v>
      </c>
      <c r="P8527" s="125" t="s">
        <v>326</v>
      </c>
      <c r="Q8527" s="125" t="s">
        <v>329</v>
      </c>
      <c r="R8527" s="125" t="s">
        <v>348</v>
      </c>
      <c r="S8527" s="125" t="s">
        <v>330</v>
      </c>
      <c r="T8527" s="125" t="s">
        <v>89</v>
      </c>
      <c r="U8527" s="27" t="s">
        <v>7784</v>
      </c>
      <c r="V8527" s="141">
        <v>20203</v>
      </c>
      <c r="W8527" s="139">
        <v>1593.9007999999997</v>
      </c>
      <c r="X8527" s="27" t="s">
        <v>15467</v>
      </c>
      <c r="Y8527" s="27">
        <v>0</v>
      </c>
      <c r="Z8527" s="27">
        <v>1593.9</v>
      </c>
      <c r="AA8527" s="27" t="s">
        <v>7826</v>
      </c>
      <c r="AB8527" s="27" t="s">
        <v>8193</v>
      </c>
      <c r="AC8527" s="27" t="s">
        <v>8195</v>
      </c>
    </row>
    <row r="8528" spans="1:29">
      <c r="A8528" s="27" t="s">
        <v>15468</v>
      </c>
      <c r="B8528" s="26" t="s">
        <v>7513</v>
      </c>
      <c r="C8528" s="25" t="s">
        <v>105</v>
      </c>
      <c r="D8528" s="25" t="s">
        <v>565</v>
      </c>
      <c r="E8528" s="25" t="s">
        <v>566</v>
      </c>
      <c r="F8528" s="27" t="s">
        <v>8185</v>
      </c>
      <c r="G8528" s="26">
        <v>4378.2998000000007</v>
      </c>
      <c r="H8528" s="125" t="s">
        <v>3310</v>
      </c>
      <c r="I8528" s="125" t="s">
        <v>323</v>
      </c>
      <c r="J8528" s="125" t="s">
        <v>324</v>
      </c>
      <c r="K8528" s="125" t="s">
        <v>325</v>
      </c>
      <c r="L8528" s="125" t="s">
        <v>326</v>
      </c>
      <c r="M8528" s="125" t="s">
        <v>401</v>
      </c>
      <c r="N8528" s="125" t="s">
        <v>563</v>
      </c>
      <c r="O8528" s="125" t="s">
        <v>326</v>
      </c>
      <c r="P8528" s="125" t="s">
        <v>326</v>
      </c>
      <c r="Q8528" s="125" t="s">
        <v>329</v>
      </c>
      <c r="R8528" s="125" t="s">
        <v>348</v>
      </c>
      <c r="S8528" s="125" t="s">
        <v>330</v>
      </c>
      <c r="T8528" s="125" t="s">
        <v>89</v>
      </c>
      <c r="U8528" s="27" t="s">
        <v>7785</v>
      </c>
      <c r="V8528" s="141">
        <v>20203</v>
      </c>
      <c r="W8528" s="139">
        <v>4378.2998000000007</v>
      </c>
      <c r="X8528" s="27" t="s">
        <v>15469</v>
      </c>
      <c r="Y8528" s="27">
        <v>0</v>
      </c>
      <c r="Z8528" s="27">
        <v>4378.3</v>
      </c>
      <c r="AA8528" s="27" t="s">
        <v>7826</v>
      </c>
      <c r="AB8528" s="27" t="s">
        <v>8193</v>
      </c>
      <c r="AC8528" s="27" t="s">
        <v>8195</v>
      </c>
    </row>
    <row r="8529" spans="1:29">
      <c r="A8529" s="27" t="s">
        <v>15470</v>
      </c>
      <c r="B8529" s="26" t="s">
        <v>7513</v>
      </c>
      <c r="C8529" s="25" t="s">
        <v>117</v>
      </c>
      <c r="D8529" s="25" t="s">
        <v>565</v>
      </c>
      <c r="E8529" s="25" t="s">
        <v>566</v>
      </c>
      <c r="F8529" s="27" t="s">
        <v>8185</v>
      </c>
      <c r="G8529" s="26">
        <v>168.63290000000003</v>
      </c>
      <c r="H8529" s="125" t="s">
        <v>3334</v>
      </c>
      <c r="I8529" s="125" t="s">
        <v>323</v>
      </c>
      <c r="J8529" s="125" t="s">
        <v>324</v>
      </c>
      <c r="K8529" s="125" t="s">
        <v>325</v>
      </c>
      <c r="L8529" s="125" t="s">
        <v>326</v>
      </c>
      <c r="M8529" s="125" t="s">
        <v>411</v>
      </c>
      <c r="N8529" s="125" t="s">
        <v>563</v>
      </c>
      <c r="O8529" s="125" t="s">
        <v>326</v>
      </c>
      <c r="P8529" s="125" t="s">
        <v>326</v>
      </c>
      <c r="Q8529" s="125" t="s">
        <v>329</v>
      </c>
      <c r="R8529" s="125" t="s">
        <v>348</v>
      </c>
      <c r="S8529" s="125" t="s">
        <v>330</v>
      </c>
      <c r="T8529" s="125" t="s">
        <v>89</v>
      </c>
      <c r="U8529" s="27" t="s">
        <v>7795</v>
      </c>
      <c r="V8529" s="141">
        <v>20203</v>
      </c>
      <c r="W8529" s="139">
        <v>168.63290000000003</v>
      </c>
      <c r="X8529" s="27" t="s">
        <v>15471</v>
      </c>
      <c r="Y8529" s="27">
        <v>0</v>
      </c>
      <c r="Z8529" s="27">
        <v>168.63</v>
      </c>
      <c r="AA8529" s="27" t="s">
        <v>7826</v>
      </c>
      <c r="AB8529" s="27" t="s">
        <v>8193</v>
      </c>
      <c r="AC8529" s="27" t="s">
        <v>8195</v>
      </c>
    </row>
    <row r="8530" spans="1:29">
      <c r="A8530" s="27" t="s">
        <v>15472</v>
      </c>
      <c r="B8530" s="26" t="s">
        <v>7513</v>
      </c>
      <c r="C8530" s="25" t="s">
        <v>121</v>
      </c>
      <c r="D8530" s="25" t="s">
        <v>565</v>
      </c>
      <c r="E8530" s="25" t="s">
        <v>566</v>
      </c>
      <c r="F8530" s="27" t="s">
        <v>8185</v>
      </c>
      <c r="G8530" s="26">
        <v>484.77659999999986</v>
      </c>
      <c r="H8530" s="125" t="s">
        <v>3340</v>
      </c>
      <c r="I8530" s="125" t="s">
        <v>323</v>
      </c>
      <c r="J8530" s="125" t="s">
        <v>324</v>
      </c>
      <c r="K8530" s="125" t="s">
        <v>325</v>
      </c>
      <c r="L8530" s="125" t="s">
        <v>326</v>
      </c>
      <c r="M8530" s="125" t="s">
        <v>414</v>
      </c>
      <c r="N8530" s="125" t="s">
        <v>563</v>
      </c>
      <c r="O8530" s="125" t="s">
        <v>326</v>
      </c>
      <c r="P8530" s="125" t="s">
        <v>326</v>
      </c>
      <c r="Q8530" s="125" t="s">
        <v>329</v>
      </c>
      <c r="R8530" s="125" t="s">
        <v>348</v>
      </c>
      <c r="S8530" s="125" t="s">
        <v>330</v>
      </c>
      <c r="T8530" s="125" t="s">
        <v>89</v>
      </c>
      <c r="U8530" s="27" t="s">
        <v>7798</v>
      </c>
      <c r="V8530" s="141">
        <v>20203</v>
      </c>
      <c r="W8530" s="139">
        <v>484.77659999999986</v>
      </c>
      <c r="X8530" s="27" t="s">
        <v>15473</v>
      </c>
      <c r="Y8530" s="27">
        <v>0</v>
      </c>
      <c r="Z8530" s="27">
        <v>484.78</v>
      </c>
      <c r="AA8530" s="27" t="s">
        <v>7826</v>
      </c>
      <c r="AB8530" s="27" t="s">
        <v>8193</v>
      </c>
      <c r="AC8530" s="27" t="s">
        <v>8195</v>
      </c>
    </row>
    <row r="8531" spans="1:29">
      <c r="A8531" s="27" t="s">
        <v>15474</v>
      </c>
      <c r="B8531" s="26" t="s">
        <v>7513</v>
      </c>
      <c r="C8531" s="25" t="s">
        <v>877</v>
      </c>
      <c r="D8531" s="25" t="s">
        <v>565</v>
      </c>
      <c r="E8531" s="25" t="s">
        <v>566</v>
      </c>
      <c r="F8531" s="27" t="s">
        <v>8185</v>
      </c>
      <c r="G8531" s="26">
        <v>35.897199999999991</v>
      </c>
      <c r="H8531" s="125" t="s">
        <v>3350</v>
      </c>
      <c r="I8531" s="125" t="s">
        <v>323</v>
      </c>
      <c r="J8531" s="125" t="s">
        <v>324</v>
      </c>
      <c r="K8531" s="125" t="s">
        <v>325</v>
      </c>
      <c r="L8531" s="125" t="s">
        <v>326</v>
      </c>
      <c r="M8531" s="125" t="s">
        <v>416</v>
      </c>
      <c r="N8531" s="125" t="s">
        <v>563</v>
      </c>
      <c r="O8531" s="125" t="s">
        <v>326</v>
      </c>
      <c r="P8531" s="125" t="s">
        <v>326</v>
      </c>
      <c r="Q8531" s="125" t="s">
        <v>329</v>
      </c>
      <c r="R8531" s="125" t="s">
        <v>348</v>
      </c>
      <c r="S8531" s="125" t="s">
        <v>330</v>
      </c>
      <c r="T8531" s="125" t="s">
        <v>89</v>
      </c>
      <c r="U8531" s="27" t="s">
        <v>7800</v>
      </c>
      <c r="V8531" s="141">
        <v>20203</v>
      </c>
      <c r="W8531" s="139">
        <v>35.897199999999991</v>
      </c>
      <c r="X8531" s="27" t="s">
        <v>15475</v>
      </c>
      <c r="Y8531" s="27">
        <v>0</v>
      </c>
      <c r="Z8531" s="27">
        <v>35.9</v>
      </c>
      <c r="AA8531" s="27" t="s">
        <v>7826</v>
      </c>
      <c r="AB8531" s="27" t="s">
        <v>8193</v>
      </c>
      <c r="AC8531" s="27" t="s">
        <v>8195</v>
      </c>
    </row>
    <row r="8532" spans="1:29">
      <c r="A8532" s="27" t="s">
        <v>15476</v>
      </c>
      <c r="B8532" s="26" t="s">
        <v>7513</v>
      </c>
      <c r="C8532" s="25" t="s">
        <v>126</v>
      </c>
      <c r="D8532" s="25" t="s">
        <v>565</v>
      </c>
      <c r="E8532" s="25" t="s">
        <v>566</v>
      </c>
      <c r="F8532" s="27" t="s">
        <v>8185</v>
      </c>
      <c r="G8532" s="26">
        <v>27.021599999999999</v>
      </c>
      <c r="H8532" s="125" t="s">
        <v>3348</v>
      </c>
      <c r="I8532" s="125" t="s">
        <v>323</v>
      </c>
      <c r="J8532" s="125" t="s">
        <v>324</v>
      </c>
      <c r="K8532" s="125" t="s">
        <v>325</v>
      </c>
      <c r="L8532" s="125" t="s">
        <v>326</v>
      </c>
      <c r="M8532" s="125" t="s">
        <v>418</v>
      </c>
      <c r="N8532" s="125" t="s">
        <v>563</v>
      </c>
      <c r="O8532" s="125" t="s">
        <v>326</v>
      </c>
      <c r="P8532" s="125" t="s">
        <v>326</v>
      </c>
      <c r="Q8532" s="125" t="s">
        <v>329</v>
      </c>
      <c r="R8532" s="125" t="s">
        <v>348</v>
      </c>
      <c r="S8532" s="125" t="s">
        <v>330</v>
      </c>
      <c r="T8532" s="125" t="s">
        <v>89</v>
      </c>
      <c r="U8532" s="27" t="s">
        <v>7802</v>
      </c>
      <c r="V8532" s="141">
        <v>20203</v>
      </c>
      <c r="W8532" s="139">
        <v>27.021599999999999</v>
      </c>
      <c r="X8532" s="27" t="s">
        <v>15477</v>
      </c>
      <c r="Y8532" s="27">
        <v>0</v>
      </c>
      <c r="Z8532" s="27">
        <v>27.02</v>
      </c>
      <c r="AA8532" s="27" t="s">
        <v>7826</v>
      </c>
      <c r="AB8532" s="27" t="s">
        <v>8193</v>
      </c>
      <c r="AC8532" s="27" t="s">
        <v>8195</v>
      </c>
    </row>
    <row r="8533" spans="1:29">
      <c r="A8533" s="27" t="s">
        <v>15478</v>
      </c>
      <c r="B8533" s="26" t="s">
        <v>7513</v>
      </c>
      <c r="C8533" s="25" t="s">
        <v>7777</v>
      </c>
      <c r="D8533" s="25" t="s">
        <v>565</v>
      </c>
      <c r="E8533" s="25" t="s">
        <v>566</v>
      </c>
      <c r="F8533" s="27" t="s">
        <v>8185</v>
      </c>
      <c r="G8533" s="220">
        <v>11.35</v>
      </c>
      <c r="H8533" s="125" t="s">
        <v>3352</v>
      </c>
      <c r="I8533" s="125" t="s">
        <v>323</v>
      </c>
      <c r="J8533" s="125" t="s">
        <v>324</v>
      </c>
      <c r="K8533" s="125" t="s">
        <v>325</v>
      </c>
      <c r="L8533" s="125" t="s">
        <v>326</v>
      </c>
      <c r="M8533" s="125" t="s">
        <v>424</v>
      </c>
      <c r="N8533" s="125" t="s">
        <v>563</v>
      </c>
      <c r="O8533" s="125" t="s">
        <v>326</v>
      </c>
      <c r="P8533" s="125" t="s">
        <v>326</v>
      </c>
      <c r="Q8533" s="125" t="s">
        <v>326</v>
      </c>
      <c r="R8533" s="125" t="s">
        <v>326</v>
      </c>
      <c r="S8533" s="125" t="s">
        <v>344</v>
      </c>
      <c r="T8533" s="125" t="s">
        <v>89</v>
      </c>
      <c r="U8533" s="27" t="s">
        <v>7808</v>
      </c>
      <c r="V8533" s="141">
        <v>20203</v>
      </c>
      <c r="W8533" s="139">
        <v>0.11349999999999999</v>
      </c>
      <c r="X8533" s="27" t="s">
        <v>15479</v>
      </c>
      <c r="Y8533" s="27">
        <v>0</v>
      </c>
      <c r="Z8533" s="27">
        <v>11.35</v>
      </c>
      <c r="AA8533" s="27" t="s">
        <v>7826</v>
      </c>
      <c r="AB8533" s="27" t="s">
        <v>8193</v>
      </c>
      <c r="AC8533" s="27" t="s">
        <v>8195</v>
      </c>
    </row>
    <row r="8534" spans="1:29">
      <c r="A8534" s="27" t="s">
        <v>15480</v>
      </c>
      <c r="B8534" s="26" t="s">
        <v>7513</v>
      </c>
      <c r="C8534" s="25" t="s">
        <v>7780</v>
      </c>
      <c r="D8534" s="25" t="s">
        <v>565</v>
      </c>
      <c r="E8534" s="25" t="s">
        <v>566</v>
      </c>
      <c r="F8534" s="27" t="s">
        <v>8185</v>
      </c>
      <c r="G8534" s="220">
        <v>40.98</v>
      </c>
      <c r="H8534" s="125" t="s">
        <v>3358</v>
      </c>
      <c r="I8534" s="125" t="s">
        <v>323</v>
      </c>
      <c r="J8534" s="125" t="s">
        <v>324</v>
      </c>
      <c r="K8534" s="125" t="s">
        <v>325</v>
      </c>
      <c r="L8534" s="125" t="s">
        <v>326</v>
      </c>
      <c r="M8534" s="125" t="s">
        <v>425</v>
      </c>
      <c r="N8534" s="125" t="s">
        <v>563</v>
      </c>
      <c r="O8534" s="125" t="s">
        <v>326</v>
      </c>
      <c r="P8534" s="125" t="s">
        <v>326</v>
      </c>
      <c r="Q8534" s="125" t="s">
        <v>326</v>
      </c>
      <c r="R8534" s="125" t="s">
        <v>326</v>
      </c>
      <c r="S8534" s="125" t="s">
        <v>344</v>
      </c>
      <c r="T8534" s="125" t="s">
        <v>89</v>
      </c>
      <c r="U8534" s="27" t="s">
        <v>7809</v>
      </c>
      <c r="V8534" s="141">
        <v>20203</v>
      </c>
      <c r="W8534" s="139">
        <v>0.40979999999999994</v>
      </c>
      <c r="X8534" s="27" t="s">
        <v>15481</v>
      </c>
      <c r="Y8534" s="27">
        <v>0</v>
      </c>
      <c r="Z8534" s="27">
        <v>40.98</v>
      </c>
      <c r="AA8534" s="27" t="s">
        <v>7826</v>
      </c>
      <c r="AB8534" s="27" t="s">
        <v>8193</v>
      </c>
      <c r="AC8534" s="27" t="s">
        <v>8195</v>
      </c>
    </row>
    <row r="8535" spans="1:29">
      <c r="A8535" s="27" t="s">
        <v>15482</v>
      </c>
      <c r="B8535" s="26" t="s">
        <v>7513</v>
      </c>
      <c r="C8535" s="25" t="s">
        <v>8025</v>
      </c>
      <c r="D8535" s="25" t="s">
        <v>565</v>
      </c>
      <c r="E8535" s="25" t="s">
        <v>566</v>
      </c>
      <c r="F8535" s="27" t="s">
        <v>8185</v>
      </c>
      <c r="G8535" s="220">
        <v>45.5</v>
      </c>
      <c r="H8535" s="125" t="s">
        <v>3362</v>
      </c>
      <c r="I8535" s="125" t="s">
        <v>323</v>
      </c>
      <c r="J8535" s="125" t="s">
        <v>324</v>
      </c>
      <c r="K8535" s="125" t="s">
        <v>325</v>
      </c>
      <c r="L8535" s="125" t="s">
        <v>326</v>
      </c>
      <c r="M8535" s="125" t="s">
        <v>405</v>
      </c>
      <c r="N8535" s="125" t="s">
        <v>563</v>
      </c>
      <c r="O8535" s="125" t="s">
        <v>326</v>
      </c>
      <c r="P8535" s="125" t="s">
        <v>326</v>
      </c>
      <c r="Q8535" s="125" t="s">
        <v>326</v>
      </c>
      <c r="R8535" s="125" t="s">
        <v>326</v>
      </c>
      <c r="S8535" s="125" t="s">
        <v>344</v>
      </c>
      <c r="T8535" s="125" t="s">
        <v>89</v>
      </c>
      <c r="U8535" s="27" t="s">
        <v>7789</v>
      </c>
      <c r="V8535" s="141">
        <v>20203</v>
      </c>
      <c r="W8535" s="139">
        <v>0.45500000000000002</v>
      </c>
      <c r="X8535" s="27" t="s">
        <v>15483</v>
      </c>
      <c r="Y8535" s="27">
        <v>0</v>
      </c>
      <c r="Z8535" s="27">
        <v>45.5</v>
      </c>
      <c r="AA8535" s="27" t="s">
        <v>7826</v>
      </c>
      <c r="AB8535" s="27" t="s">
        <v>8193</v>
      </c>
      <c r="AC8535" s="27" t="s">
        <v>8195</v>
      </c>
    </row>
    <row r="8536" spans="1:29">
      <c r="A8536" s="27" t="s">
        <v>15484</v>
      </c>
      <c r="B8536" s="26" t="s">
        <v>7513</v>
      </c>
      <c r="C8536" s="25" t="s">
        <v>7778</v>
      </c>
      <c r="D8536" s="25" t="s">
        <v>565</v>
      </c>
      <c r="E8536" s="25" t="s">
        <v>566</v>
      </c>
      <c r="F8536" s="27" t="s">
        <v>8185</v>
      </c>
      <c r="G8536" s="220">
        <v>88.79</v>
      </c>
      <c r="H8536" s="125" t="s">
        <v>3354</v>
      </c>
      <c r="I8536" s="125" t="s">
        <v>323</v>
      </c>
      <c r="J8536" s="125" t="s">
        <v>324</v>
      </c>
      <c r="K8536" s="125" t="s">
        <v>325</v>
      </c>
      <c r="L8536" s="125" t="s">
        <v>326</v>
      </c>
      <c r="M8536" s="125" t="s">
        <v>423</v>
      </c>
      <c r="N8536" s="125" t="s">
        <v>563</v>
      </c>
      <c r="O8536" s="125" t="s">
        <v>326</v>
      </c>
      <c r="P8536" s="125" t="s">
        <v>326</v>
      </c>
      <c r="Q8536" s="125" t="s">
        <v>326</v>
      </c>
      <c r="R8536" s="125" t="s">
        <v>326</v>
      </c>
      <c r="S8536" s="125" t="s">
        <v>344</v>
      </c>
      <c r="T8536" s="125" t="s">
        <v>89</v>
      </c>
      <c r="U8536" s="27" t="s">
        <v>7807</v>
      </c>
      <c r="V8536" s="141">
        <v>20203</v>
      </c>
      <c r="W8536" s="139">
        <v>0.88790000000000002</v>
      </c>
      <c r="X8536" s="27" t="s">
        <v>15485</v>
      </c>
      <c r="Y8536" s="27">
        <v>0</v>
      </c>
      <c r="Z8536" s="27">
        <v>88.79</v>
      </c>
      <c r="AA8536" s="27" t="s">
        <v>7826</v>
      </c>
      <c r="AB8536" s="27" t="s">
        <v>8193</v>
      </c>
      <c r="AC8536" s="27" t="s">
        <v>8195</v>
      </c>
    </row>
    <row r="8537" spans="1:29">
      <c r="A8537" s="27" t="s">
        <v>15486</v>
      </c>
      <c r="B8537" s="26" t="s">
        <v>7513</v>
      </c>
      <c r="C8537" s="25" t="s">
        <v>8026</v>
      </c>
      <c r="D8537" s="25" t="s">
        <v>565</v>
      </c>
      <c r="E8537" s="25" t="s">
        <v>566</v>
      </c>
      <c r="F8537" s="27" t="s">
        <v>8185</v>
      </c>
      <c r="G8537" s="220">
        <v>15</v>
      </c>
      <c r="H8537" s="125" t="s">
        <v>3360</v>
      </c>
      <c r="I8537" s="125" t="s">
        <v>323</v>
      </c>
      <c r="J8537" s="125" t="s">
        <v>324</v>
      </c>
      <c r="K8537" s="125" t="s">
        <v>325</v>
      </c>
      <c r="L8537" s="125" t="s">
        <v>326</v>
      </c>
      <c r="M8537" s="125" t="s">
        <v>406</v>
      </c>
      <c r="N8537" s="125" t="s">
        <v>563</v>
      </c>
      <c r="O8537" s="125" t="s">
        <v>326</v>
      </c>
      <c r="P8537" s="125" t="s">
        <v>326</v>
      </c>
      <c r="Q8537" s="125" t="s">
        <v>326</v>
      </c>
      <c r="R8537" s="125" t="s">
        <v>326</v>
      </c>
      <c r="S8537" s="125" t="s">
        <v>344</v>
      </c>
      <c r="T8537" s="125" t="s">
        <v>89</v>
      </c>
      <c r="U8537" s="27" t="s">
        <v>7790</v>
      </c>
      <c r="V8537" s="141">
        <v>20203</v>
      </c>
      <c r="W8537" s="139">
        <v>0.15</v>
      </c>
      <c r="X8537" s="27" t="s">
        <v>15487</v>
      </c>
      <c r="Y8537" s="27">
        <v>0</v>
      </c>
      <c r="Z8537" s="27">
        <v>15</v>
      </c>
      <c r="AA8537" s="27" t="s">
        <v>7826</v>
      </c>
      <c r="AB8537" s="27" t="s">
        <v>8193</v>
      </c>
      <c r="AC8537" s="27" t="s">
        <v>8195</v>
      </c>
    </row>
    <row r="8538" spans="1:29">
      <c r="A8538" s="27" t="s">
        <v>15488</v>
      </c>
      <c r="B8538" s="26" t="s">
        <v>7513</v>
      </c>
      <c r="C8538" s="25" t="s">
        <v>8027</v>
      </c>
      <c r="D8538" s="25" t="s">
        <v>565</v>
      </c>
      <c r="E8538" s="25" t="s">
        <v>566</v>
      </c>
      <c r="F8538" s="27" t="s">
        <v>8185</v>
      </c>
      <c r="G8538" s="220">
        <v>26.7</v>
      </c>
      <c r="H8538" s="125" t="s">
        <v>3364</v>
      </c>
      <c r="I8538" s="125" t="s">
        <v>323</v>
      </c>
      <c r="J8538" s="125" t="s">
        <v>324</v>
      </c>
      <c r="K8538" s="125" t="s">
        <v>325</v>
      </c>
      <c r="L8538" s="125" t="s">
        <v>326</v>
      </c>
      <c r="M8538" s="125" t="s">
        <v>408</v>
      </c>
      <c r="N8538" s="125" t="s">
        <v>563</v>
      </c>
      <c r="O8538" s="125" t="s">
        <v>326</v>
      </c>
      <c r="P8538" s="125" t="s">
        <v>326</v>
      </c>
      <c r="Q8538" s="125" t="s">
        <v>326</v>
      </c>
      <c r="R8538" s="125" t="s">
        <v>326</v>
      </c>
      <c r="S8538" s="125" t="s">
        <v>344</v>
      </c>
      <c r="T8538" s="125" t="s">
        <v>89</v>
      </c>
      <c r="U8538" s="27" t="s">
        <v>7792</v>
      </c>
      <c r="V8538" s="141">
        <v>20203</v>
      </c>
      <c r="W8538" s="139">
        <v>0.26700000000000002</v>
      </c>
      <c r="X8538" s="27" t="s">
        <v>15489</v>
      </c>
      <c r="Y8538" s="27">
        <v>0</v>
      </c>
      <c r="Z8538" s="27">
        <v>26.7</v>
      </c>
      <c r="AA8538" s="27" t="s">
        <v>7826</v>
      </c>
      <c r="AB8538" s="27" t="s">
        <v>8193</v>
      </c>
      <c r="AC8538" s="27" t="s">
        <v>8195</v>
      </c>
    </row>
    <row r="8539" spans="1:29">
      <c r="A8539" s="27" t="s">
        <v>15490</v>
      </c>
      <c r="B8539" s="26" t="s">
        <v>7513</v>
      </c>
      <c r="C8539" s="25" t="s">
        <v>7779</v>
      </c>
      <c r="D8539" s="25" t="s">
        <v>565</v>
      </c>
      <c r="E8539" s="25" t="s">
        <v>566</v>
      </c>
      <c r="F8539" s="27" t="s">
        <v>8185</v>
      </c>
      <c r="G8539" s="220">
        <v>69.930000000000007</v>
      </c>
      <c r="H8539" s="125" t="s">
        <v>3356</v>
      </c>
      <c r="I8539" s="125" t="s">
        <v>323</v>
      </c>
      <c r="J8539" s="125" t="s">
        <v>324</v>
      </c>
      <c r="K8539" s="125" t="s">
        <v>325</v>
      </c>
      <c r="L8539" s="125" t="s">
        <v>326</v>
      </c>
      <c r="M8539" s="125" t="s">
        <v>426</v>
      </c>
      <c r="N8539" s="125" t="s">
        <v>563</v>
      </c>
      <c r="O8539" s="125" t="s">
        <v>326</v>
      </c>
      <c r="P8539" s="125" t="s">
        <v>326</v>
      </c>
      <c r="Q8539" s="125" t="s">
        <v>326</v>
      </c>
      <c r="R8539" s="125" t="s">
        <v>326</v>
      </c>
      <c r="S8539" s="125" t="s">
        <v>344</v>
      </c>
      <c r="T8539" s="125" t="s">
        <v>89</v>
      </c>
      <c r="U8539" s="27" t="s">
        <v>7810</v>
      </c>
      <c r="V8539" s="141">
        <v>20203</v>
      </c>
      <c r="W8539" s="139">
        <v>0.69930000000000003</v>
      </c>
      <c r="X8539" s="27" t="s">
        <v>15491</v>
      </c>
      <c r="Y8539" s="27">
        <v>0</v>
      </c>
      <c r="Z8539" s="27">
        <v>69.930000000000007</v>
      </c>
      <c r="AA8539" s="27" t="s">
        <v>7826</v>
      </c>
      <c r="AB8539" s="27" t="s">
        <v>8193</v>
      </c>
      <c r="AC8539" s="27" t="s">
        <v>8195</v>
      </c>
    </row>
    <row r="8540" spans="1:29">
      <c r="A8540" s="27" t="s">
        <v>15492</v>
      </c>
      <c r="B8540" s="26" t="s">
        <v>7513</v>
      </c>
      <c r="C8540" s="25" t="s">
        <v>8028</v>
      </c>
      <c r="D8540" s="25" t="s">
        <v>565</v>
      </c>
      <c r="E8540" s="25" t="s">
        <v>566</v>
      </c>
      <c r="F8540" s="27" t="s">
        <v>8185</v>
      </c>
      <c r="G8540" s="220">
        <v>13.01</v>
      </c>
      <c r="H8540" s="125" t="s">
        <v>3366</v>
      </c>
      <c r="I8540" s="125" t="s">
        <v>323</v>
      </c>
      <c r="J8540" s="125" t="s">
        <v>324</v>
      </c>
      <c r="K8540" s="125" t="s">
        <v>325</v>
      </c>
      <c r="L8540" s="125" t="s">
        <v>326</v>
      </c>
      <c r="M8540" s="125" t="s">
        <v>407</v>
      </c>
      <c r="N8540" s="125" t="s">
        <v>563</v>
      </c>
      <c r="O8540" s="125" t="s">
        <v>326</v>
      </c>
      <c r="P8540" s="125" t="s">
        <v>326</v>
      </c>
      <c r="Q8540" s="125" t="s">
        <v>326</v>
      </c>
      <c r="R8540" s="125" t="s">
        <v>326</v>
      </c>
      <c r="S8540" s="125" t="s">
        <v>344</v>
      </c>
      <c r="T8540" s="125" t="s">
        <v>89</v>
      </c>
      <c r="U8540" s="27" t="s">
        <v>7791</v>
      </c>
      <c r="V8540" s="141">
        <v>20203</v>
      </c>
      <c r="W8540" s="139">
        <v>0.13009999999999999</v>
      </c>
      <c r="X8540" s="27" t="s">
        <v>15493</v>
      </c>
      <c r="Y8540" s="27">
        <v>0</v>
      </c>
      <c r="Z8540" s="27">
        <v>13.01</v>
      </c>
      <c r="AA8540" s="27" t="s">
        <v>7826</v>
      </c>
      <c r="AB8540" s="27" t="s">
        <v>8193</v>
      </c>
      <c r="AC8540" s="27" t="s">
        <v>8195</v>
      </c>
    </row>
    <row r="8541" spans="1:29">
      <c r="A8541" s="27" t="s">
        <v>15494</v>
      </c>
      <c r="B8541" s="26" t="s">
        <v>7513</v>
      </c>
      <c r="C8541" s="25" t="s">
        <v>7771</v>
      </c>
      <c r="D8541" s="25" t="s">
        <v>565</v>
      </c>
      <c r="E8541" s="25" t="s">
        <v>566</v>
      </c>
      <c r="F8541" s="27" t="s">
        <v>8185</v>
      </c>
      <c r="G8541" s="26">
        <v>61.837600000000009</v>
      </c>
      <c r="H8541" s="125" t="s">
        <v>7663</v>
      </c>
      <c r="I8541" s="125" t="s">
        <v>323</v>
      </c>
      <c r="J8541" s="125" t="s">
        <v>324</v>
      </c>
      <c r="K8541" s="125" t="s">
        <v>325</v>
      </c>
      <c r="L8541" s="125" t="s">
        <v>326</v>
      </c>
      <c r="M8541" s="125" t="s">
        <v>7645</v>
      </c>
      <c r="N8541" s="125" t="s">
        <v>563</v>
      </c>
      <c r="O8541" s="125" t="s">
        <v>326</v>
      </c>
      <c r="P8541" s="125" t="s">
        <v>326</v>
      </c>
      <c r="Q8541" s="125" t="s">
        <v>329</v>
      </c>
      <c r="R8541" s="125" t="s">
        <v>348</v>
      </c>
      <c r="S8541" s="125" t="s">
        <v>330</v>
      </c>
      <c r="T8541" s="125" t="s">
        <v>89</v>
      </c>
      <c r="U8541" s="27" t="s">
        <v>7811</v>
      </c>
      <c r="V8541" s="141">
        <v>20203</v>
      </c>
      <c r="W8541" s="139">
        <v>61.837600000000009</v>
      </c>
      <c r="X8541" s="27" t="s">
        <v>15495</v>
      </c>
      <c r="Y8541" s="27">
        <v>0</v>
      </c>
      <c r="Z8541" s="27">
        <v>61.84</v>
      </c>
      <c r="AA8541" s="27" t="s">
        <v>7826</v>
      </c>
      <c r="AB8541" s="27" t="s">
        <v>8193</v>
      </c>
      <c r="AC8541" s="27" t="s">
        <v>8195</v>
      </c>
    </row>
    <row r="8542" spans="1:29">
      <c r="A8542" s="27" t="s">
        <v>15496</v>
      </c>
      <c r="B8542" s="26" t="s">
        <v>7513</v>
      </c>
      <c r="C8542" s="25" t="s">
        <v>136</v>
      </c>
      <c r="D8542" s="25" t="s">
        <v>565</v>
      </c>
      <c r="E8542" s="25" t="s">
        <v>566</v>
      </c>
      <c r="F8542" s="27" t="s">
        <v>8185</v>
      </c>
      <c r="G8542" s="26">
        <v>0.13789999999999999</v>
      </c>
      <c r="H8542" s="125" t="s">
        <v>3332</v>
      </c>
      <c r="I8542" s="125" t="s">
        <v>323</v>
      </c>
      <c r="J8542" s="125" t="s">
        <v>324</v>
      </c>
      <c r="K8542" s="125" t="s">
        <v>325</v>
      </c>
      <c r="L8542" s="125" t="s">
        <v>326</v>
      </c>
      <c r="M8542" s="125" t="s">
        <v>427</v>
      </c>
      <c r="N8542" s="125" t="s">
        <v>563</v>
      </c>
      <c r="O8542" s="125" t="s">
        <v>326</v>
      </c>
      <c r="P8542" s="125" t="s">
        <v>326</v>
      </c>
      <c r="Q8542" s="125" t="s">
        <v>329</v>
      </c>
      <c r="R8542" s="125" t="s">
        <v>348</v>
      </c>
      <c r="S8542" s="125" t="s">
        <v>330</v>
      </c>
      <c r="T8542" s="125" t="s">
        <v>89</v>
      </c>
      <c r="U8542" s="27" t="s">
        <v>7812</v>
      </c>
      <c r="V8542" s="141">
        <v>20203</v>
      </c>
      <c r="W8542" s="139">
        <v>0.13789999999999999</v>
      </c>
      <c r="X8542" s="27" t="s">
        <v>15497</v>
      </c>
      <c r="Y8542" s="27">
        <v>0</v>
      </c>
      <c r="Z8542" s="27">
        <v>0.14000000000000001</v>
      </c>
      <c r="AA8542" s="27" t="s">
        <v>7826</v>
      </c>
      <c r="AB8542" s="27" t="s">
        <v>8193</v>
      </c>
      <c r="AC8542" s="27" t="s">
        <v>8195</v>
      </c>
    </row>
    <row r="8543" spans="1:29">
      <c r="A8543" s="27" t="s">
        <v>12970</v>
      </c>
      <c r="B8543" s="26" t="s">
        <v>7513</v>
      </c>
      <c r="C8543" s="25" t="s">
        <v>84</v>
      </c>
      <c r="D8543" s="25" t="s">
        <v>565</v>
      </c>
      <c r="E8543" s="25" t="s">
        <v>566</v>
      </c>
      <c r="F8543" s="27" t="s">
        <v>8185</v>
      </c>
      <c r="G8543" s="26">
        <v>5094.7660999999998</v>
      </c>
      <c r="H8543" s="125" t="s">
        <v>3278</v>
      </c>
      <c r="I8543" s="125" t="s">
        <v>323</v>
      </c>
      <c r="J8543" s="125" t="s">
        <v>324</v>
      </c>
      <c r="K8543" s="125" t="s">
        <v>325</v>
      </c>
      <c r="L8543" s="125" t="s">
        <v>326</v>
      </c>
      <c r="M8543" s="125" t="s">
        <v>383</v>
      </c>
      <c r="N8543" s="125" t="s">
        <v>563</v>
      </c>
      <c r="O8543" s="125" t="s">
        <v>326</v>
      </c>
      <c r="P8543" s="125" t="s">
        <v>326</v>
      </c>
      <c r="Q8543" s="125" t="s">
        <v>329</v>
      </c>
      <c r="R8543" s="125" t="s">
        <v>348</v>
      </c>
      <c r="S8543" s="125" t="s">
        <v>330</v>
      </c>
      <c r="T8543" s="125" t="s">
        <v>89</v>
      </c>
      <c r="U8543" s="27" t="s">
        <v>7781</v>
      </c>
      <c r="V8543" s="141">
        <v>20203</v>
      </c>
      <c r="W8543" s="139">
        <v>5094.7660999999998</v>
      </c>
      <c r="X8543" s="27" t="s">
        <v>12971</v>
      </c>
      <c r="Y8543" s="27">
        <v>1</v>
      </c>
      <c r="Z8543" s="27">
        <v>5094.7700000000004</v>
      </c>
      <c r="AA8543" s="27" t="s">
        <v>7826</v>
      </c>
      <c r="AB8543" s="27" t="s">
        <v>8193</v>
      </c>
      <c r="AC8543" s="27" t="s">
        <v>8195</v>
      </c>
    </row>
    <row r="8544" spans="1:29">
      <c r="A8544" s="27" t="s">
        <v>16739</v>
      </c>
      <c r="B8544" s="26" t="s">
        <v>7828</v>
      </c>
      <c r="C8544" s="25" t="s">
        <v>8049</v>
      </c>
      <c r="D8544" s="25" t="s">
        <v>565</v>
      </c>
      <c r="E8544" s="25" t="s">
        <v>566</v>
      </c>
      <c r="F8544" s="27" t="s">
        <v>8185</v>
      </c>
      <c r="G8544" s="26">
        <v>16080.459599999996</v>
      </c>
      <c r="H8544" s="125" t="s">
        <v>3368</v>
      </c>
      <c r="I8544" s="125" t="s">
        <v>323</v>
      </c>
      <c r="J8544" s="125" t="s">
        <v>324</v>
      </c>
      <c r="K8544" s="125" t="s">
        <v>325</v>
      </c>
      <c r="L8544" s="125" t="s">
        <v>326</v>
      </c>
      <c r="M8544" s="125" t="s">
        <v>438</v>
      </c>
      <c r="N8544" s="125" t="s">
        <v>563</v>
      </c>
      <c r="O8544" s="125" t="s">
        <v>326</v>
      </c>
      <c r="P8544" s="125" t="s">
        <v>326</v>
      </c>
      <c r="Q8544" s="125" t="s">
        <v>431</v>
      </c>
      <c r="R8544" s="125" t="s">
        <v>348</v>
      </c>
      <c r="S8544" s="125" t="s">
        <v>330</v>
      </c>
      <c r="T8544" s="125" t="s">
        <v>89</v>
      </c>
      <c r="U8544" s="27" t="s">
        <v>16663</v>
      </c>
      <c r="V8544" s="141">
        <v>20203</v>
      </c>
      <c r="W8544" s="139">
        <v>16080.459599999996</v>
      </c>
      <c r="X8544" s="27" t="s">
        <v>16740</v>
      </c>
      <c r="Y8544" s="27">
        <v>0</v>
      </c>
      <c r="Z8544" s="27">
        <v>16080.46</v>
      </c>
      <c r="AA8544" s="27" t="s">
        <v>16616</v>
      </c>
      <c r="AB8544" s="27" t="s">
        <v>8193</v>
      </c>
      <c r="AC8544" s="27" t="s">
        <v>8195</v>
      </c>
    </row>
    <row r="8545" spans="1:29">
      <c r="A8545" s="27" t="s">
        <v>16737</v>
      </c>
      <c r="B8545" s="26" t="s">
        <v>7828</v>
      </c>
      <c r="C8545" s="25" t="s">
        <v>8201</v>
      </c>
      <c r="D8545" s="25" t="s">
        <v>565</v>
      </c>
      <c r="E8545" s="25" t="s">
        <v>566</v>
      </c>
      <c r="F8545" s="27" t="s">
        <v>8185</v>
      </c>
      <c r="G8545" s="220">
        <v>0.35</v>
      </c>
      <c r="H8545" s="125" t="s">
        <v>3370</v>
      </c>
      <c r="I8545" s="125" t="s">
        <v>323</v>
      </c>
      <c r="J8545" s="125" t="s">
        <v>324</v>
      </c>
      <c r="K8545" s="125" t="s">
        <v>325</v>
      </c>
      <c r="L8545" s="125" t="s">
        <v>326</v>
      </c>
      <c r="M8545" s="125" t="s">
        <v>439</v>
      </c>
      <c r="N8545" s="125" t="s">
        <v>563</v>
      </c>
      <c r="O8545" s="125" t="s">
        <v>326</v>
      </c>
      <c r="P8545" s="125" t="s">
        <v>326</v>
      </c>
      <c r="Q8545" s="125" t="s">
        <v>431</v>
      </c>
      <c r="R8545" s="125" t="s">
        <v>326</v>
      </c>
      <c r="S8545" s="125" t="s">
        <v>344</v>
      </c>
      <c r="T8545" s="125" t="s">
        <v>89</v>
      </c>
      <c r="U8545" s="27" t="s">
        <v>16661</v>
      </c>
      <c r="V8545" s="141">
        <v>20203</v>
      </c>
      <c r="W8545" s="139">
        <v>3.4999999999999996E-3</v>
      </c>
      <c r="X8545" s="27" t="s">
        <v>16738</v>
      </c>
      <c r="Y8545" s="27">
        <v>0</v>
      </c>
      <c r="Z8545" s="27">
        <v>0.35</v>
      </c>
      <c r="AA8545" s="27" t="s">
        <v>16616</v>
      </c>
      <c r="AB8545" s="27" t="s">
        <v>8193</v>
      </c>
      <c r="AC8545" s="27" t="s">
        <v>8195</v>
      </c>
    </row>
    <row r="8546" spans="1:29">
      <c r="A8546" s="27" t="s">
        <v>16947</v>
      </c>
      <c r="B8546" s="26" t="s">
        <v>7829</v>
      </c>
      <c r="C8546" s="25" t="s">
        <v>8056</v>
      </c>
      <c r="D8546" s="25" t="s">
        <v>565</v>
      </c>
      <c r="E8546" s="25" t="s">
        <v>566</v>
      </c>
      <c r="F8546" s="27" t="s">
        <v>8185</v>
      </c>
      <c r="G8546" s="26">
        <v>283.36020000000002</v>
      </c>
      <c r="H8546" s="125" t="s">
        <v>3374</v>
      </c>
      <c r="I8546" s="125" t="s">
        <v>323</v>
      </c>
      <c r="J8546" s="125" t="s">
        <v>324</v>
      </c>
      <c r="K8546" s="125" t="s">
        <v>325</v>
      </c>
      <c r="L8546" s="125" t="s">
        <v>326</v>
      </c>
      <c r="M8546" s="125" t="s">
        <v>438</v>
      </c>
      <c r="N8546" s="125" t="s">
        <v>563</v>
      </c>
      <c r="O8546" s="125" t="s">
        <v>326</v>
      </c>
      <c r="P8546" s="125" t="s">
        <v>326</v>
      </c>
      <c r="Q8546" s="125" t="s">
        <v>429</v>
      </c>
      <c r="R8546" s="125" t="s">
        <v>348</v>
      </c>
      <c r="S8546" s="125" t="s">
        <v>330</v>
      </c>
      <c r="T8546" s="125" t="s">
        <v>89</v>
      </c>
      <c r="U8546" s="27" t="s">
        <v>16870</v>
      </c>
      <c r="V8546" s="141">
        <v>20203</v>
      </c>
      <c r="W8546" s="139">
        <v>283.36020000000002</v>
      </c>
      <c r="X8546" s="27" t="s">
        <v>16948</v>
      </c>
      <c r="Y8546" s="27">
        <v>0</v>
      </c>
      <c r="Z8546" s="27">
        <v>283.36</v>
      </c>
      <c r="AA8546" s="27" t="s">
        <v>16616</v>
      </c>
      <c r="AB8546" s="27" t="s">
        <v>8193</v>
      </c>
      <c r="AC8546" s="27" t="s">
        <v>8195</v>
      </c>
    </row>
    <row r="8547" spans="1:29">
      <c r="A8547" s="27" t="s">
        <v>16949</v>
      </c>
      <c r="B8547" s="26" t="s">
        <v>7829</v>
      </c>
      <c r="C8547" s="25" t="s">
        <v>16872</v>
      </c>
      <c r="D8547" s="25" t="s">
        <v>565</v>
      </c>
      <c r="E8547" s="25" t="s">
        <v>566</v>
      </c>
      <c r="F8547" s="27" t="s">
        <v>8185</v>
      </c>
      <c r="G8547" s="220">
        <v>43.13</v>
      </c>
      <c r="H8547" s="125" t="s">
        <v>3376</v>
      </c>
      <c r="I8547" s="125" t="s">
        <v>323</v>
      </c>
      <c r="J8547" s="125" t="s">
        <v>324</v>
      </c>
      <c r="K8547" s="125" t="s">
        <v>325</v>
      </c>
      <c r="L8547" s="125" t="s">
        <v>326</v>
      </c>
      <c r="M8547" s="125" t="s">
        <v>439</v>
      </c>
      <c r="N8547" s="125" t="s">
        <v>563</v>
      </c>
      <c r="O8547" s="125" t="s">
        <v>326</v>
      </c>
      <c r="P8547" s="125" t="s">
        <v>326</v>
      </c>
      <c r="Q8547" s="125" t="s">
        <v>429</v>
      </c>
      <c r="R8547" s="125" t="s">
        <v>326</v>
      </c>
      <c r="S8547" s="125" t="s">
        <v>344</v>
      </c>
      <c r="T8547" s="125" t="s">
        <v>89</v>
      </c>
      <c r="U8547" s="27" t="s">
        <v>16873</v>
      </c>
      <c r="V8547" s="141">
        <v>20203</v>
      </c>
      <c r="W8547" s="139">
        <v>0.43130000000000002</v>
      </c>
      <c r="X8547" s="27" t="s">
        <v>16950</v>
      </c>
      <c r="Y8547" s="27">
        <v>0</v>
      </c>
      <c r="Z8547" s="27">
        <v>43.13</v>
      </c>
      <c r="AA8547" s="27" t="s">
        <v>16616</v>
      </c>
      <c r="AB8547" s="27" t="s">
        <v>8193</v>
      </c>
      <c r="AC8547" s="27" t="s">
        <v>8195</v>
      </c>
    </row>
    <row r="8548" spans="1:29">
      <c r="A8548" s="27" t="s">
        <v>17137</v>
      </c>
      <c r="B8548" s="26" t="s">
        <v>8018</v>
      </c>
      <c r="C8548" s="25" t="s">
        <v>46</v>
      </c>
      <c r="D8548" s="25" t="s">
        <v>565</v>
      </c>
      <c r="E8548" s="25" t="s">
        <v>566</v>
      </c>
      <c r="F8548" s="27" t="s">
        <v>8185</v>
      </c>
      <c r="G8548" s="26">
        <v>11083.990300000003</v>
      </c>
      <c r="H8548" s="125" t="s">
        <v>3378</v>
      </c>
      <c r="I8548" s="125" t="s">
        <v>323</v>
      </c>
      <c r="J8548" s="125" t="s">
        <v>324</v>
      </c>
      <c r="K8548" s="125" t="s">
        <v>325</v>
      </c>
      <c r="L8548" s="125" t="s">
        <v>326</v>
      </c>
      <c r="M8548" s="125" t="s">
        <v>428</v>
      </c>
      <c r="N8548" s="125" t="s">
        <v>563</v>
      </c>
      <c r="O8548" s="125" t="s">
        <v>326</v>
      </c>
      <c r="P8548" s="125" t="s">
        <v>326</v>
      </c>
      <c r="Q8548" s="125" t="s">
        <v>329</v>
      </c>
      <c r="R8548" s="125" t="s">
        <v>348</v>
      </c>
      <c r="S8548" s="125" t="s">
        <v>330</v>
      </c>
      <c r="T8548" s="125" t="s">
        <v>89</v>
      </c>
      <c r="U8548" s="27" t="s">
        <v>17023</v>
      </c>
      <c r="V8548" s="141">
        <v>20203</v>
      </c>
      <c r="W8548" s="139">
        <v>11083.990300000003</v>
      </c>
      <c r="X8548" s="27" t="s">
        <v>17138</v>
      </c>
      <c r="Y8548" s="27">
        <v>0</v>
      </c>
      <c r="Z8548" s="27">
        <v>11083.99</v>
      </c>
      <c r="AA8548" s="27" t="s">
        <v>7827</v>
      </c>
      <c r="AB8548" s="27" t="s">
        <v>8193</v>
      </c>
      <c r="AC8548" s="27" t="s">
        <v>8195</v>
      </c>
    </row>
    <row r="8549" spans="1:29">
      <c r="A8549" s="27" t="s">
        <v>17139</v>
      </c>
      <c r="B8549" s="26" t="s">
        <v>8018</v>
      </c>
      <c r="C8549" s="25" t="s">
        <v>7594</v>
      </c>
      <c r="D8549" s="25" t="s">
        <v>565</v>
      </c>
      <c r="E8549" s="25" t="s">
        <v>566</v>
      </c>
      <c r="F8549" s="27" t="s">
        <v>8185</v>
      </c>
      <c r="G8549" s="26">
        <v>259.05690000000004</v>
      </c>
      <c r="H8549" s="125" t="s">
        <v>3372</v>
      </c>
      <c r="I8549" s="125" t="s">
        <v>323</v>
      </c>
      <c r="J8549" s="125" t="s">
        <v>324</v>
      </c>
      <c r="K8549" s="125" t="s">
        <v>325</v>
      </c>
      <c r="L8549" s="125" t="s">
        <v>326</v>
      </c>
      <c r="M8549" s="125" t="s">
        <v>428</v>
      </c>
      <c r="N8549" s="125" t="s">
        <v>563</v>
      </c>
      <c r="O8549" s="125" t="s">
        <v>326</v>
      </c>
      <c r="P8549" s="125" t="s">
        <v>326</v>
      </c>
      <c r="Q8549" s="125" t="s">
        <v>429</v>
      </c>
      <c r="R8549" s="125" t="s">
        <v>348</v>
      </c>
      <c r="S8549" s="125" t="s">
        <v>330</v>
      </c>
      <c r="T8549" s="125" t="s">
        <v>89</v>
      </c>
      <c r="U8549" s="27" t="s">
        <v>17025</v>
      </c>
      <c r="V8549" s="141">
        <v>20203</v>
      </c>
      <c r="W8549" s="139">
        <v>259.05690000000004</v>
      </c>
      <c r="X8549" s="27" t="s">
        <v>17140</v>
      </c>
      <c r="Y8549" s="27">
        <v>0</v>
      </c>
      <c r="Z8549" s="27">
        <v>259.06</v>
      </c>
      <c r="AA8549" s="27" t="s">
        <v>7827</v>
      </c>
      <c r="AB8549" s="27" t="s">
        <v>8193</v>
      </c>
      <c r="AC8549" s="27" t="s">
        <v>8195</v>
      </c>
    </row>
    <row r="8550" spans="1:29">
      <c r="A8550" s="27" t="s">
        <v>17141</v>
      </c>
      <c r="B8550" s="26" t="s">
        <v>8018</v>
      </c>
      <c r="C8550" s="25" t="s">
        <v>7507</v>
      </c>
      <c r="D8550" s="25" t="s">
        <v>565</v>
      </c>
      <c r="E8550" s="25" t="s">
        <v>566</v>
      </c>
      <c r="F8550" s="27" t="s">
        <v>8185</v>
      </c>
      <c r="G8550" s="220">
        <v>2.34</v>
      </c>
      <c r="H8550" s="125" t="s">
        <v>3380</v>
      </c>
      <c r="I8550" s="125" t="s">
        <v>323</v>
      </c>
      <c r="J8550" s="125" t="s">
        <v>324</v>
      </c>
      <c r="K8550" s="125" t="s">
        <v>325</v>
      </c>
      <c r="L8550" s="125" t="s">
        <v>326</v>
      </c>
      <c r="M8550" s="125" t="s">
        <v>440</v>
      </c>
      <c r="N8550" s="125" t="s">
        <v>563</v>
      </c>
      <c r="O8550" s="125" t="s">
        <v>326</v>
      </c>
      <c r="P8550" s="125" t="s">
        <v>326</v>
      </c>
      <c r="Q8550" s="125" t="s">
        <v>326</v>
      </c>
      <c r="R8550" s="125" t="s">
        <v>326</v>
      </c>
      <c r="S8550" s="125" t="s">
        <v>344</v>
      </c>
      <c r="T8550" s="125" t="s">
        <v>89</v>
      </c>
      <c r="U8550" s="27" t="s">
        <v>17027</v>
      </c>
      <c r="V8550" s="141">
        <v>20203</v>
      </c>
      <c r="W8550" s="139">
        <v>2.3399999999999997E-2</v>
      </c>
      <c r="X8550" s="27" t="s">
        <v>17142</v>
      </c>
      <c r="Y8550" s="27">
        <v>0</v>
      </c>
      <c r="Z8550" s="27">
        <v>2.34</v>
      </c>
      <c r="AA8550" s="27" t="s">
        <v>7827</v>
      </c>
      <c r="AB8550" s="27" t="s">
        <v>8193</v>
      </c>
      <c r="AC8550" s="27" t="s">
        <v>8195</v>
      </c>
    </row>
    <row r="8551" spans="1:29">
      <c r="A8551" s="27" t="s">
        <v>17386</v>
      </c>
      <c r="B8551" s="26" t="s">
        <v>7830</v>
      </c>
      <c r="C8551" s="25" t="s">
        <v>7601</v>
      </c>
      <c r="D8551" s="25" t="s">
        <v>565</v>
      </c>
      <c r="E8551" s="25" t="s">
        <v>566</v>
      </c>
      <c r="F8551" s="27" t="s">
        <v>8185</v>
      </c>
      <c r="G8551" s="26">
        <v>91.930700000000044</v>
      </c>
      <c r="H8551" s="125" t="s">
        <v>3382</v>
      </c>
      <c r="I8551" s="125" t="s">
        <v>323</v>
      </c>
      <c r="J8551" s="125" t="s">
        <v>324</v>
      </c>
      <c r="K8551" s="125" t="s">
        <v>325</v>
      </c>
      <c r="L8551" s="125" t="s">
        <v>326</v>
      </c>
      <c r="M8551" s="125" t="s">
        <v>438</v>
      </c>
      <c r="N8551" s="125" t="s">
        <v>563</v>
      </c>
      <c r="O8551" s="125" t="s">
        <v>326</v>
      </c>
      <c r="P8551" s="125" t="s">
        <v>326</v>
      </c>
      <c r="Q8551" s="125" t="s">
        <v>442</v>
      </c>
      <c r="R8551" s="125" t="s">
        <v>348</v>
      </c>
      <c r="S8551" s="125" t="s">
        <v>330</v>
      </c>
      <c r="T8551" s="125" t="s">
        <v>89</v>
      </c>
      <c r="U8551" s="27" t="s">
        <v>17309</v>
      </c>
      <c r="V8551" s="141">
        <v>20203</v>
      </c>
      <c r="W8551" s="139">
        <v>91.930700000000044</v>
      </c>
      <c r="X8551" s="27" t="s">
        <v>17387</v>
      </c>
      <c r="Y8551" s="27">
        <v>0</v>
      </c>
      <c r="Z8551" s="27">
        <v>91.93</v>
      </c>
      <c r="AA8551" s="27" t="s">
        <v>17253</v>
      </c>
      <c r="AB8551" s="27" t="s">
        <v>8193</v>
      </c>
      <c r="AC8551" s="27" t="s">
        <v>8195</v>
      </c>
    </row>
    <row r="8552" spans="1:29">
      <c r="A8552" s="27" t="s">
        <v>17388</v>
      </c>
      <c r="B8552" s="26" t="s">
        <v>7830</v>
      </c>
      <c r="C8552" s="25" t="s">
        <v>17311</v>
      </c>
      <c r="D8552" s="25" t="s">
        <v>565</v>
      </c>
      <c r="E8552" s="25" t="s">
        <v>566</v>
      </c>
      <c r="F8552" s="27" t="s">
        <v>8185</v>
      </c>
      <c r="G8552" s="220">
        <v>5.28</v>
      </c>
      <c r="H8552" s="125" t="s">
        <v>3384</v>
      </c>
      <c r="I8552" s="125" t="s">
        <v>323</v>
      </c>
      <c r="J8552" s="125" t="s">
        <v>324</v>
      </c>
      <c r="K8552" s="125" t="s">
        <v>325</v>
      </c>
      <c r="L8552" s="125" t="s">
        <v>326</v>
      </c>
      <c r="M8552" s="125" t="s">
        <v>439</v>
      </c>
      <c r="N8552" s="125" t="s">
        <v>563</v>
      </c>
      <c r="O8552" s="125" t="s">
        <v>326</v>
      </c>
      <c r="P8552" s="125" t="s">
        <v>326</v>
      </c>
      <c r="Q8552" s="125" t="s">
        <v>442</v>
      </c>
      <c r="R8552" s="125" t="s">
        <v>326</v>
      </c>
      <c r="S8552" s="125" t="s">
        <v>344</v>
      </c>
      <c r="T8552" s="125" t="s">
        <v>89</v>
      </c>
      <c r="U8552" s="27" t="s">
        <v>17312</v>
      </c>
      <c r="V8552" s="141">
        <v>20203</v>
      </c>
      <c r="W8552" s="139">
        <v>5.28E-2</v>
      </c>
      <c r="X8552" s="27" t="s">
        <v>17389</v>
      </c>
      <c r="Y8552" s="27">
        <v>0</v>
      </c>
      <c r="Z8552" s="27">
        <v>5.28</v>
      </c>
      <c r="AA8552" s="27" t="s">
        <v>17253</v>
      </c>
      <c r="AB8552" s="27" t="s">
        <v>8193</v>
      </c>
      <c r="AC8552" s="27" t="s">
        <v>8195</v>
      </c>
    </row>
    <row r="8553" spans="1:29">
      <c r="A8553" s="27" t="s">
        <v>17596</v>
      </c>
      <c r="B8553" s="26" t="s">
        <v>7831</v>
      </c>
      <c r="C8553" s="25" t="s">
        <v>7605</v>
      </c>
      <c r="D8553" s="25" t="s">
        <v>565</v>
      </c>
      <c r="E8553" s="25" t="s">
        <v>566</v>
      </c>
      <c r="F8553" s="27" t="s">
        <v>8185</v>
      </c>
      <c r="G8553" s="26">
        <v>97.704700000000003</v>
      </c>
      <c r="H8553" s="125" t="s">
        <v>3386</v>
      </c>
      <c r="I8553" s="125" t="s">
        <v>323</v>
      </c>
      <c r="J8553" s="125" t="s">
        <v>324</v>
      </c>
      <c r="K8553" s="125" t="s">
        <v>325</v>
      </c>
      <c r="L8553" s="125" t="s">
        <v>326</v>
      </c>
      <c r="M8553" s="125" t="s">
        <v>438</v>
      </c>
      <c r="N8553" s="125" t="s">
        <v>563</v>
      </c>
      <c r="O8553" s="125" t="s">
        <v>326</v>
      </c>
      <c r="P8553" s="125" t="s">
        <v>326</v>
      </c>
      <c r="Q8553" s="125" t="s">
        <v>441</v>
      </c>
      <c r="R8553" s="125" t="s">
        <v>348</v>
      </c>
      <c r="S8553" s="125" t="s">
        <v>330</v>
      </c>
      <c r="T8553" s="125" t="s">
        <v>89</v>
      </c>
      <c r="U8553" s="27" t="s">
        <v>17519</v>
      </c>
      <c r="V8553" s="141">
        <v>20203</v>
      </c>
      <c r="W8553" s="139">
        <v>97.704700000000003</v>
      </c>
      <c r="X8553" s="27" t="s">
        <v>17597</v>
      </c>
      <c r="Y8553" s="27">
        <v>0</v>
      </c>
      <c r="Z8553" s="27">
        <v>97.7</v>
      </c>
      <c r="AA8553" s="27" t="s">
        <v>17253</v>
      </c>
      <c r="AB8553" s="27" t="s">
        <v>8193</v>
      </c>
      <c r="AC8553" s="27" t="s">
        <v>8195</v>
      </c>
    </row>
    <row r="8554" spans="1:29">
      <c r="A8554" s="27" t="s">
        <v>17598</v>
      </c>
      <c r="B8554" s="26" t="s">
        <v>7831</v>
      </c>
      <c r="C8554" s="25" t="s">
        <v>17521</v>
      </c>
      <c r="D8554" s="25" t="s">
        <v>565</v>
      </c>
      <c r="E8554" s="25" t="s">
        <v>566</v>
      </c>
      <c r="F8554" s="27" t="s">
        <v>8185</v>
      </c>
      <c r="G8554" s="220">
        <v>36.15</v>
      </c>
      <c r="H8554" s="125" t="s">
        <v>3388</v>
      </c>
      <c r="I8554" s="125" t="s">
        <v>323</v>
      </c>
      <c r="J8554" s="125" t="s">
        <v>324</v>
      </c>
      <c r="K8554" s="125" t="s">
        <v>325</v>
      </c>
      <c r="L8554" s="125" t="s">
        <v>326</v>
      </c>
      <c r="M8554" s="125" t="s">
        <v>439</v>
      </c>
      <c r="N8554" s="125" t="s">
        <v>563</v>
      </c>
      <c r="O8554" s="125" t="s">
        <v>326</v>
      </c>
      <c r="P8554" s="125" t="s">
        <v>326</v>
      </c>
      <c r="Q8554" s="125" t="s">
        <v>441</v>
      </c>
      <c r="R8554" s="125" t="s">
        <v>326</v>
      </c>
      <c r="S8554" s="125" t="s">
        <v>344</v>
      </c>
      <c r="T8554" s="125" t="s">
        <v>89</v>
      </c>
      <c r="U8554" s="27" t="s">
        <v>17522</v>
      </c>
      <c r="V8554" s="141">
        <v>20203</v>
      </c>
      <c r="W8554" s="139">
        <v>0.36149999999999999</v>
      </c>
      <c r="X8554" s="27" t="s">
        <v>17599</v>
      </c>
      <c r="Y8554" s="27">
        <v>0</v>
      </c>
      <c r="Z8554" s="27">
        <v>36.15</v>
      </c>
      <c r="AA8554" s="27" t="s">
        <v>17253</v>
      </c>
      <c r="AB8554" s="27" t="s">
        <v>8193</v>
      </c>
      <c r="AC8554" s="27" t="s">
        <v>8195</v>
      </c>
    </row>
    <row r="8555" spans="1:29">
      <c r="A8555" s="27" t="s">
        <v>17928</v>
      </c>
      <c r="B8555" s="26" t="s">
        <v>7515</v>
      </c>
      <c r="C8555" s="25" t="s">
        <v>17691</v>
      </c>
      <c r="D8555" s="25" t="s">
        <v>565</v>
      </c>
      <c r="E8555" s="25" t="s">
        <v>566</v>
      </c>
      <c r="F8555" s="27" t="s">
        <v>8185</v>
      </c>
      <c r="G8555" s="220">
        <v>6.87</v>
      </c>
      <c r="H8555" s="125" t="s">
        <v>3396</v>
      </c>
      <c r="I8555" s="125" t="s">
        <v>323</v>
      </c>
      <c r="J8555" s="125" t="s">
        <v>324</v>
      </c>
      <c r="K8555" s="125" t="s">
        <v>325</v>
      </c>
      <c r="L8555" s="125" t="s">
        <v>326</v>
      </c>
      <c r="M8555" s="125" t="s">
        <v>498</v>
      </c>
      <c r="N8555" s="125" t="s">
        <v>563</v>
      </c>
      <c r="O8555" s="125" t="s">
        <v>326</v>
      </c>
      <c r="P8555" s="125" t="s">
        <v>326</v>
      </c>
      <c r="Q8555" s="125" t="s">
        <v>326</v>
      </c>
      <c r="R8555" s="125" t="s">
        <v>326</v>
      </c>
      <c r="S8555" s="125" t="s">
        <v>344</v>
      </c>
      <c r="T8555" s="125" t="s">
        <v>89</v>
      </c>
      <c r="U8555" s="27" t="s">
        <v>17692</v>
      </c>
      <c r="V8555" s="141">
        <v>20203</v>
      </c>
      <c r="W8555" s="139">
        <v>6.8699999999999997E-2</v>
      </c>
      <c r="X8555" s="27" t="s">
        <v>17929</v>
      </c>
      <c r="Y8555" s="27">
        <v>0</v>
      </c>
      <c r="Z8555" s="27">
        <v>6.87</v>
      </c>
      <c r="AA8555" s="27" t="s">
        <v>17674</v>
      </c>
      <c r="AB8555" s="27" t="s">
        <v>8193</v>
      </c>
      <c r="AC8555" s="27" t="s">
        <v>8195</v>
      </c>
    </row>
    <row r="8556" spans="1:29">
      <c r="A8556" s="27" t="s">
        <v>17930</v>
      </c>
      <c r="B8556" s="26" t="s">
        <v>7515</v>
      </c>
      <c r="C8556" s="25" t="s">
        <v>17694</v>
      </c>
      <c r="D8556" s="25" t="s">
        <v>565</v>
      </c>
      <c r="E8556" s="25" t="s">
        <v>566</v>
      </c>
      <c r="F8556" s="27" t="s">
        <v>8185</v>
      </c>
      <c r="G8556" s="220">
        <v>11.7</v>
      </c>
      <c r="H8556" s="125" t="s">
        <v>3398</v>
      </c>
      <c r="I8556" s="125" t="s">
        <v>323</v>
      </c>
      <c r="J8556" s="125" t="s">
        <v>324</v>
      </c>
      <c r="K8556" s="125" t="s">
        <v>325</v>
      </c>
      <c r="L8556" s="125" t="s">
        <v>326</v>
      </c>
      <c r="M8556" s="125" t="s">
        <v>504</v>
      </c>
      <c r="N8556" s="125" t="s">
        <v>563</v>
      </c>
      <c r="O8556" s="125" t="s">
        <v>326</v>
      </c>
      <c r="P8556" s="125" t="s">
        <v>326</v>
      </c>
      <c r="Q8556" s="125" t="s">
        <v>326</v>
      </c>
      <c r="R8556" s="125" t="s">
        <v>326</v>
      </c>
      <c r="S8556" s="125" t="s">
        <v>344</v>
      </c>
      <c r="T8556" s="125" t="s">
        <v>89</v>
      </c>
      <c r="U8556" s="27" t="s">
        <v>17695</v>
      </c>
      <c r="V8556" s="141">
        <v>20203</v>
      </c>
      <c r="W8556" s="139">
        <v>0.11699999999999999</v>
      </c>
      <c r="X8556" s="27" t="s">
        <v>17931</v>
      </c>
      <c r="Y8556" s="27">
        <v>0</v>
      </c>
      <c r="Z8556" s="27">
        <v>11.7</v>
      </c>
      <c r="AA8556" s="27" t="s">
        <v>17674</v>
      </c>
      <c r="AB8556" s="27" t="s">
        <v>8193</v>
      </c>
      <c r="AC8556" s="27" t="s">
        <v>8195</v>
      </c>
    </row>
    <row r="8557" spans="1:29">
      <c r="A8557" s="27" t="s">
        <v>17932</v>
      </c>
      <c r="B8557" s="26" t="s">
        <v>7515</v>
      </c>
      <c r="C8557" s="25" t="s">
        <v>17697</v>
      </c>
      <c r="D8557" s="25" t="s">
        <v>565</v>
      </c>
      <c r="E8557" s="25" t="s">
        <v>566</v>
      </c>
      <c r="F8557" s="27" t="s">
        <v>8185</v>
      </c>
      <c r="G8557" s="220">
        <v>0.77</v>
      </c>
      <c r="H8557" s="125" t="s">
        <v>3400</v>
      </c>
      <c r="I8557" s="125" t="s">
        <v>323</v>
      </c>
      <c r="J8557" s="125" t="s">
        <v>324</v>
      </c>
      <c r="K8557" s="125" t="s">
        <v>325</v>
      </c>
      <c r="L8557" s="125" t="s">
        <v>326</v>
      </c>
      <c r="M8557" s="125" t="s">
        <v>510</v>
      </c>
      <c r="N8557" s="125" t="s">
        <v>563</v>
      </c>
      <c r="O8557" s="125" t="s">
        <v>326</v>
      </c>
      <c r="P8557" s="125" t="s">
        <v>326</v>
      </c>
      <c r="Q8557" s="125" t="s">
        <v>326</v>
      </c>
      <c r="R8557" s="125" t="s">
        <v>326</v>
      </c>
      <c r="S8557" s="125" t="s">
        <v>344</v>
      </c>
      <c r="T8557" s="125" t="s">
        <v>89</v>
      </c>
      <c r="U8557" s="27" t="s">
        <v>17698</v>
      </c>
      <c r="V8557" s="141">
        <v>20203</v>
      </c>
      <c r="W8557" s="139">
        <v>7.7000000000000002E-3</v>
      </c>
      <c r="X8557" s="27" t="s">
        <v>17933</v>
      </c>
      <c r="Y8557" s="27">
        <v>0</v>
      </c>
      <c r="Z8557" s="27">
        <v>0.77</v>
      </c>
      <c r="AA8557" s="27" t="s">
        <v>17674</v>
      </c>
      <c r="AB8557" s="27" t="s">
        <v>8193</v>
      </c>
      <c r="AC8557" s="27" t="s">
        <v>8195</v>
      </c>
    </row>
    <row r="8558" spans="1:29">
      <c r="A8558" s="27" t="s">
        <v>17934</v>
      </c>
      <c r="B8558" s="26" t="s">
        <v>7515</v>
      </c>
      <c r="C8558" s="25" t="s">
        <v>7618</v>
      </c>
      <c r="D8558" s="25" t="s">
        <v>565</v>
      </c>
      <c r="E8558" s="25" t="s">
        <v>566</v>
      </c>
      <c r="F8558" s="27" t="s">
        <v>8185</v>
      </c>
      <c r="G8558" s="26">
        <v>1050.0159000000001</v>
      </c>
      <c r="H8558" s="125" t="s">
        <v>3390</v>
      </c>
      <c r="I8558" s="125" t="s">
        <v>323</v>
      </c>
      <c r="J8558" s="125" t="s">
        <v>324</v>
      </c>
      <c r="K8558" s="125" t="s">
        <v>325</v>
      </c>
      <c r="L8558" s="125" t="s">
        <v>326</v>
      </c>
      <c r="M8558" s="125" t="s">
        <v>499</v>
      </c>
      <c r="N8558" s="125" t="s">
        <v>563</v>
      </c>
      <c r="O8558" s="125" t="s">
        <v>326</v>
      </c>
      <c r="P8558" s="125" t="s">
        <v>326</v>
      </c>
      <c r="Q8558" s="125" t="s">
        <v>329</v>
      </c>
      <c r="R8558" s="125" t="s">
        <v>348</v>
      </c>
      <c r="S8558" s="125" t="s">
        <v>330</v>
      </c>
      <c r="T8558" s="125" t="s">
        <v>89</v>
      </c>
      <c r="U8558" s="27" t="s">
        <v>17706</v>
      </c>
      <c r="V8558" s="141">
        <v>20203</v>
      </c>
      <c r="W8558" s="139">
        <v>1050.0159000000001</v>
      </c>
      <c r="X8558" s="27" t="s">
        <v>17935</v>
      </c>
      <c r="Y8558" s="27">
        <v>0</v>
      </c>
      <c r="Z8558" s="27">
        <v>1050.02</v>
      </c>
      <c r="AA8558" s="27" t="s">
        <v>17674</v>
      </c>
      <c r="AB8558" s="27" t="s">
        <v>8193</v>
      </c>
      <c r="AC8558" s="27" t="s">
        <v>8195</v>
      </c>
    </row>
    <row r="8559" spans="1:29">
      <c r="A8559" s="27" t="s">
        <v>17936</v>
      </c>
      <c r="B8559" s="26" t="s">
        <v>7515</v>
      </c>
      <c r="C8559" s="25" t="s">
        <v>7619</v>
      </c>
      <c r="D8559" s="25" t="s">
        <v>565</v>
      </c>
      <c r="E8559" s="25" t="s">
        <v>566</v>
      </c>
      <c r="F8559" s="27" t="s">
        <v>8185</v>
      </c>
      <c r="G8559" s="26">
        <v>1787.1021999999996</v>
      </c>
      <c r="H8559" s="125" t="s">
        <v>3392</v>
      </c>
      <c r="I8559" s="125" t="s">
        <v>323</v>
      </c>
      <c r="J8559" s="125" t="s">
        <v>324</v>
      </c>
      <c r="K8559" s="125" t="s">
        <v>325</v>
      </c>
      <c r="L8559" s="125" t="s">
        <v>326</v>
      </c>
      <c r="M8559" s="125" t="s">
        <v>505</v>
      </c>
      <c r="N8559" s="125" t="s">
        <v>563</v>
      </c>
      <c r="O8559" s="125" t="s">
        <v>326</v>
      </c>
      <c r="P8559" s="125" t="s">
        <v>326</v>
      </c>
      <c r="Q8559" s="125" t="s">
        <v>329</v>
      </c>
      <c r="R8559" s="125" t="s">
        <v>348</v>
      </c>
      <c r="S8559" s="125" t="s">
        <v>330</v>
      </c>
      <c r="T8559" s="125" t="s">
        <v>89</v>
      </c>
      <c r="U8559" s="27" t="s">
        <v>17708</v>
      </c>
      <c r="V8559" s="141">
        <v>20203</v>
      </c>
      <c r="W8559" s="139">
        <v>1787.1021999999996</v>
      </c>
      <c r="X8559" s="27" t="s">
        <v>17937</v>
      </c>
      <c r="Y8559" s="27">
        <v>0</v>
      </c>
      <c r="Z8559" s="27">
        <v>1787.1</v>
      </c>
      <c r="AA8559" s="27" t="s">
        <v>17674</v>
      </c>
      <c r="AB8559" s="27" t="s">
        <v>8193</v>
      </c>
      <c r="AC8559" s="27" t="s">
        <v>8195</v>
      </c>
    </row>
    <row r="8560" spans="1:29">
      <c r="A8560" s="27" t="s">
        <v>17938</v>
      </c>
      <c r="B8560" s="26" t="s">
        <v>7515</v>
      </c>
      <c r="C8560" s="25" t="s">
        <v>7620</v>
      </c>
      <c r="D8560" s="25" t="s">
        <v>565</v>
      </c>
      <c r="E8560" s="25" t="s">
        <v>566</v>
      </c>
      <c r="F8560" s="27" t="s">
        <v>8185</v>
      </c>
      <c r="G8560" s="26">
        <v>117.0167</v>
      </c>
      <c r="H8560" s="125" t="s">
        <v>3394</v>
      </c>
      <c r="I8560" s="125" t="s">
        <v>323</v>
      </c>
      <c r="J8560" s="125" t="s">
        <v>324</v>
      </c>
      <c r="K8560" s="125" t="s">
        <v>325</v>
      </c>
      <c r="L8560" s="125" t="s">
        <v>326</v>
      </c>
      <c r="M8560" s="125" t="s">
        <v>511</v>
      </c>
      <c r="N8560" s="125" t="s">
        <v>563</v>
      </c>
      <c r="O8560" s="125" t="s">
        <v>326</v>
      </c>
      <c r="P8560" s="125" t="s">
        <v>326</v>
      </c>
      <c r="Q8560" s="125" t="s">
        <v>329</v>
      </c>
      <c r="R8560" s="125" t="s">
        <v>348</v>
      </c>
      <c r="S8560" s="125" t="s">
        <v>330</v>
      </c>
      <c r="T8560" s="125" t="s">
        <v>89</v>
      </c>
      <c r="U8560" s="27" t="s">
        <v>17710</v>
      </c>
      <c r="V8560" s="141">
        <v>20203</v>
      </c>
      <c r="W8560" s="139">
        <v>117.0167</v>
      </c>
      <c r="X8560" s="27" t="s">
        <v>17939</v>
      </c>
      <c r="Y8560" s="27">
        <v>0</v>
      </c>
      <c r="Z8560" s="27">
        <v>117.02</v>
      </c>
      <c r="AA8560" s="27" t="s">
        <v>17674</v>
      </c>
      <c r="AB8560" s="27" t="s">
        <v>8193</v>
      </c>
      <c r="AC8560" s="27" t="s">
        <v>8195</v>
      </c>
    </row>
    <row r="8561" spans="1:29">
      <c r="A8561" s="27" t="s">
        <v>18270</v>
      </c>
      <c r="B8561" s="26" t="s">
        <v>7512</v>
      </c>
      <c r="C8561" s="25" t="s">
        <v>7110</v>
      </c>
      <c r="D8561" s="25" t="s">
        <v>565</v>
      </c>
      <c r="E8561" s="25" t="s">
        <v>566</v>
      </c>
      <c r="F8561" s="27" t="s">
        <v>8185</v>
      </c>
      <c r="G8561" s="220">
        <v>113.61</v>
      </c>
      <c r="H8561" s="125" t="s">
        <v>3406</v>
      </c>
      <c r="I8561" s="125" t="s">
        <v>323</v>
      </c>
      <c r="J8561" s="125" t="s">
        <v>324</v>
      </c>
      <c r="K8561" s="125" t="s">
        <v>325</v>
      </c>
      <c r="L8561" s="125" t="s">
        <v>443</v>
      </c>
      <c r="M8561" s="125" t="s">
        <v>444</v>
      </c>
      <c r="N8561" s="125" t="s">
        <v>563</v>
      </c>
      <c r="O8561" s="125" t="s">
        <v>326</v>
      </c>
      <c r="P8561" s="125" t="s">
        <v>326</v>
      </c>
      <c r="Q8561" s="125" t="s">
        <v>326</v>
      </c>
      <c r="R8561" s="125" t="s">
        <v>326</v>
      </c>
      <c r="S8561" s="125" t="s">
        <v>344</v>
      </c>
      <c r="T8561" s="125" t="s">
        <v>89</v>
      </c>
      <c r="U8561" s="27" t="s">
        <v>18156</v>
      </c>
      <c r="V8561" s="141">
        <v>20203</v>
      </c>
      <c r="W8561" s="139">
        <v>1.1360999999999999</v>
      </c>
      <c r="X8561" s="27" t="s">
        <v>18271</v>
      </c>
      <c r="Y8561" s="27">
        <v>0</v>
      </c>
      <c r="Z8561" s="27">
        <v>113.61</v>
      </c>
      <c r="AA8561" s="27" t="s">
        <v>7824</v>
      </c>
      <c r="AB8561" s="27" t="s">
        <v>8193</v>
      </c>
      <c r="AC8561" s="27" t="s">
        <v>8195</v>
      </c>
    </row>
    <row r="8562" spans="1:29">
      <c r="A8562" s="27" t="s">
        <v>18272</v>
      </c>
      <c r="B8562" s="26" t="s">
        <v>7512</v>
      </c>
      <c r="C8562" s="25" t="s">
        <v>8016</v>
      </c>
      <c r="D8562" s="25" t="s">
        <v>565</v>
      </c>
      <c r="E8562" s="25" t="s">
        <v>566</v>
      </c>
      <c r="F8562" s="27" t="s">
        <v>8185</v>
      </c>
      <c r="G8562" s="26">
        <v>6317.8973000000015</v>
      </c>
      <c r="H8562" s="125" t="s">
        <v>3404</v>
      </c>
      <c r="I8562" s="125" t="s">
        <v>323</v>
      </c>
      <c r="J8562" s="125" t="s">
        <v>324</v>
      </c>
      <c r="K8562" s="125" t="s">
        <v>325</v>
      </c>
      <c r="L8562" s="125" t="s">
        <v>443</v>
      </c>
      <c r="M8562" s="125" t="s">
        <v>368</v>
      </c>
      <c r="N8562" s="125" t="s">
        <v>563</v>
      </c>
      <c r="O8562" s="125" t="s">
        <v>326</v>
      </c>
      <c r="P8562" s="125" t="s">
        <v>326</v>
      </c>
      <c r="Q8562" s="125" t="s">
        <v>329</v>
      </c>
      <c r="R8562" s="125" t="s">
        <v>348</v>
      </c>
      <c r="S8562" s="125" t="s">
        <v>330</v>
      </c>
      <c r="T8562" s="125" t="s">
        <v>89</v>
      </c>
      <c r="U8562" s="27" t="s">
        <v>18158</v>
      </c>
      <c r="V8562" s="141">
        <v>20203</v>
      </c>
      <c r="W8562" s="139">
        <v>6317.8973000000015</v>
      </c>
      <c r="X8562" s="27" t="s">
        <v>18273</v>
      </c>
      <c r="Y8562" s="27">
        <v>0</v>
      </c>
      <c r="Z8562" s="27">
        <v>6317.9</v>
      </c>
      <c r="AA8562" s="27" t="s">
        <v>7824</v>
      </c>
      <c r="AB8562" s="27" t="s">
        <v>8193</v>
      </c>
      <c r="AC8562" s="27" t="s">
        <v>8195</v>
      </c>
    </row>
    <row r="8563" spans="1:29">
      <c r="A8563" s="27" t="s">
        <v>18274</v>
      </c>
      <c r="B8563" s="26" t="s">
        <v>7512</v>
      </c>
      <c r="C8563" s="25" t="s">
        <v>229</v>
      </c>
      <c r="D8563" s="25" t="s">
        <v>565</v>
      </c>
      <c r="E8563" s="25" t="s">
        <v>566</v>
      </c>
      <c r="F8563" s="27" t="s">
        <v>8185</v>
      </c>
      <c r="G8563" s="26">
        <v>7177.8604000000005</v>
      </c>
      <c r="H8563" s="125" t="s">
        <v>3402</v>
      </c>
      <c r="I8563" s="125" t="s">
        <v>323</v>
      </c>
      <c r="J8563" s="125" t="s">
        <v>324</v>
      </c>
      <c r="K8563" s="125" t="s">
        <v>325</v>
      </c>
      <c r="L8563" s="125" t="s">
        <v>443</v>
      </c>
      <c r="M8563" s="125" t="s">
        <v>356</v>
      </c>
      <c r="N8563" s="125" t="s">
        <v>563</v>
      </c>
      <c r="O8563" s="125" t="s">
        <v>326</v>
      </c>
      <c r="P8563" s="125" t="s">
        <v>326</v>
      </c>
      <c r="Q8563" s="125" t="s">
        <v>329</v>
      </c>
      <c r="R8563" s="125" t="s">
        <v>348</v>
      </c>
      <c r="S8563" s="125" t="s">
        <v>330</v>
      </c>
      <c r="T8563" s="125" t="s">
        <v>89</v>
      </c>
      <c r="U8563" s="27" t="s">
        <v>18160</v>
      </c>
      <c r="V8563" s="141">
        <v>20203</v>
      </c>
      <c r="W8563" s="139">
        <v>7177.8604000000005</v>
      </c>
      <c r="X8563" s="27" t="s">
        <v>18275</v>
      </c>
      <c r="Y8563" s="27">
        <v>0</v>
      </c>
      <c r="Z8563" s="27">
        <v>7177.86</v>
      </c>
      <c r="AA8563" s="27" t="s">
        <v>7824</v>
      </c>
      <c r="AB8563" s="27" t="s">
        <v>8193</v>
      </c>
      <c r="AC8563" s="27" t="s">
        <v>8195</v>
      </c>
    </row>
    <row r="8564" spans="1:29">
      <c r="A8564" s="27" t="s">
        <v>18505</v>
      </c>
      <c r="B8564" s="26" t="s">
        <v>7643</v>
      </c>
      <c r="C8564" s="25" t="s">
        <v>18385</v>
      </c>
      <c r="D8564" s="25" t="s">
        <v>565</v>
      </c>
      <c r="E8564" s="25" t="s">
        <v>566</v>
      </c>
      <c r="F8564" s="27" t="s">
        <v>8185</v>
      </c>
      <c r="G8564" s="220">
        <v>18.23</v>
      </c>
      <c r="H8564" s="125" t="s">
        <v>7746</v>
      </c>
      <c r="I8564" s="125" t="s">
        <v>323</v>
      </c>
      <c r="J8564" s="125" t="s">
        <v>324</v>
      </c>
      <c r="K8564" s="125" t="s">
        <v>325</v>
      </c>
      <c r="L8564" s="125" t="s">
        <v>326</v>
      </c>
      <c r="M8564" s="125" t="s">
        <v>7640</v>
      </c>
      <c r="N8564" s="125" t="s">
        <v>563</v>
      </c>
      <c r="O8564" s="125" t="s">
        <v>326</v>
      </c>
      <c r="P8564" s="125" t="s">
        <v>326</v>
      </c>
      <c r="Q8564" s="125" t="s">
        <v>326</v>
      </c>
      <c r="R8564" s="125" t="s">
        <v>326</v>
      </c>
      <c r="S8564" s="125" t="s">
        <v>344</v>
      </c>
      <c r="T8564" s="125" t="s">
        <v>89</v>
      </c>
      <c r="U8564" s="27" t="s">
        <v>18386</v>
      </c>
      <c r="V8564" s="141">
        <v>20203</v>
      </c>
      <c r="W8564" s="139">
        <v>0.18230000000000002</v>
      </c>
      <c r="X8564" s="27" t="s">
        <v>18506</v>
      </c>
      <c r="Y8564" s="27">
        <v>0</v>
      </c>
      <c r="Z8564" s="27">
        <v>18.23</v>
      </c>
      <c r="AA8564" s="27" t="s">
        <v>18388</v>
      </c>
      <c r="AB8564" s="27" t="s">
        <v>8193</v>
      </c>
      <c r="AC8564" s="27" t="s">
        <v>8195</v>
      </c>
    </row>
    <row r="8565" spans="1:29">
      <c r="A8565" s="27" t="s">
        <v>18507</v>
      </c>
      <c r="B8565" s="26" t="s">
        <v>7643</v>
      </c>
      <c r="C8565" s="25" t="s">
        <v>18390</v>
      </c>
      <c r="D8565" s="25" t="s">
        <v>565</v>
      </c>
      <c r="E8565" s="25" t="s">
        <v>566</v>
      </c>
      <c r="F8565" s="27" t="s">
        <v>8185</v>
      </c>
      <c r="G8565" s="220">
        <v>32.020000000000003</v>
      </c>
      <c r="H8565" s="125" t="s">
        <v>7750</v>
      </c>
      <c r="I8565" s="125" t="s">
        <v>323</v>
      </c>
      <c r="J8565" s="125" t="s">
        <v>324</v>
      </c>
      <c r="K8565" s="125" t="s">
        <v>325</v>
      </c>
      <c r="L8565" s="125" t="s">
        <v>326</v>
      </c>
      <c r="M8565" s="125" t="s">
        <v>7642</v>
      </c>
      <c r="N8565" s="125" t="s">
        <v>563</v>
      </c>
      <c r="O8565" s="125" t="s">
        <v>326</v>
      </c>
      <c r="P8565" s="125" t="s">
        <v>326</v>
      </c>
      <c r="Q8565" s="125" t="s">
        <v>326</v>
      </c>
      <c r="R8565" s="125" t="s">
        <v>326</v>
      </c>
      <c r="S8565" s="125" t="s">
        <v>344</v>
      </c>
      <c r="T8565" s="125" t="s">
        <v>89</v>
      </c>
      <c r="U8565" s="27" t="s">
        <v>18391</v>
      </c>
      <c r="V8565" s="141">
        <v>20203</v>
      </c>
      <c r="W8565" s="139">
        <v>0.32020000000000004</v>
      </c>
      <c r="X8565" s="27" t="s">
        <v>18508</v>
      </c>
      <c r="Y8565" s="27">
        <v>0</v>
      </c>
      <c r="Z8565" s="27">
        <v>32.020000000000003</v>
      </c>
      <c r="AA8565" s="27" t="s">
        <v>18388</v>
      </c>
      <c r="AB8565" s="27" t="s">
        <v>8193</v>
      </c>
      <c r="AC8565" s="27" t="s">
        <v>8195</v>
      </c>
    </row>
    <row r="8566" spans="1:29">
      <c r="A8566" s="27" t="s">
        <v>18509</v>
      </c>
      <c r="B8566" s="26" t="s">
        <v>7643</v>
      </c>
      <c r="C8566" s="25" t="s">
        <v>18394</v>
      </c>
      <c r="D8566" s="25" t="s">
        <v>565</v>
      </c>
      <c r="E8566" s="25" t="s">
        <v>566</v>
      </c>
      <c r="F8566" s="27" t="s">
        <v>8185</v>
      </c>
      <c r="G8566" s="220">
        <v>17.440000000000001</v>
      </c>
      <c r="H8566" s="125" t="s">
        <v>7747</v>
      </c>
      <c r="I8566" s="125" t="s">
        <v>323</v>
      </c>
      <c r="J8566" s="125" t="s">
        <v>324</v>
      </c>
      <c r="K8566" s="125" t="s">
        <v>325</v>
      </c>
      <c r="L8566" s="125" t="s">
        <v>326</v>
      </c>
      <c r="M8566" s="125" t="s">
        <v>7641</v>
      </c>
      <c r="N8566" s="125" t="s">
        <v>563</v>
      </c>
      <c r="O8566" s="125" t="s">
        <v>326</v>
      </c>
      <c r="P8566" s="125" t="s">
        <v>326</v>
      </c>
      <c r="Q8566" s="125" t="s">
        <v>326</v>
      </c>
      <c r="R8566" s="125" t="s">
        <v>326</v>
      </c>
      <c r="S8566" s="125" t="s">
        <v>344</v>
      </c>
      <c r="T8566" s="125" t="s">
        <v>89</v>
      </c>
      <c r="U8566" s="27" t="s">
        <v>18395</v>
      </c>
      <c r="V8566" s="141">
        <v>20203</v>
      </c>
      <c r="W8566" s="139">
        <v>0.1744</v>
      </c>
      <c r="X8566" s="27" t="s">
        <v>18510</v>
      </c>
      <c r="Y8566" s="27">
        <v>0</v>
      </c>
      <c r="Z8566" s="27">
        <v>17.440000000000001</v>
      </c>
      <c r="AA8566" s="27" t="s">
        <v>18388</v>
      </c>
      <c r="AB8566" s="27" t="s">
        <v>8193</v>
      </c>
      <c r="AC8566" s="27" t="s">
        <v>8195</v>
      </c>
    </row>
    <row r="8567" spans="1:29">
      <c r="A8567" s="27" t="s">
        <v>19227</v>
      </c>
      <c r="B8567" s="26" t="s">
        <v>7516</v>
      </c>
      <c r="C8567" s="25" t="s">
        <v>5596</v>
      </c>
      <c r="D8567" s="25" t="s">
        <v>565</v>
      </c>
      <c r="E8567" s="25" t="s">
        <v>566</v>
      </c>
      <c r="F8567" s="27" t="s">
        <v>8185</v>
      </c>
      <c r="G8567" s="26">
        <v>66.2821</v>
      </c>
      <c r="H8567" s="125" t="s">
        <v>3418</v>
      </c>
      <c r="I8567" s="125" t="s">
        <v>323</v>
      </c>
      <c r="J8567" s="125" t="s">
        <v>324</v>
      </c>
      <c r="K8567" s="125" t="s">
        <v>325</v>
      </c>
      <c r="L8567" s="125" t="s">
        <v>326</v>
      </c>
      <c r="M8567" s="125" t="s">
        <v>451</v>
      </c>
      <c r="N8567" s="125" t="s">
        <v>563</v>
      </c>
      <c r="O8567" s="125" t="s">
        <v>326</v>
      </c>
      <c r="P8567" s="125" t="s">
        <v>326</v>
      </c>
      <c r="Q8567" s="125" t="s">
        <v>329</v>
      </c>
      <c r="R8567" s="125" t="s">
        <v>348</v>
      </c>
      <c r="S8567" s="125" t="s">
        <v>330</v>
      </c>
      <c r="T8567" s="125" t="s">
        <v>89</v>
      </c>
      <c r="U8567" s="27" t="s">
        <v>18619</v>
      </c>
      <c r="V8567" s="141">
        <v>20203</v>
      </c>
      <c r="W8567" s="139">
        <v>66.2821</v>
      </c>
      <c r="X8567" s="27" t="s">
        <v>19228</v>
      </c>
      <c r="Y8567" s="27">
        <v>0</v>
      </c>
      <c r="Z8567" s="27">
        <v>66.28</v>
      </c>
      <c r="AA8567" s="27" t="s">
        <v>7825</v>
      </c>
      <c r="AB8567" s="27" t="s">
        <v>8193</v>
      </c>
      <c r="AC8567" s="27" t="s">
        <v>8195</v>
      </c>
    </row>
    <row r="8568" spans="1:29">
      <c r="A8568" s="27" t="s">
        <v>19229</v>
      </c>
      <c r="B8568" s="26" t="s">
        <v>7516</v>
      </c>
      <c r="C8568" s="25" t="s">
        <v>5595</v>
      </c>
      <c r="D8568" s="25" t="s">
        <v>565</v>
      </c>
      <c r="E8568" s="25" t="s">
        <v>566</v>
      </c>
      <c r="F8568" s="27" t="s">
        <v>8185</v>
      </c>
      <c r="G8568" s="26">
        <v>2726.2046000000005</v>
      </c>
      <c r="H8568" s="125" t="s">
        <v>3416</v>
      </c>
      <c r="I8568" s="125" t="s">
        <v>323</v>
      </c>
      <c r="J8568" s="125" t="s">
        <v>324</v>
      </c>
      <c r="K8568" s="125" t="s">
        <v>325</v>
      </c>
      <c r="L8568" s="125" t="s">
        <v>326</v>
      </c>
      <c r="M8568" s="125" t="s">
        <v>453</v>
      </c>
      <c r="N8568" s="125" t="s">
        <v>563</v>
      </c>
      <c r="O8568" s="125" t="s">
        <v>326</v>
      </c>
      <c r="P8568" s="125" t="s">
        <v>326</v>
      </c>
      <c r="Q8568" s="125" t="s">
        <v>329</v>
      </c>
      <c r="R8568" s="125" t="s">
        <v>348</v>
      </c>
      <c r="S8568" s="125" t="s">
        <v>330</v>
      </c>
      <c r="T8568" s="125" t="s">
        <v>89</v>
      </c>
      <c r="U8568" s="27" t="s">
        <v>18621</v>
      </c>
      <c r="V8568" s="141">
        <v>20203</v>
      </c>
      <c r="W8568" s="139">
        <v>2726.2046000000005</v>
      </c>
      <c r="X8568" s="27" t="s">
        <v>19230</v>
      </c>
      <c r="Y8568" s="27">
        <v>0</v>
      </c>
      <c r="Z8568" s="27">
        <v>2726.2</v>
      </c>
      <c r="AA8568" s="27" t="s">
        <v>7825</v>
      </c>
      <c r="AB8568" s="27" t="s">
        <v>8193</v>
      </c>
      <c r="AC8568" s="27" t="s">
        <v>8195</v>
      </c>
    </row>
    <row r="8569" spans="1:29">
      <c r="A8569" s="27" t="s">
        <v>19231</v>
      </c>
      <c r="B8569" s="26" t="s">
        <v>7516</v>
      </c>
      <c r="C8569" s="25" t="s">
        <v>5598</v>
      </c>
      <c r="D8569" s="25" t="s">
        <v>565</v>
      </c>
      <c r="E8569" s="25" t="s">
        <v>566</v>
      </c>
      <c r="F8569" s="27" t="s">
        <v>8185</v>
      </c>
      <c r="G8569" s="26">
        <v>64.393000000000001</v>
      </c>
      <c r="H8569" s="125" t="s">
        <v>3426</v>
      </c>
      <c r="I8569" s="125" t="s">
        <v>323</v>
      </c>
      <c r="J8569" s="125" t="s">
        <v>324</v>
      </c>
      <c r="K8569" s="125" t="s">
        <v>325</v>
      </c>
      <c r="L8569" s="125" t="s">
        <v>326</v>
      </c>
      <c r="M8569" s="125" t="s">
        <v>454</v>
      </c>
      <c r="N8569" s="125" t="s">
        <v>563</v>
      </c>
      <c r="O8569" s="125" t="s">
        <v>326</v>
      </c>
      <c r="P8569" s="125" t="s">
        <v>326</v>
      </c>
      <c r="Q8569" s="125" t="s">
        <v>329</v>
      </c>
      <c r="R8569" s="125" t="s">
        <v>348</v>
      </c>
      <c r="S8569" s="125" t="s">
        <v>330</v>
      </c>
      <c r="T8569" s="125" t="s">
        <v>89</v>
      </c>
      <c r="U8569" s="27" t="s">
        <v>18623</v>
      </c>
      <c r="V8569" s="141">
        <v>20203</v>
      </c>
      <c r="W8569" s="139">
        <v>64.393000000000001</v>
      </c>
      <c r="X8569" s="27" t="s">
        <v>19232</v>
      </c>
      <c r="Y8569" s="27">
        <v>0</v>
      </c>
      <c r="Z8569" s="27">
        <v>64.39</v>
      </c>
      <c r="AA8569" s="27" t="s">
        <v>7825</v>
      </c>
      <c r="AB8569" s="27" t="s">
        <v>8193</v>
      </c>
      <c r="AC8569" s="27" t="s">
        <v>8195</v>
      </c>
    </row>
    <row r="8570" spans="1:29">
      <c r="A8570" s="27" t="s">
        <v>19233</v>
      </c>
      <c r="B8570" s="26" t="s">
        <v>7516</v>
      </c>
      <c r="C8570" s="25" t="s">
        <v>5599</v>
      </c>
      <c r="D8570" s="25" t="s">
        <v>565</v>
      </c>
      <c r="E8570" s="25" t="s">
        <v>566</v>
      </c>
      <c r="F8570" s="27" t="s">
        <v>8185</v>
      </c>
      <c r="G8570" s="26">
        <v>47.769200000000012</v>
      </c>
      <c r="H8570" s="125" t="s">
        <v>3428</v>
      </c>
      <c r="I8570" s="125" t="s">
        <v>323</v>
      </c>
      <c r="J8570" s="125" t="s">
        <v>324</v>
      </c>
      <c r="K8570" s="125" t="s">
        <v>325</v>
      </c>
      <c r="L8570" s="125" t="s">
        <v>326</v>
      </c>
      <c r="M8570" s="125" t="s">
        <v>455</v>
      </c>
      <c r="N8570" s="125" t="s">
        <v>563</v>
      </c>
      <c r="O8570" s="125" t="s">
        <v>326</v>
      </c>
      <c r="P8570" s="125" t="s">
        <v>326</v>
      </c>
      <c r="Q8570" s="125" t="s">
        <v>329</v>
      </c>
      <c r="R8570" s="125" t="s">
        <v>348</v>
      </c>
      <c r="S8570" s="125" t="s">
        <v>330</v>
      </c>
      <c r="T8570" s="125" t="s">
        <v>89</v>
      </c>
      <c r="U8570" s="27" t="s">
        <v>18625</v>
      </c>
      <c r="V8570" s="141">
        <v>20203</v>
      </c>
      <c r="W8570" s="139">
        <v>47.769200000000012</v>
      </c>
      <c r="X8570" s="27" t="s">
        <v>19234</v>
      </c>
      <c r="Y8570" s="27">
        <v>0</v>
      </c>
      <c r="Z8570" s="27">
        <v>47.77</v>
      </c>
      <c r="AA8570" s="27" t="s">
        <v>7825</v>
      </c>
      <c r="AB8570" s="27" t="s">
        <v>8193</v>
      </c>
      <c r="AC8570" s="27" t="s">
        <v>8195</v>
      </c>
    </row>
    <row r="8571" spans="1:29">
      <c r="A8571" s="27" t="s">
        <v>19235</v>
      </c>
      <c r="B8571" s="26" t="s">
        <v>7516</v>
      </c>
      <c r="C8571" s="25" t="s">
        <v>5594</v>
      </c>
      <c r="D8571" s="25" t="s">
        <v>565</v>
      </c>
      <c r="E8571" s="25" t="s">
        <v>566</v>
      </c>
      <c r="F8571" s="27" t="s">
        <v>8185</v>
      </c>
      <c r="G8571" s="26">
        <v>14.005699999999996</v>
      </c>
      <c r="H8571" s="125" t="s">
        <v>3412</v>
      </c>
      <c r="I8571" s="125" t="s">
        <v>323</v>
      </c>
      <c r="J8571" s="125" t="s">
        <v>324</v>
      </c>
      <c r="K8571" s="125" t="s">
        <v>325</v>
      </c>
      <c r="L8571" s="125" t="s">
        <v>326</v>
      </c>
      <c r="M8571" s="125" t="s">
        <v>447</v>
      </c>
      <c r="N8571" s="125" t="s">
        <v>563</v>
      </c>
      <c r="O8571" s="125" t="s">
        <v>326</v>
      </c>
      <c r="P8571" s="125" t="s">
        <v>326</v>
      </c>
      <c r="Q8571" s="125" t="s">
        <v>329</v>
      </c>
      <c r="R8571" s="125" t="s">
        <v>348</v>
      </c>
      <c r="S8571" s="125" t="s">
        <v>330</v>
      </c>
      <c r="T8571" s="125" t="s">
        <v>89</v>
      </c>
      <c r="U8571" s="27" t="s">
        <v>18627</v>
      </c>
      <c r="V8571" s="141">
        <v>20203</v>
      </c>
      <c r="W8571" s="139">
        <v>14.005699999999996</v>
      </c>
      <c r="X8571" s="27" t="s">
        <v>19236</v>
      </c>
      <c r="Y8571" s="27">
        <v>0</v>
      </c>
      <c r="Z8571" s="27">
        <v>14.01</v>
      </c>
      <c r="AA8571" s="27" t="s">
        <v>7825</v>
      </c>
      <c r="AB8571" s="27" t="s">
        <v>8193</v>
      </c>
      <c r="AC8571" s="27" t="s">
        <v>8195</v>
      </c>
    </row>
    <row r="8572" spans="1:29">
      <c r="A8572" s="27" t="s">
        <v>19237</v>
      </c>
      <c r="B8572" s="26" t="s">
        <v>7516</v>
      </c>
      <c r="C8572" s="25" t="s">
        <v>8014</v>
      </c>
      <c r="D8572" s="25" t="s">
        <v>565</v>
      </c>
      <c r="E8572" s="25" t="s">
        <v>566</v>
      </c>
      <c r="F8572" s="27" t="s">
        <v>8185</v>
      </c>
      <c r="G8572" s="26">
        <v>2792.4866000000006</v>
      </c>
      <c r="H8572" s="125" t="s">
        <v>3414</v>
      </c>
      <c r="I8572" s="125" t="s">
        <v>323</v>
      </c>
      <c r="J8572" s="125" t="s">
        <v>324</v>
      </c>
      <c r="K8572" s="125" t="s">
        <v>325</v>
      </c>
      <c r="L8572" s="125" t="s">
        <v>326</v>
      </c>
      <c r="M8572" s="125" t="s">
        <v>445</v>
      </c>
      <c r="N8572" s="125" t="s">
        <v>563</v>
      </c>
      <c r="O8572" s="125" t="s">
        <v>326</v>
      </c>
      <c r="P8572" s="125" t="s">
        <v>326</v>
      </c>
      <c r="Q8572" s="125" t="s">
        <v>329</v>
      </c>
      <c r="R8572" s="125" t="s">
        <v>348</v>
      </c>
      <c r="S8572" s="125" t="s">
        <v>330</v>
      </c>
      <c r="T8572" s="125" t="s">
        <v>89</v>
      </c>
      <c r="U8572" s="27" t="s">
        <v>18629</v>
      </c>
      <c r="V8572" s="141">
        <v>20203</v>
      </c>
      <c r="W8572" s="139">
        <v>2792.4866000000006</v>
      </c>
      <c r="X8572" s="27" t="s">
        <v>19238</v>
      </c>
      <c r="Y8572" s="27">
        <v>0</v>
      </c>
      <c r="Z8572" s="27">
        <v>2792.49</v>
      </c>
      <c r="AA8572" s="27" t="s">
        <v>7825</v>
      </c>
      <c r="AB8572" s="27" t="s">
        <v>8193</v>
      </c>
      <c r="AC8572" s="27" t="s">
        <v>8195</v>
      </c>
    </row>
    <row r="8573" spans="1:29">
      <c r="A8573" s="27" t="s">
        <v>19239</v>
      </c>
      <c r="B8573" s="26" t="s">
        <v>7516</v>
      </c>
      <c r="C8573" s="25" t="s">
        <v>5597</v>
      </c>
      <c r="D8573" s="25" t="s">
        <v>565</v>
      </c>
      <c r="E8573" s="25" t="s">
        <v>566</v>
      </c>
      <c r="F8573" s="27" t="s">
        <v>8185</v>
      </c>
      <c r="G8573" s="26" t="s">
        <v>7080</v>
      </c>
      <c r="H8573" s="125" t="s">
        <v>3422</v>
      </c>
      <c r="I8573" s="125" t="s">
        <v>323</v>
      </c>
      <c r="J8573" s="125" t="s">
        <v>324</v>
      </c>
      <c r="K8573" s="125" t="s">
        <v>325</v>
      </c>
      <c r="L8573" s="125" t="s">
        <v>326</v>
      </c>
      <c r="M8573" s="125" t="s">
        <v>448</v>
      </c>
      <c r="N8573" s="125" t="s">
        <v>563</v>
      </c>
      <c r="O8573" s="125" t="s">
        <v>326</v>
      </c>
      <c r="P8573" s="125" t="s">
        <v>326</v>
      </c>
      <c r="Q8573" s="125" t="s">
        <v>329</v>
      </c>
      <c r="R8573" s="125" t="s">
        <v>348</v>
      </c>
      <c r="S8573" s="125" t="s">
        <v>330</v>
      </c>
      <c r="T8573" s="125" t="s">
        <v>89</v>
      </c>
      <c r="U8573" s="27" t="s">
        <v>18631</v>
      </c>
      <c r="V8573" s="141">
        <v>20203</v>
      </c>
      <c r="W8573" s="139" t="e">
        <v>#N/A</v>
      </c>
      <c r="X8573" s="27" t="s">
        <v>19240</v>
      </c>
      <c r="Y8573" s="27">
        <v>0</v>
      </c>
      <c r="Z8573" s="27" t="e">
        <v>#N/A</v>
      </c>
      <c r="AA8573" s="27" t="s">
        <v>7825</v>
      </c>
      <c r="AB8573" s="27" t="s">
        <v>8193</v>
      </c>
      <c r="AC8573" s="27" t="s">
        <v>8195</v>
      </c>
    </row>
    <row r="8574" spans="1:29">
      <c r="A8574" s="27" t="s">
        <v>19241</v>
      </c>
      <c r="B8574" s="26" t="s">
        <v>7516</v>
      </c>
      <c r="C8574" s="25" t="s">
        <v>8015</v>
      </c>
      <c r="D8574" s="25" t="s">
        <v>565</v>
      </c>
      <c r="E8574" s="25" t="s">
        <v>566</v>
      </c>
      <c r="F8574" s="27" t="s">
        <v>8185</v>
      </c>
      <c r="G8574" s="26">
        <v>112.1623</v>
      </c>
      <c r="H8574" s="125" t="s">
        <v>3424</v>
      </c>
      <c r="I8574" s="125" t="s">
        <v>323</v>
      </c>
      <c r="J8574" s="125" t="s">
        <v>324</v>
      </c>
      <c r="K8574" s="125" t="s">
        <v>325</v>
      </c>
      <c r="L8574" s="125" t="s">
        <v>326</v>
      </c>
      <c r="M8574" s="125" t="s">
        <v>446</v>
      </c>
      <c r="N8574" s="125" t="s">
        <v>563</v>
      </c>
      <c r="O8574" s="125" t="s">
        <v>326</v>
      </c>
      <c r="P8574" s="125" t="s">
        <v>326</v>
      </c>
      <c r="Q8574" s="125" t="s">
        <v>329</v>
      </c>
      <c r="R8574" s="125" t="s">
        <v>348</v>
      </c>
      <c r="S8574" s="125" t="s">
        <v>330</v>
      </c>
      <c r="T8574" s="125" t="s">
        <v>89</v>
      </c>
      <c r="U8574" s="27" t="s">
        <v>18633</v>
      </c>
      <c r="V8574" s="141">
        <v>20203</v>
      </c>
      <c r="W8574" s="139">
        <v>112.1623</v>
      </c>
      <c r="X8574" s="27" t="s">
        <v>19242</v>
      </c>
      <c r="Y8574" s="27">
        <v>0</v>
      </c>
      <c r="Z8574" s="27">
        <v>112.16</v>
      </c>
      <c r="AA8574" s="27" t="s">
        <v>7825</v>
      </c>
      <c r="AB8574" s="27" t="s">
        <v>8193</v>
      </c>
      <c r="AC8574" s="27" t="s">
        <v>8195</v>
      </c>
    </row>
    <row r="8575" spans="1:29">
      <c r="A8575" s="27" t="s">
        <v>19243</v>
      </c>
      <c r="B8575" s="26" t="s">
        <v>7516</v>
      </c>
      <c r="C8575" s="25" t="s">
        <v>7593</v>
      </c>
      <c r="D8575" s="25" t="s">
        <v>565</v>
      </c>
      <c r="E8575" s="25" t="s">
        <v>566</v>
      </c>
      <c r="F8575" s="27" t="s">
        <v>8185</v>
      </c>
      <c r="G8575" s="26">
        <v>1731.3876000000002</v>
      </c>
      <c r="H8575" s="125" t="s">
        <v>3432</v>
      </c>
      <c r="I8575" s="125" t="s">
        <v>323</v>
      </c>
      <c r="J8575" s="125" t="s">
        <v>324</v>
      </c>
      <c r="K8575" s="125" t="s">
        <v>325</v>
      </c>
      <c r="L8575" s="125" t="s">
        <v>326</v>
      </c>
      <c r="M8575" s="125" t="s">
        <v>458</v>
      </c>
      <c r="N8575" s="125" t="s">
        <v>563</v>
      </c>
      <c r="O8575" s="125" t="s">
        <v>326</v>
      </c>
      <c r="P8575" s="125" t="s">
        <v>326</v>
      </c>
      <c r="Q8575" s="125" t="s">
        <v>329</v>
      </c>
      <c r="R8575" s="125" t="s">
        <v>348</v>
      </c>
      <c r="S8575" s="125" t="s">
        <v>330</v>
      </c>
      <c r="T8575" s="125" t="s">
        <v>89</v>
      </c>
      <c r="U8575" s="27" t="s">
        <v>18635</v>
      </c>
      <c r="V8575" s="141">
        <v>20203</v>
      </c>
      <c r="W8575" s="139">
        <v>1731.3876000000002</v>
      </c>
      <c r="X8575" s="27" t="s">
        <v>19244</v>
      </c>
      <c r="Y8575" s="27">
        <v>0</v>
      </c>
      <c r="Z8575" s="27">
        <v>1731.39</v>
      </c>
      <c r="AA8575" s="27" t="s">
        <v>7825</v>
      </c>
      <c r="AB8575" s="27" t="s">
        <v>8193</v>
      </c>
      <c r="AC8575" s="27" t="s">
        <v>8195</v>
      </c>
    </row>
    <row r="8576" spans="1:29">
      <c r="A8576" s="27" t="s">
        <v>19245</v>
      </c>
      <c r="B8576" s="26" t="s">
        <v>7516</v>
      </c>
      <c r="C8576" s="25" t="s">
        <v>242</v>
      </c>
      <c r="D8576" s="25" t="s">
        <v>565</v>
      </c>
      <c r="E8576" s="25" t="s">
        <v>566</v>
      </c>
      <c r="F8576" s="27" t="s">
        <v>8185</v>
      </c>
      <c r="G8576" s="26" t="s">
        <v>7080</v>
      </c>
      <c r="H8576" s="125" t="s">
        <v>3430</v>
      </c>
      <c r="I8576" s="125" t="s">
        <v>323</v>
      </c>
      <c r="J8576" s="125" t="s">
        <v>324</v>
      </c>
      <c r="K8576" s="125" t="s">
        <v>325</v>
      </c>
      <c r="L8576" s="125" t="s">
        <v>326</v>
      </c>
      <c r="M8576" s="125" t="s">
        <v>452</v>
      </c>
      <c r="N8576" s="125" t="s">
        <v>563</v>
      </c>
      <c r="O8576" s="125" t="s">
        <v>326</v>
      </c>
      <c r="P8576" s="125" t="s">
        <v>326</v>
      </c>
      <c r="Q8576" s="125" t="s">
        <v>329</v>
      </c>
      <c r="R8576" s="125" t="s">
        <v>348</v>
      </c>
      <c r="S8576" s="125" t="s">
        <v>330</v>
      </c>
      <c r="T8576" s="125" t="s">
        <v>89</v>
      </c>
      <c r="U8576" s="27" t="s">
        <v>18637</v>
      </c>
      <c r="V8576" s="141">
        <v>20203</v>
      </c>
      <c r="W8576" s="139" t="e">
        <v>#N/A</v>
      </c>
      <c r="X8576" s="27" t="s">
        <v>19246</v>
      </c>
      <c r="Y8576" s="27">
        <v>0</v>
      </c>
      <c r="Z8576" s="27" t="e">
        <v>#N/A</v>
      </c>
      <c r="AA8576" s="27" t="s">
        <v>7825</v>
      </c>
      <c r="AB8576" s="27" t="s">
        <v>8193</v>
      </c>
      <c r="AC8576" s="27" t="s">
        <v>8195</v>
      </c>
    </row>
    <row r="8577" spans="1:29">
      <c r="A8577" s="27" t="s">
        <v>19247</v>
      </c>
      <c r="B8577" s="26" t="s">
        <v>7516</v>
      </c>
      <c r="C8577" s="25" t="s">
        <v>237</v>
      </c>
      <c r="D8577" s="25" t="s">
        <v>565</v>
      </c>
      <c r="E8577" s="25" t="s">
        <v>566</v>
      </c>
      <c r="F8577" s="27" t="s">
        <v>8185</v>
      </c>
      <c r="G8577" s="26">
        <v>2778.4806000000003</v>
      </c>
      <c r="H8577" s="125" t="s">
        <v>3410</v>
      </c>
      <c r="I8577" s="125" t="s">
        <v>323</v>
      </c>
      <c r="J8577" s="125" t="s">
        <v>324</v>
      </c>
      <c r="K8577" s="125" t="s">
        <v>325</v>
      </c>
      <c r="L8577" s="125" t="s">
        <v>326</v>
      </c>
      <c r="M8577" s="125" t="s">
        <v>449</v>
      </c>
      <c r="N8577" s="125" t="s">
        <v>563</v>
      </c>
      <c r="O8577" s="125" t="s">
        <v>326</v>
      </c>
      <c r="P8577" s="125" t="s">
        <v>326</v>
      </c>
      <c r="Q8577" s="125" t="s">
        <v>329</v>
      </c>
      <c r="R8577" s="125" t="s">
        <v>348</v>
      </c>
      <c r="S8577" s="125" t="s">
        <v>330</v>
      </c>
      <c r="T8577" s="125" t="s">
        <v>89</v>
      </c>
      <c r="U8577" s="27" t="s">
        <v>18639</v>
      </c>
      <c r="V8577" s="141">
        <v>20203</v>
      </c>
      <c r="W8577" s="139">
        <v>2778.4806000000003</v>
      </c>
      <c r="X8577" s="27" t="s">
        <v>19248</v>
      </c>
      <c r="Y8577" s="27">
        <v>0</v>
      </c>
      <c r="Z8577" s="27">
        <v>2778.48</v>
      </c>
      <c r="AA8577" s="27" t="s">
        <v>7825</v>
      </c>
      <c r="AB8577" s="27" t="s">
        <v>8193</v>
      </c>
      <c r="AC8577" s="27" t="s">
        <v>8195</v>
      </c>
    </row>
    <row r="8578" spans="1:29">
      <c r="A8578" s="27" t="s">
        <v>19249</v>
      </c>
      <c r="B8578" s="26" t="s">
        <v>7516</v>
      </c>
      <c r="C8578" s="25" t="s">
        <v>239</v>
      </c>
      <c r="D8578" s="25" t="s">
        <v>565</v>
      </c>
      <c r="E8578" s="25" t="s">
        <v>566</v>
      </c>
      <c r="F8578" s="27" t="s">
        <v>8185</v>
      </c>
      <c r="G8578" s="26" t="s">
        <v>7080</v>
      </c>
      <c r="H8578" s="125" t="s">
        <v>3420</v>
      </c>
      <c r="I8578" s="125" t="s">
        <v>323</v>
      </c>
      <c r="J8578" s="125" t="s">
        <v>324</v>
      </c>
      <c r="K8578" s="125" t="s">
        <v>325</v>
      </c>
      <c r="L8578" s="125" t="s">
        <v>326</v>
      </c>
      <c r="M8578" s="125" t="s">
        <v>450</v>
      </c>
      <c r="N8578" s="125" t="s">
        <v>563</v>
      </c>
      <c r="O8578" s="125" t="s">
        <v>326</v>
      </c>
      <c r="P8578" s="125" t="s">
        <v>326</v>
      </c>
      <c r="Q8578" s="125" t="s">
        <v>329</v>
      </c>
      <c r="R8578" s="125" t="s">
        <v>348</v>
      </c>
      <c r="S8578" s="125" t="s">
        <v>330</v>
      </c>
      <c r="T8578" s="125" t="s">
        <v>89</v>
      </c>
      <c r="U8578" s="27" t="s">
        <v>18641</v>
      </c>
      <c r="V8578" s="141">
        <v>20203</v>
      </c>
      <c r="W8578" s="139" t="e">
        <v>#N/A</v>
      </c>
      <c r="X8578" s="27" t="s">
        <v>19250</v>
      </c>
      <c r="Y8578" s="27">
        <v>0</v>
      </c>
      <c r="Z8578" s="27" t="e">
        <v>#N/A</v>
      </c>
      <c r="AA8578" s="27" t="s">
        <v>7825</v>
      </c>
      <c r="AB8578" s="27" t="s">
        <v>8193</v>
      </c>
      <c r="AC8578" s="27" t="s">
        <v>8195</v>
      </c>
    </row>
    <row r="8579" spans="1:29">
      <c r="A8579" s="27" t="s">
        <v>19251</v>
      </c>
      <c r="B8579" s="26" t="s">
        <v>7516</v>
      </c>
      <c r="C8579" s="25" t="s">
        <v>7582</v>
      </c>
      <c r="D8579" s="25" t="s">
        <v>565</v>
      </c>
      <c r="E8579" s="25" t="s">
        <v>566</v>
      </c>
      <c r="F8579" s="27" t="s">
        <v>8185</v>
      </c>
      <c r="G8579" s="220">
        <v>166.76</v>
      </c>
      <c r="H8579" s="125" t="s">
        <v>3438</v>
      </c>
      <c r="I8579" s="125" t="s">
        <v>323</v>
      </c>
      <c r="J8579" s="125" t="s">
        <v>324</v>
      </c>
      <c r="K8579" s="125" t="s">
        <v>325</v>
      </c>
      <c r="L8579" s="125" t="s">
        <v>326</v>
      </c>
      <c r="M8579" s="125" t="s">
        <v>456</v>
      </c>
      <c r="N8579" s="125" t="s">
        <v>563</v>
      </c>
      <c r="O8579" s="125" t="s">
        <v>326</v>
      </c>
      <c r="P8579" s="125" t="s">
        <v>326</v>
      </c>
      <c r="Q8579" s="125" t="s">
        <v>326</v>
      </c>
      <c r="R8579" s="125" t="s">
        <v>326</v>
      </c>
      <c r="S8579" s="125" t="s">
        <v>344</v>
      </c>
      <c r="T8579" s="125" t="s">
        <v>89</v>
      </c>
      <c r="U8579" s="27" t="s">
        <v>18643</v>
      </c>
      <c r="V8579" s="141">
        <v>20203</v>
      </c>
      <c r="W8579" s="139">
        <v>1.6676</v>
      </c>
      <c r="X8579" s="27" t="s">
        <v>19252</v>
      </c>
      <c r="Y8579" s="27">
        <v>0</v>
      </c>
      <c r="Z8579" s="27">
        <v>166.76</v>
      </c>
      <c r="AA8579" s="27" t="s">
        <v>7825</v>
      </c>
      <c r="AB8579" s="27" t="s">
        <v>8193</v>
      </c>
      <c r="AC8579" s="27" t="s">
        <v>8195</v>
      </c>
    </row>
    <row r="8580" spans="1:29">
      <c r="A8580" s="27" t="s">
        <v>19253</v>
      </c>
      <c r="B8580" s="26" t="s">
        <v>7516</v>
      </c>
      <c r="C8580" s="25" t="s">
        <v>7626</v>
      </c>
      <c r="D8580" s="25" t="s">
        <v>565</v>
      </c>
      <c r="E8580" s="25" t="s">
        <v>566</v>
      </c>
      <c r="F8580" s="27" t="s">
        <v>8185</v>
      </c>
      <c r="G8580" s="26">
        <v>2887.1986000000002</v>
      </c>
      <c r="H8580" s="125" t="s">
        <v>3408</v>
      </c>
      <c r="I8580" s="125" t="s">
        <v>323</v>
      </c>
      <c r="J8580" s="125" t="s">
        <v>324</v>
      </c>
      <c r="K8580" s="125" t="s">
        <v>325</v>
      </c>
      <c r="L8580" s="125" t="s">
        <v>326</v>
      </c>
      <c r="M8580" s="125" t="s">
        <v>457</v>
      </c>
      <c r="N8580" s="125" t="s">
        <v>563</v>
      </c>
      <c r="O8580" s="125" t="s">
        <v>326</v>
      </c>
      <c r="P8580" s="125" t="s">
        <v>326</v>
      </c>
      <c r="Q8580" s="125" t="s">
        <v>329</v>
      </c>
      <c r="R8580" s="125" t="s">
        <v>348</v>
      </c>
      <c r="S8580" s="125" t="s">
        <v>330</v>
      </c>
      <c r="T8580" s="125" t="s">
        <v>89</v>
      </c>
      <c r="U8580" s="27" t="s">
        <v>18645</v>
      </c>
      <c r="V8580" s="141">
        <v>20203</v>
      </c>
      <c r="W8580" s="139">
        <v>2887.1986000000002</v>
      </c>
      <c r="X8580" s="27" t="s">
        <v>19254</v>
      </c>
      <c r="Y8580" s="27">
        <v>0</v>
      </c>
      <c r="Z8580" s="27">
        <v>2887.2</v>
      </c>
      <c r="AA8580" s="27" t="s">
        <v>7825</v>
      </c>
      <c r="AB8580" s="27" t="s">
        <v>8193</v>
      </c>
      <c r="AC8580" s="27" t="s">
        <v>8195</v>
      </c>
    </row>
    <row r="8581" spans="1:29">
      <c r="A8581" s="27" t="s">
        <v>19255</v>
      </c>
      <c r="B8581" s="26" t="s">
        <v>7516</v>
      </c>
      <c r="C8581" s="25" t="s">
        <v>251</v>
      </c>
      <c r="D8581" s="25" t="s">
        <v>565</v>
      </c>
      <c r="E8581" s="25" t="s">
        <v>566</v>
      </c>
      <c r="F8581" s="27" t="s">
        <v>8185</v>
      </c>
      <c r="G8581" s="26">
        <v>688.36860000000013</v>
      </c>
      <c r="H8581" s="125" t="s">
        <v>3436</v>
      </c>
      <c r="I8581" s="125" t="s">
        <v>323</v>
      </c>
      <c r="J8581" s="125" t="s">
        <v>324</v>
      </c>
      <c r="K8581" s="125" t="s">
        <v>325</v>
      </c>
      <c r="L8581" s="125" t="s">
        <v>326</v>
      </c>
      <c r="M8581" s="125" t="s">
        <v>459</v>
      </c>
      <c r="N8581" s="125" t="s">
        <v>563</v>
      </c>
      <c r="O8581" s="125" t="s">
        <v>326</v>
      </c>
      <c r="P8581" s="125" t="s">
        <v>326</v>
      </c>
      <c r="Q8581" s="125" t="s">
        <v>329</v>
      </c>
      <c r="R8581" s="125" t="s">
        <v>348</v>
      </c>
      <c r="S8581" s="125" t="s">
        <v>330</v>
      </c>
      <c r="T8581" s="125" t="s">
        <v>89</v>
      </c>
      <c r="U8581" s="27" t="s">
        <v>18647</v>
      </c>
      <c r="V8581" s="141">
        <v>20203</v>
      </c>
      <c r="W8581" s="139">
        <v>688.36860000000013</v>
      </c>
      <c r="X8581" s="27" t="s">
        <v>19256</v>
      </c>
      <c r="Y8581" s="27">
        <v>0</v>
      </c>
      <c r="Z8581" s="27">
        <v>688.37</v>
      </c>
      <c r="AA8581" s="27" t="s">
        <v>7825</v>
      </c>
      <c r="AB8581" s="27" t="s">
        <v>8193</v>
      </c>
      <c r="AC8581" s="27" t="s">
        <v>8195</v>
      </c>
    </row>
    <row r="8582" spans="1:29">
      <c r="A8582" s="27" t="s">
        <v>19257</v>
      </c>
      <c r="B8582" s="26" t="s">
        <v>7516</v>
      </c>
      <c r="C8582" s="25" t="s">
        <v>253</v>
      </c>
      <c r="D8582" s="25" t="s">
        <v>565</v>
      </c>
      <c r="E8582" s="25" t="s">
        <v>566</v>
      </c>
      <c r="F8582" s="27" t="s">
        <v>8185</v>
      </c>
      <c r="G8582" s="26">
        <v>2419.7568999999999</v>
      </c>
      <c r="H8582" s="125" t="s">
        <v>3434</v>
      </c>
      <c r="I8582" s="125" t="s">
        <v>323</v>
      </c>
      <c r="J8582" s="125" t="s">
        <v>324</v>
      </c>
      <c r="K8582" s="125" t="s">
        <v>325</v>
      </c>
      <c r="L8582" s="125" t="s">
        <v>326</v>
      </c>
      <c r="M8582" s="125" t="s">
        <v>460</v>
      </c>
      <c r="N8582" s="125" t="s">
        <v>563</v>
      </c>
      <c r="O8582" s="125" t="s">
        <v>326</v>
      </c>
      <c r="P8582" s="125" t="s">
        <v>326</v>
      </c>
      <c r="Q8582" s="125" t="s">
        <v>329</v>
      </c>
      <c r="R8582" s="125" t="s">
        <v>348</v>
      </c>
      <c r="S8582" s="125" t="s">
        <v>330</v>
      </c>
      <c r="T8582" s="125" t="s">
        <v>89</v>
      </c>
      <c r="U8582" s="27" t="s">
        <v>18649</v>
      </c>
      <c r="V8582" s="141">
        <v>20203</v>
      </c>
      <c r="W8582" s="139">
        <v>2419.7568999999999</v>
      </c>
      <c r="X8582" s="27" t="s">
        <v>19258</v>
      </c>
      <c r="Y8582" s="27">
        <v>0</v>
      </c>
      <c r="Z8582" s="27">
        <v>2419.7600000000002</v>
      </c>
      <c r="AA8582" s="27" t="s">
        <v>7825</v>
      </c>
      <c r="AB8582" s="27" t="s">
        <v>8193</v>
      </c>
      <c r="AC8582" s="27" t="s">
        <v>8195</v>
      </c>
    </row>
    <row r="8583" spans="1:29">
      <c r="A8583" s="27" t="s">
        <v>8246</v>
      </c>
      <c r="B8583" s="26" t="s">
        <v>7517</v>
      </c>
      <c r="C8583" s="25" t="s">
        <v>7086</v>
      </c>
      <c r="D8583" s="25" t="s">
        <v>5720</v>
      </c>
      <c r="E8583" s="25" t="s">
        <v>5721</v>
      </c>
      <c r="F8583" s="27" t="s">
        <v>8185</v>
      </c>
      <c r="G8583" s="215">
        <v>5</v>
      </c>
      <c r="H8583" s="125" t="s">
        <v>6954</v>
      </c>
      <c r="I8583" s="125" t="s">
        <v>323</v>
      </c>
      <c r="J8583" s="125" t="s">
        <v>315</v>
      </c>
      <c r="K8583" s="125" t="s">
        <v>326</v>
      </c>
      <c r="L8583" s="125" t="s">
        <v>326</v>
      </c>
      <c r="M8583" s="125" t="s">
        <v>7078</v>
      </c>
      <c r="N8583" s="125" t="s">
        <v>328</v>
      </c>
      <c r="O8583" s="125" t="s">
        <v>326</v>
      </c>
      <c r="P8583" s="125" t="s">
        <v>326</v>
      </c>
      <c r="Q8583" s="125" t="s">
        <v>326</v>
      </c>
      <c r="R8583" s="125" t="s">
        <v>326</v>
      </c>
      <c r="S8583" s="125" t="s">
        <v>7079</v>
      </c>
      <c r="T8583" s="125" t="s">
        <v>89</v>
      </c>
      <c r="U8583" s="27" t="s">
        <v>8202</v>
      </c>
      <c r="V8583" s="141">
        <v>20203</v>
      </c>
      <c r="W8583" s="139">
        <v>5</v>
      </c>
      <c r="X8583" s="27" t="s">
        <v>8247</v>
      </c>
      <c r="Y8583" s="27">
        <v>0</v>
      </c>
      <c r="Z8583" s="27">
        <v>5</v>
      </c>
      <c r="AA8583" s="27" t="s">
        <v>8204</v>
      </c>
      <c r="AB8583" s="27" t="s">
        <v>8193</v>
      </c>
      <c r="AC8583" s="27" t="s">
        <v>8195</v>
      </c>
    </row>
    <row r="8584" spans="1:29">
      <c r="A8584" s="27" t="s">
        <v>9042</v>
      </c>
      <c r="B8584" s="26" t="s">
        <v>8017</v>
      </c>
      <c r="C8584" s="25" t="s">
        <v>7</v>
      </c>
      <c r="D8584" s="25" t="s">
        <v>5720</v>
      </c>
      <c r="E8584" s="25" t="s">
        <v>5721</v>
      </c>
      <c r="F8584" s="27" t="s">
        <v>8185</v>
      </c>
      <c r="G8584" s="26">
        <v>-1862.6433</v>
      </c>
      <c r="H8584" s="125" t="s">
        <v>6961</v>
      </c>
      <c r="I8584" s="125" t="s">
        <v>323</v>
      </c>
      <c r="J8584" s="125" t="s">
        <v>315</v>
      </c>
      <c r="K8584" s="125" t="s">
        <v>325</v>
      </c>
      <c r="L8584" s="125" t="s">
        <v>326</v>
      </c>
      <c r="M8584" s="125" t="s">
        <v>331</v>
      </c>
      <c r="N8584" s="125" t="s">
        <v>328</v>
      </c>
      <c r="O8584" s="125" t="s">
        <v>326</v>
      </c>
      <c r="P8584" s="125" t="s">
        <v>326</v>
      </c>
      <c r="Q8584" s="125" t="s">
        <v>329</v>
      </c>
      <c r="R8584" s="125" t="s">
        <v>326</v>
      </c>
      <c r="S8584" s="125" t="s">
        <v>330</v>
      </c>
      <c r="T8584" s="125" t="s">
        <v>89</v>
      </c>
      <c r="U8584" s="27" t="s">
        <v>8282</v>
      </c>
      <c r="V8584" s="141">
        <v>20203</v>
      </c>
      <c r="W8584" s="139">
        <v>-1862.6433</v>
      </c>
      <c r="X8584" s="27" t="s">
        <v>9043</v>
      </c>
      <c r="Y8584" s="27">
        <v>0</v>
      </c>
      <c r="Z8584" s="27">
        <v>-1862.64</v>
      </c>
      <c r="AA8584" s="27" t="s">
        <v>7821</v>
      </c>
      <c r="AB8584" s="27" t="s">
        <v>8193</v>
      </c>
      <c r="AC8584" s="27" t="s">
        <v>8195</v>
      </c>
    </row>
    <row r="8585" spans="1:29">
      <c r="A8585" s="27" t="s">
        <v>9044</v>
      </c>
      <c r="B8585" s="26" t="s">
        <v>8017</v>
      </c>
      <c r="C8585" s="25" t="s">
        <v>5728</v>
      </c>
      <c r="D8585" s="25" t="s">
        <v>5720</v>
      </c>
      <c r="E8585" s="25" t="s">
        <v>5721</v>
      </c>
      <c r="F8585" s="27" t="s">
        <v>8185</v>
      </c>
      <c r="G8585" s="220">
        <v>76.33</v>
      </c>
      <c r="H8585" s="125" t="s">
        <v>5503</v>
      </c>
      <c r="I8585" s="125" t="s">
        <v>323</v>
      </c>
      <c r="J8585" s="125" t="s">
        <v>315</v>
      </c>
      <c r="K8585" s="125" t="s">
        <v>325</v>
      </c>
      <c r="L8585" s="125" t="s">
        <v>326</v>
      </c>
      <c r="M8585" s="125" t="s">
        <v>343</v>
      </c>
      <c r="N8585" s="125" t="s">
        <v>328</v>
      </c>
      <c r="O8585" s="125" t="s">
        <v>326</v>
      </c>
      <c r="P8585" s="125" t="s">
        <v>326</v>
      </c>
      <c r="Q8585" s="125" t="s">
        <v>326</v>
      </c>
      <c r="R8585" s="125" t="s">
        <v>326</v>
      </c>
      <c r="S8585" s="125" t="s">
        <v>344</v>
      </c>
      <c r="T8585" s="125" t="s">
        <v>89</v>
      </c>
      <c r="U8585" s="27" t="s">
        <v>8284</v>
      </c>
      <c r="V8585" s="141">
        <v>20203</v>
      </c>
      <c r="W8585" s="139">
        <v>0.76329999999999998</v>
      </c>
      <c r="X8585" s="27" t="s">
        <v>9045</v>
      </c>
      <c r="Y8585" s="27">
        <v>0</v>
      </c>
      <c r="Z8585" s="27">
        <v>76.33</v>
      </c>
      <c r="AA8585" s="27" t="s">
        <v>7821</v>
      </c>
      <c r="AB8585" s="27" t="s">
        <v>8193</v>
      </c>
      <c r="AC8585" s="27" t="s">
        <v>8195</v>
      </c>
    </row>
    <row r="8586" spans="1:29">
      <c r="A8586" s="27" t="s">
        <v>9046</v>
      </c>
      <c r="B8586" s="26" t="s">
        <v>8017</v>
      </c>
      <c r="C8586" s="25" t="s">
        <v>5</v>
      </c>
      <c r="D8586" s="25" t="s">
        <v>5720</v>
      </c>
      <c r="E8586" s="25" t="s">
        <v>5721</v>
      </c>
      <c r="F8586" s="27" t="s">
        <v>8185</v>
      </c>
      <c r="G8586" s="26">
        <v>35.638800000000003</v>
      </c>
      <c r="H8586" s="125" t="s">
        <v>5305</v>
      </c>
      <c r="I8586" s="125" t="s">
        <v>323</v>
      </c>
      <c r="J8586" s="125" t="s">
        <v>315</v>
      </c>
      <c r="K8586" s="125" t="s">
        <v>325</v>
      </c>
      <c r="L8586" s="125" t="s">
        <v>326</v>
      </c>
      <c r="M8586" s="125" t="s">
        <v>327</v>
      </c>
      <c r="N8586" s="125" t="s">
        <v>328</v>
      </c>
      <c r="O8586" s="125" t="s">
        <v>326</v>
      </c>
      <c r="P8586" s="125" t="s">
        <v>326</v>
      </c>
      <c r="Q8586" s="125" t="s">
        <v>329</v>
      </c>
      <c r="R8586" s="125" t="s">
        <v>326</v>
      </c>
      <c r="S8586" s="125" t="s">
        <v>330</v>
      </c>
      <c r="T8586" s="125" t="s">
        <v>89</v>
      </c>
      <c r="U8586" s="27" t="s">
        <v>8286</v>
      </c>
      <c r="V8586" s="141">
        <v>20203</v>
      </c>
      <c r="W8586" s="139">
        <v>35.638800000000003</v>
      </c>
      <c r="X8586" s="27" t="s">
        <v>9047</v>
      </c>
      <c r="Y8586" s="27">
        <v>0</v>
      </c>
      <c r="Z8586" s="27">
        <v>35.64</v>
      </c>
      <c r="AA8586" s="27" t="s">
        <v>7821</v>
      </c>
      <c r="AB8586" s="27" t="s">
        <v>8193</v>
      </c>
      <c r="AC8586" s="27" t="s">
        <v>8195</v>
      </c>
    </row>
    <row r="8587" spans="1:29">
      <c r="A8587" s="27" t="s">
        <v>9048</v>
      </c>
      <c r="B8587" s="26" t="s">
        <v>8017</v>
      </c>
      <c r="C8587" s="25" t="s">
        <v>639</v>
      </c>
      <c r="D8587" s="25" t="s">
        <v>5720</v>
      </c>
      <c r="E8587" s="25" t="s">
        <v>5721</v>
      </c>
      <c r="F8587" s="27" t="s">
        <v>8185</v>
      </c>
      <c r="G8587" s="26" t="s">
        <v>7080</v>
      </c>
      <c r="H8587" s="125" t="s">
        <v>5377</v>
      </c>
      <c r="I8587" s="125" t="s">
        <v>323</v>
      </c>
      <c r="J8587" s="125" t="s">
        <v>315</v>
      </c>
      <c r="K8587" s="125" t="s">
        <v>325</v>
      </c>
      <c r="L8587" s="125" t="s">
        <v>326</v>
      </c>
      <c r="M8587" s="125" t="s">
        <v>332</v>
      </c>
      <c r="N8587" s="125" t="s">
        <v>328</v>
      </c>
      <c r="O8587" s="125" t="s">
        <v>326</v>
      </c>
      <c r="P8587" s="125" t="s">
        <v>326</v>
      </c>
      <c r="Q8587" s="125" t="s">
        <v>329</v>
      </c>
      <c r="R8587" s="125" t="s">
        <v>326</v>
      </c>
      <c r="S8587" s="125" t="s">
        <v>330</v>
      </c>
      <c r="T8587" s="125" t="s">
        <v>89</v>
      </c>
      <c r="U8587" s="27" t="s">
        <v>8288</v>
      </c>
      <c r="V8587" s="141">
        <v>20203</v>
      </c>
      <c r="W8587" s="139" t="e">
        <v>#N/A</v>
      </c>
      <c r="X8587" s="27" t="s">
        <v>9049</v>
      </c>
      <c r="Y8587" s="27">
        <v>0</v>
      </c>
      <c r="Z8587" s="27" t="e">
        <v>#N/A</v>
      </c>
      <c r="AA8587" s="27" t="s">
        <v>7821</v>
      </c>
      <c r="AB8587" s="27" t="s">
        <v>8193</v>
      </c>
      <c r="AC8587" s="27" t="s">
        <v>8195</v>
      </c>
    </row>
    <row r="8588" spans="1:29">
      <c r="A8588" s="27" t="s">
        <v>9050</v>
      </c>
      <c r="B8588" s="26" t="s">
        <v>8017</v>
      </c>
      <c r="C8588" s="25" t="s">
        <v>10</v>
      </c>
      <c r="D8588" s="25" t="s">
        <v>5720</v>
      </c>
      <c r="E8588" s="25" t="s">
        <v>5721</v>
      </c>
      <c r="F8588" s="27" t="s">
        <v>8185</v>
      </c>
      <c r="G8588" s="26">
        <v>1192.3790000000001</v>
      </c>
      <c r="H8588" s="125" t="s">
        <v>5269</v>
      </c>
      <c r="I8588" s="125" t="s">
        <v>323</v>
      </c>
      <c r="J8588" s="125" t="s">
        <v>315</v>
      </c>
      <c r="K8588" s="125" t="s">
        <v>325</v>
      </c>
      <c r="L8588" s="125" t="s">
        <v>326</v>
      </c>
      <c r="M8588" s="125" t="s">
        <v>333</v>
      </c>
      <c r="N8588" s="125" t="s">
        <v>328</v>
      </c>
      <c r="O8588" s="125" t="s">
        <v>326</v>
      </c>
      <c r="P8588" s="125" t="s">
        <v>326</v>
      </c>
      <c r="Q8588" s="125" t="s">
        <v>329</v>
      </c>
      <c r="R8588" s="125" t="s">
        <v>326</v>
      </c>
      <c r="S8588" s="125" t="s">
        <v>330</v>
      </c>
      <c r="T8588" s="125" t="s">
        <v>89</v>
      </c>
      <c r="U8588" s="27" t="s">
        <v>8290</v>
      </c>
      <c r="V8588" s="141">
        <v>20203</v>
      </c>
      <c r="W8588" s="139">
        <v>1192.3790000000001</v>
      </c>
      <c r="X8588" s="27" t="s">
        <v>9051</v>
      </c>
      <c r="Y8588" s="27">
        <v>0</v>
      </c>
      <c r="Z8588" s="27">
        <v>1192.3800000000001</v>
      </c>
      <c r="AA8588" s="27" t="s">
        <v>7821</v>
      </c>
      <c r="AB8588" s="27" t="s">
        <v>8193</v>
      </c>
      <c r="AC8588" s="27" t="s">
        <v>8195</v>
      </c>
    </row>
    <row r="8589" spans="1:29">
      <c r="A8589" s="27" t="s">
        <v>9052</v>
      </c>
      <c r="B8589" s="26" t="s">
        <v>8017</v>
      </c>
      <c r="C8589" s="25" t="s">
        <v>5724</v>
      </c>
      <c r="D8589" s="25" t="s">
        <v>5720</v>
      </c>
      <c r="E8589" s="25" t="s">
        <v>5721</v>
      </c>
      <c r="F8589" s="27" t="s">
        <v>8185</v>
      </c>
      <c r="G8589" s="220">
        <v>48.87</v>
      </c>
      <c r="H8589" s="125" t="s">
        <v>5642</v>
      </c>
      <c r="I8589" s="125" t="s">
        <v>323</v>
      </c>
      <c r="J8589" s="125" t="s">
        <v>315</v>
      </c>
      <c r="K8589" s="125" t="s">
        <v>325</v>
      </c>
      <c r="L8589" s="125" t="s">
        <v>326</v>
      </c>
      <c r="M8589" s="125" t="s">
        <v>5603</v>
      </c>
      <c r="N8589" s="125" t="s">
        <v>328</v>
      </c>
      <c r="O8589" s="125" t="s">
        <v>326</v>
      </c>
      <c r="P8589" s="125" t="s">
        <v>326</v>
      </c>
      <c r="Q8589" s="125" t="s">
        <v>326</v>
      </c>
      <c r="R8589" s="125" t="s">
        <v>326</v>
      </c>
      <c r="S8589" s="125" t="s">
        <v>344</v>
      </c>
      <c r="T8589" s="125" t="s">
        <v>89</v>
      </c>
      <c r="U8589" s="27" t="s">
        <v>8292</v>
      </c>
      <c r="V8589" s="141">
        <v>20203</v>
      </c>
      <c r="W8589" s="139">
        <v>0.48869999999999997</v>
      </c>
      <c r="X8589" s="27" t="s">
        <v>9053</v>
      </c>
      <c r="Y8589" s="27">
        <v>0</v>
      </c>
      <c r="Z8589" s="27">
        <v>48.87</v>
      </c>
      <c r="AA8589" s="27" t="s">
        <v>7821</v>
      </c>
      <c r="AB8589" s="27" t="s">
        <v>8193</v>
      </c>
      <c r="AC8589" s="27" t="s">
        <v>8195</v>
      </c>
    </row>
    <row r="8590" spans="1:29">
      <c r="A8590" s="27" t="s">
        <v>9054</v>
      </c>
      <c r="B8590" s="26" t="s">
        <v>8017</v>
      </c>
      <c r="C8590" s="25" t="s">
        <v>14</v>
      </c>
      <c r="D8590" s="25" t="s">
        <v>5720</v>
      </c>
      <c r="E8590" s="25" t="s">
        <v>5721</v>
      </c>
      <c r="F8590" s="27" t="s">
        <v>8185</v>
      </c>
      <c r="G8590" s="26">
        <v>577.4778</v>
      </c>
      <c r="H8590" s="125" t="s">
        <v>5359</v>
      </c>
      <c r="I8590" s="125" t="s">
        <v>323</v>
      </c>
      <c r="J8590" s="125" t="s">
        <v>315</v>
      </c>
      <c r="K8590" s="125" t="s">
        <v>325</v>
      </c>
      <c r="L8590" s="125" t="s">
        <v>326</v>
      </c>
      <c r="M8590" s="125" t="s">
        <v>335</v>
      </c>
      <c r="N8590" s="125" t="s">
        <v>328</v>
      </c>
      <c r="O8590" s="125" t="s">
        <v>326</v>
      </c>
      <c r="P8590" s="125" t="s">
        <v>326</v>
      </c>
      <c r="Q8590" s="125" t="s">
        <v>329</v>
      </c>
      <c r="R8590" s="125" t="s">
        <v>326</v>
      </c>
      <c r="S8590" s="125" t="s">
        <v>330</v>
      </c>
      <c r="T8590" s="125" t="s">
        <v>89</v>
      </c>
      <c r="U8590" s="27" t="s">
        <v>8294</v>
      </c>
      <c r="V8590" s="141">
        <v>20203</v>
      </c>
      <c r="W8590" s="139">
        <v>577.4778</v>
      </c>
      <c r="X8590" s="27" t="s">
        <v>9055</v>
      </c>
      <c r="Y8590" s="27">
        <v>0</v>
      </c>
      <c r="Z8590" s="27">
        <v>577.48</v>
      </c>
      <c r="AA8590" s="27" t="s">
        <v>7821</v>
      </c>
      <c r="AB8590" s="27" t="s">
        <v>8193</v>
      </c>
      <c r="AC8590" s="27" t="s">
        <v>8195</v>
      </c>
    </row>
    <row r="8591" spans="1:29">
      <c r="A8591" s="27" t="s">
        <v>9056</v>
      </c>
      <c r="B8591" s="26" t="s">
        <v>8017</v>
      </c>
      <c r="C8591" s="25" t="s">
        <v>12</v>
      </c>
      <c r="D8591" s="25" t="s">
        <v>5720</v>
      </c>
      <c r="E8591" s="25" t="s">
        <v>5721</v>
      </c>
      <c r="F8591" s="27" t="s">
        <v>8185</v>
      </c>
      <c r="G8591" s="26">
        <v>896.89320000000009</v>
      </c>
      <c r="H8591" s="125" t="s">
        <v>5251</v>
      </c>
      <c r="I8591" s="125" t="s">
        <v>323</v>
      </c>
      <c r="J8591" s="125" t="s">
        <v>315</v>
      </c>
      <c r="K8591" s="125" t="s">
        <v>325</v>
      </c>
      <c r="L8591" s="125" t="s">
        <v>326</v>
      </c>
      <c r="M8591" s="125" t="s">
        <v>334</v>
      </c>
      <c r="N8591" s="125" t="s">
        <v>328</v>
      </c>
      <c r="O8591" s="125" t="s">
        <v>326</v>
      </c>
      <c r="P8591" s="125" t="s">
        <v>326</v>
      </c>
      <c r="Q8591" s="125" t="s">
        <v>329</v>
      </c>
      <c r="R8591" s="125" t="s">
        <v>326</v>
      </c>
      <c r="S8591" s="125" t="s">
        <v>330</v>
      </c>
      <c r="T8591" s="125" t="s">
        <v>89</v>
      </c>
      <c r="U8591" s="27" t="s">
        <v>8296</v>
      </c>
      <c r="V8591" s="141">
        <v>20203</v>
      </c>
      <c r="W8591" s="139">
        <v>896.89320000000009</v>
      </c>
      <c r="X8591" s="27" t="s">
        <v>9057</v>
      </c>
      <c r="Y8591" s="27">
        <v>0</v>
      </c>
      <c r="Z8591" s="27">
        <v>896.89</v>
      </c>
      <c r="AA8591" s="27" t="s">
        <v>7821</v>
      </c>
      <c r="AB8591" s="27" t="s">
        <v>8193</v>
      </c>
      <c r="AC8591" s="27" t="s">
        <v>8195</v>
      </c>
    </row>
    <row r="8592" spans="1:29">
      <c r="A8592" s="27" t="s">
        <v>9058</v>
      </c>
      <c r="B8592" s="26" t="s">
        <v>8017</v>
      </c>
      <c r="C8592" s="25" t="s">
        <v>5723</v>
      </c>
      <c r="D8592" s="25" t="s">
        <v>5720</v>
      </c>
      <c r="E8592" s="25" t="s">
        <v>5721</v>
      </c>
      <c r="F8592" s="27" t="s">
        <v>8185</v>
      </c>
      <c r="G8592" s="220">
        <v>36.76</v>
      </c>
      <c r="H8592" s="125" t="s">
        <v>5643</v>
      </c>
      <c r="I8592" s="125" t="s">
        <v>323</v>
      </c>
      <c r="J8592" s="125" t="s">
        <v>315</v>
      </c>
      <c r="K8592" s="125" t="s">
        <v>325</v>
      </c>
      <c r="L8592" s="125" t="s">
        <v>326</v>
      </c>
      <c r="M8592" s="125" t="s">
        <v>5604</v>
      </c>
      <c r="N8592" s="125" t="s">
        <v>328</v>
      </c>
      <c r="O8592" s="125" t="s">
        <v>326</v>
      </c>
      <c r="P8592" s="125" t="s">
        <v>326</v>
      </c>
      <c r="Q8592" s="125" t="s">
        <v>326</v>
      </c>
      <c r="R8592" s="125" t="s">
        <v>326</v>
      </c>
      <c r="S8592" s="125" t="s">
        <v>344</v>
      </c>
      <c r="T8592" s="125" t="s">
        <v>89</v>
      </c>
      <c r="U8592" s="27" t="s">
        <v>8298</v>
      </c>
      <c r="V8592" s="141">
        <v>20203</v>
      </c>
      <c r="W8592" s="139">
        <v>0.36759999999999998</v>
      </c>
      <c r="X8592" s="27" t="s">
        <v>9059</v>
      </c>
      <c r="Y8592" s="27">
        <v>0</v>
      </c>
      <c r="Z8592" s="27">
        <v>36.76</v>
      </c>
      <c r="AA8592" s="27" t="s">
        <v>7821</v>
      </c>
      <c r="AB8592" s="27" t="s">
        <v>8193</v>
      </c>
      <c r="AC8592" s="27" t="s">
        <v>8195</v>
      </c>
    </row>
    <row r="8593" spans="1:29">
      <c r="A8593" s="27" t="s">
        <v>9060</v>
      </c>
      <c r="B8593" s="26" t="s">
        <v>8017</v>
      </c>
      <c r="C8593" s="25" t="s">
        <v>16</v>
      </c>
      <c r="D8593" s="25" t="s">
        <v>5720</v>
      </c>
      <c r="E8593" s="25" t="s">
        <v>5721</v>
      </c>
      <c r="F8593" s="27" t="s">
        <v>8185</v>
      </c>
      <c r="G8593" s="26">
        <v>218.28390000000002</v>
      </c>
      <c r="H8593" s="125" t="s">
        <v>5323</v>
      </c>
      <c r="I8593" s="125" t="s">
        <v>323</v>
      </c>
      <c r="J8593" s="125" t="s">
        <v>315</v>
      </c>
      <c r="K8593" s="125" t="s">
        <v>325</v>
      </c>
      <c r="L8593" s="125" t="s">
        <v>326</v>
      </c>
      <c r="M8593" s="125" t="s">
        <v>336</v>
      </c>
      <c r="N8593" s="125" t="s">
        <v>328</v>
      </c>
      <c r="O8593" s="125" t="s">
        <v>326</v>
      </c>
      <c r="P8593" s="125" t="s">
        <v>326</v>
      </c>
      <c r="Q8593" s="125" t="s">
        <v>329</v>
      </c>
      <c r="R8593" s="125" t="s">
        <v>326</v>
      </c>
      <c r="S8593" s="125" t="s">
        <v>330</v>
      </c>
      <c r="T8593" s="125" t="s">
        <v>89</v>
      </c>
      <c r="U8593" s="27" t="s">
        <v>8300</v>
      </c>
      <c r="V8593" s="141">
        <v>20203</v>
      </c>
      <c r="W8593" s="139">
        <v>218.28390000000002</v>
      </c>
      <c r="X8593" s="27" t="s">
        <v>9061</v>
      </c>
      <c r="Y8593" s="27">
        <v>0</v>
      </c>
      <c r="Z8593" s="27">
        <v>218.28</v>
      </c>
      <c r="AA8593" s="27" t="s">
        <v>7821</v>
      </c>
      <c r="AB8593" s="27" t="s">
        <v>8193</v>
      </c>
      <c r="AC8593" s="27" t="s">
        <v>8195</v>
      </c>
    </row>
    <row r="8594" spans="1:29">
      <c r="A8594" s="27" t="s">
        <v>9062</v>
      </c>
      <c r="B8594" s="26" t="s">
        <v>8017</v>
      </c>
      <c r="C8594" s="25" t="s">
        <v>18</v>
      </c>
      <c r="D8594" s="25" t="s">
        <v>5720</v>
      </c>
      <c r="E8594" s="25" t="s">
        <v>5721</v>
      </c>
      <c r="F8594" s="27" t="s">
        <v>8185</v>
      </c>
      <c r="G8594" s="26">
        <v>296.32399999999996</v>
      </c>
      <c r="H8594" s="125" t="s">
        <v>5449</v>
      </c>
      <c r="I8594" s="125" t="s">
        <v>323</v>
      </c>
      <c r="J8594" s="125" t="s">
        <v>315</v>
      </c>
      <c r="K8594" s="125" t="s">
        <v>325</v>
      </c>
      <c r="L8594" s="125" t="s">
        <v>326</v>
      </c>
      <c r="M8594" s="125" t="s">
        <v>337</v>
      </c>
      <c r="N8594" s="125" t="s">
        <v>328</v>
      </c>
      <c r="O8594" s="125" t="s">
        <v>326</v>
      </c>
      <c r="P8594" s="125" t="s">
        <v>326</v>
      </c>
      <c r="Q8594" s="125" t="s">
        <v>329</v>
      </c>
      <c r="R8594" s="125" t="s">
        <v>326</v>
      </c>
      <c r="S8594" s="125" t="s">
        <v>330</v>
      </c>
      <c r="T8594" s="125" t="s">
        <v>89</v>
      </c>
      <c r="U8594" s="27" t="s">
        <v>8302</v>
      </c>
      <c r="V8594" s="141">
        <v>20203</v>
      </c>
      <c r="W8594" s="139">
        <v>296.32399999999996</v>
      </c>
      <c r="X8594" s="27" t="s">
        <v>9063</v>
      </c>
      <c r="Y8594" s="27">
        <v>0</v>
      </c>
      <c r="Z8594" s="27">
        <v>296.32</v>
      </c>
      <c r="AA8594" s="27" t="s">
        <v>7821</v>
      </c>
      <c r="AB8594" s="27" t="s">
        <v>8193</v>
      </c>
      <c r="AC8594" s="27" t="s">
        <v>8195</v>
      </c>
    </row>
    <row r="8595" spans="1:29">
      <c r="A8595" s="27" t="s">
        <v>9064</v>
      </c>
      <c r="B8595" s="26" t="s">
        <v>8017</v>
      </c>
      <c r="C8595" s="25" t="s">
        <v>20</v>
      </c>
      <c r="D8595" s="25" t="s">
        <v>5720</v>
      </c>
      <c r="E8595" s="25" t="s">
        <v>5721</v>
      </c>
      <c r="F8595" s="27" t="s">
        <v>8185</v>
      </c>
      <c r="G8595" s="26">
        <v>96.926100000000005</v>
      </c>
      <c r="H8595" s="125" t="s">
        <v>5287</v>
      </c>
      <c r="I8595" s="125" t="s">
        <v>323</v>
      </c>
      <c r="J8595" s="125" t="s">
        <v>315</v>
      </c>
      <c r="K8595" s="125" t="s">
        <v>325</v>
      </c>
      <c r="L8595" s="125" t="s">
        <v>326</v>
      </c>
      <c r="M8595" s="125" t="s">
        <v>338</v>
      </c>
      <c r="N8595" s="125" t="s">
        <v>328</v>
      </c>
      <c r="O8595" s="125" t="s">
        <v>326</v>
      </c>
      <c r="P8595" s="125" t="s">
        <v>326</v>
      </c>
      <c r="Q8595" s="125" t="s">
        <v>329</v>
      </c>
      <c r="R8595" s="125" t="s">
        <v>326</v>
      </c>
      <c r="S8595" s="125" t="s">
        <v>330</v>
      </c>
      <c r="T8595" s="125" t="s">
        <v>89</v>
      </c>
      <c r="U8595" s="27" t="s">
        <v>8304</v>
      </c>
      <c r="V8595" s="141">
        <v>20203</v>
      </c>
      <c r="W8595" s="139">
        <v>96.926100000000005</v>
      </c>
      <c r="X8595" s="27" t="s">
        <v>9065</v>
      </c>
      <c r="Y8595" s="27">
        <v>0</v>
      </c>
      <c r="Z8595" s="27">
        <v>96.93</v>
      </c>
      <c r="AA8595" s="27" t="s">
        <v>7821</v>
      </c>
      <c r="AB8595" s="27" t="s">
        <v>8193</v>
      </c>
      <c r="AC8595" s="27" t="s">
        <v>8195</v>
      </c>
    </row>
    <row r="8596" spans="1:29">
      <c r="A8596" s="27" t="s">
        <v>9066</v>
      </c>
      <c r="B8596" s="26" t="s">
        <v>8017</v>
      </c>
      <c r="C8596" s="25" t="s">
        <v>5725</v>
      </c>
      <c r="D8596" s="25" t="s">
        <v>5720</v>
      </c>
      <c r="E8596" s="25" t="s">
        <v>5721</v>
      </c>
      <c r="F8596" s="27" t="s">
        <v>8185</v>
      </c>
      <c r="G8596" s="220">
        <v>3.97</v>
      </c>
      <c r="H8596" s="125" t="s">
        <v>5644</v>
      </c>
      <c r="I8596" s="125" t="s">
        <v>323</v>
      </c>
      <c r="J8596" s="125" t="s">
        <v>315</v>
      </c>
      <c r="K8596" s="125" t="s">
        <v>325</v>
      </c>
      <c r="L8596" s="125" t="s">
        <v>326</v>
      </c>
      <c r="M8596" s="125" t="s">
        <v>5605</v>
      </c>
      <c r="N8596" s="125" t="s">
        <v>328</v>
      </c>
      <c r="O8596" s="125" t="s">
        <v>326</v>
      </c>
      <c r="P8596" s="125" t="s">
        <v>326</v>
      </c>
      <c r="Q8596" s="125" t="s">
        <v>326</v>
      </c>
      <c r="R8596" s="125" t="s">
        <v>326</v>
      </c>
      <c r="S8596" s="125" t="s">
        <v>344</v>
      </c>
      <c r="T8596" s="125" t="s">
        <v>89</v>
      </c>
      <c r="U8596" s="27" t="s">
        <v>8306</v>
      </c>
      <c r="V8596" s="141">
        <v>20203</v>
      </c>
      <c r="W8596" s="139">
        <v>3.9699999999999999E-2</v>
      </c>
      <c r="X8596" s="27" t="s">
        <v>9067</v>
      </c>
      <c r="Y8596" s="27">
        <v>0</v>
      </c>
      <c r="Z8596" s="27">
        <v>3.97</v>
      </c>
      <c r="AA8596" s="27" t="s">
        <v>7821</v>
      </c>
      <c r="AB8596" s="27" t="s">
        <v>8193</v>
      </c>
      <c r="AC8596" s="27" t="s">
        <v>8195</v>
      </c>
    </row>
    <row r="8597" spans="1:29">
      <c r="A8597" s="27" t="s">
        <v>9068</v>
      </c>
      <c r="B8597" s="26" t="s">
        <v>8017</v>
      </c>
      <c r="C8597" s="25" t="s">
        <v>638</v>
      </c>
      <c r="D8597" s="25" t="s">
        <v>5720</v>
      </c>
      <c r="E8597" s="25" t="s">
        <v>5721</v>
      </c>
      <c r="F8597" s="27" t="s">
        <v>8185</v>
      </c>
      <c r="G8597" s="26">
        <v>2440.1210999999998</v>
      </c>
      <c r="H8597" s="125" t="s">
        <v>5341</v>
      </c>
      <c r="I8597" s="125" t="s">
        <v>323</v>
      </c>
      <c r="J8597" s="125" t="s">
        <v>315</v>
      </c>
      <c r="K8597" s="125" t="s">
        <v>325</v>
      </c>
      <c r="L8597" s="125" t="s">
        <v>326</v>
      </c>
      <c r="M8597" s="125" t="s">
        <v>339</v>
      </c>
      <c r="N8597" s="125" t="s">
        <v>328</v>
      </c>
      <c r="O8597" s="125" t="s">
        <v>326</v>
      </c>
      <c r="P8597" s="125" t="s">
        <v>326</v>
      </c>
      <c r="Q8597" s="125" t="s">
        <v>329</v>
      </c>
      <c r="R8597" s="125" t="s">
        <v>326</v>
      </c>
      <c r="S8597" s="125" t="s">
        <v>330</v>
      </c>
      <c r="T8597" s="125" t="s">
        <v>89</v>
      </c>
      <c r="U8597" s="27" t="s">
        <v>8308</v>
      </c>
      <c r="V8597" s="141">
        <v>20203</v>
      </c>
      <c r="W8597" s="139">
        <v>2440.1210999999998</v>
      </c>
      <c r="X8597" s="27" t="s">
        <v>9069</v>
      </c>
      <c r="Y8597" s="27">
        <v>0</v>
      </c>
      <c r="Z8597" s="27">
        <v>2440.12</v>
      </c>
      <c r="AA8597" s="27" t="s">
        <v>7821</v>
      </c>
      <c r="AB8597" s="27" t="s">
        <v>8193</v>
      </c>
      <c r="AC8597" s="27" t="s">
        <v>8195</v>
      </c>
    </row>
    <row r="8598" spans="1:29">
      <c r="A8598" s="27" t="s">
        <v>9070</v>
      </c>
      <c r="B8598" s="26" t="s">
        <v>8017</v>
      </c>
      <c r="C8598" s="25" t="s">
        <v>876</v>
      </c>
      <c r="D8598" s="25" t="s">
        <v>5720</v>
      </c>
      <c r="E8598" s="25" t="s">
        <v>5721</v>
      </c>
      <c r="F8598" s="27" t="s">
        <v>8185</v>
      </c>
      <c r="G8598" s="26" t="s">
        <v>7080</v>
      </c>
      <c r="H8598" s="125" t="s">
        <v>5395</v>
      </c>
      <c r="I8598" s="125" t="s">
        <v>323</v>
      </c>
      <c r="J8598" s="125" t="s">
        <v>315</v>
      </c>
      <c r="K8598" s="125" t="s">
        <v>325</v>
      </c>
      <c r="L8598" s="125" t="s">
        <v>326</v>
      </c>
      <c r="M8598" s="125" t="s">
        <v>340</v>
      </c>
      <c r="N8598" s="125" t="s">
        <v>328</v>
      </c>
      <c r="O8598" s="125" t="s">
        <v>326</v>
      </c>
      <c r="P8598" s="125" t="s">
        <v>326</v>
      </c>
      <c r="Q8598" s="125" t="s">
        <v>329</v>
      </c>
      <c r="R8598" s="125" t="s">
        <v>326</v>
      </c>
      <c r="S8598" s="125" t="s">
        <v>330</v>
      </c>
      <c r="T8598" s="125" t="s">
        <v>89</v>
      </c>
      <c r="U8598" s="27" t="s">
        <v>8310</v>
      </c>
      <c r="V8598" s="141">
        <v>20203</v>
      </c>
      <c r="W8598" s="139" t="e">
        <v>#N/A</v>
      </c>
      <c r="X8598" s="27" t="s">
        <v>9071</v>
      </c>
      <c r="Y8598" s="27">
        <v>0</v>
      </c>
      <c r="Z8598" s="27" t="e">
        <v>#N/A</v>
      </c>
      <c r="AA8598" s="27" t="s">
        <v>7821</v>
      </c>
      <c r="AB8598" s="27" t="s">
        <v>8193</v>
      </c>
      <c r="AC8598" s="27" t="s">
        <v>8195</v>
      </c>
    </row>
    <row r="8599" spans="1:29">
      <c r="A8599" s="27" t="s">
        <v>9072</v>
      </c>
      <c r="B8599" s="26" t="s">
        <v>8017</v>
      </c>
      <c r="C8599" s="25" t="s">
        <v>640</v>
      </c>
      <c r="D8599" s="25" t="s">
        <v>5720</v>
      </c>
      <c r="E8599" s="25" t="s">
        <v>5721</v>
      </c>
      <c r="F8599" s="27" t="s">
        <v>8185</v>
      </c>
      <c r="G8599" s="26">
        <v>406.90590000000003</v>
      </c>
      <c r="H8599" s="125" t="s">
        <v>5413</v>
      </c>
      <c r="I8599" s="125" t="s">
        <v>323</v>
      </c>
      <c r="J8599" s="125" t="s">
        <v>315</v>
      </c>
      <c r="K8599" s="125" t="s">
        <v>325</v>
      </c>
      <c r="L8599" s="125" t="s">
        <v>326</v>
      </c>
      <c r="M8599" s="125" t="s">
        <v>341</v>
      </c>
      <c r="N8599" s="125" t="s">
        <v>328</v>
      </c>
      <c r="O8599" s="125" t="s">
        <v>326</v>
      </c>
      <c r="P8599" s="125" t="s">
        <v>326</v>
      </c>
      <c r="Q8599" s="125" t="s">
        <v>329</v>
      </c>
      <c r="R8599" s="125" t="s">
        <v>326</v>
      </c>
      <c r="S8599" s="125" t="s">
        <v>330</v>
      </c>
      <c r="T8599" s="125" t="s">
        <v>89</v>
      </c>
      <c r="U8599" s="27" t="s">
        <v>8312</v>
      </c>
      <c r="V8599" s="141">
        <v>20203</v>
      </c>
      <c r="W8599" s="139">
        <v>406.90590000000003</v>
      </c>
      <c r="X8599" s="27" t="s">
        <v>9073</v>
      </c>
      <c r="Y8599" s="27">
        <v>0</v>
      </c>
      <c r="Z8599" s="27">
        <v>406.91</v>
      </c>
      <c r="AA8599" s="27" t="s">
        <v>7821</v>
      </c>
      <c r="AB8599" s="27" t="s">
        <v>8193</v>
      </c>
      <c r="AC8599" s="27" t="s">
        <v>8195</v>
      </c>
    </row>
    <row r="8600" spans="1:29">
      <c r="A8600" s="27" t="s">
        <v>9074</v>
      </c>
      <c r="B8600" s="26" t="s">
        <v>8017</v>
      </c>
      <c r="C8600" s="25" t="s">
        <v>5727</v>
      </c>
      <c r="D8600" s="25" t="s">
        <v>5720</v>
      </c>
      <c r="E8600" s="25" t="s">
        <v>5721</v>
      </c>
      <c r="F8600" s="27" t="s">
        <v>8185</v>
      </c>
      <c r="G8600" s="220">
        <v>0.23</v>
      </c>
      <c r="H8600" s="125" t="s">
        <v>5485</v>
      </c>
      <c r="I8600" s="125" t="s">
        <v>323</v>
      </c>
      <c r="J8600" s="125" t="s">
        <v>315</v>
      </c>
      <c r="K8600" s="125" t="s">
        <v>325</v>
      </c>
      <c r="L8600" s="125" t="s">
        <v>326</v>
      </c>
      <c r="M8600" s="125" t="s">
        <v>345</v>
      </c>
      <c r="N8600" s="125" t="s">
        <v>328</v>
      </c>
      <c r="O8600" s="125" t="s">
        <v>326</v>
      </c>
      <c r="P8600" s="125" t="s">
        <v>326</v>
      </c>
      <c r="Q8600" s="125" t="s">
        <v>326</v>
      </c>
      <c r="R8600" s="125" t="s">
        <v>326</v>
      </c>
      <c r="S8600" s="125" t="s">
        <v>344</v>
      </c>
      <c r="T8600" s="125" t="s">
        <v>89</v>
      </c>
      <c r="U8600" s="27" t="s">
        <v>8314</v>
      </c>
      <c r="V8600" s="141">
        <v>20203</v>
      </c>
      <c r="W8600" s="139">
        <v>2.3E-3</v>
      </c>
      <c r="X8600" s="27" t="s">
        <v>9075</v>
      </c>
      <c r="Y8600" s="27">
        <v>0</v>
      </c>
      <c r="Z8600" s="27">
        <v>0.23</v>
      </c>
      <c r="AA8600" s="27" t="s">
        <v>7821</v>
      </c>
      <c r="AB8600" s="27" t="s">
        <v>8193</v>
      </c>
      <c r="AC8600" s="27" t="s">
        <v>8195</v>
      </c>
    </row>
    <row r="8601" spans="1:29">
      <c r="A8601" s="27" t="s">
        <v>9076</v>
      </c>
      <c r="B8601" s="26" t="s">
        <v>8017</v>
      </c>
      <c r="C8601" s="25" t="s">
        <v>5726</v>
      </c>
      <c r="D8601" s="25" t="s">
        <v>5720</v>
      </c>
      <c r="E8601" s="25" t="s">
        <v>5721</v>
      </c>
      <c r="F8601" s="27" t="s">
        <v>8185</v>
      </c>
      <c r="G8601" s="220">
        <v>3.08</v>
      </c>
      <c r="H8601" s="125" t="s">
        <v>5467</v>
      </c>
      <c r="I8601" s="125" t="s">
        <v>323</v>
      </c>
      <c r="J8601" s="125" t="s">
        <v>315</v>
      </c>
      <c r="K8601" s="125" t="s">
        <v>325</v>
      </c>
      <c r="L8601" s="125" t="s">
        <v>326</v>
      </c>
      <c r="M8601" s="125" t="s">
        <v>346</v>
      </c>
      <c r="N8601" s="125" t="s">
        <v>328</v>
      </c>
      <c r="O8601" s="125" t="s">
        <v>326</v>
      </c>
      <c r="P8601" s="125" t="s">
        <v>326</v>
      </c>
      <c r="Q8601" s="125" t="s">
        <v>326</v>
      </c>
      <c r="R8601" s="125" t="s">
        <v>326</v>
      </c>
      <c r="S8601" s="125" t="s">
        <v>344</v>
      </c>
      <c r="T8601" s="125" t="s">
        <v>89</v>
      </c>
      <c r="U8601" s="27" t="s">
        <v>8316</v>
      </c>
      <c r="V8601" s="141">
        <v>20203</v>
      </c>
      <c r="W8601" s="139">
        <v>3.0800000000000001E-2</v>
      </c>
      <c r="X8601" s="27" t="s">
        <v>9077</v>
      </c>
      <c r="Y8601" s="27">
        <v>0</v>
      </c>
      <c r="Z8601" s="27">
        <v>3.08</v>
      </c>
      <c r="AA8601" s="27" t="s">
        <v>7821</v>
      </c>
      <c r="AB8601" s="27" t="s">
        <v>8193</v>
      </c>
      <c r="AC8601" s="27" t="s">
        <v>8195</v>
      </c>
    </row>
    <row r="8602" spans="1:29">
      <c r="A8602" s="27" t="s">
        <v>9078</v>
      </c>
      <c r="B8602" s="26" t="s">
        <v>8017</v>
      </c>
      <c r="C8602" s="25" t="s">
        <v>25</v>
      </c>
      <c r="D8602" s="25" t="s">
        <v>5720</v>
      </c>
      <c r="E8602" s="25" t="s">
        <v>5721</v>
      </c>
      <c r="F8602" s="27" t="s">
        <v>8185</v>
      </c>
      <c r="G8602" s="26">
        <v>-110.58189999999999</v>
      </c>
      <c r="H8602" s="125" t="s">
        <v>5431</v>
      </c>
      <c r="I8602" s="125" t="s">
        <v>323</v>
      </c>
      <c r="J8602" s="125" t="s">
        <v>315</v>
      </c>
      <c r="K8602" s="125" t="s">
        <v>325</v>
      </c>
      <c r="L8602" s="125" t="s">
        <v>326</v>
      </c>
      <c r="M8602" s="125" t="s">
        <v>342</v>
      </c>
      <c r="N8602" s="125" t="s">
        <v>328</v>
      </c>
      <c r="O8602" s="125" t="s">
        <v>326</v>
      </c>
      <c r="P8602" s="125" t="s">
        <v>326</v>
      </c>
      <c r="Q8602" s="125" t="s">
        <v>329</v>
      </c>
      <c r="R8602" s="125" t="s">
        <v>326</v>
      </c>
      <c r="S8602" s="125" t="s">
        <v>330</v>
      </c>
      <c r="T8602" s="125" t="s">
        <v>89</v>
      </c>
      <c r="U8602" s="27" t="s">
        <v>8318</v>
      </c>
      <c r="V8602" s="141">
        <v>20203</v>
      </c>
      <c r="W8602" s="139">
        <v>-110.58189999999999</v>
      </c>
      <c r="X8602" s="27" t="s">
        <v>9079</v>
      </c>
      <c r="Y8602" s="27">
        <v>0</v>
      </c>
      <c r="Z8602" s="27">
        <v>-110.58</v>
      </c>
      <c r="AA8602" s="27" t="s">
        <v>7821</v>
      </c>
      <c r="AB8602" s="27" t="s">
        <v>8193</v>
      </c>
      <c r="AC8602" s="27" t="s">
        <v>8195</v>
      </c>
    </row>
    <row r="8603" spans="1:29">
      <c r="A8603" s="27" t="s">
        <v>10486</v>
      </c>
      <c r="B8603" s="26" t="s">
        <v>7816</v>
      </c>
      <c r="C8603" s="25" t="s">
        <v>7845</v>
      </c>
      <c r="D8603" s="25" t="s">
        <v>5720</v>
      </c>
      <c r="E8603" s="25" t="s">
        <v>5721</v>
      </c>
      <c r="F8603" s="27" t="s">
        <v>8185</v>
      </c>
      <c r="G8603" s="26" t="s">
        <v>7080</v>
      </c>
      <c r="H8603" s="125" t="s">
        <v>5557</v>
      </c>
      <c r="I8603" s="125" t="s">
        <v>323</v>
      </c>
      <c r="J8603" s="125" t="s">
        <v>315</v>
      </c>
      <c r="K8603" s="125" t="s">
        <v>325</v>
      </c>
      <c r="L8603" s="125" t="s">
        <v>357</v>
      </c>
      <c r="M8603" s="125" t="s">
        <v>356</v>
      </c>
      <c r="N8603" s="125" t="s">
        <v>328</v>
      </c>
      <c r="O8603" s="125" t="s">
        <v>326</v>
      </c>
      <c r="P8603" s="125" t="s">
        <v>326</v>
      </c>
      <c r="Q8603" s="125" t="s">
        <v>329</v>
      </c>
      <c r="R8603" s="125" t="s">
        <v>348</v>
      </c>
      <c r="S8603" s="125" t="s">
        <v>330</v>
      </c>
      <c r="T8603" s="125" t="s">
        <v>89</v>
      </c>
      <c r="U8603" s="27" t="s">
        <v>9726</v>
      </c>
      <c r="V8603" s="141">
        <v>20203</v>
      </c>
      <c r="W8603" s="139" t="e">
        <v>#N/A</v>
      </c>
      <c r="X8603" s="27" t="s">
        <v>10487</v>
      </c>
      <c r="Y8603" s="27">
        <v>0</v>
      </c>
      <c r="Z8603" s="27" t="e">
        <v>#N/A</v>
      </c>
      <c r="AA8603" s="27" t="s">
        <v>7815</v>
      </c>
      <c r="AB8603" s="27" t="s">
        <v>8193</v>
      </c>
      <c r="AC8603" s="27" t="s">
        <v>8195</v>
      </c>
    </row>
    <row r="8604" spans="1:29">
      <c r="A8604" s="27" t="s">
        <v>10488</v>
      </c>
      <c r="B8604" s="26" t="s">
        <v>7816</v>
      </c>
      <c r="C8604" s="25" t="s">
        <v>7847</v>
      </c>
      <c r="D8604" s="25" t="s">
        <v>5720</v>
      </c>
      <c r="E8604" s="25" t="s">
        <v>5721</v>
      </c>
      <c r="F8604" s="27" t="s">
        <v>8185</v>
      </c>
      <c r="G8604" s="26">
        <v>37.852800000000002</v>
      </c>
      <c r="H8604" s="125" t="s">
        <v>6525</v>
      </c>
      <c r="I8604" s="125" t="s">
        <v>323</v>
      </c>
      <c r="J8604" s="125" t="s">
        <v>315</v>
      </c>
      <c r="K8604" s="125" t="s">
        <v>325</v>
      </c>
      <c r="L8604" s="125" t="s">
        <v>358</v>
      </c>
      <c r="M8604" s="125" t="s">
        <v>356</v>
      </c>
      <c r="N8604" s="125" t="s">
        <v>328</v>
      </c>
      <c r="O8604" s="125" t="s">
        <v>326</v>
      </c>
      <c r="P8604" s="125" t="s">
        <v>326</v>
      </c>
      <c r="Q8604" s="125" t="s">
        <v>329</v>
      </c>
      <c r="R8604" s="125" t="s">
        <v>348</v>
      </c>
      <c r="S8604" s="125" t="s">
        <v>330</v>
      </c>
      <c r="T8604" s="125" t="s">
        <v>89</v>
      </c>
      <c r="U8604" s="27" t="s">
        <v>9728</v>
      </c>
      <c r="V8604" s="141">
        <v>20203</v>
      </c>
      <c r="W8604" s="139">
        <v>37.852800000000002</v>
      </c>
      <c r="X8604" s="27" t="s">
        <v>10489</v>
      </c>
      <c r="Y8604" s="27">
        <v>0</v>
      </c>
      <c r="Z8604" s="27">
        <v>37.85</v>
      </c>
      <c r="AA8604" s="27" t="s">
        <v>7815</v>
      </c>
      <c r="AB8604" s="27" t="s">
        <v>8193</v>
      </c>
      <c r="AC8604" s="27" t="s">
        <v>8195</v>
      </c>
    </row>
    <row r="8605" spans="1:29">
      <c r="A8605" s="27" t="s">
        <v>10490</v>
      </c>
      <c r="B8605" s="26" t="s">
        <v>7816</v>
      </c>
      <c r="C8605" s="25" t="s">
        <v>7846</v>
      </c>
      <c r="D8605" s="25" t="s">
        <v>5720</v>
      </c>
      <c r="E8605" s="25" t="s">
        <v>5721</v>
      </c>
      <c r="F8605" s="27" t="s">
        <v>8185</v>
      </c>
      <c r="G8605" s="26" t="s">
        <v>7080</v>
      </c>
      <c r="H8605" s="125" t="s">
        <v>6524</v>
      </c>
      <c r="I8605" s="125" t="s">
        <v>323</v>
      </c>
      <c r="J8605" s="125" t="s">
        <v>315</v>
      </c>
      <c r="K8605" s="125" t="s">
        <v>325</v>
      </c>
      <c r="L8605" s="125" t="s">
        <v>359</v>
      </c>
      <c r="M8605" s="125" t="s">
        <v>356</v>
      </c>
      <c r="N8605" s="125" t="s">
        <v>328</v>
      </c>
      <c r="O8605" s="125" t="s">
        <v>326</v>
      </c>
      <c r="P8605" s="125" t="s">
        <v>326</v>
      </c>
      <c r="Q8605" s="125" t="s">
        <v>329</v>
      </c>
      <c r="R8605" s="125" t="s">
        <v>348</v>
      </c>
      <c r="S8605" s="125" t="s">
        <v>330</v>
      </c>
      <c r="T8605" s="125" t="s">
        <v>89</v>
      </c>
      <c r="U8605" s="27" t="s">
        <v>9730</v>
      </c>
      <c r="V8605" s="141">
        <v>20203</v>
      </c>
      <c r="W8605" s="139" t="e">
        <v>#N/A</v>
      </c>
      <c r="X8605" s="27" t="s">
        <v>10491</v>
      </c>
      <c r="Y8605" s="27">
        <v>0</v>
      </c>
      <c r="Z8605" s="27" t="e">
        <v>#N/A</v>
      </c>
      <c r="AA8605" s="27" t="s">
        <v>7815</v>
      </c>
      <c r="AB8605" s="27" t="s">
        <v>8193</v>
      </c>
      <c r="AC8605" s="27" t="s">
        <v>8195</v>
      </c>
    </row>
    <row r="8606" spans="1:29">
      <c r="A8606" s="27" t="s">
        <v>10492</v>
      </c>
      <c r="B8606" s="26" t="s">
        <v>7816</v>
      </c>
      <c r="C8606" s="25" t="s">
        <v>7625</v>
      </c>
      <c r="D8606" s="25" t="s">
        <v>5720</v>
      </c>
      <c r="E8606" s="25" t="s">
        <v>5721</v>
      </c>
      <c r="F8606" s="27" t="s">
        <v>8185</v>
      </c>
      <c r="G8606" s="26">
        <v>9.4199999999999992E-2</v>
      </c>
      <c r="H8606" s="125" t="s">
        <v>6533</v>
      </c>
      <c r="I8606" s="125" t="s">
        <v>323</v>
      </c>
      <c r="J8606" s="125" t="s">
        <v>315</v>
      </c>
      <c r="K8606" s="125" t="s">
        <v>325</v>
      </c>
      <c r="L8606" s="125" t="s">
        <v>326</v>
      </c>
      <c r="M8606" s="125" t="s">
        <v>351</v>
      </c>
      <c r="N8606" s="125" t="s">
        <v>328</v>
      </c>
      <c r="O8606" s="125" t="s">
        <v>326</v>
      </c>
      <c r="P8606" s="125" t="s">
        <v>326</v>
      </c>
      <c r="Q8606" s="125" t="s">
        <v>329</v>
      </c>
      <c r="R8606" s="125" t="s">
        <v>348</v>
      </c>
      <c r="S8606" s="125" t="s">
        <v>330</v>
      </c>
      <c r="T8606" s="125" t="s">
        <v>89</v>
      </c>
      <c r="U8606" s="27" t="s">
        <v>9732</v>
      </c>
      <c r="V8606" s="141">
        <v>20203</v>
      </c>
      <c r="W8606" s="139">
        <v>9.4199999999999992E-2</v>
      </c>
      <c r="X8606" s="27" t="s">
        <v>10493</v>
      </c>
      <c r="Y8606" s="27">
        <v>0</v>
      </c>
      <c r="Z8606" s="27">
        <v>0.09</v>
      </c>
      <c r="AA8606" s="27" t="s">
        <v>7815</v>
      </c>
      <c r="AB8606" s="27" t="s">
        <v>8193</v>
      </c>
      <c r="AC8606" s="27" t="s">
        <v>8195</v>
      </c>
    </row>
    <row r="8607" spans="1:29">
      <c r="A8607" s="27" t="s">
        <v>10494</v>
      </c>
      <c r="B8607" s="26" t="s">
        <v>7816</v>
      </c>
      <c r="C8607" s="25" t="s">
        <v>7850</v>
      </c>
      <c r="D8607" s="25" t="s">
        <v>5720</v>
      </c>
      <c r="E8607" s="25" t="s">
        <v>5721</v>
      </c>
      <c r="F8607" s="27" t="s">
        <v>8185</v>
      </c>
      <c r="G8607" s="26">
        <v>29.929100000000002</v>
      </c>
      <c r="H8607" s="125" t="s">
        <v>6528</v>
      </c>
      <c r="I8607" s="125" t="s">
        <v>323</v>
      </c>
      <c r="J8607" s="125" t="s">
        <v>315</v>
      </c>
      <c r="K8607" s="125" t="s">
        <v>325</v>
      </c>
      <c r="L8607" s="125" t="s">
        <v>360</v>
      </c>
      <c r="M8607" s="125" t="s">
        <v>356</v>
      </c>
      <c r="N8607" s="125" t="s">
        <v>328</v>
      </c>
      <c r="O8607" s="125" t="s">
        <v>326</v>
      </c>
      <c r="P8607" s="125" t="s">
        <v>326</v>
      </c>
      <c r="Q8607" s="125" t="s">
        <v>329</v>
      </c>
      <c r="R8607" s="125" t="s">
        <v>348</v>
      </c>
      <c r="S8607" s="125" t="s">
        <v>330</v>
      </c>
      <c r="T8607" s="125" t="s">
        <v>89</v>
      </c>
      <c r="U8607" s="27" t="s">
        <v>9734</v>
      </c>
      <c r="V8607" s="141">
        <v>20203</v>
      </c>
      <c r="W8607" s="139">
        <v>29.929100000000002</v>
      </c>
      <c r="X8607" s="27" t="s">
        <v>10495</v>
      </c>
      <c r="Y8607" s="27">
        <v>0</v>
      </c>
      <c r="Z8607" s="27">
        <v>29.93</v>
      </c>
      <c r="AA8607" s="27" t="s">
        <v>7815</v>
      </c>
      <c r="AB8607" s="27" t="s">
        <v>8193</v>
      </c>
      <c r="AC8607" s="27" t="s">
        <v>8195</v>
      </c>
    </row>
    <row r="8608" spans="1:29">
      <c r="A8608" s="27" t="s">
        <v>10496</v>
      </c>
      <c r="B8608" s="26" t="s">
        <v>7816</v>
      </c>
      <c r="C8608" s="25" t="s">
        <v>7849</v>
      </c>
      <c r="D8608" s="25" t="s">
        <v>5720</v>
      </c>
      <c r="E8608" s="25" t="s">
        <v>5721</v>
      </c>
      <c r="F8608" s="27" t="s">
        <v>8185</v>
      </c>
      <c r="G8608" s="26">
        <v>11.597299999999999</v>
      </c>
      <c r="H8608" s="125" t="s">
        <v>6527</v>
      </c>
      <c r="I8608" s="125" t="s">
        <v>323</v>
      </c>
      <c r="J8608" s="125" t="s">
        <v>315</v>
      </c>
      <c r="K8608" s="125" t="s">
        <v>325</v>
      </c>
      <c r="L8608" s="125" t="s">
        <v>361</v>
      </c>
      <c r="M8608" s="125" t="s">
        <v>356</v>
      </c>
      <c r="N8608" s="125" t="s">
        <v>328</v>
      </c>
      <c r="O8608" s="125" t="s">
        <v>326</v>
      </c>
      <c r="P8608" s="125" t="s">
        <v>326</v>
      </c>
      <c r="Q8608" s="125" t="s">
        <v>329</v>
      </c>
      <c r="R8608" s="125" t="s">
        <v>348</v>
      </c>
      <c r="S8608" s="125" t="s">
        <v>330</v>
      </c>
      <c r="T8608" s="125" t="s">
        <v>89</v>
      </c>
      <c r="U8608" s="27" t="s">
        <v>9736</v>
      </c>
      <c r="V8608" s="141">
        <v>20203</v>
      </c>
      <c r="W8608" s="139">
        <v>11.597299999999999</v>
      </c>
      <c r="X8608" s="27" t="s">
        <v>10497</v>
      </c>
      <c r="Y8608" s="27">
        <v>0</v>
      </c>
      <c r="Z8608" s="27">
        <v>11.6</v>
      </c>
      <c r="AA8608" s="27" t="s">
        <v>7815</v>
      </c>
      <c r="AB8608" s="27" t="s">
        <v>8193</v>
      </c>
      <c r="AC8608" s="27" t="s">
        <v>8195</v>
      </c>
    </row>
    <row r="8609" spans="1:29">
      <c r="A8609" s="27" t="s">
        <v>10498</v>
      </c>
      <c r="B8609" s="26" t="s">
        <v>7816</v>
      </c>
      <c r="C8609" s="25" t="s">
        <v>7848</v>
      </c>
      <c r="D8609" s="25" t="s">
        <v>5720</v>
      </c>
      <c r="E8609" s="25" t="s">
        <v>5721</v>
      </c>
      <c r="F8609" s="27" t="s">
        <v>8185</v>
      </c>
      <c r="G8609" s="26">
        <v>12.6997</v>
      </c>
      <c r="H8609" s="125" t="s">
        <v>6526</v>
      </c>
      <c r="I8609" s="125" t="s">
        <v>323</v>
      </c>
      <c r="J8609" s="125" t="s">
        <v>315</v>
      </c>
      <c r="K8609" s="125" t="s">
        <v>325</v>
      </c>
      <c r="L8609" s="125" t="s">
        <v>362</v>
      </c>
      <c r="M8609" s="125" t="s">
        <v>356</v>
      </c>
      <c r="N8609" s="125" t="s">
        <v>328</v>
      </c>
      <c r="O8609" s="125" t="s">
        <v>326</v>
      </c>
      <c r="P8609" s="125" t="s">
        <v>326</v>
      </c>
      <c r="Q8609" s="125" t="s">
        <v>329</v>
      </c>
      <c r="R8609" s="125" t="s">
        <v>348</v>
      </c>
      <c r="S8609" s="125" t="s">
        <v>330</v>
      </c>
      <c r="T8609" s="125" t="s">
        <v>89</v>
      </c>
      <c r="U8609" s="27" t="s">
        <v>9738</v>
      </c>
      <c r="V8609" s="141">
        <v>20203</v>
      </c>
      <c r="W8609" s="139">
        <v>12.6997</v>
      </c>
      <c r="X8609" s="27" t="s">
        <v>10499</v>
      </c>
      <c r="Y8609" s="27">
        <v>0</v>
      </c>
      <c r="Z8609" s="27">
        <v>12.7</v>
      </c>
      <c r="AA8609" s="27" t="s">
        <v>7815</v>
      </c>
      <c r="AB8609" s="27" t="s">
        <v>8193</v>
      </c>
      <c r="AC8609" s="27" t="s">
        <v>8195</v>
      </c>
    </row>
    <row r="8610" spans="1:29">
      <c r="A8610" s="27" t="s">
        <v>10500</v>
      </c>
      <c r="B8610" s="26" t="s">
        <v>7816</v>
      </c>
      <c r="C8610" s="25" t="s">
        <v>7624</v>
      </c>
      <c r="D8610" s="25" t="s">
        <v>5720</v>
      </c>
      <c r="E8610" s="25" t="s">
        <v>5721</v>
      </c>
      <c r="F8610" s="27" t="s">
        <v>8185</v>
      </c>
      <c r="G8610" s="26">
        <v>1.4044000000000001</v>
      </c>
      <c r="H8610" s="125" t="s">
        <v>6532</v>
      </c>
      <c r="I8610" s="125" t="s">
        <v>323</v>
      </c>
      <c r="J8610" s="125" t="s">
        <v>315</v>
      </c>
      <c r="K8610" s="125" t="s">
        <v>325</v>
      </c>
      <c r="L8610" s="125" t="s">
        <v>326</v>
      </c>
      <c r="M8610" s="125" t="s">
        <v>352</v>
      </c>
      <c r="N8610" s="125" t="s">
        <v>328</v>
      </c>
      <c r="O8610" s="125" t="s">
        <v>326</v>
      </c>
      <c r="P8610" s="125" t="s">
        <v>326</v>
      </c>
      <c r="Q8610" s="125" t="s">
        <v>329</v>
      </c>
      <c r="R8610" s="125" t="s">
        <v>348</v>
      </c>
      <c r="S8610" s="125" t="s">
        <v>330</v>
      </c>
      <c r="T8610" s="125" t="s">
        <v>89</v>
      </c>
      <c r="U8610" s="27" t="s">
        <v>9740</v>
      </c>
      <c r="V8610" s="141">
        <v>20203</v>
      </c>
      <c r="W8610" s="139">
        <v>1.4044000000000001</v>
      </c>
      <c r="X8610" s="27" t="s">
        <v>10501</v>
      </c>
      <c r="Y8610" s="27">
        <v>0</v>
      </c>
      <c r="Z8610" s="27">
        <v>1.4</v>
      </c>
      <c r="AA8610" s="27" t="s">
        <v>7815</v>
      </c>
      <c r="AB8610" s="27" t="s">
        <v>8193</v>
      </c>
      <c r="AC8610" s="27" t="s">
        <v>8195</v>
      </c>
    </row>
    <row r="8611" spans="1:29">
      <c r="A8611" s="27" t="s">
        <v>10502</v>
      </c>
      <c r="B8611" s="26" t="s">
        <v>7816</v>
      </c>
      <c r="C8611" s="25" t="s">
        <v>33</v>
      </c>
      <c r="D8611" s="25" t="s">
        <v>5720</v>
      </c>
      <c r="E8611" s="25" t="s">
        <v>5721</v>
      </c>
      <c r="F8611" s="27" t="s">
        <v>8185</v>
      </c>
      <c r="G8611" s="26">
        <v>40.435699999999997</v>
      </c>
      <c r="H8611" s="125" t="s">
        <v>5521</v>
      </c>
      <c r="I8611" s="125" t="s">
        <v>323</v>
      </c>
      <c r="J8611" s="125" t="s">
        <v>315</v>
      </c>
      <c r="K8611" s="125" t="s">
        <v>325</v>
      </c>
      <c r="L8611" s="125" t="s">
        <v>326</v>
      </c>
      <c r="M8611" s="125" t="s">
        <v>347</v>
      </c>
      <c r="N8611" s="125" t="s">
        <v>328</v>
      </c>
      <c r="O8611" s="125" t="s">
        <v>326</v>
      </c>
      <c r="P8611" s="125" t="s">
        <v>326</v>
      </c>
      <c r="Q8611" s="125" t="s">
        <v>329</v>
      </c>
      <c r="R8611" s="125" t="s">
        <v>348</v>
      </c>
      <c r="S8611" s="125" t="s">
        <v>330</v>
      </c>
      <c r="T8611" s="125" t="s">
        <v>89</v>
      </c>
      <c r="U8611" s="27" t="s">
        <v>9742</v>
      </c>
      <c r="V8611" s="141">
        <v>20203</v>
      </c>
      <c r="W8611" s="139">
        <v>40.435699999999997</v>
      </c>
      <c r="X8611" s="27" t="s">
        <v>10503</v>
      </c>
      <c r="Y8611" s="27">
        <v>0</v>
      </c>
      <c r="Z8611" s="27">
        <v>40.44</v>
      </c>
      <c r="AA8611" s="27" t="s">
        <v>7815</v>
      </c>
      <c r="AB8611" s="27" t="s">
        <v>8193</v>
      </c>
      <c r="AC8611" s="27" t="s">
        <v>8195</v>
      </c>
    </row>
    <row r="8612" spans="1:29">
      <c r="A8612" s="27" t="s">
        <v>10504</v>
      </c>
      <c r="B8612" s="26" t="s">
        <v>7816</v>
      </c>
      <c r="C8612" s="25" t="s">
        <v>35</v>
      </c>
      <c r="D8612" s="25" t="s">
        <v>5720</v>
      </c>
      <c r="E8612" s="25" t="s">
        <v>5721</v>
      </c>
      <c r="F8612" s="27" t="s">
        <v>8185</v>
      </c>
      <c r="G8612" s="26">
        <v>29.479700000000001</v>
      </c>
      <c r="H8612" s="125" t="s">
        <v>6529</v>
      </c>
      <c r="I8612" s="125" t="s">
        <v>323</v>
      </c>
      <c r="J8612" s="125" t="s">
        <v>315</v>
      </c>
      <c r="K8612" s="125" t="s">
        <v>325</v>
      </c>
      <c r="L8612" s="125" t="s">
        <v>326</v>
      </c>
      <c r="M8612" s="125" t="s">
        <v>349</v>
      </c>
      <c r="N8612" s="125" t="s">
        <v>328</v>
      </c>
      <c r="O8612" s="125" t="s">
        <v>326</v>
      </c>
      <c r="P8612" s="125" t="s">
        <v>326</v>
      </c>
      <c r="Q8612" s="125" t="s">
        <v>329</v>
      </c>
      <c r="R8612" s="125" t="s">
        <v>348</v>
      </c>
      <c r="S8612" s="125" t="s">
        <v>330</v>
      </c>
      <c r="T8612" s="125" t="s">
        <v>89</v>
      </c>
      <c r="U8612" s="27" t="s">
        <v>9744</v>
      </c>
      <c r="V8612" s="141">
        <v>20203</v>
      </c>
      <c r="W8612" s="139">
        <v>29.479700000000001</v>
      </c>
      <c r="X8612" s="27" t="s">
        <v>10505</v>
      </c>
      <c r="Y8612" s="27">
        <v>0</v>
      </c>
      <c r="Z8612" s="27">
        <v>29.48</v>
      </c>
      <c r="AA8612" s="27" t="s">
        <v>7815</v>
      </c>
      <c r="AB8612" s="27" t="s">
        <v>8193</v>
      </c>
      <c r="AC8612" s="27" t="s">
        <v>8195</v>
      </c>
    </row>
    <row r="8613" spans="1:29">
      <c r="A8613" s="27" t="s">
        <v>10506</v>
      </c>
      <c r="B8613" s="26" t="s">
        <v>7816</v>
      </c>
      <c r="C8613" s="25" t="s">
        <v>878</v>
      </c>
      <c r="D8613" s="25" t="s">
        <v>5720</v>
      </c>
      <c r="E8613" s="25" t="s">
        <v>5721</v>
      </c>
      <c r="F8613" s="27" t="s">
        <v>8185</v>
      </c>
      <c r="G8613" s="26">
        <v>1.4988000000000001</v>
      </c>
      <c r="H8613" s="125" t="s">
        <v>6531</v>
      </c>
      <c r="I8613" s="125" t="s">
        <v>323</v>
      </c>
      <c r="J8613" s="125" t="s">
        <v>315</v>
      </c>
      <c r="K8613" s="125" t="s">
        <v>325</v>
      </c>
      <c r="L8613" s="125" t="s">
        <v>326</v>
      </c>
      <c r="M8613" s="125" t="s">
        <v>350</v>
      </c>
      <c r="N8613" s="125" t="s">
        <v>328</v>
      </c>
      <c r="O8613" s="125" t="s">
        <v>326</v>
      </c>
      <c r="P8613" s="125" t="s">
        <v>326</v>
      </c>
      <c r="Q8613" s="125" t="s">
        <v>329</v>
      </c>
      <c r="R8613" s="125" t="s">
        <v>348</v>
      </c>
      <c r="S8613" s="125" t="s">
        <v>330</v>
      </c>
      <c r="T8613" s="125" t="s">
        <v>89</v>
      </c>
      <c r="U8613" s="27" t="s">
        <v>9746</v>
      </c>
      <c r="V8613" s="141">
        <v>20203</v>
      </c>
      <c r="W8613" s="139">
        <v>1.4988000000000001</v>
      </c>
      <c r="X8613" s="27" t="s">
        <v>10507</v>
      </c>
      <c r="Y8613" s="27">
        <v>0</v>
      </c>
      <c r="Z8613" s="27">
        <v>1.5</v>
      </c>
      <c r="AA8613" s="27" t="s">
        <v>7815</v>
      </c>
      <c r="AB8613" s="27" t="s">
        <v>8193</v>
      </c>
      <c r="AC8613" s="27" t="s">
        <v>8195</v>
      </c>
    </row>
    <row r="8614" spans="1:29">
      <c r="A8614" s="27" t="s">
        <v>10508</v>
      </c>
      <c r="B8614" s="26" t="s">
        <v>7816</v>
      </c>
      <c r="C8614" s="25" t="s">
        <v>40</v>
      </c>
      <c r="D8614" s="25" t="s">
        <v>5720</v>
      </c>
      <c r="E8614" s="25" t="s">
        <v>5721</v>
      </c>
      <c r="F8614" s="27" t="s">
        <v>8185</v>
      </c>
      <c r="G8614" s="26" t="s">
        <v>7080</v>
      </c>
      <c r="H8614" s="125" t="s">
        <v>6530</v>
      </c>
      <c r="I8614" s="125" t="s">
        <v>323</v>
      </c>
      <c r="J8614" s="125" t="s">
        <v>315</v>
      </c>
      <c r="K8614" s="125" t="s">
        <v>325</v>
      </c>
      <c r="L8614" s="125" t="s">
        <v>326</v>
      </c>
      <c r="M8614" s="125" t="s">
        <v>353</v>
      </c>
      <c r="N8614" s="125" t="s">
        <v>328</v>
      </c>
      <c r="O8614" s="125" t="s">
        <v>326</v>
      </c>
      <c r="P8614" s="125" t="s">
        <v>326</v>
      </c>
      <c r="Q8614" s="125" t="s">
        <v>329</v>
      </c>
      <c r="R8614" s="125" t="s">
        <v>348</v>
      </c>
      <c r="S8614" s="125" t="s">
        <v>330</v>
      </c>
      <c r="T8614" s="125" t="s">
        <v>89</v>
      </c>
      <c r="U8614" s="27" t="s">
        <v>9748</v>
      </c>
      <c r="V8614" s="141">
        <v>20203</v>
      </c>
      <c r="W8614" s="139" t="e">
        <v>#N/A</v>
      </c>
      <c r="X8614" s="27" t="s">
        <v>10509</v>
      </c>
      <c r="Y8614" s="27">
        <v>0</v>
      </c>
      <c r="Z8614" s="27" t="e">
        <v>#N/A</v>
      </c>
      <c r="AA8614" s="27" t="s">
        <v>7815</v>
      </c>
      <c r="AB8614" s="27" t="s">
        <v>8193</v>
      </c>
      <c r="AC8614" s="27" t="s">
        <v>8195</v>
      </c>
    </row>
    <row r="8615" spans="1:29">
      <c r="A8615" s="27" t="s">
        <v>10510</v>
      </c>
      <c r="B8615" s="26" t="s">
        <v>7816</v>
      </c>
      <c r="C8615" s="25" t="s">
        <v>42</v>
      </c>
      <c r="D8615" s="25" t="s">
        <v>5720</v>
      </c>
      <c r="E8615" s="25" t="s">
        <v>5721</v>
      </c>
      <c r="F8615" s="27" t="s">
        <v>8185</v>
      </c>
      <c r="G8615" s="26">
        <v>0.86430000000000007</v>
      </c>
      <c r="H8615" s="125" t="s">
        <v>6535</v>
      </c>
      <c r="I8615" s="125" t="s">
        <v>323</v>
      </c>
      <c r="J8615" s="125" t="s">
        <v>315</v>
      </c>
      <c r="K8615" s="125" t="s">
        <v>325</v>
      </c>
      <c r="L8615" s="125" t="s">
        <v>326</v>
      </c>
      <c r="M8615" s="125" t="s">
        <v>354</v>
      </c>
      <c r="N8615" s="125" t="s">
        <v>328</v>
      </c>
      <c r="O8615" s="125" t="s">
        <v>326</v>
      </c>
      <c r="P8615" s="125" t="s">
        <v>326</v>
      </c>
      <c r="Q8615" s="125" t="s">
        <v>329</v>
      </c>
      <c r="R8615" s="125" t="s">
        <v>348</v>
      </c>
      <c r="S8615" s="125" t="s">
        <v>330</v>
      </c>
      <c r="T8615" s="125" t="s">
        <v>89</v>
      </c>
      <c r="U8615" s="27" t="s">
        <v>9750</v>
      </c>
      <c r="V8615" s="141">
        <v>20203</v>
      </c>
      <c r="W8615" s="139">
        <v>0.86430000000000007</v>
      </c>
      <c r="X8615" s="27" t="s">
        <v>10511</v>
      </c>
      <c r="Y8615" s="27">
        <v>0</v>
      </c>
      <c r="Z8615" s="27">
        <v>0.86</v>
      </c>
      <c r="AA8615" s="27" t="s">
        <v>7815</v>
      </c>
      <c r="AB8615" s="27" t="s">
        <v>8193</v>
      </c>
      <c r="AC8615" s="27" t="s">
        <v>8195</v>
      </c>
    </row>
    <row r="8616" spans="1:29">
      <c r="A8616" s="27" t="s">
        <v>10512</v>
      </c>
      <c r="B8616" s="26" t="s">
        <v>7816</v>
      </c>
      <c r="C8616" s="25" t="s">
        <v>44</v>
      </c>
      <c r="D8616" s="25" t="s">
        <v>5720</v>
      </c>
      <c r="E8616" s="25" t="s">
        <v>5721</v>
      </c>
      <c r="F8616" s="27" t="s">
        <v>8185</v>
      </c>
      <c r="G8616" s="26" t="s">
        <v>7080</v>
      </c>
      <c r="H8616" s="125" t="s">
        <v>6534</v>
      </c>
      <c r="I8616" s="125" t="s">
        <v>323</v>
      </c>
      <c r="J8616" s="125" t="s">
        <v>315</v>
      </c>
      <c r="K8616" s="125" t="s">
        <v>325</v>
      </c>
      <c r="L8616" s="125" t="s">
        <v>326</v>
      </c>
      <c r="M8616" s="125" t="s">
        <v>355</v>
      </c>
      <c r="N8616" s="125" t="s">
        <v>328</v>
      </c>
      <c r="O8616" s="125" t="s">
        <v>326</v>
      </c>
      <c r="P8616" s="125" t="s">
        <v>326</v>
      </c>
      <c r="Q8616" s="125" t="s">
        <v>329</v>
      </c>
      <c r="R8616" s="125" t="s">
        <v>348</v>
      </c>
      <c r="S8616" s="125" t="s">
        <v>330</v>
      </c>
      <c r="T8616" s="125" t="s">
        <v>89</v>
      </c>
      <c r="U8616" s="27" t="s">
        <v>9752</v>
      </c>
      <c r="V8616" s="141">
        <v>20203</v>
      </c>
      <c r="W8616" s="139" t="e">
        <v>#N/A</v>
      </c>
      <c r="X8616" s="27" t="s">
        <v>10513</v>
      </c>
      <c r="Y8616" s="27">
        <v>0</v>
      </c>
      <c r="Z8616" s="27" t="e">
        <v>#N/A</v>
      </c>
      <c r="AA8616" s="27" t="s">
        <v>7815</v>
      </c>
      <c r="AB8616" s="27" t="s">
        <v>8193</v>
      </c>
      <c r="AC8616" s="27" t="s">
        <v>8195</v>
      </c>
    </row>
    <row r="8617" spans="1:29">
      <c r="A8617" s="27" t="s">
        <v>10514</v>
      </c>
      <c r="B8617" s="26" t="s">
        <v>7816</v>
      </c>
      <c r="C8617" s="25" t="s">
        <v>7851</v>
      </c>
      <c r="D8617" s="25" t="s">
        <v>5720</v>
      </c>
      <c r="E8617" s="25" t="s">
        <v>5721</v>
      </c>
      <c r="F8617" s="27" t="s">
        <v>8185</v>
      </c>
      <c r="G8617" s="26">
        <v>93.908600000000007</v>
      </c>
      <c r="H8617" s="125" t="s">
        <v>5539</v>
      </c>
      <c r="I8617" s="125" t="s">
        <v>323</v>
      </c>
      <c r="J8617" s="125" t="s">
        <v>315</v>
      </c>
      <c r="K8617" s="125" t="s">
        <v>325</v>
      </c>
      <c r="L8617" s="125" t="s">
        <v>326</v>
      </c>
      <c r="M8617" s="125" t="s">
        <v>356</v>
      </c>
      <c r="N8617" s="125" t="s">
        <v>328</v>
      </c>
      <c r="O8617" s="125" t="s">
        <v>326</v>
      </c>
      <c r="P8617" s="125" t="s">
        <v>326</v>
      </c>
      <c r="Q8617" s="125" t="s">
        <v>329</v>
      </c>
      <c r="R8617" s="125" t="s">
        <v>348</v>
      </c>
      <c r="S8617" s="125" t="s">
        <v>330</v>
      </c>
      <c r="T8617" s="125" t="s">
        <v>89</v>
      </c>
      <c r="U8617" s="27" t="s">
        <v>9754</v>
      </c>
      <c r="V8617" s="141">
        <v>20203</v>
      </c>
      <c r="W8617" s="139">
        <v>93.908600000000007</v>
      </c>
      <c r="X8617" s="27" t="s">
        <v>10515</v>
      </c>
      <c r="Y8617" s="27">
        <v>0</v>
      </c>
      <c r="Z8617" s="27">
        <v>93.91</v>
      </c>
      <c r="AA8617" s="27" t="s">
        <v>7815</v>
      </c>
      <c r="AB8617" s="27" t="s">
        <v>8193</v>
      </c>
      <c r="AC8617" s="27" t="s">
        <v>8195</v>
      </c>
    </row>
    <row r="8618" spans="1:29">
      <c r="A8618" s="27" t="s">
        <v>10516</v>
      </c>
      <c r="B8618" s="26" t="s">
        <v>7816</v>
      </c>
      <c r="C8618" s="25" t="s">
        <v>675</v>
      </c>
      <c r="D8618" s="25" t="s">
        <v>5720</v>
      </c>
      <c r="E8618" s="25" t="s">
        <v>5721</v>
      </c>
      <c r="F8618" s="27" t="s">
        <v>8185</v>
      </c>
      <c r="G8618" s="26">
        <v>2.4253</v>
      </c>
      <c r="H8618" s="125" t="s">
        <v>6536</v>
      </c>
      <c r="I8618" s="125" t="s">
        <v>323</v>
      </c>
      <c r="J8618" s="125" t="s">
        <v>315</v>
      </c>
      <c r="K8618" s="125" t="s">
        <v>325</v>
      </c>
      <c r="L8618" s="125" t="s">
        <v>326</v>
      </c>
      <c r="M8618" s="125" t="s">
        <v>363</v>
      </c>
      <c r="N8618" s="125" t="s">
        <v>328</v>
      </c>
      <c r="O8618" s="125" t="s">
        <v>326</v>
      </c>
      <c r="P8618" s="125" t="s">
        <v>326</v>
      </c>
      <c r="Q8618" s="125" t="s">
        <v>329</v>
      </c>
      <c r="R8618" s="125" t="s">
        <v>348</v>
      </c>
      <c r="S8618" s="125" t="s">
        <v>330</v>
      </c>
      <c r="T8618" s="125" t="s">
        <v>89</v>
      </c>
      <c r="U8618" s="27" t="s">
        <v>9756</v>
      </c>
      <c r="V8618" s="141">
        <v>20203</v>
      </c>
      <c r="W8618" s="139">
        <v>2.4253</v>
      </c>
      <c r="X8618" s="27" t="s">
        <v>10517</v>
      </c>
      <c r="Y8618" s="27">
        <v>0</v>
      </c>
      <c r="Z8618" s="27">
        <v>2.4300000000000002</v>
      </c>
      <c r="AA8618" s="27" t="s">
        <v>7815</v>
      </c>
      <c r="AB8618" s="27" t="s">
        <v>8193</v>
      </c>
      <c r="AC8618" s="27" t="s">
        <v>8195</v>
      </c>
    </row>
    <row r="8619" spans="1:29">
      <c r="A8619" s="27" t="s">
        <v>10518</v>
      </c>
      <c r="B8619" s="26" t="s">
        <v>7816</v>
      </c>
      <c r="C8619" s="25" t="s">
        <v>7092</v>
      </c>
      <c r="D8619" s="25" t="s">
        <v>5720</v>
      </c>
      <c r="E8619" s="25" t="s">
        <v>5721</v>
      </c>
      <c r="F8619" s="27" t="s">
        <v>8185</v>
      </c>
      <c r="G8619" s="220">
        <v>7</v>
      </c>
      <c r="H8619" s="125" t="s">
        <v>6539</v>
      </c>
      <c r="I8619" s="125" t="s">
        <v>323</v>
      </c>
      <c r="J8619" s="125" t="s">
        <v>315</v>
      </c>
      <c r="K8619" s="125" t="s">
        <v>325</v>
      </c>
      <c r="L8619" s="125" t="s">
        <v>326</v>
      </c>
      <c r="M8619" s="125" t="s">
        <v>364</v>
      </c>
      <c r="N8619" s="125" t="s">
        <v>328</v>
      </c>
      <c r="O8619" s="125" t="s">
        <v>326</v>
      </c>
      <c r="P8619" s="125" t="s">
        <v>326</v>
      </c>
      <c r="Q8619" s="125" t="s">
        <v>326</v>
      </c>
      <c r="R8619" s="125" t="s">
        <v>326</v>
      </c>
      <c r="S8619" s="125" t="s">
        <v>344</v>
      </c>
      <c r="T8619" s="125" t="s">
        <v>89</v>
      </c>
      <c r="U8619" s="27" t="s">
        <v>9758</v>
      </c>
      <c r="V8619" s="141">
        <v>20203</v>
      </c>
      <c r="W8619" s="139">
        <v>7.0000000000000007E-2</v>
      </c>
      <c r="X8619" s="27" t="s">
        <v>10519</v>
      </c>
      <c r="Y8619" s="27">
        <v>0</v>
      </c>
      <c r="Z8619" s="27">
        <v>7</v>
      </c>
      <c r="AA8619" s="27" t="s">
        <v>7815</v>
      </c>
      <c r="AB8619" s="27" t="s">
        <v>8193</v>
      </c>
      <c r="AC8619" s="27" t="s">
        <v>8195</v>
      </c>
    </row>
    <row r="8620" spans="1:29">
      <c r="A8620" s="27" t="s">
        <v>10520</v>
      </c>
      <c r="B8620" s="26" t="s">
        <v>7816</v>
      </c>
      <c r="C8620" s="25" t="s">
        <v>7093</v>
      </c>
      <c r="D8620" s="25" t="s">
        <v>5720</v>
      </c>
      <c r="E8620" s="25" t="s">
        <v>5721</v>
      </c>
      <c r="F8620" s="27" t="s">
        <v>8185</v>
      </c>
      <c r="G8620" s="220">
        <v>93</v>
      </c>
      <c r="H8620" s="125" t="s">
        <v>6538</v>
      </c>
      <c r="I8620" s="125" t="s">
        <v>323</v>
      </c>
      <c r="J8620" s="125" t="s">
        <v>315</v>
      </c>
      <c r="K8620" s="125" t="s">
        <v>325</v>
      </c>
      <c r="L8620" s="125" t="s">
        <v>326</v>
      </c>
      <c r="M8620" s="125" t="s">
        <v>365</v>
      </c>
      <c r="N8620" s="125" t="s">
        <v>328</v>
      </c>
      <c r="O8620" s="125" t="s">
        <v>326</v>
      </c>
      <c r="P8620" s="125" t="s">
        <v>326</v>
      </c>
      <c r="Q8620" s="125" t="s">
        <v>326</v>
      </c>
      <c r="R8620" s="125" t="s">
        <v>326</v>
      </c>
      <c r="S8620" s="125" t="s">
        <v>344</v>
      </c>
      <c r="T8620" s="125" t="s">
        <v>89</v>
      </c>
      <c r="U8620" s="27" t="s">
        <v>9760</v>
      </c>
      <c r="V8620" s="141">
        <v>20203</v>
      </c>
      <c r="W8620" s="139">
        <v>0.93</v>
      </c>
      <c r="X8620" s="27" t="s">
        <v>10521</v>
      </c>
      <c r="Y8620" s="27">
        <v>0</v>
      </c>
      <c r="Z8620" s="27">
        <v>93</v>
      </c>
      <c r="AA8620" s="27" t="s">
        <v>7815</v>
      </c>
      <c r="AB8620" s="27" t="s">
        <v>8193</v>
      </c>
      <c r="AC8620" s="27" t="s">
        <v>8195</v>
      </c>
    </row>
    <row r="8621" spans="1:29">
      <c r="A8621" s="27" t="s">
        <v>10522</v>
      </c>
      <c r="B8621" s="26" t="s">
        <v>7816</v>
      </c>
      <c r="C8621" s="25" t="s">
        <v>57</v>
      </c>
      <c r="D8621" s="25" t="s">
        <v>5720</v>
      </c>
      <c r="E8621" s="25" t="s">
        <v>5721</v>
      </c>
      <c r="F8621" s="27" t="s">
        <v>8185</v>
      </c>
      <c r="G8621" s="26">
        <v>169.81659999999999</v>
      </c>
      <c r="H8621" s="125" t="s">
        <v>6537</v>
      </c>
      <c r="I8621" s="125" t="s">
        <v>323</v>
      </c>
      <c r="J8621" s="125" t="s">
        <v>315</v>
      </c>
      <c r="K8621" s="125" t="s">
        <v>325</v>
      </c>
      <c r="L8621" s="125" t="s">
        <v>326</v>
      </c>
      <c r="M8621" s="125" t="s">
        <v>366</v>
      </c>
      <c r="N8621" s="125" t="s">
        <v>328</v>
      </c>
      <c r="O8621" s="125" t="s">
        <v>326</v>
      </c>
      <c r="P8621" s="125" t="s">
        <v>326</v>
      </c>
      <c r="Q8621" s="125" t="s">
        <v>329</v>
      </c>
      <c r="R8621" s="125" t="s">
        <v>348</v>
      </c>
      <c r="S8621" s="125" t="s">
        <v>330</v>
      </c>
      <c r="T8621" s="125" t="s">
        <v>89</v>
      </c>
      <c r="U8621" s="27" t="s">
        <v>9762</v>
      </c>
      <c r="V8621" s="141">
        <v>20203</v>
      </c>
      <c r="W8621" s="139">
        <v>169.81659999999999</v>
      </c>
      <c r="X8621" s="27" t="s">
        <v>10523</v>
      </c>
      <c r="Y8621" s="27">
        <v>0</v>
      </c>
      <c r="Z8621" s="27">
        <v>169.82</v>
      </c>
      <c r="AA8621" s="27" t="s">
        <v>7815</v>
      </c>
      <c r="AB8621" s="27" t="s">
        <v>8193</v>
      </c>
      <c r="AC8621" s="27" t="s">
        <v>8195</v>
      </c>
    </row>
    <row r="8622" spans="1:29">
      <c r="A8622" s="27" t="s">
        <v>11970</v>
      </c>
      <c r="B8622" s="26" t="s">
        <v>7818</v>
      </c>
      <c r="C8622" s="25" t="s">
        <v>7852</v>
      </c>
      <c r="D8622" s="25" t="s">
        <v>5720</v>
      </c>
      <c r="E8622" s="25" t="s">
        <v>5721</v>
      </c>
      <c r="F8622" s="27" t="s">
        <v>8185</v>
      </c>
      <c r="G8622" s="26">
        <v>5.5853000000000002</v>
      </c>
      <c r="H8622" s="125" t="s">
        <v>6541</v>
      </c>
      <c r="I8622" s="125" t="s">
        <v>323</v>
      </c>
      <c r="J8622" s="125" t="s">
        <v>315</v>
      </c>
      <c r="K8622" s="125" t="s">
        <v>325</v>
      </c>
      <c r="L8622" s="125" t="s">
        <v>357</v>
      </c>
      <c r="M8622" s="125" t="s">
        <v>368</v>
      </c>
      <c r="N8622" s="125" t="s">
        <v>328</v>
      </c>
      <c r="O8622" s="125" t="s">
        <v>326</v>
      </c>
      <c r="P8622" s="125" t="s">
        <v>326</v>
      </c>
      <c r="Q8622" s="125" t="s">
        <v>329</v>
      </c>
      <c r="R8622" s="125" t="s">
        <v>348</v>
      </c>
      <c r="S8622" s="125" t="s">
        <v>330</v>
      </c>
      <c r="T8622" s="125" t="s">
        <v>89</v>
      </c>
      <c r="U8622" s="27" t="s">
        <v>11170</v>
      </c>
      <c r="V8622" s="141">
        <v>20203</v>
      </c>
      <c r="W8622" s="139">
        <v>5.5853000000000002</v>
      </c>
      <c r="X8622" s="27" t="s">
        <v>11971</v>
      </c>
      <c r="Y8622" s="27">
        <v>0</v>
      </c>
      <c r="Z8622" s="27">
        <v>5.59</v>
      </c>
      <c r="AA8622" s="27" t="s">
        <v>7817</v>
      </c>
      <c r="AB8622" s="27" t="s">
        <v>8193</v>
      </c>
      <c r="AC8622" s="27" t="s">
        <v>8195</v>
      </c>
    </row>
    <row r="8623" spans="1:29">
      <c r="A8623" s="27" t="s">
        <v>11972</v>
      </c>
      <c r="B8623" s="26" t="s">
        <v>7818</v>
      </c>
      <c r="C8623" s="25" t="s">
        <v>7854</v>
      </c>
      <c r="D8623" s="25" t="s">
        <v>5720</v>
      </c>
      <c r="E8623" s="25" t="s">
        <v>5721</v>
      </c>
      <c r="F8623" s="27" t="s">
        <v>8185</v>
      </c>
      <c r="G8623" s="26">
        <v>9.2594999999999992</v>
      </c>
      <c r="H8623" s="125" t="s">
        <v>6543</v>
      </c>
      <c r="I8623" s="125" t="s">
        <v>323</v>
      </c>
      <c r="J8623" s="125" t="s">
        <v>315</v>
      </c>
      <c r="K8623" s="125" t="s">
        <v>325</v>
      </c>
      <c r="L8623" s="125" t="s">
        <v>358</v>
      </c>
      <c r="M8623" s="125" t="s">
        <v>368</v>
      </c>
      <c r="N8623" s="125" t="s">
        <v>328</v>
      </c>
      <c r="O8623" s="125" t="s">
        <v>326</v>
      </c>
      <c r="P8623" s="125" t="s">
        <v>326</v>
      </c>
      <c r="Q8623" s="125" t="s">
        <v>329</v>
      </c>
      <c r="R8623" s="125" t="s">
        <v>348</v>
      </c>
      <c r="S8623" s="125" t="s">
        <v>330</v>
      </c>
      <c r="T8623" s="125" t="s">
        <v>89</v>
      </c>
      <c r="U8623" s="27" t="s">
        <v>11172</v>
      </c>
      <c r="V8623" s="141">
        <v>20203</v>
      </c>
      <c r="W8623" s="139">
        <v>9.2594999999999992</v>
      </c>
      <c r="X8623" s="27" t="s">
        <v>11973</v>
      </c>
      <c r="Y8623" s="27">
        <v>0</v>
      </c>
      <c r="Z8623" s="27">
        <v>9.26</v>
      </c>
      <c r="AA8623" s="27" t="s">
        <v>7817</v>
      </c>
      <c r="AB8623" s="27" t="s">
        <v>8193</v>
      </c>
      <c r="AC8623" s="27" t="s">
        <v>8195</v>
      </c>
    </row>
    <row r="8624" spans="1:29">
      <c r="A8624" s="27" t="s">
        <v>11974</v>
      </c>
      <c r="B8624" s="26" t="s">
        <v>7818</v>
      </c>
      <c r="C8624" s="25" t="s">
        <v>7853</v>
      </c>
      <c r="D8624" s="25" t="s">
        <v>5720</v>
      </c>
      <c r="E8624" s="25" t="s">
        <v>5721</v>
      </c>
      <c r="F8624" s="27" t="s">
        <v>8185</v>
      </c>
      <c r="G8624" s="26">
        <v>8.0273000000000003</v>
      </c>
      <c r="H8624" s="125" t="s">
        <v>6542</v>
      </c>
      <c r="I8624" s="125" t="s">
        <v>323</v>
      </c>
      <c r="J8624" s="125" t="s">
        <v>315</v>
      </c>
      <c r="K8624" s="125" t="s">
        <v>325</v>
      </c>
      <c r="L8624" s="125" t="s">
        <v>359</v>
      </c>
      <c r="M8624" s="125" t="s">
        <v>368</v>
      </c>
      <c r="N8624" s="125" t="s">
        <v>328</v>
      </c>
      <c r="O8624" s="125" t="s">
        <v>326</v>
      </c>
      <c r="P8624" s="125" t="s">
        <v>326</v>
      </c>
      <c r="Q8624" s="125" t="s">
        <v>329</v>
      </c>
      <c r="R8624" s="125" t="s">
        <v>348</v>
      </c>
      <c r="S8624" s="125" t="s">
        <v>330</v>
      </c>
      <c r="T8624" s="125" t="s">
        <v>89</v>
      </c>
      <c r="U8624" s="27" t="s">
        <v>11174</v>
      </c>
      <c r="V8624" s="141">
        <v>20203</v>
      </c>
      <c r="W8624" s="139">
        <v>8.0273000000000003</v>
      </c>
      <c r="X8624" s="27" t="s">
        <v>11975</v>
      </c>
      <c r="Y8624" s="27">
        <v>0</v>
      </c>
      <c r="Z8624" s="27">
        <v>8.0299999999999994</v>
      </c>
      <c r="AA8624" s="27" t="s">
        <v>7817</v>
      </c>
      <c r="AB8624" s="27" t="s">
        <v>8193</v>
      </c>
      <c r="AC8624" s="27" t="s">
        <v>8195</v>
      </c>
    </row>
    <row r="8625" spans="1:29">
      <c r="A8625" s="27" t="s">
        <v>11976</v>
      </c>
      <c r="B8625" s="26" t="s">
        <v>7818</v>
      </c>
      <c r="C8625" s="25" t="s">
        <v>7857</v>
      </c>
      <c r="D8625" s="25" t="s">
        <v>5720</v>
      </c>
      <c r="E8625" s="25" t="s">
        <v>5721</v>
      </c>
      <c r="F8625" s="27" t="s">
        <v>8185</v>
      </c>
      <c r="G8625" s="26">
        <v>39.156700000000001</v>
      </c>
      <c r="H8625" s="125" t="s">
        <v>6546</v>
      </c>
      <c r="I8625" s="125" t="s">
        <v>323</v>
      </c>
      <c r="J8625" s="125" t="s">
        <v>315</v>
      </c>
      <c r="K8625" s="125" t="s">
        <v>325</v>
      </c>
      <c r="L8625" s="125" t="s">
        <v>360</v>
      </c>
      <c r="M8625" s="125" t="s">
        <v>368</v>
      </c>
      <c r="N8625" s="125" t="s">
        <v>328</v>
      </c>
      <c r="O8625" s="125" t="s">
        <v>326</v>
      </c>
      <c r="P8625" s="125" t="s">
        <v>326</v>
      </c>
      <c r="Q8625" s="125" t="s">
        <v>329</v>
      </c>
      <c r="R8625" s="125" t="s">
        <v>348</v>
      </c>
      <c r="S8625" s="125" t="s">
        <v>330</v>
      </c>
      <c r="T8625" s="125" t="s">
        <v>89</v>
      </c>
      <c r="U8625" s="27" t="s">
        <v>11176</v>
      </c>
      <c r="V8625" s="141">
        <v>20203</v>
      </c>
      <c r="W8625" s="139">
        <v>39.156700000000001</v>
      </c>
      <c r="X8625" s="27" t="s">
        <v>11977</v>
      </c>
      <c r="Y8625" s="27">
        <v>0</v>
      </c>
      <c r="Z8625" s="27">
        <v>39.159999999999997</v>
      </c>
      <c r="AA8625" s="27" t="s">
        <v>7817</v>
      </c>
      <c r="AB8625" s="27" t="s">
        <v>8193</v>
      </c>
      <c r="AC8625" s="27" t="s">
        <v>8195</v>
      </c>
    </row>
    <row r="8626" spans="1:29">
      <c r="A8626" s="27" t="s">
        <v>11978</v>
      </c>
      <c r="B8626" s="26" t="s">
        <v>7818</v>
      </c>
      <c r="C8626" s="25" t="s">
        <v>7856</v>
      </c>
      <c r="D8626" s="25" t="s">
        <v>5720</v>
      </c>
      <c r="E8626" s="25" t="s">
        <v>5721</v>
      </c>
      <c r="F8626" s="27" t="s">
        <v>8185</v>
      </c>
      <c r="G8626" s="26">
        <v>16.744600000000002</v>
      </c>
      <c r="H8626" s="125" t="s">
        <v>6545</v>
      </c>
      <c r="I8626" s="125" t="s">
        <v>323</v>
      </c>
      <c r="J8626" s="125" t="s">
        <v>315</v>
      </c>
      <c r="K8626" s="125" t="s">
        <v>325</v>
      </c>
      <c r="L8626" s="125" t="s">
        <v>361</v>
      </c>
      <c r="M8626" s="125" t="s">
        <v>368</v>
      </c>
      <c r="N8626" s="125" t="s">
        <v>328</v>
      </c>
      <c r="O8626" s="125" t="s">
        <v>326</v>
      </c>
      <c r="P8626" s="125" t="s">
        <v>326</v>
      </c>
      <c r="Q8626" s="125" t="s">
        <v>329</v>
      </c>
      <c r="R8626" s="125" t="s">
        <v>348</v>
      </c>
      <c r="S8626" s="125" t="s">
        <v>330</v>
      </c>
      <c r="T8626" s="125" t="s">
        <v>89</v>
      </c>
      <c r="U8626" s="27" t="s">
        <v>11178</v>
      </c>
      <c r="V8626" s="141">
        <v>20203</v>
      </c>
      <c r="W8626" s="139">
        <v>16.744600000000002</v>
      </c>
      <c r="X8626" s="27" t="s">
        <v>11979</v>
      </c>
      <c r="Y8626" s="27">
        <v>0</v>
      </c>
      <c r="Z8626" s="27">
        <v>16.739999999999998</v>
      </c>
      <c r="AA8626" s="27" t="s">
        <v>7817</v>
      </c>
      <c r="AB8626" s="27" t="s">
        <v>8193</v>
      </c>
      <c r="AC8626" s="27" t="s">
        <v>8195</v>
      </c>
    </row>
    <row r="8627" spans="1:29">
      <c r="A8627" s="27" t="s">
        <v>11980</v>
      </c>
      <c r="B8627" s="26" t="s">
        <v>7818</v>
      </c>
      <c r="C8627" s="25" t="s">
        <v>7621</v>
      </c>
      <c r="D8627" s="25" t="s">
        <v>5720</v>
      </c>
      <c r="E8627" s="25" t="s">
        <v>5721</v>
      </c>
      <c r="F8627" s="27" t="s">
        <v>8185</v>
      </c>
      <c r="G8627" s="26" t="s">
        <v>7080</v>
      </c>
      <c r="H8627" s="125" t="s">
        <v>6548</v>
      </c>
      <c r="I8627" s="125" t="s">
        <v>323</v>
      </c>
      <c r="J8627" s="125" t="s">
        <v>315</v>
      </c>
      <c r="K8627" s="125" t="s">
        <v>325</v>
      </c>
      <c r="L8627" s="125" t="s">
        <v>326</v>
      </c>
      <c r="M8627" s="125" t="s">
        <v>372</v>
      </c>
      <c r="N8627" s="125" t="s">
        <v>328</v>
      </c>
      <c r="O8627" s="125" t="s">
        <v>326</v>
      </c>
      <c r="P8627" s="125" t="s">
        <v>326</v>
      </c>
      <c r="Q8627" s="125" t="s">
        <v>329</v>
      </c>
      <c r="R8627" s="125" t="s">
        <v>348</v>
      </c>
      <c r="S8627" s="125" t="s">
        <v>330</v>
      </c>
      <c r="T8627" s="125" t="s">
        <v>89</v>
      </c>
      <c r="U8627" s="27" t="s">
        <v>11180</v>
      </c>
      <c r="V8627" s="141">
        <v>20203</v>
      </c>
      <c r="W8627" s="139" t="e">
        <v>#N/A</v>
      </c>
      <c r="X8627" s="27" t="s">
        <v>11981</v>
      </c>
      <c r="Y8627" s="27">
        <v>0</v>
      </c>
      <c r="Z8627" s="27" t="e">
        <v>#N/A</v>
      </c>
      <c r="AA8627" s="27" t="s">
        <v>7817</v>
      </c>
      <c r="AB8627" s="27" t="s">
        <v>8193</v>
      </c>
      <c r="AC8627" s="27" t="s">
        <v>8195</v>
      </c>
    </row>
    <row r="8628" spans="1:29">
      <c r="A8628" s="27" t="s">
        <v>11982</v>
      </c>
      <c r="B8628" s="26" t="s">
        <v>7818</v>
      </c>
      <c r="C8628" s="25" t="s">
        <v>7622</v>
      </c>
      <c r="D8628" s="25" t="s">
        <v>5720</v>
      </c>
      <c r="E8628" s="25" t="s">
        <v>5721</v>
      </c>
      <c r="F8628" s="27" t="s">
        <v>8185</v>
      </c>
      <c r="G8628" s="26">
        <v>1.6744999999999999</v>
      </c>
      <c r="H8628" s="125" t="s">
        <v>6550</v>
      </c>
      <c r="I8628" s="125" t="s">
        <v>323</v>
      </c>
      <c r="J8628" s="125" t="s">
        <v>315</v>
      </c>
      <c r="K8628" s="125" t="s">
        <v>325</v>
      </c>
      <c r="L8628" s="125" t="s">
        <v>326</v>
      </c>
      <c r="M8628" s="125" t="s">
        <v>369</v>
      </c>
      <c r="N8628" s="125" t="s">
        <v>328</v>
      </c>
      <c r="O8628" s="125" t="s">
        <v>326</v>
      </c>
      <c r="P8628" s="125" t="s">
        <v>326</v>
      </c>
      <c r="Q8628" s="125" t="s">
        <v>329</v>
      </c>
      <c r="R8628" s="125" t="s">
        <v>348</v>
      </c>
      <c r="S8628" s="125" t="s">
        <v>330</v>
      </c>
      <c r="T8628" s="125" t="s">
        <v>89</v>
      </c>
      <c r="U8628" s="27" t="s">
        <v>11182</v>
      </c>
      <c r="V8628" s="141">
        <v>20203</v>
      </c>
      <c r="W8628" s="139">
        <v>1.6744999999999999</v>
      </c>
      <c r="X8628" s="27" t="s">
        <v>11983</v>
      </c>
      <c r="Y8628" s="27">
        <v>0</v>
      </c>
      <c r="Z8628" s="27">
        <v>1.67</v>
      </c>
      <c r="AA8628" s="27" t="s">
        <v>7817</v>
      </c>
      <c r="AB8628" s="27" t="s">
        <v>8193</v>
      </c>
      <c r="AC8628" s="27" t="s">
        <v>8195</v>
      </c>
    </row>
    <row r="8629" spans="1:29">
      <c r="A8629" s="27" t="s">
        <v>11984</v>
      </c>
      <c r="B8629" s="26" t="s">
        <v>7818</v>
      </c>
      <c r="C8629" s="25" t="s">
        <v>7855</v>
      </c>
      <c r="D8629" s="25" t="s">
        <v>5720</v>
      </c>
      <c r="E8629" s="25" t="s">
        <v>5721</v>
      </c>
      <c r="F8629" s="27" t="s">
        <v>8185</v>
      </c>
      <c r="G8629" s="26">
        <v>62.544800000000002</v>
      </c>
      <c r="H8629" s="125" t="s">
        <v>6544</v>
      </c>
      <c r="I8629" s="125" t="s">
        <v>323</v>
      </c>
      <c r="J8629" s="125" t="s">
        <v>315</v>
      </c>
      <c r="K8629" s="125" t="s">
        <v>325</v>
      </c>
      <c r="L8629" s="125" t="s">
        <v>362</v>
      </c>
      <c r="M8629" s="125" t="s">
        <v>368</v>
      </c>
      <c r="N8629" s="125" t="s">
        <v>328</v>
      </c>
      <c r="O8629" s="125" t="s">
        <v>326</v>
      </c>
      <c r="P8629" s="125" t="s">
        <v>326</v>
      </c>
      <c r="Q8629" s="125" t="s">
        <v>329</v>
      </c>
      <c r="R8629" s="125" t="s">
        <v>348</v>
      </c>
      <c r="S8629" s="125" t="s">
        <v>330</v>
      </c>
      <c r="T8629" s="125" t="s">
        <v>89</v>
      </c>
      <c r="U8629" s="27" t="s">
        <v>11184</v>
      </c>
      <c r="V8629" s="141">
        <v>20203</v>
      </c>
      <c r="W8629" s="139">
        <v>62.544800000000002</v>
      </c>
      <c r="X8629" s="27" t="s">
        <v>11985</v>
      </c>
      <c r="Y8629" s="27">
        <v>0</v>
      </c>
      <c r="Z8629" s="27">
        <v>62.54</v>
      </c>
      <c r="AA8629" s="27" t="s">
        <v>7817</v>
      </c>
      <c r="AB8629" s="27" t="s">
        <v>8193</v>
      </c>
      <c r="AC8629" s="27" t="s">
        <v>8195</v>
      </c>
    </row>
    <row r="8630" spans="1:29">
      <c r="A8630" s="27" t="s">
        <v>11986</v>
      </c>
      <c r="B8630" s="26" t="s">
        <v>7818</v>
      </c>
      <c r="C8630" s="25" t="s">
        <v>5566</v>
      </c>
      <c r="D8630" s="25" t="s">
        <v>5720</v>
      </c>
      <c r="E8630" s="25" t="s">
        <v>5721</v>
      </c>
      <c r="F8630" s="27" t="s">
        <v>8185</v>
      </c>
      <c r="G8630" s="26" t="s">
        <v>7080</v>
      </c>
      <c r="H8630" s="125" t="s">
        <v>6556</v>
      </c>
      <c r="I8630" s="125" t="s">
        <v>323</v>
      </c>
      <c r="J8630" s="125" t="s">
        <v>315</v>
      </c>
      <c r="K8630" s="125" t="s">
        <v>325</v>
      </c>
      <c r="L8630" s="125" t="s">
        <v>326</v>
      </c>
      <c r="M8630" s="125" t="s">
        <v>373</v>
      </c>
      <c r="N8630" s="125" t="s">
        <v>328</v>
      </c>
      <c r="O8630" s="125" t="s">
        <v>326</v>
      </c>
      <c r="P8630" s="125" t="s">
        <v>326</v>
      </c>
      <c r="Q8630" s="125" t="s">
        <v>329</v>
      </c>
      <c r="R8630" s="125" t="s">
        <v>348</v>
      </c>
      <c r="S8630" s="125" t="s">
        <v>330</v>
      </c>
      <c r="T8630" s="125" t="s">
        <v>89</v>
      </c>
      <c r="U8630" s="27" t="s">
        <v>11186</v>
      </c>
      <c r="V8630" s="141">
        <v>20203</v>
      </c>
      <c r="W8630" s="139" t="e">
        <v>#N/A</v>
      </c>
      <c r="X8630" s="27" t="s">
        <v>11987</v>
      </c>
      <c r="Y8630" s="27">
        <v>0</v>
      </c>
      <c r="Z8630" s="27" t="e">
        <v>#N/A</v>
      </c>
      <c r="AA8630" s="27" t="s">
        <v>7817</v>
      </c>
      <c r="AB8630" s="27" t="s">
        <v>8193</v>
      </c>
      <c r="AC8630" s="27" t="s">
        <v>8195</v>
      </c>
    </row>
    <row r="8631" spans="1:29">
      <c r="A8631" s="27" t="s">
        <v>11988</v>
      </c>
      <c r="B8631" s="26" t="s">
        <v>7818</v>
      </c>
      <c r="C8631" s="25" t="s">
        <v>7623</v>
      </c>
      <c r="D8631" s="25" t="s">
        <v>5720</v>
      </c>
      <c r="E8631" s="25" t="s">
        <v>5721</v>
      </c>
      <c r="F8631" s="27" t="s">
        <v>8185</v>
      </c>
      <c r="G8631" s="26">
        <v>0.64469999999999994</v>
      </c>
      <c r="H8631" s="125" t="s">
        <v>6558</v>
      </c>
      <c r="I8631" s="125" t="s">
        <v>323</v>
      </c>
      <c r="J8631" s="125" t="s">
        <v>315</v>
      </c>
      <c r="K8631" s="125" t="s">
        <v>325</v>
      </c>
      <c r="L8631" s="125" t="s">
        <v>326</v>
      </c>
      <c r="M8631" s="125" t="s">
        <v>374</v>
      </c>
      <c r="N8631" s="125" t="s">
        <v>328</v>
      </c>
      <c r="O8631" s="125" t="s">
        <v>326</v>
      </c>
      <c r="P8631" s="125" t="s">
        <v>326</v>
      </c>
      <c r="Q8631" s="125" t="s">
        <v>329</v>
      </c>
      <c r="R8631" s="125" t="s">
        <v>348</v>
      </c>
      <c r="S8631" s="125" t="s">
        <v>330</v>
      </c>
      <c r="T8631" s="125" t="s">
        <v>89</v>
      </c>
      <c r="U8631" s="27" t="s">
        <v>11188</v>
      </c>
      <c r="V8631" s="141">
        <v>20203</v>
      </c>
      <c r="W8631" s="139">
        <v>0.64469999999999994</v>
      </c>
      <c r="X8631" s="27" t="s">
        <v>11989</v>
      </c>
      <c r="Y8631" s="27">
        <v>0</v>
      </c>
      <c r="Z8631" s="27">
        <v>0.64</v>
      </c>
      <c r="AA8631" s="27" t="s">
        <v>7817</v>
      </c>
      <c r="AB8631" s="27" t="s">
        <v>8193</v>
      </c>
      <c r="AC8631" s="27" t="s">
        <v>8195</v>
      </c>
    </row>
    <row r="8632" spans="1:29">
      <c r="A8632" s="27" t="s">
        <v>11990</v>
      </c>
      <c r="B8632" s="26" t="s">
        <v>7818</v>
      </c>
      <c r="C8632" s="25" t="s">
        <v>5567</v>
      </c>
      <c r="D8632" s="25" t="s">
        <v>5720</v>
      </c>
      <c r="E8632" s="25" t="s">
        <v>5721</v>
      </c>
      <c r="F8632" s="27" t="s">
        <v>8185</v>
      </c>
      <c r="G8632" s="26" t="s">
        <v>7080</v>
      </c>
      <c r="H8632" s="125" t="s">
        <v>6557</v>
      </c>
      <c r="I8632" s="125" t="s">
        <v>323</v>
      </c>
      <c r="J8632" s="125" t="s">
        <v>315</v>
      </c>
      <c r="K8632" s="125" t="s">
        <v>325</v>
      </c>
      <c r="L8632" s="125" t="s">
        <v>326</v>
      </c>
      <c r="M8632" s="125" t="s">
        <v>375</v>
      </c>
      <c r="N8632" s="125" t="s">
        <v>328</v>
      </c>
      <c r="O8632" s="125" t="s">
        <v>326</v>
      </c>
      <c r="P8632" s="125" t="s">
        <v>326</v>
      </c>
      <c r="Q8632" s="125" t="s">
        <v>329</v>
      </c>
      <c r="R8632" s="125" t="s">
        <v>348</v>
      </c>
      <c r="S8632" s="125" t="s">
        <v>330</v>
      </c>
      <c r="T8632" s="125" t="s">
        <v>89</v>
      </c>
      <c r="U8632" s="27" t="s">
        <v>11190</v>
      </c>
      <c r="V8632" s="141">
        <v>20203</v>
      </c>
      <c r="W8632" s="139" t="e">
        <v>#N/A</v>
      </c>
      <c r="X8632" s="27" t="s">
        <v>11991</v>
      </c>
      <c r="Y8632" s="27">
        <v>0</v>
      </c>
      <c r="Z8632" s="27" t="e">
        <v>#N/A</v>
      </c>
      <c r="AA8632" s="27" t="s">
        <v>7817</v>
      </c>
      <c r="AB8632" s="27" t="s">
        <v>8193</v>
      </c>
      <c r="AC8632" s="27" t="s">
        <v>8195</v>
      </c>
    </row>
    <row r="8633" spans="1:29">
      <c r="A8633" s="27" t="s">
        <v>11992</v>
      </c>
      <c r="B8633" s="26" t="s">
        <v>7818</v>
      </c>
      <c r="C8633" s="25" t="s">
        <v>5564</v>
      </c>
      <c r="D8633" s="25" t="s">
        <v>5720</v>
      </c>
      <c r="E8633" s="25" t="s">
        <v>5721</v>
      </c>
      <c r="F8633" s="27" t="s">
        <v>8185</v>
      </c>
      <c r="G8633" s="26">
        <v>5.4550000000000001</v>
      </c>
      <c r="H8633" s="125" t="s">
        <v>6554</v>
      </c>
      <c r="I8633" s="125" t="s">
        <v>323</v>
      </c>
      <c r="J8633" s="125" t="s">
        <v>315</v>
      </c>
      <c r="K8633" s="125" t="s">
        <v>325</v>
      </c>
      <c r="L8633" s="125" t="s">
        <v>326</v>
      </c>
      <c r="M8633" s="125" t="s">
        <v>377</v>
      </c>
      <c r="N8633" s="125" t="s">
        <v>328</v>
      </c>
      <c r="O8633" s="125" t="s">
        <v>326</v>
      </c>
      <c r="P8633" s="125" t="s">
        <v>326</v>
      </c>
      <c r="Q8633" s="125" t="s">
        <v>329</v>
      </c>
      <c r="R8633" s="125" t="s">
        <v>348</v>
      </c>
      <c r="S8633" s="125" t="s">
        <v>330</v>
      </c>
      <c r="T8633" s="125" t="s">
        <v>89</v>
      </c>
      <c r="U8633" s="27" t="s">
        <v>11192</v>
      </c>
      <c r="V8633" s="141">
        <v>20203</v>
      </c>
      <c r="W8633" s="139">
        <v>5.4550000000000001</v>
      </c>
      <c r="X8633" s="27" t="s">
        <v>11993</v>
      </c>
      <c r="Y8633" s="27">
        <v>0</v>
      </c>
      <c r="Z8633" s="27">
        <v>5.46</v>
      </c>
      <c r="AA8633" s="27" t="s">
        <v>7817</v>
      </c>
      <c r="AB8633" s="27" t="s">
        <v>8193</v>
      </c>
      <c r="AC8633" s="27" t="s">
        <v>8195</v>
      </c>
    </row>
    <row r="8634" spans="1:29">
      <c r="A8634" s="27" t="s">
        <v>11994</v>
      </c>
      <c r="B8634" s="26" t="s">
        <v>7818</v>
      </c>
      <c r="C8634" s="25" t="s">
        <v>5565</v>
      </c>
      <c r="D8634" s="25" t="s">
        <v>5720</v>
      </c>
      <c r="E8634" s="25" t="s">
        <v>5721</v>
      </c>
      <c r="F8634" s="27" t="s">
        <v>8185</v>
      </c>
      <c r="G8634" s="26">
        <v>6.4320000000000004</v>
      </c>
      <c r="H8634" s="125" t="s">
        <v>6555</v>
      </c>
      <c r="I8634" s="125" t="s">
        <v>323</v>
      </c>
      <c r="J8634" s="125" t="s">
        <v>315</v>
      </c>
      <c r="K8634" s="125" t="s">
        <v>325</v>
      </c>
      <c r="L8634" s="125" t="s">
        <v>326</v>
      </c>
      <c r="M8634" s="125" t="s">
        <v>371</v>
      </c>
      <c r="N8634" s="125" t="s">
        <v>328</v>
      </c>
      <c r="O8634" s="125" t="s">
        <v>326</v>
      </c>
      <c r="P8634" s="125" t="s">
        <v>326</v>
      </c>
      <c r="Q8634" s="125" t="s">
        <v>329</v>
      </c>
      <c r="R8634" s="125" t="s">
        <v>348</v>
      </c>
      <c r="S8634" s="125" t="s">
        <v>330</v>
      </c>
      <c r="T8634" s="125" t="s">
        <v>89</v>
      </c>
      <c r="U8634" s="27" t="s">
        <v>11194</v>
      </c>
      <c r="V8634" s="141">
        <v>20203</v>
      </c>
      <c r="W8634" s="139">
        <v>6.4320000000000004</v>
      </c>
      <c r="X8634" s="27" t="s">
        <v>11995</v>
      </c>
      <c r="Y8634" s="27">
        <v>0</v>
      </c>
      <c r="Z8634" s="27">
        <v>6.43</v>
      </c>
      <c r="AA8634" s="27" t="s">
        <v>7817</v>
      </c>
      <c r="AB8634" s="27" t="s">
        <v>8193</v>
      </c>
      <c r="AC8634" s="27" t="s">
        <v>8195</v>
      </c>
    </row>
    <row r="8635" spans="1:29">
      <c r="A8635" s="27" t="s">
        <v>11996</v>
      </c>
      <c r="B8635" s="26" t="s">
        <v>7818</v>
      </c>
      <c r="C8635" s="25" t="s">
        <v>59</v>
      </c>
      <c r="D8635" s="25" t="s">
        <v>5720</v>
      </c>
      <c r="E8635" s="25" t="s">
        <v>5721</v>
      </c>
      <c r="F8635" s="27" t="s">
        <v>8185</v>
      </c>
      <c r="G8635" s="26">
        <v>9.2693999999999992</v>
      </c>
      <c r="H8635" s="125" t="s">
        <v>6547</v>
      </c>
      <c r="I8635" s="125" t="s">
        <v>323</v>
      </c>
      <c r="J8635" s="125" t="s">
        <v>315</v>
      </c>
      <c r="K8635" s="125" t="s">
        <v>325</v>
      </c>
      <c r="L8635" s="125" t="s">
        <v>326</v>
      </c>
      <c r="M8635" s="125" t="s">
        <v>367</v>
      </c>
      <c r="N8635" s="125" t="s">
        <v>328</v>
      </c>
      <c r="O8635" s="125" t="s">
        <v>326</v>
      </c>
      <c r="P8635" s="125" t="s">
        <v>326</v>
      </c>
      <c r="Q8635" s="125" t="s">
        <v>329</v>
      </c>
      <c r="R8635" s="125" t="s">
        <v>348</v>
      </c>
      <c r="S8635" s="125" t="s">
        <v>330</v>
      </c>
      <c r="T8635" s="125" t="s">
        <v>89</v>
      </c>
      <c r="U8635" s="27" t="s">
        <v>11196</v>
      </c>
      <c r="V8635" s="141">
        <v>20203</v>
      </c>
      <c r="W8635" s="139">
        <v>9.2693999999999992</v>
      </c>
      <c r="X8635" s="27" t="s">
        <v>11997</v>
      </c>
      <c r="Y8635" s="27">
        <v>0</v>
      </c>
      <c r="Z8635" s="27">
        <v>9.27</v>
      </c>
      <c r="AA8635" s="27" t="s">
        <v>7817</v>
      </c>
      <c r="AB8635" s="27" t="s">
        <v>8193</v>
      </c>
      <c r="AC8635" s="27" t="s">
        <v>8195</v>
      </c>
    </row>
    <row r="8636" spans="1:29">
      <c r="A8636" s="27" t="s">
        <v>11998</v>
      </c>
      <c r="B8636" s="26" t="s">
        <v>7818</v>
      </c>
      <c r="C8636" s="25" t="s">
        <v>7858</v>
      </c>
      <c r="D8636" s="25" t="s">
        <v>5720</v>
      </c>
      <c r="E8636" s="25" t="s">
        <v>5721</v>
      </c>
      <c r="F8636" s="27" t="s">
        <v>8185</v>
      </c>
      <c r="G8636" s="26">
        <v>141.31810000000002</v>
      </c>
      <c r="H8636" s="125" t="s">
        <v>6540</v>
      </c>
      <c r="I8636" s="125" t="s">
        <v>323</v>
      </c>
      <c r="J8636" s="125" t="s">
        <v>315</v>
      </c>
      <c r="K8636" s="125" t="s">
        <v>325</v>
      </c>
      <c r="L8636" s="125" t="s">
        <v>326</v>
      </c>
      <c r="M8636" s="125" t="s">
        <v>368</v>
      </c>
      <c r="N8636" s="125" t="s">
        <v>328</v>
      </c>
      <c r="O8636" s="125" t="s">
        <v>326</v>
      </c>
      <c r="P8636" s="125" t="s">
        <v>326</v>
      </c>
      <c r="Q8636" s="125" t="s">
        <v>329</v>
      </c>
      <c r="R8636" s="125" t="s">
        <v>348</v>
      </c>
      <c r="S8636" s="125" t="s">
        <v>330</v>
      </c>
      <c r="T8636" s="125" t="s">
        <v>89</v>
      </c>
      <c r="U8636" s="27" t="s">
        <v>11198</v>
      </c>
      <c r="V8636" s="141">
        <v>20203</v>
      </c>
      <c r="W8636" s="139">
        <v>141.31810000000002</v>
      </c>
      <c r="X8636" s="27" t="s">
        <v>11999</v>
      </c>
      <c r="Y8636" s="27">
        <v>0</v>
      </c>
      <c r="Z8636" s="27">
        <v>141.32</v>
      </c>
      <c r="AA8636" s="27" t="s">
        <v>7817</v>
      </c>
      <c r="AB8636" s="27" t="s">
        <v>8193</v>
      </c>
      <c r="AC8636" s="27" t="s">
        <v>8195</v>
      </c>
    </row>
    <row r="8637" spans="1:29">
      <c r="A8637" s="27" t="s">
        <v>12000</v>
      </c>
      <c r="B8637" s="26" t="s">
        <v>7818</v>
      </c>
      <c r="C8637" s="25" t="s">
        <v>879</v>
      </c>
      <c r="D8637" s="25" t="s">
        <v>5720</v>
      </c>
      <c r="E8637" s="25" t="s">
        <v>5721</v>
      </c>
      <c r="F8637" s="27" t="s">
        <v>8185</v>
      </c>
      <c r="G8637" s="26">
        <v>3.2911000000000001</v>
      </c>
      <c r="H8637" s="125" t="s">
        <v>6549</v>
      </c>
      <c r="I8637" s="125" t="s">
        <v>323</v>
      </c>
      <c r="J8637" s="125" t="s">
        <v>315</v>
      </c>
      <c r="K8637" s="125" t="s">
        <v>325</v>
      </c>
      <c r="L8637" s="125" t="s">
        <v>326</v>
      </c>
      <c r="M8637" s="125" t="s">
        <v>370</v>
      </c>
      <c r="N8637" s="125" t="s">
        <v>328</v>
      </c>
      <c r="O8637" s="125" t="s">
        <v>326</v>
      </c>
      <c r="P8637" s="125" t="s">
        <v>326</v>
      </c>
      <c r="Q8637" s="125" t="s">
        <v>329</v>
      </c>
      <c r="R8637" s="125" t="s">
        <v>348</v>
      </c>
      <c r="S8637" s="125" t="s">
        <v>330</v>
      </c>
      <c r="T8637" s="125" t="s">
        <v>89</v>
      </c>
      <c r="U8637" s="27" t="s">
        <v>11200</v>
      </c>
      <c r="V8637" s="141">
        <v>20203</v>
      </c>
      <c r="W8637" s="139">
        <v>3.2911000000000001</v>
      </c>
      <c r="X8637" s="27" t="s">
        <v>12001</v>
      </c>
      <c r="Y8637" s="27">
        <v>0</v>
      </c>
      <c r="Z8637" s="27">
        <v>3.29</v>
      </c>
      <c r="AA8637" s="27" t="s">
        <v>7817</v>
      </c>
      <c r="AB8637" s="27" t="s">
        <v>8193</v>
      </c>
      <c r="AC8637" s="27" t="s">
        <v>8195</v>
      </c>
    </row>
    <row r="8638" spans="1:29">
      <c r="A8638" s="27" t="s">
        <v>12002</v>
      </c>
      <c r="B8638" s="26" t="s">
        <v>7818</v>
      </c>
      <c r="C8638" s="25" t="s">
        <v>77</v>
      </c>
      <c r="D8638" s="25" t="s">
        <v>5720</v>
      </c>
      <c r="E8638" s="25" t="s">
        <v>5721</v>
      </c>
      <c r="F8638" s="27" t="s">
        <v>8185</v>
      </c>
      <c r="G8638" s="26">
        <v>12.841999999999999</v>
      </c>
      <c r="H8638" s="125" t="s">
        <v>6553</v>
      </c>
      <c r="I8638" s="125" t="s">
        <v>323</v>
      </c>
      <c r="J8638" s="125" t="s">
        <v>315</v>
      </c>
      <c r="K8638" s="125" t="s">
        <v>325</v>
      </c>
      <c r="L8638" s="125" t="s">
        <v>326</v>
      </c>
      <c r="M8638" s="125" t="s">
        <v>378</v>
      </c>
      <c r="N8638" s="125" t="s">
        <v>328</v>
      </c>
      <c r="O8638" s="125" t="s">
        <v>326</v>
      </c>
      <c r="P8638" s="125" t="s">
        <v>326</v>
      </c>
      <c r="Q8638" s="125" t="s">
        <v>329</v>
      </c>
      <c r="R8638" s="125" t="s">
        <v>348</v>
      </c>
      <c r="S8638" s="125" t="s">
        <v>330</v>
      </c>
      <c r="T8638" s="125" t="s">
        <v>89</v>
      </c>
      <c r="U8638" s="27" t="s">
        <v>11202</v>
      </c>
      <c r="V8638" s="141">
        <v>20203</v>
      </c>
      <c r="W8638" s="139">
        <v>12.841999999999999</v>
      </c>
      <c r="X8638" s="27" t="s">
        <v>12003</v>
      </c>
      <c r="Y8638" s="27">
        <v>0</v>
      </c>
      <c r="Z8638" s="27">
        <v>12.84</v>
      </c>
      <c r="AA8638" s="27" t="s">
        <v>7817</v>
      </c>
      <c r="AB8638" s="27" t="s">
        <v>8193</v>
      </c>
      <c r="AC8638" s="27" t="s">
        <v>8195</v>
      </c>
    </row>
    <row r="8639" spans="1:29">
      <c r="A8639" s="27" t="s">
        <v>12004</v>
      </c>
      <c r="B8639" s="26" t="s">
        <v>7818</v>
      </c>
      <c r="C8639" s="25" t="s">
        <v>693</v>
      </c>
      <c r="D8639" s="25" t="s">
        <v>5720</v>
      </c>
      <c r="E8639" s="25" t="s">
        <v>5721</v>
      </c>
      <c r="F8639" s="27" t="s">
        <v>8185</v>
      </c>
      <c r="G8639" s="26">
        <v>2.5174000000000003</v>
      </c>
      <c r="H8639" s="125" t="s">
        <v>6552</v>
      </c>
      <c r="I8639" s="125" t="s">
        <v>323</v>
      </c>
      <c r="J8639" s="125" t="s">
        <v>315</v>
      </c>
      <c r="K8639" s="125" t="s">
        <v>325</v>
      </c>
      <c r="L8639" s="125" t="s">
        <v>326</v>
      </c>
      <c r="M8639" s="125" t="s">
        <v>376</v>
      </c>
      <c r="N8639" s="125" t="s">
        <v>328</v>
      </c>
      <c r="O8639" s="125" t="s">
        <v>326</v>
      </c>
      <c r="P8639" s="125" t="s">
        <v>326</v>
      </c>
      <c r="Q8639" s="125" t="s">
        <v>329</v>
      </c>
      <c r="R8639" s="125" t="s">
        <v>348</v>
      </c>
      <c r="S8639" s="125" t="s">
        <v>330</v>
      </c>
      <c r="T8639" s="125" t="s">
        <v>89</v>
      </c>
      <c r="U8639" s="27" t="s">
        <v>11204</v>
      </c>
      <c r="V8639" s="141">
        <v>20203</v>
      </c>
      <c r="W8639" s="139">
        <v>2.5174000000000003</v>
      </c>
      <c r="X8639" s="27" t="s">
        <v>12005</v>
      </c>
      <c r="Y8639" s="27">
        <v>0</v>
      </c>
      <c r="Z8639" s="27">
        <v>2.52</v>
      </c>
      <c r="AA8639" s="27" t="s">
        <v>7817</v>
      </c>
      <c r="AB8639" s="27" t="s">
        <v>8193</v>
      </c>
      <c r="AC8639" s="27" t="s">
        <v>8195</v>
      </c>
    </row>
    <row r="8640" spans="1:29">
      <c r="A8640" s="27" t="s">
        <v>12006</v>
      </c>
      <c r="B8640" s="26" t="s">
        <v>7818</v>
      </c>
      <c r="C8640" s="25" t="s">
        <v>691</v>
      </c>
      <c r="D8640" s="25" t="s">
        <v>5720</v>
      </c>
      <c r="E8640" s="25" t="s">
        <v>5721</v>
      </c>
      <c r="F8640" s="27" t="s">
        <v>8185</v>
      </c>
      <c r="G8640" s="26">
        <v>0.57850000000000001</v>
      </c>
      <c r="H8640" s="125" t="s">
        <v>6551</v>
      </c>
      <c r="I8640" s="125" t="s">
        <v>323</v>
      </c>
      <c r="J8640" s="125" t="s">
        <v>315</v>
      </c>
      <c r="K8640" s="125" t="s">
        <v>325</v>
      </c>
      <c r="L8640" s="125" t="s">
        <v>326</v>
      </c>
      <c r="M8640" s="125" t="s">
        <v>380</v>
      </c>
      <c r="N8640" s="125" t="s">
        <v>328</v>
      </c>
      <c r="O8640" s="125" t="s">
        <v>326</v>
      </c>
      <c r="P8640" s="125" t="s">
        <v>326</v>
      </c>
      <c r="Q8640" s="125" t="s">
        <v>329</v>
      </c>
      <c r="R8640" s="125" t="s">
        <v>348</v>
      </c>
      <c r="S8640" s="125" t="s">
        <v>330</v>
      </c>
      <c r="T8640" s="125" t="s">
        <v>89</v>
      </c>
      <c r="U8640" s="27" t="s">
        <v>11206</v>
      </c>
      <c r="V8640" s="141">
        <v>20203</v>
      </c>
      <c r="W8640" s="139">
        <v>0.57850000000000001</v>
      </c>
      <c r="X8640" s="27" t="s">
        <v>12007</v>
      </c>
      <c r="Y8640" s="27">
        <v>0</v>
      </c>
      <c r="Z8640" s="27">
        <v>0.57999999999999996</v>
      </c>
      <c r="AA8640" s="27" t="s">
        <v>7817</v>
      </c>
      <c r="AB8640" s="27" t="s">
        <v>8193</v>
      </c>
      <c r="AC8640" s="27" t="s">
        <v>8195</v>
      </c>
    </row>
    <row r="8641" spans="1:29">
      <c r="A8641" s="27" t="s">
        <v>12008</v>
      </c>
      <c r="B8641" s="26" t="s">
        <v>7818</v>
      </c>
      <c r="C8641" s="25" t="s">
        <v>79</v>
      </c>
      <c r="D8641" s="25" t="s">
        <v>5720</v>
      </c>
      <c r="E8641" s="25" t="s">
        <v>5721</v>
      </c>
      <c r="F8641" s="27" t="s">
        <v>8185</v>
      </c>
      <c r="G8641" s="26">
        <v>169.81659999999999</v>
      </c>
      <c r="H8641" s="125" t="s">
        <v>6559</v>
      </c>
      <c r="I8641" s="125" t="s">
        <v>323</v>
      </c>
      <c r="J8641" s="125" t="s">
        <v>315</v>
      </c>
      <c r="K8641" s="125" t="s">
        <v>325</v>
      </c>
      <c r="L8641" s="125" t="s">
        <v>326</v>
      </c>
      <c r="M8641" s="125" t="s">
        <v>379</v>
      </c>
      <c r="N8641" s="125" t="s">
        <v>328</v>
      </c>
      <c r="O8641" s="125" t="s">
        <v>326</v>
      </c>
      <c r="P8641" s="125" t="s">
        <v>326</v>
      </c>
      <c r="Q8641" s="125" t="s">
        <v>329</v>
      </c>
      <c r="R8641" s="125" t="s">
        <v>348</v>
      </c>
      <c r="S8641" s="125" t="s">
        <v>330</v>
      </c>
      <c r="T8641" s="125" t="s">
        <v>89</v>
      </c>
      <c r="U8641" s="27" t="s">
        <v>11208</v>
      </c>
      <c r="V8641" s="141">
        <v>20203</v>
      </c>
      <c r="W8641" s="139">
        <v>169.81659999999999</v>
      </c>
      <c r="X8641" s="27" t="s">
        <v>12009</v>
      </c>
      <c r="Y8641" s="27">
        <v>0</v>
      </c>
      <c r="Z8641" s="27">
        <v>169.82</v>
      </c>
      <c r="AA8641" s="27" t="s">
        <v>7817</v>
      </c>
      <c r="AB8641" s="27" t="s">
        <v>8193</v>
      </c>
      <c r="AC8641" s="27" t="s">
        <v>8195</v>
      </c>
    </row>
    <row r="8642" spans="1:29">
      <c r="A8642" s="27" t="s">
        <v>21264</v>
      </c>
      <c r="B8642" s="26" t="s">
        <v>8021</v>
      </c>
      <c r="C8642" s="25" t="s">
        <v>905</v>
      </c>
      <c r="D8642" s="25" t="s">
        <v>5720</v>
      </c>
      <c r="E8642" s="25" t="s">
        <v>5721</v>
      </c>
      <c r="F8642" s="27" t="s">
        <v>7888</v>
      </c>
      <c r="G8642" s="26">
        <v>150.80349999999999</v>
      </c>
      <c r="H8642" s="125" t="s">
        <v>6574</v>
      </c>
      <c r="I8642" s="125" t="s">
        <v>461</v>
      </c>
      <c r="J8642" s="125" t="s">
        <v>315</v>
      </c>
      <c r="K8642" s="125" t="s">
        <v>303</v>
      </c>
      <c r="L8642" s="125" t="s">
        <v>359</v>
      </c>
      <c r="M8642" s="125" t="s">
        <v>438</v>
      </c>
      <c r="N8642" s="125" t="s">
        <v>328</v>
      </c>
      <c r="O8642" s="125" t="s">
        <v>326</v>
      </c>
      <c r="P8642" s="125" t="s">
        <v>326</v>
      </c>
      <c r="Q8642" s="125" t="s">
        <v>329</v>
      </c>
      <c r="R8642" s="125" t="s">
        <v>348</v>
      </c>
      <c r="S8642" s="125" t="s">
        <v>330</v>
      </c>
      <c r="T8642" s="125" t="s">
        <v>89</v>
      </c>
      <c r="U8642" s="27" t="s">
        <v>20351</v>
      </c>
      <c r="V8642" s="141" t="s">
        <v>7961</v>
      </c>
      <c r="W8642" s="139">
        <v>150.80349999999999</v>
      </c>
      <c r="X8642" s="27" t="s">
        <v>21265</v>
      </c>
      <c r="Y8642" s="27">
        <v>0</v>
      </c>
      <c r="Z8642" s="27">
        <v>150.80000000000001</v>
      </c>
      <c r="AA8642" s="27" t="s">
        <v>7822</v>
      </c>
      <c r="AB8642" s="27" t="s">
        <v>8193</v>
      </c>
      <c r="AC8642" s="27" t="s">
        <v>20353</v>
      </c>
    </row>
    <row r="8643" spans="1:29">
      <c r="A8643" s="27" t="s">
        <v>21266</v>
      </c>
      <c r="B8643" s="26" t="s">
        <v>8021</v>
      </c>
      <c r="C8643" s="25" t="s">
        <v>906</v>
      </c>
      <c r="D8643" s="25" t="s">
        <v>5720</v>
      </c>
      <c r="E8643" s="25" t="s">
        <v>5721</v>
      </c>
      <c r="F8643" s="27" t="s">
        <v>7888</v>
      </c>
      <c r="G8643" s="26">
        <v>1864.0828999999999</v>
      </c>
      <c r="H8643" s="125" t="s">
        <v>6560</v>
      </c>
      <c r="I8643" s="125" t="s">
        <v>461</v>
      </c>
      <c r="J8643" s="125" t="s">
        <v>315</v>
      </c>
      <c r="K8643" s="125" t="s">
        <v>304</v>
      </c>
      <c r="L8643" s="125" t="s">
        <v>359</v>
      </c>
      <c r="M8643" s="125" t="s">
        <v>438</v>
      </c>
      <c r="N8643" s="125" t="s">
        <v>328</v>
      </c>
      <c r="O8643" s="125" t="s">
        <v>326</v>
      </c>
      <c r="P8643" s="125" t="s">
        <v>326</v>
      </c>
      <c r="Q8643" s="125" t="s">
        <v>329</v>
      </c>
      <c r="R8643" s="125" t="s">
        <v>348</v>
      </c>
      <c r="S8643" s="125" t="s">
        <v>330</v>
      </c>
      <c r="T8643" s="125" t="s">
        <v>89</v>
      </c>
      <c r="U8643" s="27" t="s">
        <v>20354</v>
      </c>
      <c r="V8643" s="141" t="s">
        <v>7961</v>
      </c>
      <c r="W8643" s="139">
        <v>1864.0828999999999</v>
      </c>
      <c r="X8643" s="27" t="s">
        <v>21267</v>
      </c>
      <c r="Y8643" s="27">
        <v>0</v>
      </c>
      <c r="Z8643" s="27">
        <v>1864.08</v>
      </c>
      <c r="AA8643" s="27" t="s">
        <v>7822</v>
      </c>
      <c r="AB8643" s="27" t="s">
        <v>8193</v>
      </c>
      <c r="AC8643" s="27" t="s">
        <v>20353</v>
      </c>
    </row>
    <row r="8644" spans="1:29">
      <c r="A8644" s="27" t="s">
        <v>21268</v>
      </c>
      <c r="B8644" s="26" t="s">
        <v>8021</v>
      </c>
      <c r="C8644" s="25" t="s">
        <v>921</v>
      </c>
      <c r="D8644" s="25" t="s">
        <v>5720</v>
      </c>
      <c r="E8644" s="25" t="s">
        <v>5721</v>
      </c>
      <c r="F8644" s="27" t="s">
        <v>7888</v>
      </c>
      <c r="G8644" s="26" t="s">
        <v>7080</v>
      </c>
      <c r="H8644" s="125" t="s">
        <v>6568</v>
      </c>
      <c r="I8644" s="125" t="s">
        <v>461</v>
      </c>
      <c r="J8644" s="125" t="s">
        <v>315</v>
      </c>
      <c r="K8644" s="125" t="s">
        <v>305</v>
      </c>
      <c r="L8644" s="125" t="s">
        <v>359</v>
      </c>
      <c r="M8644" s="125" t="s">
        <v>438</v>
      </c>
      <c r="N8644" s="125" t="s">
        <v>328</v>
      </c>
      <c r="O8644" s="125" t="s">
        <v>326</v>
      </c>
      <c r="P8644" s="125" t="s">
        <v>326</v>
      </c>
      <c r="Q8644" s="125" t="s">
        <v>329</v>
      </c>
      <c r="R8644" s="125" t="s">
        <v>348</v>
      </c>
      <c r="S8644" s="125" t="s">
        <v>330</v>
      </c>
      <c r="T8644" s="125" t="s">
        <v>89</v>
      </c>
      <c r="U8644" s="27" t="s">
        <v>20356</v>
      </c>
      <c r="V8644" s="141" t="s">
        <v>7961</v>
      </c>
      <c r="W8644" s="139" t="e">
        <v>#N/A</v>
      </c>
      <c r="X8644" s="27" t="s">
        <v>21269</v>
      </c>
      <c r="Y8644" s="27">
        <v>0</v>
      </c>
      <c r="Z8644" s="27" t="e">
        <v>#N/A</v>
      </c>
      <c r="AA8644" s="27" t="s">
        <v>7822</v>
      </c>
      <c r="AB8644" s="27" t="s">
        <v>8193</v>
      </c>
      <c r="AC8644" s="27" t="s">
        <v>20353</v>
      </c>
    </row>
    <row r="8645" spans="1:29">
      <c r="A8645" s="27" t="s">
        <v>21270</v>
      </c>
      <c r="B8645" s="26" t="s">
        <v>8021</v>
      </c>
      <c r="C8645" s="25" t="s">
        <v>907</v>
      </c>
      <c r="D8645" s="25" t="s">
        <v>5720</v>
      </c>
      <c r="E8645" s="25" t="s">
        <v>5721</v>
      </c>
      <c r="F8645" s="27" t="s">
        <v>7888</v>
      </c>
      <c r="G8645" s="26" t="s">
        <v>7080</v>
      </c>
      <c r="H8645" s="125" t="s">
        <v>6562</v>
      </c>
      <c r="I8645" s="125" t="s">
        <v>461</v>
      </c>
      <c r="J8645" s="125" t="s">
        <v>315</v>
      </c>
      <c r="K8645" s="125" t="s">
        <v>307</v>
      </c>
      <c r="L8645" s="125" t="s">
        <v>359</v>
      </c>
      <c r="M8645" s="125" t="s">
        <v>438</v>
      </c>
      <c r="N8645" s="125" t="s">
        <v>328</v>
      </c>
      <c r="O8645" s="125" t="s">
        <v>326</v>
      </c>
      <c r="P8645" s="125" t="s">
        <v>326</v>
      </c>
      <c r="Q8645" s="125" t="s">
        <v>329</v>
      </c>
      <c r="R8645" s="125" t="s">
        <v>348</v>
      </c>
      <c r="S8645" s="125" t="s">
        <v>330</v>
      </c>
      <c r="T8645" s="125" t="s">
        <v>89</v>
      </c>
      <c r="U8645" s="27" t="s">
        <v>20358</v>
      </c>
      <c r="V8645" s="141" t="s">
        <v>7961</v>
      </c>
      <c r="W8645" s="139" t="e">
        <v>#N/A</v>
      </c>
      <c r="X8645" s="27" t="s">
        <v>21271</v>
      </c>
      <c r="Y8645" s="27">
        <v>0</v>
      </c>
      <c r="Z8645" s="27" t="e">
        <v>#N/A</v>
      </c>
      <c r="AA8645" s="27" t="s">
        <v>7822</v>
      </c>
      <c r="AB8645" s="27" t="s">
        <v>8193</v>
      </c>
      <c r="AC8645" s="27" t="s">
        <v>20353</v>
      </c>
    </row>
    <row r="8646" spans="1:29">
      <c r="A8646" s="27" t="s">
        <v>21272</v>
      </c>
      <c r="B8646" s="26" t="s">
        <v>8021</v>
      </c>
      <c r="C8646" s="25" t="s">
        <v>908</v>
      </c>
      <c r="D8646" s="25" t="s">
        <v>5720</v>
      </c>
      <c r="E8646" s="25" t="s">
        <v>5721</v>
      </c>
      <c r="F8646" s="27" t="s">
        <v>7888</v>
      </c>
      <c r="G8646" s="26" t="s">
        <v>7080</v>
      </c>
      <c r="H8646" s="125" t="s">
        <v>6578</v>
      </c>
      <c r="I8646" s="125" t="s">
        <v>461</v>
      </c>
      <c r="J8646" s="125" t="s">
        <v>315</v>
      </c>
      <c r="K8646" s="125" t="s">
        <v>309</v>
      </c>
      <c r="L8646" s="125" t="s">
        <v>359</v>
      </c>
      <c r="M8646" s="125" t="s">
        <v>438</v>
      </c>
      <c r="N8646" s="125" t="s">
        <v>328</v>
      </c>
      <c r="O8646" s="125" t="s">
        <v>326</v>
      </c>
      <c r="P8646" s="125" t="s">
        <v>326</v>
      </c>
      <c r="Q8646" s="125" t="s">
        <v>329</v>
      </c>
      <c r="R8646" s="125" t="s">
        <v>348</v>
      </c>
      <c r="S8646" s="125" t="s">
        <v>330</v>
      </c>
      <c r="T8646" s="125" t="s">
        <v>89</v>
      </c>
      <c r="U8646" s="27" t="s">
        <v>20360</v>
      </c>
      <c r="V8646" s="141" t="s">
        <v>7961</v>
      </c>
      <c r="W8646" s="139" t="e">
        <v>#N/A</v>
      </c>
      <c r="X8646" s="27" t="s">
        <v>21273</v>
      </c>
      <c r="Y8646" s="27">
        <v>0</v>
      </c>
      <c r="Z8646" s="27" t="e">
        <v>#N/A</v>
      </c>
      <c r="AA8646" s="27" t="s">
        <v>7822</v>
      </c>
      <c r="AB8646" s="27" t="s">
        <v>8193</v>
      </c>
      <c r="AC8646" s="27" t="s">
        <v>20353</v>
      </c>
    </row>
    <row r="8647" spans="1:29">
      <c r="A8647" s="27" t="s">
        <v>21274</v>
      </c>
      <c r="B8647" s="26" t="s">
        <v>8021</v>
      </c>
      <c r="C8647" s="25" t="s">
        <v>909</v>
      </c>
      <c r="D8647" s="25" t="s">
        <v>5720</v>
      </c>
      <c r="E8647" s="25" t="s">
        <v>5721</v>
      </c>
      <c r="F8647" s="27" t="s">
        <v>7888</v>
      </c>
      <c r="G8647" s="26">
        <v>1820.3289</v>
      </c>
      <c r="H8647" s="125" t="s">
        <v>6566</v>
      </c>
      <c r="I8647" s="125" t="s">
        <v>461</v>
      </c>
      <c r="J8647" s="125" t="s">
        <v>315</v>
      </c>
      <c r="K8647" s="125" t="s">
        <v>310</v>
      </c>
      <c r="L8647" s="125" t="s">
        <v>359</v>
      </c>
      <c r="M8647" s="125" t="s">
        <v>438</v>
      </c>
      <c r="N8647" s="125" t="s">
        <v>328</v>
      </c>
      <c r="O8647" s="125" t="s">
        <v>326</v>
      </c>
      <c r="P8647" s="125" t="s">
        <v>326</v>
      </c>
      <c r="Q8647" s="125" t="s">
        <v>329</v>
      </c>
      <c r="R8647" s="125" t="s">
        <v>348</v>
      </c>
      <c r="S8647" s="125" t="s">
        <v>330</v>
      </c>
      <c r="T8647" s="125" t="s">
        <v>89</v>
      </c>
      <c r="U8647" s="27" t="s">
        <v>20362</v>
      </c>
      <c r="V8647" s="141" t="s">
        <v>7961</v>
      </c>
      <c r="W8647" s="139">
        <v>1820.3289</v>
      </c>
      <c r="X8647" s="27" t="s">
        <v>21275</v>
      </c>
      <c r="Y8647" s="27">
        <v>0</v>
      </c>
      <c r="Z8647" s="27">
        <v>1820.33</v>
      </c>
      <c r="AA8647" s="27" t="s">
        <v>7822</v>
      </c>
      <c r="AB8647" s="27" t="s">
        <v>8193</v>
      </c>
      <c r="AC8647" s="27" t="s">
        <v>20353</v>
      </c>
    </row>
    <row r="8648" spans="1:29">
      <c r="A8648" s="27" t="s">
        <v>21276</v>
      </c>
      <c r="B8648" s="26" t="s">
        <v>8021</v>
      </c>
      <c r="C8648" s="25" t="s">
        <v>910</v>
      </c>
      <c r="D8648" s="25" t="s">
        <v>5720</v>
      </c>
      <c r="E8648" s="25" t="s">
        <v>5721</v>
      </c>
      <c r="F8648" s="27" t="s">
        <v>7888</v>
      </c>
      <c r="G8648" s="26">
        <v>712.71630000000005</v>
      </c>
      <c r="H8648" s="125" t="s">
        <v>6561</v>
      </c>
      <c r="I8648" s="125" t="s">
        <v>461</v>
      </c>
      <c r="J8648" s="125" t="s">
        <v>315</v>
      </c>
      <c r="K8648" s="125" t="s">
        <v>306</v>
      </c>
      <c r="L8648" s="125" t="s">
        <v>359</v>
      </c>
      <c r="M8648" s="125" t="s">
        <v>438</v>
      </c>
      <c r="N8648" s="125" t="s">
        <v>328</v>
      </c>
      <c r="O8648" s="125" t="s">
        <v>326</v>
      </c>
      <c r="P8648" s="125" t="s">
        <v>326</v>
      </c>
      <c r="Q8648" s="125" t="s">
        <v>329</v>
      </c>
      <c r="R8648" s="125" t="s">
        <v>348</v>
      </c>
      <c r="S8648" s="125" t="s">
        <v>330</v>
      </c>
      <c r="T8648" s="125" t="s">
        <v>89</v>
      </c>
      <c r="U8648" s="27" t="s">
        <v>20364</v>
      </c>
      <c r="V8648" s="141" t="s">
        <v>7961</v>
      </c>
      <c r="W8648" s="139">
        <v>712.71630000000005</v>
      </c>
      <c r="X8648" s="27" t="s">
        <v>21277</v>
      </c>
      <c r="Y8648" s="27">
        <v>0</v>
      </c>
      <c r="Z8648" s="27">
        <v>712.72</v>
      </c>
      <c r="AA8648" s="27" t="s">
        <v>7822</v>
      </c>
      <c r="AB8648" s="27" t="s">
        <v>8193</v>
      </c>
      <c r="AC8648" s="27" t="s">
        <v>20353</v>
      </c>
    </row>
    <row r="8649" spans="1:29">
      <c r="A8649" s="27" t="s">
        <v>21278</v>
      </c>
      <c r="B8649" s="26" t="s">
        <v>8021</v>
      </c>
      <c r="C8649" s="25" t="s">
        <v>911</v>
      </c>
      <c r="D8649" s="25" t="s">
        <v>5720</v>
      </c>
      <c r="E8649" s="25" t="s">
        <v>5721</v>
      </c>
      <c r="F8649" s="27" t="s">
        <v>7888</v>
      </c>
      <c r="G8649" s="26" t="s">
        <v>7080</v>
      </c>
      <c r="H8649" s="125" t="s">
        <v>6564</v>
      </c>
      <c r="I8649" s="125" t="s">
        <v>461</v>
      </c>
      <c r="J8649" s="125" t="s">
        <v>315</v>
      </c>
      <c r="K8649" s="125" t="s">
        <v>311</v>
      </c>
      <c r="L8649" s="125" t="s">
        <v>359</v>
      </c>
      <c r="M8649" s="125" t="s">
        <v>438</v>
      </c>
      <c r="N8649" s="125" t="s">
        <v>328</v>
      </c>
      <c r="O8649" s="125" t="s">
        <v>326</v>
      </c>
      <c r="P8649" s="125" t="s">
        <v>326</v>
      </c>
      <c r="Q8649" s="125" t="s">
        <v>329</v>
      </c>
      <c r="R8649" s="125" t="s">
        <v>348</v>
      </c>
      <c r="S8649" s="125" t="s">
        <v>330</v>
      </c>
      <c r="T8649" s="125" t="s">
        <v>89</v>
      </c>
      <c r="U8649" s="27" t="s">
        <v>20366</v>
      </c>
      <c r="V8649" s="141" t="s">
        <v>7961</v>
      </c>
      <c r="W8649" s="139" t="e">
        <v>#N/A</v>
      </c>
      <c r="X8649" s="27" t="s">
        <v>21279</v>
      </c>
      <c r="Y8649" s="27">
        <v>0</v>
      </c>
      <c r="Z8649" s="27" t="e">
        <v>#N/A</v>
      </c>
      <c r="AA8649" s="27" t="s">
        <v>7822</v>
      </c>
      <c r="AB8649" s="27" t="s">
        <v>8193</v>
      </c>
      <c r="AC8649" s="27" t="s">
        <v>20353</v>
      </c>
    </row>
    <row r="8650" spans="1:29">
      <c r="A8650" s="27" t="s">
        <v>21280</v>
      </c>
      <c r="B8650" s="26" t="s">
        <v>8021</v>
      </c>
      <c r="C8650" s="25" t="s">
        <v>912</v>
      </c>
      <c r="D8650" s="25" t="s">
        <v>5720</v>
      </c>
      <c r="E8650" s="25" t="s">
        <v>5721</v>
      </c>
      <c r="F8650" s="27" t="s">
        <v>7888</v>
      </c>
      <c r="G8650" s="26">
        <v>429.0145</v>
      </c>
      <c r="H8650" s="125" t="s">
        <v>6563</v>
      </c>
      <c r="I8650" s="125" t="s">
        <v>461</v>
      </c>
      <c r="J8650" s="125" t="s">
        <v>315</v>
      </c>
      <c r="K8650" s="125" t="s">
        <v>312</v>
      </c>
      <c r="L8650" s="125" t="s">
        <v>359</v>
      </c>
      <c r="M8650" s="125" t="s">
        <v>438</v>
      </c>
      <c r="N8650" s="125" t="s">
        <v>328</v>
      </c>
      <c r="O8650" s="125" t="s">
        <v>326</v>
      </c>
      <c r="P8650" s="125" t="s">
        <v>326</v>
      </c>
      <c r="Q8650" s="125" t="s">
        <v>329</v>
      </c>
      <c r="R8650" s="125" t="s">
        <v>348</v>
      </c>
      <c r="S8650" s="125" t="s">
        <v>330</v>
      </c>
      <c r="T8650" s="125" t="s">
        <v>89</v>
      </c>
      <c r="U8650" s="27" t="s">
        <v>20368</v>
      </c>
      <c r="V8650" s="141" t="s">
        <v>7961</v>
      </c>
      <c r="W8650" s="139">
        <v>429.0145</v>
      </c>
      <c r="X8650" s="27" t="s">
        <v>21281</v>
      </c>
      <c r="Y8650" s="27">
        <v>0</v>
      </c>
      <c r="Z8650" s="27">
        <v>429.01</v>
      </c>
      <c r="AA8650" s="27" t="s">
        <v>7822</v>
      </c>
      <c r="AB8650" s="27" t="s">
        <v>8193</v>
      </c>
      <c r="AC8650" s="27" t="s">
        <v>20353</v>
      </c>
    </row>
    <row r="8651" spans="1:29">
      <c r="A8651" s="27" t="s">
        <v>21282</v>
      </c>
      <c r="B8651" s="26" t="s">
        <v>8021</v>
      </c>
      <c r="C8651" s="25" t="s">
        <v>913</v>
      </c>
      <c r="D8651" s="25" t="s">
        <v>5720</v>
      </c>
      <c r="E8651" s="25" t="s">
        <v>5721</v>
      </c>
      <c r="F8651" s="27" t="s">
        <v>7888</v>
      </c>
      <c r="G8651" s="26" t="s">
        <v>7080</v>
      </c>
      <c r="H8651" s="125" t="s">
        <v>6567</v>
      </c>
      <c r="I8651" s="125" t="s">
        <v>461</v>
      </c>
      <c r="J8651" s="125" t="s">
        <v>315</v>
      </c>
      <c r="K8651" s="125" t="s">
        <v>313</v>
      </c>
      <c r="L8651" s="125" t="s">
        <v>359</v>
      </c>
      <c r="M8651" s="125" t="s">
        <v>438</v>
      </c>
      <c r="N8651" s="125" t="s">
        <v>328</v>
      </c>
      <c r="O8651" s="125" t="s">
        <v>326</v>
      </c>
      <c r="P8651" s="125" t="s">
        <v>326</v>
      </c>
      <c r="Q8651" s="125" t="s">
        <v>329</v>
      </c>
      <c r="R8651" s="125" t="s">
        <v>348</v>
      </c>
      <c r="S8651" s="125" t="s">
        <v>330</v>
      </c>
      <c r="T8651" s="125" t="s">
        <v>89</v>
      </c>
      <c r="U8651" s="27" t="s">
        <v>20370</v>
      </c>
      <c r="V8651" s="141" t="s">
        <v>7961</v>
      </c>
      <c r="W8651" s="139" t="e">
        <v>#N/A</v>
      </c>
      <c r="X8651" s="27" t="s">
        <v>21283</v>
      </c>
      <c r="Y8651" s="27">
        <v>0</v>
      </c>
      <c r="Z8651" s="27" t="e">
        <v>#N/A</v>
      </c>
      <c r="AA8651" s="27" t="s">
        <v>7822</v>
      </c>
      <c r="AB8651" s="27" t="s">
        <v>8193</v>
      </c>
      <c r="AC8651" s="27" t="s">
        <v>20353</v>
      </c>
    </row>
    <row r="8652" spans="1:29">
      <c r="A8652" s="27" t="s">
        <v>21284</v>
      </c>
      <c r="B8652" s="26" t="s">
        <v>8021</v>
      </c>
      <c r="C8652" s="25" t="s">
        <v>914</v>
      </c>
      <c r="D8652" s="25" t="s">
        <v>5720</v>
      </c>
      <c r="E8652" s="25" t="s">
        <v>5721</v>
      </c>
      <c r="F8652" s="27" t="s">
        <v>7888</v>
      </c>
      <c r="G8652" s="26">
        <v>92.623499999999993</v>
      </c>
      <c r="H8652" s="125" t="s">
        <v>6569</v>
      </c>
      <c r="I8652" s="125" t="s">
        <v>461</v>
      </c>
      <c r="J8652" s="125" t="s">
        <v>315</v>
      </c>
      <c r="K8652" s="125" t="s">
        <v>316</v>
      </c>
      <c r="L8652" s="125" t="s">
        <v>359</v>
      </c>
      <c r="M8652" s="125" t="s">
        <v>438</v>
      </c>
      <c r="N8652" s="125" t="s">
        <v>328</v>
      </c>
      <c r="O8652" s="125" t="s">
        <v>326</v>
      </c>
      <c r="P8652" s="125" t="s">
        <v>326</v>
      </c>
      <c r="Q8652" s="125" t="s">
        <v>329</v>
      </c>
      <c r="R8652" s="125" t="s">
        <v>348</v>
      </c>
      <c r="S8652" s="125" t="s">
        <v>330</v>
      </c>
      <c r="T8652" s="125" t="s">
        <v>89</v>
      </c>
      <c r="U8652" s="27" t="s">
        <v>20372</v>
      </c>
      <c r="V8652" s="141" t="s">
        <v>7961</v>
      </c>
      <c r="W8652" s="139">
        <v>92.623499999999993</v>
      </c>
      <c r="X8652" s="27" t="s">
        <v>21285</v>
      </c>
      <c r="Y8652" s="27">
        <v>0</v>
      </c>
      <c r="Z8652" s="27">
        <v>92.62</v>
      </c>
      <c r="AA8652" s="27" t="s">
        <v>7822</v>
      </c>
      <c r="AB8652" s="27" t="s">
        <v>8193</v>
      </c>
      <c r="AC8652" s="27" t="s">
        <v>20353</v>
      </c>
    </row>
    <row r="8653" spans="1:29">
      <c r="A8653" s="27" t="s">
        <v>21286</v>
      </c>
      <c r="B8653" s="26" t="s">
        <v>8021</v>
      </c>
      <c r="C8653" s="25" t="s">
        <v>915</v>
      </c>
      <c r="D8653" s="25" t="s">
        <v>5720</v>
      </c>
      <c r="E8653" s="25" t="s">
        <v>5721</v>
      </c>
      <c r="F8653" s="27" t="s">
        <v>7888</v>
      </c>
      <c r="G8653" s="26">
        <v>87.132900000000006</v>
      </c>
      <c r="H8653" s="125" t="s">
        <v>6570</v>
      </c>
      <c r="I8653" s="125" t="s">
        <v>461</v>
      </c>
      <c r="J8653" s="125" t="s">
        <v>315</v>
      </c>
      <c r="K8653" s="125" t="s">
        <v>314</v>
      </c>
      <c r="L8653" s="125" t="s">
        <v>359</v>
      </c>
      <c r="M8653" s="125" t="s">
        <v>438</v>
      </c>
      <c r="N8653" s="125" t="s">
        <v>328</v>
      </c>
      <c r="O8653" s="125" t="s">
        <v>326</v>
      </c>
      <c r="P8653" s="125" t="s">
        <v>326</v>
      </c>
      <c r="Q8653" s="125" t="s">
        <v>329</v>
      </c>
      <c r="R8653" s="125" t="s">
        <v>348</v>
      </c>
      <c r="S8653" s="125" t="s">
        <v>330</v>
      </c>
      <c r="T8653" s="125" t="s">
        <v>89</v>
      </c>
      <c r="U8653" s="27" t="s">
        <v>20374</v>
      </c>
      <c r="V8653" s="141" t="s">
        <v>7961</v>
      </c>
      <c r="W8653" s="139">
        <v>87.132900000000006</v>
      </c>
      <c r="X8653" s="27" t="s">
        <v>21287</v>
      </c>
      <c r="Y8653" s="27">
        <v>0</v>
      </c>
      <c r="Z8653" s="27">
        <v>87.13</v>
      </c>
      <c r="AA8653" s="27" t="s">
        <v>7822</v>
      </c>
      <c r="AB8653" s="27" t="s">
        <v>8193</v>
      </c>
      <c r="AC8653" s="27" t="s">
        <v>20353</v>
      </c>
    </row>
    <row r="8654" spans="1:29">
      <c r="A8654" s="27" t="s">
        <v>21288</v>
      </c>
      <c r="B8654" s="26" t="s">
        <v>8021</v>
      </c>
      <c r="C8654" s="25" t="s">
        <v>5720</v>
      </c>
      <c r="D8654" s="25" t="s">
        <v>5720</v>
      </c>
      <c r="E8654" s="25" t="s">
        <v>5721</v>
      </c>
      <c r="F8654" s="27" t="s">
        <v>7888</v>
      </c>
      <c r="G8654" s="26">
        <v>4013.2184000000002</v>
      </c>
      <c r="H8654" s="125" t="s">
        <v>6571</v>
      </c>
      <c r="I8654" s="125" t="s">
        <v>461</v>
      </c>
      <c r="J8654" s="125" t="s">
        <v>315</v>
      </c>
      <c r="K8654" s="125" t="s">
        <v>315</v>
      </c>
      <c r="L8654" s="125" t="s">
        <v>359</v>
      </c>
      <c r="M8654" s="125" t="s">
        <v>438</v>
      </c>
      <c r="N8654" s="125" t="s">
        <v>328</v>
      </c>
      <c r="O8654" s="125" t="s">
        <v>326</v>
      </c>
      <c r="P8654" s="125" t="s">
        <v>326</v>
      </c>
      <c r="Q8654" s="125" t="s">
        <v>329</v>
      </c>
      <c r="R8654" s="125" t="s">
        <v>348</v>
      </c>
      <c r="S8654" s="125" t="s">
        <v>330</v>
      </c>
      <c r="T8654" s="125" t="s">
        <v>89</v>
      </c>
      <c r="U8654" s="27" t="s">
        <v>20376</v>
      </c>
      <c r="V8654" s="141" t="s">
        <v>7961</v>
      </c>
      <c r="W8654" s="139">
        <v>4013.2184000000002</v>
      </c>
      <c r="X8654" s="27" t="s">
        <v>21289</v>
      </c>
      <c r="Y8654" s="27">
        <v>0</v>
      </c>
      <c r="Z8654" s="27">
        <v>4013.22</v>
      </c>
      <c r="AA8654" s="27" t="s">
        <v>7822</v>
      </c>
      <c r="AB8654" s="27" t="s">
        <v>8193</v>
      </c>
      <c r="AC8654" s="27" t="s">
        <v>20353</v>
      </c>
    </row>
    <row r="8655" spans="1:29">
      <c r="A8655" s="27" t="s">
        <v>21290</v>
      </c>
      <c r="B8655" s="26" t="s">
        <v>8021</v>
      </c>
      <c r="C8655" s="25" t="s">
        <v>916</v>
      </c>
      <c r="D8655" s="25" t="s">
        <v>5720</v>
      </c>
      <c r="E8655" s="25" t="s">
        <v>5721</v>
      </c>
      <c r="F8655" s="27" t="s">
        <v>7888</v>
      </c>
      <c r="G8655" s="26" t="s">
        <v>7080</v>
      </c>
      <c r="H8655" s="125" t="s">
        <v>6572</v>
      </c>
      <c r="I8655" s="125" t="s">
        <v>461</v>
      </c>
      <c r="J8655" s="125" t="s">
        <v>315</v>
      </c>
      <c r="K8655" s="125" t="s">
        <v>317</v>
      </c>
      <c r="L8655" s="125" t="s">
        <v>359</v>
      </c>
      <c r="M8655" s="125" t="s">
        <v>438</v>
      </c>
      <c r="N8655" s="125" t="s">
        <v>328</v>
      </c>
      <c r="O8655" s="125" t="s">
        <v>326</v>
      </c>
      <c r="P8655" s="125" t="s">
        <v>326</v>
      </c>
      <c r="Q8655" s="125" t="s">
        <v>329</v>
      </c>
      <c r="R8655" s="125" t="s">
        <v>348</v>
      </c>
      <c r="S8655" s="125" t="s">
        <v>330</v>
      </c>
      <c r="T8655" s="125" t="s">
        <v>89</v>
      </c>
      <c r="U8655" s="27" t="s">
        <v>20378</v>
      </c>
      <c r="V8655" s="141" t="s">
        <v>7961</v>
      </c>
      <c r="W8655" s="139" t="e">
        <v>#N/A</v>
      </c>
      <c r="X8655" s="27" t="s">
        <v>21291</v>
      </c>
      <c r="Y8655" s="27">
        <v>0</v>
      </c>
      <c r="Z8655" s="27" t="e">
        <v>#N/A</v>
      </c>
      <c r="AA8655" s="27" t="s">
        <v>7822</v>
      </c>
      <c r="AB8655" s="27" t="s">
        <v>8193</v>
      </c>
      <c r="AC8655" s="27" t="s">
        <v>20353</v>
      </c>
    </row>
    <row r="8656" spans="1:29">
      <c r="A8656" s="27" t="s">
        <v>21292</v>
      </c>
      <c r="B8656" s="26" t="s">
        <v>8021</v>
      </c>
      <c r="C8656" s="25" t="s">
        <v>917</v>
      </c>
      <c r="D8656" s="25" t="s">
        <v>5720</v>
      </c>
      <c r="E8656" s="25" t="s">
        <v>5721</v>
      </c>
      <c r="F8656" s="27" t="s">
        <v>7888</v>
      </c>
      <c r="G8656" s="26">
        <v>68.167000000000002</v>
      </c>
      <c r="H8656" s="125" t="s">
        <v>6573</v>
      </c>
      <c r="I8656" s="125" t="s">
        <v>461</v>
      </c>
      <c r="J8656" s="125" t="s">
        <v>315</v>
      </c>
      <c r="K8656" s="125" t="s">
        <v>318</v>
      </c>
      <c r="L8656" s="125" t="s">
        <v>359</v>
      </c>
      <c r="M8656" s="125" t="s">
        <v>438</v>
      </c>
      <c r="N8656" s="125" t="s">
        <v>328</v>
      </c>
      <c r="O8656" s="125" t="s">
        <v>326</v>
      </c>
      <c r="P8656" s="125" t="s">
        <v>326</v>
      </c>
      <c r="Q8656" s="125" t="s">
        <v>329</v>
      </c>
      <c r="R8656" s="125" t="s">
        <v>348</v>
      </c>
      <c r="S8656" s="125" t="s">
        <v>330</v>
      </c>
      <c r="T8656" s="125" t="s">
        <v>89</v>
      </c>
      <c r="U8656" s="27" t="s">
        <v>20380</v>
      </c>
      <c r="V8656" s="141" t="s">
        <v>7961</v>
      </c>
      <c r="W8656" s="139">
        <v>68.167000000000002</v>
      </c>
      <c r="X8656" s="27" t="s">
        <v>21293</v>
      </c>
      <c r="Y8656" s="27">
        <v>0</v>
      </c>
      <c r="Z8656" s="27">
        <v>68.17</v>
      </c>
      <c r="AA8656" s="27" t="s">
        <v>7822</v>
      </c>
      <c r="AB8656" s="27" t="s">
        <v>8193</v>
      </c>
      <c r="AC8656" s="27" t="s">
        <v>20353</v>
      </c>
    </row>
    <row r="8657" spans="1:29">
      <c r="A8657" s="27" t="s">
        <v>21294</v>
      </c>
      <c r="B8657" s="26" t="s">
        <v>8021</v>
      </c>
      <c r="C8657" s="25" t="s">
        <v>7984</v>
      </c>
      <c r="D8657" s="25" t="s">
        <v>5720</v>
      </c>
      <c r="E8657" s="25" t="s">
        <v>5721</v>
      </c>
      <c r="F8657" s="27" t="s">
        <v>7888</v>
      </c>
      <c r="G8657" s="26" t="s">
        <v>7080</v>
      </c>
      <c r="H8657" s="125" t="s">
        <v>6580</v>
      </c>
      <c r="I8657" s="125" t="s">
        <v>461</v>
      </c>
      <c r="J8657" s="125" t="s">
        <v>315</v>
      </c>
      <c r="K8657" s="125" t="s">
        <v>463</v>
      </c>
      <c r="L8657" s="125" t="s">
        <v>359</v>
      </c>
      <c r="M8657" s="125" t="s">
        <v>438</v>
      </c>
      <c r="N8657" s="125" t="s">
        <v>328</v>
      </c>
      <c r="O8657" s="125" t="s">
        <v>326</v>
      </c>
      <c r="P8657" s="125" t="s">
        <v>326</v>
      </c>
      <c r="Q8657" s="125" t="s">
        <v>329</v>
      </c>
      <c r="R8657" s="125" t="s">
        <v>348</v>
      </c>
      <c r="S8657" s="125" t="s">
        <v>330</v>
      </c>
      <c r="T8657" s="125" t="s">
        <v>89</v>
      </c>
      <c r="U8657" s="27" t="s">
        <v>20382</v>
      </c>
      <c r="V8657" s="141" t="s">
        <v>7961</v>
      </c>
      <c r="W8657" s="139" t="e">
        <v>#N/A</v>
      </c>
      <c r="X8657" s="27" t="s">
        <v>21295</v>
      </c>
      <c r="Y8657" s="27">
        <v>0</v>
      </c>
      <c r="Z8657" s="27" t="e">
        <v>#N/A</v>
      </c>
      <c r="AA8657" s="27" t="s">
        <v>7822</v>
      </c>
      <c r="AB8657" s="27" t="s">
        <v>8193</v>
      </c>
      <c r="AC8657" s="27" t="s">
        <v>20353</v>
      </c>
    </row>
    <row r="8658" spans="1:29">
      <c r="A8658" s="27" t="s">
        <v>21296</v>
      </c>
      <c r="B8658" s="26" t="s">
        <v>8021</v>
      </c>
      <c r="C8658" s="25" t="s">
        <v>922</v>
      </c>
      <c r="D8658" s="25" t="s">
        <v>5720</v>
      </c>
      <c r="E8658" s="25" t="s">
        <v>5721</v>
      </c>
      <c r="F8658" s="27" t="s">
        <v>7888</v>
      </c>
      <c r="G8658" s="26">
        <v>756.57490000000007</v>
      </c>
      <c r="H8658" s="125" t="s">
        <v>6579</v>
      </c>
      <c r="I8658" s="125" t="s">
        <v>461</v>
      </c>
      <c r="J8658" s="125" t="s">
        <v>315</v>
      </c>
      <c r="K8658" s="125" t="s">
        <v>464</v>
      </c>
      <c r="L8658" s="125" t="s">
        <v>359</v>
      </c>
      <c r="M8658" s="125" t="s">
        <v>438</v>
      </c>
      <c r="N8658" s="125" t="s">
        <v>328</v>
      </c>
      <c r="O8658" s="125" t="s">
        <v>326</v>
      </c>
      <c r="P8658" s="125" t="s">
        <v>326</v>
      </c>
      <c r="Q8658" s="125" t="s">
        <v>329</v>
      </c>
      <c r="R8658" s="125" t="s">
        <v>348</v>
      </c>
      <c r="S8658" s="125" t="s">
        <v>330</v>
      </c>
      <c r="T8658" s="125" t="s">
        <v>89</v>
      </c>
      <c r="U8658" s="27" t="s">
        <v>20384</v>
      </c>
      <c r="V8658" s="141" t="s">
        <v>7961</v>
      </c>
      <c r="W8658" s="139">
        <v>756.57490000000007</v>
      </c>
      <c r="X8658" s="27" t="s">
        <v>21297</v>
      </c>
      <c r="Y8658" s="27">
        <v>0</v>
      </c>
      <c r="Z8658" s="27">
        <v>756.57</v>
      </c>
      <c r="AA8658" s="27" t="s">
        <v>7822</v>
      </c>
      <c r="AB8658" s="27" t="s">
        <v>8193</v>
      </c>
      <c r="AC8658" s="27" t="s">
        <v>20353</v>
      </c>
    </row>
    <row r="8659" spans="1:29">
      <c r="A8659" s="27" t="s">
        <v>21298</v>
      </c>
      <c r="B8659" s="26" t="s">
        <v>8021</v>
      </c>
      <c r="C8659" s="25" t="s">
        <v>918</v>
      </c>
      <c r="D8659" s="25" t="s">
        <v>5720</v>
      </c>
      <c r="E8659" s="25" t="s">
        <v>5721</v>
      </c>
      <c r="F8659" s="27" t="s">
        <v>7888</v>
      </c>
      <c r="G8659" s="26" t="s">
        <v>7080</v>
      </c>
      <c r="H8659" s="125" t="s">
        <v>6575</v>
      </c>
      <c r="I8659" s="125" t="s">
        <v>461</v>
      </c>
      <c r="J8659" s="125" t="s">
        <v>315</v>
      </c>
      <c r="K8659" s="125" t="s">
        <v>319</v>
      </c>
      <c r="L8659" s="125" t="s">
        <v>359</v>
      </c>
      <c r="M8659" s="125" t="s">
        <v>438</v>
      </c>
      <c r="N8659" s="125" t="s">
        <v>328</v>
      </c>
      <c r="O8659" s="125" t="s">
        <v>326</v>
      </c>
      <c r="P8659" s="125" t="s">
        <v>326</v>
      </c>
      <c r="Q8659" s="125" t="s">
        <v>329</v>
      </c>
      <c r="R8659" s="125" t="s">
        <v>348</v>
      </c>
      <c r="S8659" s="125" t="s">
        <v>330</v>
      </c>
      <c r="T8659" s="125" t="s">
        <v>89</v>
      </c>
      <c r="U8659" s="27" t="s">
        <v>20386</v>
      </c>
      <c r="V8659" s="141" t="s">
        <v>7961</v>
      </c>
      <c r="W8659" s="139" t="e">
        <v>#N/A</v>
      </c>
      <c r="X8659" s="27" t="s">
        <v>21299</v>
      </c>
      <c r="Y8659" s="27">
        <v>0</v>
      </c>
      <c r="Z8659" s="27" t="e">
        <v>#N/A</v>
      </c>
      <c r="AA8659" s="27" t="s">
        <v>7822</v>
      </c>
      <c r="AB8659" s="27" t="s">
        <v>8193</v>
      </c>
      <c r="AC8659" s="27" t="s">
        <v>20353</v>
      </c>
    </row>
    <row r="8660" spans="1:29">
      <c r="A8660" s="27" t="s">
        <v>21300</v>
      </c>
      <c r="B8660" s="26" t="s">
        <v>8021</v>
      </c>
      <c r="C8660" s="25" t="s">
        <v>7871</v>
      </c>
      <c r="D8660" s="25" t="s">
        <v>5720</v>
      </c>
      <c r="E8660" s="25" t="s">
        <v>5721</v>
      </c>
      <c r="F8660" s="27" t="s">
        <v>7888</v>
      </c>
      <c r="G8660" s="26">
        <v>2292.7799</v>
      </c>
      <c r="H8660" s="125" t="s">
        <v>6581</v>
      </c>
      <c r="I8660" s="125" t="s">
        <v>461</v>
      </c>
      <c r="J8660" s="125" t="s">
        <v>315</v>
      </c>
      <c r="K8660" s="125" t="s">
        <v>462</v>
      </c>
      <c r="L8660" s="125" t="s">
        <v>359</v>
      </c>
      <c r="M8660" s="125" t="s">
        <v>438</v>
      </c>
      <c r="N8660" s="125" t="s">
        <v>328</v>
      </c>
      <c r="O8660" s="125" t="s">
        <v>326</v>
      </c>
      <c r="P8660" s="125" t="s">
        <v>326</v>
      </c>
      <c r="Q8660" s="125" t="s">
        <v>329</v>
      </c>
      <c r="R8660" s="125" t="s">
        <v>348</v>
      </c>
      <c r="S8660" s="125" t="s">
        <v>330</v>
      </c>
      <c r="T8660" s="125" t="s">
        <v>89</v>
      </c>
      <c r="U8660" s="27" t="s">
        <v>20388</v>
      </c>
      <c r="V8660" s="141" t="s">
        <v>7961</v>
      </c>
      <c r="W8660" s="139">
        <v>2292.7799</v>
      </c>
      <c r="X8660" s="27" t="s">
        <v>21301</v>
      </c>
      <c r="Y8660" s="27">
        <v>0</v>
      </c>
      <c r="Z8660" s="27">
        <v>2292.7800000000002</v>
      </c>
      <c r="AA8660" s="27" t="s">
        <v>7822</v>
      </c>
      <c r="AB8660" s="27" t="s">
        <v>8193</v>
      </c>
      <c r="AC8660" s="27" t="s">
        <v>20353</v>
      </c>
    </row>
    <row r="8661" spans="1:29">
      <c r="A8661" s="27" t="s">
        <v>21302</v>
      </c>
      <c r="B8661" s="26" t="s">
        <v>8021</v>
      </c>
      <c r="C8661" s="25" t="s">
        <v>919</v>
      </c>
      <c r="D8661" s="25" t="s">
        <v>5720</v>
      </c>
      <c r="E8661" s="25" t="s">
        <v>5721</v>
      </c>
      <c r="F8661" s="27" t="s">
        <v>7888</v>
      </c>
      <c r="G8661" s="26">
        <v>260.55650000000003</v>
      </c>
      <c r="H8661" s="125" t="s">
        <v>6577</v>
      </c>
      <c r="I8661" s="125" t="s">
        <v>461</v>
      </c>
      <c r="J8661" s="125" t="s">
        <v>315</v>
      </c>
      <c r="K8661" s="125" t="s">
        <v>321</v>
      </c>
      <c r="L8661" s="125" t="s">
        <v>359</v>
      </c>
      <c r="M8661" s="125" t="s">
        <v>438</v>
      </c>
      <c r="N8661" s="125" t="s">
        <v>328</v>
      </c>
      <c r="O8661" s="125" t="s">
        <v>326</v>
      </c>
      <c r="P8661" s="125" t="s">
        <v>326</v>
      </c>
      <c r="Q8661" s="125" t="s">
        <v>329</v>
      </c>
      <c r="R8661" s="125" t="s">
        <v>348</v>
      </c>
      <c r="S8661" s="125" t="s">
        <v>330</v>
      </c>
      <c r="T8661" s="125" t="s">
        <v>89</v>
      </c>
      <c r="U8661" s="27" t="s">
        <v>20390</v>
      </c>
      <c r="V8661" s="141" t="s">
        <v>7961</v>
      </c>
      <c r="W8661" s="139">
        <v>260.55650000000003</v>
      </c>
      <c r="X8661" s="27" t="s">
        <v>21303</v>
      </c>
      <c r="Y8661" s="27">
        <v>0</v>
      </c>
      <c r="Z8661" s="27">
        <v>260.56</v>
      </c>
      <c r="AA8661" s="27" t="s">
        <v>7822</v>
      </c>
      <c r="AB8661" s="27" t="s">
        <v>8193</v>
      </c>
      <c r="AC8661" s="27" t="s">
        <v>20353</v>
      </c>
    </row>
    <row r="8662" spans="1:29">
      <c r="A8662" s="27" t="s">
        <v>21304</v>
      </c>
      <c r="B8662" s="26" t="s">
        <v>8021</v>
      </c>
      <c r="C8662" s="25" t="s">
        <v>923</v>
      </c>
      <c r="D8662" s="25" t="s">
        <v>5720</v>
      </c>
      <c r="E8662" s="25" t="s">
        <v>5721</v>
      </c>
      <c r="F8662" s="27" t="s">
        <v>7888</v>
      </c>
      <c r="G8662" s="26">
        <v>43.495199999999997</v>
      </c>
      <c r="H8662" s="125" t="s">
        <v>6576</v>
      </c>
      <c r="I8662" s="125" t="s">
        <v>461</v>
      </c>
      <c r="J8662" s="125" t="s">
        <v>315</v>
      </c>
      <c r="K8662" s="125" t="s">
        <v>320</v>
      </c>
      <c r="L8662" s="125" t="s">
        <v>359</v>
      </c>
      <c r="M8662" s="125" t="s">
        <v>438</v>
      </c>
      <c r="N8662" s="125" t="s">
        <v>328</v>
      </c>
      <c r="O8662" s="125" t="s">
        <v>326</v>
      </c>
      <c r="P8662" s="125" t="s">
        <v>326</v>
      </c>
      <c r="Q8662" s="125" t="s">
        <v>329</v>
      </c>
      <c r="R8662" s="125" t="s">
        <v>348</v>
      </c>
      <c r="S8662" s="125" t="s">
        <v>330</v>
      </c>
      <c r="T8662" s="125" t="s">
        <v>89</v>
      </c>
      <c r="U8662" s="27" t="s">
        <v>20392</v>
      </c>
      <c r="V8662" s="141" t="s">
        <v>7961</v>
      </c>
      <c r="W8662" s="139">
        <v>43.495199999999997</v>
      </c>
      <c r="X8662" s="27" t="s">
        <v>21305</v>
      </c>
      <c r="Y8662" s="27">
        <v>0</v>
      </c>
      <c r="Z8662" s="27">
        <v>43.5</v>
      </c>
      <c r="AA8662" s="27" t="s">
        <v>7822</v>
      </c>
      <c r="AB8662" s="27" t="s">
        <v>8193</v>
      </c>
      <c r="AC8662" s="27" t="s">
        <v>20353</v>
      </c>
    </row>
    <row r="8663" spans="1:29">
      <c r="A8663" s="27" t="s">
        <v>21306</v>
      </c>
      <c r="B8663" s="26" t="s">
        <v>8021</v>
      </c>
      <c r="C8663" s="25" t="s">
        <v>920</v>
      </c>
      <c r="D8663" s="25" t="s">
        <v>5720</v>
      </c>
      <c r="E8663" s="25" t="s">
        <v>5721</v>
      </c>
      <c r="F8663" s="27" t="s">
        <v>7888</v>
      </c>
      <c r="G8663" s="26">
        <v>1241.7719999999999</v>
      </c>
      <c r="H8663" s="125" t="s">
        <v>6565</v>
      </c>
      <c r="I8663" s="125" t="s">
        <v>461</v>
      </c>
      <c r="J8663" s="125" t="s">
        <v>315</v>
      </c>
      <c r="K8663" s="125" t="s">
        <v>308</v>
      </c>
      <c r="L8663" s="125" t="s">
        <v>359</v>
      </c>
      <c r="M8663" s="125" t="s">
        <v>438</v>
      </c>
      <c r="N8663" s="125" t="s">
        <v>328</v>
      </c>
      <c r="O8663" s="125" t="s">
        <v>326</v>
      </c>
      <c r="P8663" s="125" t="s">
        <v>326</v>
      </c>
      <c r="Q8663" s="125" t="s">
        <v>329</v>
      </c>
      <c r="R8663" s="125" t="s">
        <v>348</v>
      </c>
      <c r="S8663" s="125" t="s">
        <v>330</v>
      </c>
      <c r="T8663" s="125" t="s">
        <v>89</v>
      </c>
      <c r="U8663" s="27" t="s">
        <v>20394</v>
      </c>
      <c r="V8663" s="141" t="s">
        <v>7961</v>
      </c>
      <c r="W8663" s="139">
        <v>1241.7719999999999</v>
      </c>
      <c r="X8663" s="27" t="s">
        <v>21307</v>
      </c>
      <c r="Y8663" s="27">
        <v>0</v>
      </c>
      <c r="Z8663" s="27">
        <v>1241.77</v>
      </c>
      <c r="AA8663" s="27" t="s">
        <v>7822</v>
      </c>
      <c r="AB8663" s="27" t="s">
        <v>8193</v>
      </c>
      <c r="AC8663" s="27" t="s">
        <v>20353</v>
      </c>
    </row>
    <row r="8664" spans="1:29">
      <c r="A8664" s="27" t="s">
        <v>21308</v>
      </c>
      <c r="B8664" s="26" t="s">
        <v>8021</v>
      </c>
      <c r="C8664" s="25" t="s">
        <v>8013</v>
      </c>
      <c r="D8664" s="25" t="s">
        <v>5720</v>
      </c>
      <c r="E8664" s="25" t="s">
        <v>5721</v>
      </c>
      <c r="F8664" s="27" t="s">
        <v>7888</v>
      </c>
      <c r="G8664" s="26">
        <v>15017.680699999999</v>
      </c>
      <c r="H8664" s="125" t="s">
        <v>6583</v>
      </c>
      <c r="I8664" s="125" t="s">
        <v>461</v>
      </c>
      <c r="J8664" s="125" t="s">
        <v>315</v>
      </c>
      <c r="K8664" s="125" t="s">
        <v>325</v>
      </c>
      <c r="L8664" s="125" t="s">
        <v>359</v>
      </c>
      <c r="M8664" s="125" t="s">
        <v>438</v>
      </c>
      <c r="N8664" s="125" t="s">
        <v>328</v>
      </c>
      <c r="O8664" s="125" t="s">
        <v>326</v>
      </c>
      <c r="P8664" s="125" t="s">
        <v>326</v>
      </c>
      <c r="Q8664" s="125" t="s">
        <v>329</v>
      </c>
      <c r="R8664" s="125" t="s">
        <v>348</v>
      </c>
      <c r="S8664" s="125" t="s">
        <v>330</v>
      </c>
      <c r="T8664" s="125" t="s">
        <v>89</v>
      </c>
      <c r="U8664" s="27" t="s">
        <v>20396</v>
      </c>
      <c r="V8664" s="141" t="s">
        <v>7961</v>
      </c>
      <c r="W8664" s="139">
        <v>15017.680699999999</v>
      </c>
      <c r="X8664" s="27" t="s">
        <v>21309</v>
      </c>
      <c r="Y8664" s="27">
        <v>0</v>
      </c>
      <c r="Z8664" s="27">
        <v>15017.68</v>
      </c>
      <c r="AA8664" s="27" t="s">
        <v>7822</v>
      </c>
      <c r="AB8664" s="27" t="s">
        <v>8193</v>
      </c>
      <c r="AC8664" s="27" t="s">
        <v>20353</v>
      </c>
    </row>
    <row r="8665" spans="1:29">
      <c r="A8665" s="27" t="s">
        <v>21310</v>
      </c>
      <c r="B8665" s="26" t="s">
        <v>8021</v>
      </c>
      <c r="C8665" s="25" t="s">
        <v>5568</v>
      </c>
      <c r="D8665" s="25" t="s">
        <v>5720</v>
      </c>
      <c r="E8665" s="25" t="s">
        <v>5721</v>
      </c>
      <c r="F8665" s="27" t="s">
        <v>7888</v>
      </c>
      <c r="G8665" s="26">
        <v>625.41030000000001</v>
      </c>
      <c r="H8665" s="125" t="s">
        <v>6582</v>
      </c>
      <c r="I8665" s="125" t="s">
        <v>461</v>
      </c>
      <c r="J8665" s="125" t="s">
        <v>315</v>
      </c>
      <c r="K8665" s="125" t="s">
        <v>465</v>
      </c>
      <c r="L8665" s="125" t="s">
        <v>359</v>
      </c>
      <c r="M8665" s="125" t="s">
        <v>438</v>
      </c>
      <c r="N8665" s="125" t="s">
        <v>328</v>
      </c>
      <c r="O8665" s="125" t="s">
        <v>326</v>
      </c>
      <c r="P8665" s="125" t="s">
        <v>326</v>
      </c>
      <c r="Q8665" s="125" t="s">
        <v>329</v>
      </c>
      <c r="R8665" s="125" t="s">
        <v>348</v>
      </c>
      <c r="S8665" s="125" t="s">
        <v>330</v>
      </c>
      <c r="T8665" s="125" t="s">
        <v>89</v>
      </c>
      <c r="U8665" s="27" t="s">
        <v>20398</v>
      </c>
      <c r="V8665" s="141" t="s">
        <v>7961</v>
      </c>
      <c r="W8665" s="139">
        <v>625.41030000000001</v>
      </c>
      <c r="X8665" s="27" t="s">
        <v>21311</v>
      </c>
      <c r="Y8665" s="27">
        <v>0</v>
      </c>
      <c r="Z8665" s="27">
        <v>625.41</v>
      </c>
      <c r="AA8665" s="27" t="s">
        <v>7822</v>
      </c>
      <c r="AB8665" s="27" t="s">
        <v>8193</v>
      </c>
      <c r="AC8665" s="27" t="s">
        <v>20353</v>
      </c>
    </row>
    <row r="8666" spans="1:29">
      <c r="A8666" s="27" t="s">
        <v>12972</v>
      </c>
      <c r="B8666" s="26" t="s">
        <v>7820</v>
      </c>
      <c r="C8666" s="25" t="s">
        <v>7837</v>
      </c>
      <c r="D8666" s="25" t="s">
        <v>5720</v>
      </c>
      <c r="E8666" s="25" t="s">
        <v>5721</v>
      </c>
      <c r="F8666" s="27" t="s">
        <v>8185</v>
      </c>
      <c r="G8666" s="26">
        <v>11.248099999999997</v>
      </c>
      <c r="H8666" s="125" t="s">
        <v>6990</v>
      </c>
      <c r="I8666" s="125" t="s">
        <v>323</v>
      </c>
      <c r="J8666" s="125" t="s">
        <v>315</v>
      </c>
      <c r="K8666" s="125" t="s">
        <v>325</v>
      </c>
      <c r="L8666" s="125" t="s">
        <v>326</v>
      </c>
      <c r="M8666" s="125" t="s">
        <v>7075</v>
      </c>
      <c r="N8666" s="125" t="s">
        <v>328</v>
      </c>
      <c r="O8666" s="125" t="s">
        <v>326</v>
      </c>
      <c r="P8666" s="125" t="s">
        <v>326</v>
      </c>
      <c r="Q8666" s="125" t="s">
        <v>329</v>
      </c>
      <c r="R8666" s="125" t="s">
        <v>348</v>
      </c>
      <c r="S8666" s="125" t="s">
        <v>330</v>
      </c>
      <c r="T8666" s="125" t="s">
        <v>89</v>
      </c>
      <c r="U8666" s="27" t="s">
        <v>12691</v>
      </c>
      <c r="V8666" s="141">
        <v>20203</v>
      </c>
      <c r="W8666" s="139">
        <v>11.248099999999997</v>
      </c>
      <c r="X8666" s="27" t="s">
        <v>12973</v>
      </c>
      <c r="Y8666" s="27">
        <v>0</v>
      </c>
      <c r="Z8666" s="27">
        <v>11.25</v>
      </c>
      <c r="AA8666" s="27" t="s">
        <v>7819</v>
      </c>
      <c r="AB8666" s="27" t="s">
        <v>8193</v>
      </c>
      <c r="AC8666" s="27" t="s">
        <v>8195</v>
      </c>
    </row>
    <row r="8667" spans="1:29">
      <c r="A8667" s="27" t="s">
        <v>12974</v>
      </c>
      <c r="B8667" s="26" t="s">
        <v>7820</v>
      </c>
      <c r="C8667" s="25" t="s">
        <v>7098</v>
      </c>
      <c r="D8667" s="25" t="s">
        <v>5720</v>
      </c>
      <c r="E8667" s="25" t="s">
        <v>5721</v>
      </c>
      <c r="F8667" s="27" t="s">
        <v>8185</v>
      </c>
      <c r="G8667" s="220">
        <v>19.21</v>
      </c>
      <c r="H8667" s="125" t="s">
        <v>6586</v>
      </c>
      <c r="I8667" s="125" t="s">
        <v>323</v>
      </c>
      <c r="J8667" s="125" t="s">
        <v>315</v>
      </c>
      <c r="K8667" s="125" t="s">
        <v>325</v>
      </c>
      <c r="L8667" s="125" t="s">
        <v>326</v>
      </c>
      <c r="M8667" s="125" t="s">
        <v>381</v>
      </c>
      <c r="N8667" s="125" t="s">
        <v>328</v>
      </c>
      <c r="O8667" s="125" t="s">
        <v>326</v>
      </c>
      <c r="P8667" s="125" t="s">
        <v>326</v>
      </c>
      <c r="Q8667" s="125" t="s">
        <v>326</v>
      </c>
      <c r="R8667" s="125" t="s">
        <v>326</v>
      </c>
      <c r="S8667" s="125" t="s">
        <v>344</v>
      </c>
      <c r="T8667" s="125" t="s">
        <v>89</v>
      </c>
      <c r="U8667" s="27" t="s">
        <v>12693</v>
      </c>
      <c r="V8667" s="141">
        <v>20203</v>
      </c>
      <c r="W8667" s="139">
        <v>0.19210000000000002</v>
      </c>
      <c r="X8667" s="27" t="s">
        <v>12975</v>
      </c>
      <c r="Y8667" s="27">
        <v>0</v>
      </c>
      <c r="Z8667" s="27">
        <v>19.21</v>
      </c>
      <c r="AA8667" s="27" t="s">
        <v>7819</v>
      </c>
      <c r="AB8667" s="27" t="s">
        <v>8193</v>
      </c>
      <c r="AC8667" s="27" t="s">
        <v>8195</v>
      </c>
    </row>
    <row r="8668" spans="1:29">
      <c r="A8668" s="27" t="s">
        <v>12976</v>
      </c>
      <c r="B8668" s="26" t="s">
        <v>7820</v>
      </c>
      <c r="C8668" s="25" t="s">
        <v>7836</v>
      </c>
      <c r="D8668" s="25" t="s">
        <v>5720</v>
      </c>
      <c r="E8668" s="25" t="s">
        <v>5721</v>
      </c>
      <c r="F8668" s="27" t="s">
        <v>8185</v>
      </c>
      <c r="G8668" s="26">
        <v>11.423099999999998</v>
      </c>
      <c r="H8668" s="125" t="s">
        <v>6996</v>
      </c>
      <c r="I8668" s="125" t="s">
        <v>323</v>
      </c>
      <c r="J8668" s="125" t="s">
        <v>315</v>
      </c>
      <c r="K8668" s="125" t="s">
        <v>325</v>
      </c>
      <c r="L8668" s="125" t="s">
        <v>326</v>
      </c>
      <c r="M8668" s="125" t="s">
        <v>7076</v>
      </c>
      <c r="N8668" s="125" t="s">
        <v>328</v>
      </c>
      <c r="O8668" s="125" t="s">
        <v>326</v>
      </c>
      <c r="P8668" s="125" t="s">
        <v>326</v>
      </c>
      <c r="Q8668" s="125" t="s">
        <v>329</v>
      </c>
      <c r="R8668" s="125" t="s">
        <v>348</v>
      </c>
      <c r="S8668" s="125" t="s">
        <v>330</v>
      </c>
      <c r="T8668" s="125" t="s">
        <v>89</v>
      </c>
      <c r="U8668" s="27" t="s">
        <v>12696</v>
      </c>
      <c r="V8668" s="141">
        <v>20203</v>
      </c>
      <c r="W8668" s="139">
        <v>11.423099999999998</v>
      </c>
      <c r="X8668" s="27" t="s">
        <v>12977</v>
      </c>
      <c r="Y8668" s="27">
        <v>0</v>
      </c>
      <c r="Z8668" s="27">
        <v>11.42</v>
      </c>
      <c r="AA8668" s="27" t="s">
        <v>7819</v>
      </c>
      <c r="AB8668" s="27" t="s">
        <v>8193</v>
      </c>
      <c r="AC8668" s="27" t="s">
        <v>8195</v>
      </c>
    </row>
    <row r="8669" spans="1:29">
      <c r="A8669" s="27" t="s">
        <v>12978</v>
      </c>
      <c r="B8669" s="26" t="s">
        <v>7820</v>
      </c>
      <c r="C8669" s="25" t="s">
        <v>7099</v>
      </c>
      <c r="D8669" s="25" t="s">
        <v>5720</v>
      </c>
      <c r="E8669" s="25" t="s">
        <v>5721</v>
      </c>
      <c r="F8669" s="27" t="s">
        <v>8185</v>
      </c>
      <c r="G8669" s="220">
        <v>19.5</v>
      </c>
      <c r="H8669" s="125" t="s">
        <v>6585</v>
      </c>
      <c r="I8669" s="125" t="s">
        <v>323</v>
      </c>
      <c r="J8669" s="125" t="s">
        <v>315</v>
      </c>
      <c r="K8669" s="125" t="s">
        <v>325</v>
      </c>
      <c r="L8669" s="125" t="s">
        <v>326</v>
      </c>
      <c r="M8669" s="125" t="s">
        <v>382</v>
      </c>
      <c r="N8669" s="125" t="s">
        <v>328</v>
      </c>
      <c r="O8669" s="125" t="s">
        <v>326</v>
      </c>
      <c r="P8669" s="125" t="s">
        <v>326</v>
      </c>
      <c r="Q8669" s="125" t="s">
        <v>326</v>
      </c>
      <c r="R8669" s="125" t="s">
        <v>326</v>
      </c>
      <c r="S8669" s="125" t="s">
        <v>344</v>
      </c>
      <c r="T8669" s="125" t="s">
        <v>89</v>
      </c>
      <c r="U8669" s="27" t="s">
        <v>12698</v>
      </c>
      <c r="V8669" s="141">
        <v>20203</v>
      </c>
      <c r="W8669" s="139">
        <v>0.19500000000000001</v>
      </c>
      <c r="X8669" s="27" t="s">
        <v>12979</v>
      </c>
      <c r="Y8669" s="27">
        <v>0</v>
      </c>
      <c r="Z8669" s="27">
        <v>19.5</v>
      </c>
      <c r="AA8669" s="27" t="s">
        <v>7819</v>
      </c>
      <c r="AB8669" s="27" t="s">
        <v>8193</v>
      </c>
      <c r="AC8669" s="27" t="s">
        <v>8195</v>
      </c>
    </row>
    <row r="8670" spans="1:29">
      <c r="A8670" s="27" t="s">
        <v>12980</v>
      </c>
      <c r="B8670" s="26" t="s">
        <v>7820</v>
      </c>
      <c r="C8670" s="25" t="s">
        <v>7835</v>
      </c>
      <c r="D8670" s="25" t="s">
        <v>5720</v>
      </c>
      <c r="E8670" s="25" t="s">
        <v>5721</v>
      </c>
      <c r="F8670" s="27" t="s">
        <v>8185</v>
      </c>
      <c r="G8670" s="26">
        <v>12.0444</v>
      </c>
      <c r="H8670" s="125" t="s">
        <v>7012</v>
      </c>
      <c r="I8670" s="125" t="s">
        <v>323</v>
      </c>
      <c r="J8670" s="125" t="s">
        <v>315</v>
      </c>
      <c r="K8670" s="125" t="s">
        <v>325</v>
      </c>
      <c r="L8670" s="125" t="s">
        <v>326</v>
      </c>
      <c r="M8670" s="125" t="s">
        <v>7077</v>
      </c>
      <c r="N8670" s="125" t="s">
        <v>328</v>
      </c>
      <c r="O8670" s="125" t="s">
        <v>326</v>
      </c>
      <c r="P8670" s="125" t="s">
        <v>326</v>
      </c>
      <c r="Q8670" s="125" t="s">
        <v>329</v>
      </c>
      <c r="R8670" s="125" t="s">
        <v>348</v>
      </c>
      <c r="S8670" s="125" t="s">
        <v>330</v>
      </c>
      <c r="T8670" s="125" t="s">
        <v>89</v>
      </c>
      <c r="U8670" s="27" t="s">
        <v>12701</v>
      </c>
      <c r="V8670" s="141">
        <v>20203</v>
      </c>
      <c r="W8670" s="139">
        <v>12.0444</v>
      </c>
      <c r="X8670" s="27" t="s">
        <v>12981</v>
      </c>
      <c r="Y8670" s="27">
        <v>0</v>
      </c>
      <c r="Z8670" s="27">
        <v>12.04</v>
      </c>
      <c r="AA8670" s="27" t="s">
        <v>7819</v>
      </c>
      <c r="AB8670" s="27" t="s">
        <v>8193</v>
      </c>
      <c r="AC8670" s="27" t="s">
        <v>8195</v>
      </c>
    </row>
    <row r="8671" spans="1:29">
      <c r="A8671" s="27" t="s">
        <v>12982</v>
      </c>
      <c r="B8671" s="26" t="s">
        <v>7820</v>
      </c>
      <c r="C8671" s="25" t="s">
        <v>7100</v>
      </c>
      <c r="D8671" s="25" t="s">
        <v>5720</v>
      </c>
      <c r="E8671" s="25" t="s">
        <v>5721</v>
      </c>
      <c r="F8671" s="27" t="s">
        <v>8185</v>
      </c>
      <c r="G8671" s="220">
        <v>20.57</v>
      </c>
      <c r="H8671" s="125" t="s">
        <v>6584</v>
      </c>
      <c r="I8671" s="125" t="s">
        <v>323</v>
      </c>
      <c r="J8671" s="125" t="s">
        <v>315</v>
      </c>
      <c r="K8671" s="125" t="s">
        <v>325</v>
      </c>
      <c r="L8671" s="125" t="s">
        <v>326</v>
      </c>
      <c r="M8671" s="125" t="s">
        <v>384</v>
      </c>
      <c r="N8671" s="125" t="s">
        <v>328</v>
      </c>
      <c r="O8671" s="125" t="s">
        <v>326</v>
      </c>
      <c r="P8671" s="125" t="s">
        <v>326</v>
      </c>
      <c r="Q8671" s="125" t="s">
        <v>326</v>
      </c>
      <c r="R8671" s="125" t="s">
        <v>326</v>
      </c>
      <c r="S8671" s="125" t="s">
        <v>344</v>
      </c>
      <c r="T8671" s="125" t="s">
        <v>89</v>
      </c>
      <c r="U8671" s="27" t="s">
        <v>12703</v>
      </c>
      <c r="V8671" s="141">
        <v>20203</v>
      </c>
      <c r="W8671" s="139">
        <v>0.20569999999999999</v>
      </c>
      <c r="X8671" s="27" t="s">
        <v>12983</v>
      </c>
      <c r="Y8671" s="27">
        <v>0</v>
      </c>
      <c r="Z8671" s="27">
        <v>20.57</v>
      </c>
      <c r="AA8671" s="27" t="s">
        <v>7819</v>
      </c>
      <c r="AB8671" s="27" t="s">
        <v>8193</v>
      </c>
      <c r="AC8671" s="27" t="s">
        <v>8195</v>
      </c>
    </row>
    <row r="8672" spans="1:29">
      <c r="A8672" s="27" t="s">
        <v>12984</v>
      </c>
      <c r="B8672" s="26" t="s">
        <v>7820</v>
      </c>
      <c r="C8672" s="25" t="s">
        <v>84</v>
      </c>
      <c r="D8672" s="25" t="s">
        <v>5720</v>
      </c>
      <c r="E8672" s="25" t="s">
        <v>5721</v>
      </c>
      <c r="F8672" s="27" t="s">
        <v>8185</v>
      </c>
      <c r="G8672" s="26">
        <v>58.566299999999998</v>
      </c>
      <c r="H8672" s="125" t="s">
        <v>1535</v>
      </c>
      <c r="I8672" s="125" t="s">
        <v>323</v>
      </c>
      <c r="J8672" s="125" t="s">
        <v>315</v>
      </c>
      <c r="K8672" s="125" t="s">
        <v>325</v>
      </c>
      <c r="L8672" s="125" t="s">
        <v>326</v>
      </c>
      <c r="M8672" s="125" t="s">
        <v>383</v>
      </c>
      <c r="N8672" s="125" t="s">
        <v>328</v>
      </c>
      <c r="O8672" s="125" t="s">
        <v>326</v>
      </c>
      <c r="P8672" s="125" t="s">
        <v>326</v>
      </c>
      <c r="Q8672" s="125" t="s">
        <v>329</v>
      </c>
      <c r="R8672" s="125" t="s">
        <v>348</v>
      </c>
      <c r="S8672" s="125" t="s">
        <v>330</v>
      </c>
      <c r="T8672" s="125" t="s">
        <v>89</v>
      </c>
      <c r="U8672" s="27" t="s">
        <v>7781</v>
      </c>
      <c r="V8672" s="141">
        <v>20203</v>
      </c>
      <c r="W8672" s="139">
        <v>58.566299999999998</v>
      </c>
      <c r="X8672" s="27" t="s">
        <v>12985</v>
      </c>
      <c r="Y8672" s="27">
        <v>0</v>
      </c>
      <c r="Z8672" s="27">
        <v>58.57</v>
      </c>
      <c r="AA8672" s="27" t="s">
        <v>7819</v>
      </c>
      <c r="AB8672" s="27" t="s">
        <v>8193</v>
      </c>
      <c r="AC8672" s="27" t="s">
        <v>8195</v>
      </c>
    </row>
    <row r="8673" spans="1:29">
      <c r="A8673" s="27" t="s">
        <v>13784</v>
      </c>
      <c r="B8673" s="26" t="s">
        <v>7511</v>
      </c>
      <c r="C8673" s="25" t="s">
        <v>5569</v>
      </c>
      <c r="D8673" s="25" t="s">
        <v>5720</v>
      </c>
      <c r="E8673" s="25" t="s">
        <v>5721</v>
      </c>
      <c r="F8673" s="27" t="s">
        <v>8185</v>
      </c>
      <c r="G8673" s="26">
        <v>160.00220000000002</v>
      </c>
      <c r="H8673" s="125" t="s">
        <v>617</v>
      </c>
      <c r="I8673" s="125" t="s">
        <v>323</v>
      </c>
      <c r="J8673" s="125" t="s">
        <v>315</v>
      </c>
      <c r="K8673" s="125" t="s">
        <v>325</v>
      </c>
      <c r="L8673" s="125" t="s">
        <v>326</v>
      </c>
      <c r="M8673" s="125" t="s">
        <v>388</v>
      </c>
      <c r="N8673" s="125" t="s">
        <v>328</v>
      </c>
      <c r="O8673" s="125" t="s">
        <v>326</v>
      </c>
      <c r="P8673" s="125" t="s">
        <v>326</v>
      </c>
      <c r="Q8673" s="125" t="s">
        <v>329</v>
      </c>
      <c r="R8673" s="125" t="s">
        <v>348</v>
      </c>
      <c r="S8673" s="125" t="s">
        <v>330</v>
      </c>
      <c r="T8673" s="125" t="s">
        <v>89</v>
      </c>
      <c r="U8673" s="27" t="s">
        <v>13224</v>
      </c>
      <c r="V8673" s="141">
        <v>20203</v>
      </c>
      <c r="W8673" s="139">
        <v>160.00220000000002</v>
      </c>
      <c r="X8673" s="27" t="s">
        <v>13785</v>
      </c>
      <c r="Y8673" s="27">
        <v>0</v>
      </c>
      <c r="Z8673" s="27">
        <v>160</v>
      </c>
      <c r="AA8673" s="27" t="s">
        <v>7823</v>
      </c>
      <c r="AB8673" s="27" t="s">
        <v>8193</v>
      </c>
      <c r="AC8673" s="27" t="s">
        <v>8195</v>
      </c>
    </row>
    <row r="8674" spans="1:29">
      <c r="A8674" s="27" t="s">
        <v>13786</v>
      </c>
      <c r="B8674" s="26" t="s">
        <v>7511</v>
      </c>
      <c r="C8674" s="25" t="s">
        <v>5572</v>
      </c>
      <c r="D8674" s="25" t="s">
        <v>5720</v>
      </c>
      <c r="E8674" s="25" t="s">
        <v>5721</v>
      </c>
      <c r="F8674" s="27" t="s">
        <v>8185</v>
      </c>
      <c r="G8674" s="26" t="s">
        <v>7080</v>
      </c>
      <c r="H8674" s="125" t="s">
        <v>995</v>
      </c>
      <c r="I8674" s="125" t="s">
        <v>323</v>
      </c>
      <c r="J8674" s="125" t="s">
        <v>315</v>
      </c>
      <c r="K8674" s="125" t="s">
        <v>325</v>
      </c>
      <c r="L8674" s="125" t="s">
        <v>326</v>
      </c>
      <c r="M8674" s="125" t="s">
        <v>389</v>
      </c>
      <c r="N8674" s="125" t="s">
        <v>328</v>
      </c>
      <c r="O8674" s="125" t="s">
        <v>326</v>
      </c>
      <c r="P8674" s="125" t="s">
        <v>326</v>
      </c>
      <c r="Q8674" s="125" t="s">
        <v>329</v>
      </c>
      <c r="R8674" s="125" t="s">
        <v>348</v>
      </c>
      <c r="S8674" s="125" t="s">
        <v>330</v>
      </c>
      <c r="T8674" s="125" t="s">
        <v>89</v>
      </c>
      <c r="U8674" s="27" t="s">
        <v>13226</v>
      </c>
      <c r="V8674" s="141">
        <v>20203</v>
      </c>
      <c r="W8674" s="139" t="e">
        <v>#N/A</v>
      </c>
      <c r="X8674" s="27" t="s">
        <v>13787</v>
      </c>
      <c r="Y8674" s="27">
        <v>0</v>
      </c>
      <c r="Z8674" s="27" t="e">
        <v>#N/A</v>
      </c>
      <c r="AA8674" s="27" t="s">
        <v>7823</v>
      </c>
      <c r="AB8674" s="27" t="s">
        <v>8193</v>
      </c>
      <c r="AC8674" s="27" t="s">
        <v>8195</v>
      </c>
    </row>
    <row r="8675" spans="1:29">
      <c r="A8675" s="27" t="s">
        <v>13788</v>
      </c>
      <c r="B8675" s="26" t="s">
        <v>7511</v>
      </c>
      <c r="C8675" s="25" t="s">
        <v>5576</v>
      </c>
      <c r="D8675" s="25" t="s">
        <v>5720</v>
      </c>
      <c r="E8675" s="25" t="s">
        <v>5721</v>
      </c>
      <c r="F8675" s="27" t="s">
        <v>8185</v>
      </c>
      <c r="G8675" s="26" t="s">
        <v>7080</v>
      </c>
      <c r="H8675" s="125" t="s">
        <v>941</v>
      </c>
      <c r="I8675" s="125" t="s">
        <v>323</v>
      </c>
      <c r="J8675" s="125" t="s">
        <v>315</v>
      </c>
      <c r="K8675" s="125" t="s">
        <v>325</v>
      </c>
      <c r="L8675" s="125" t="s">
        <v>326</v>
      </c>
      <c r="M8675" s="125" t="s">
        <v>387</v>
      </c>
      <c r="N8675" s="125" t="s">
        <v>328</v>
      </c>
      <c r="O8675" s="125" t="s">
        <v>326</v>
      </c>
      <c r="P8675" s="125" t="s">
        <v>326</v>
      </c>
      <c r="Q8675" s="125" t="s">
        <v>329</v>
      </c>
      <c r="R8675" s="125" t="s">
        <v>348</v>
      </c>
      <c r="S8675" s="125" t="s">
        <v>330</v>
      </c>
      <c r="T8675" s="125" t="s">
        <v>89</v>
      </c>
      <c r="U8675" s="27" t="s">
        <v>13228</v>
      </c>
      <c r="V8675" s="141">
        <v>20203</v>
      </c>
      <c r="W8675" s="139" t="e">
        <v>#N/A</v>
      </c>
      <c r="X8675" s="27" t="s">
        <v>13789</v>
      </c>
      <c r="Y8675" s="27">
        <v>0</v>
      </c>
      <c r="Z8675" s="27" t="e">
        <v>#N/A</v>
      </c>
      <c r="AA8675" s="27" t="s">
        <v>7823</v>
      </c>
      <c r="AB8675" s="27" t="s">
        <v>8193</v>
      </c>
      <c r="AC8675" s="27" t="s">
        <v>8195</v>
      </c>
    </row>
    <row r="8676" spans="1:29">
      <c r="A8676" s="27" t="s">
        <v>13790</v>
      </c>
      <c r="B8676" s="26" t="s">
        <v>7511</v>
      </c>
      <c r="C8676" s="25" t="s">
        <v>5571</v>
      </c>
      <c r="D8676" s="25" t="s">
        <v>5720</v>
      </c>
      <c r="E8676" s="25" t="s">
        <v>5721</v>
      </c>
      <c r="F8676" s="27" t="s">
        <v>8185</v>
      </c>
      <c r="G8676" s="26">
        <v>6.6281999999999996</v>
      </c>
      <c r="H8676" s="125" t="s">
        <v>977</v>
      </c>
      <c r="I8676" s="125" t="s">
        <v>323</v>
      </c>
      <c r="J8676" s="125" t="s">
        <v>315</v>
      </c>
      <c r="K8676" s="125" t="s">
        <v>325</v>
      </c>
      <c r="L8676" s="125" t="s">
        <v>326</v>
      </c>
      <c r="M8676" s="125" t="s">
        <v>391</v>
      </c>
      <c r="N8676" s="125" t="s">
        <v>328</v>
      </c>
      <c r="O8676" s="125" t="s">
        <v>326</v>
      </c>
      <c r="P8676" s="125" t="s">
        <v>326</v>
      </c>
      <c r="Q8676" s="125" t="s">
        <v>329</v>
      </c>
      <c r="R8676" s="125" t="s">
        <v>348</v>
      </c>
      <c r="S8676" s="125" t="s">
        <v>330</v>
      </c>
      <c r="T8676" s="125" t="s">
        <v>89</v>
      </c>
      <c r="U8676" s="27" t="s">
        <v>13230</v>
      </c>
      <c r="V8676" s="141">
        <v>20203</v>
      </c>
      <c r="W8676" s="139">
        <v>6.6281999999999996</v>
      </c>
      <c r="X8676" s="27" t="s">
        <v>13791</v>
      </c>
      <c r="Y8676" s="27">
        <v>0</v>
      </c>
      <c r="Z8676" s="27">
        <v>6.63</v>
      </c>
      <c r="AA8676" s="27" t="s">
        <v>7823</v>
      </c>
      <c r="AB8676" s="27" t="s">
        <v>8193</v>
      </c>
      <c r="AC8676" s="27" t="s">
        <v>8195</v>
      </c>
    </row>
    <row r="8677" spans="1:29">
      <c r="A8677" s="27" t="s">
        <v>13792</v>
      </c>
      <c r="B8677" s="26" t="s">
        <v>7511</v>
      </c>
      <c r="C8677" s="25" t="s">
        <v>5570</v>
      </c>
      <c r="D8677" s="25" t="s">
        <v>5720</v>
      </c>
      <c r="E8677" s="25" t="s">
        <v>5721</v>
      </c>
      <c r="F8677" s="27" t="s">
        <v>8185</v>
      </c>
      <c r="G8677" s="26">
        <v>9.8071000000000002</v>
      </c>
      <c r="H8677" s="125" t="s">
        <v>959</v>
      </c>
      <c r="I8677" s="125" t="s">
        <v>323</v>
      </c>
      <c r="J8677" s="125" t="s">
        <v>315</v>
      </c>
      <c r="K8677" s="125" t="s">
        <v>325</v>
      </c>
      <c r="L8677" s="125" t="s">
        <v>326</v>
      </c>
      <c r="M8677" s="125" t="s">
        <v>394</v>
      </c>
      <c r="N8677" s="125" t="s">
        <v>328</v>
      </c>
      <c r="O8677" s="125" t="s">
        <v>326</v>
      </c>
      <c r="P8677" s="125" t="s">
        <v>326</v>
      </c>
      <c r="Q8677" s="125" t="s">
        <v>329</v>
      </c>
      <c r="R8677" s="125" t="s">
        <v>348</v>
      </c>
      <c r="S8677" s="125" t="s">
        <v>330</v>
      </c>
      <c r="T8677" s="125" t="s">
        <v>89</v>
      </c>
      <c r="U8677" s="27" t="s">
        <v>13232</v>
      </c>
      <c r="V8677" s="141">
        <v>20203</v>
      </c>
      <c r="W8677" s="139">
        <v>9.8071000000000002</v>
      </c>
      <c r="X8677" s="27" t="s">
        <v>13793</v>
      </c>
      <c r="Y8677" s="27">
        <v>0</v>
      </c>
      <c r="Z8677" s="27">
        <v>9.81</v>
      </c>
      <c r="AA8677" s="27" t="s">
        <v>7823</v>
      </c>
      <c r="AB8677" s="27" t="s">
        <v>8193</v>
      </c>
      <c r="AC8677" s="27" t="s">
        <v>8195</v>
      </c>
    </row>
    <row r="8678" spans="1:29">
      <c r="A8678" s="27" t="s">
        <v>13794</v>
      </c>
      <c r="B8678" s="26" t="s">
        <v>7511</v>
      </c>
      <c r="C8678" s="25" t="s">
        <v>7629</v>
      </c>
      <c r="D8678" s="25" t="s">
        <v>5720</v>
      </c>
      <c r="E8678" s="25" t="s">
        <v>5721</v>
      </c>
      <c r="F8678" s="27" t="s">
        <v>8185</v>
      </c>
      <c r="G8678" s="26">
        <v>-1.1549</v>
      </c>
      <c r="H8678" s="125" t="s">
        <v>1049</v>
      </c>
      <c r="I8678" s="125" t="s">
        <v>323</v>
      </c>
      <c r="J8678" s="125" t="s">
        <v>315</v>
      </c>
      <c r="K8678" s="125" t="s">
        <v>325</v>
      </c>
      <c r="L8678" s="125" t="s">
        <v>326</v>
      </c>
      <c r="M8678" s="125" t="s">
        <v>385</v>
      </c>
      <c r="N8678" s="125" t="s">
        <v>328</v>
      </c>
      <c r="O8678" s="125" t="s">
        <v>326</v>
      </c>
      <c r="P8678" s="125" t="s">
        <v>326</v>
      </c>
      <c r="Q8678" s="125" t="s">
        <v>329</v>
      </c>
      <c r="R8678" s="125" t="s">
        <v>348</v>
      </c>
      <c r="S8678" s="125" t="s">
        <v>330</v>
      </c>
      <c r="T8678" s="125" t="s">
        <v>89</v>
      </c>
      <c r="U8678" s="27" t="s">
        <v>13234</v>
      </c>
      <c r="V8678" s="141">
        <v>20203</v>
      </c>
      <c r="W8678" s="139">
        <v>-1.1549</v>
      </c>
      <c r="X8678" s="27" t="s">
        <v>13795</v>
      </c>
      <c r="Y8678" s="27">
        <v>0</v>
      </c>
      <c r="Z8678" s="27">
        <v>-1.1499999999999999</v>
      </c>
      <c r="AA8678" s="27" t="s">
        <v>7823</v>
      </c>
      <c r="AB8678" s="27" t="s">
        <v>8193</v>
      </c>
      <c r="AC8678" s="27" t="s">
        <v>8195</v>
      </c>
    </row>
    <row r="8679" spans="1:29">
      <c r="A8679" s="27" t="s">
        <v>13796</v>
      </c>
      <c r="B8679" s="26" t="s">
        <v>7511</v>
      </c>
      <c r="C8679" s="25" t="s">
        <v>7630</v>
      </c>
      <c r="D8679" s="25" t="s">
        <v>5720</v>
      </c>
      <c r="E8679" s="25" t="s">
        <v>5721</v>
      </c>
      <c r="F8679" s="27" t="s">
        <v>8185</v>
      </c>
      <c r="G8679" s="26">
        <v>-1.1376999999999999</v>
      </c>
      <c r="H8679" s="125" t="s">
        <v>1121</v>
      </c>
      <c r="I8679" s="125" t="s">
        <v>323</v>
      </c>
      <c r="J8679" s="125" t="s">
        <v>315</v>
      </c>
      <c r="K8679" s="125" t="s">
        <v>325</v>
      </c>
      <c r="L8679" s="125" t="s">
        <v>326</v>
      </c>
      <c r="M8679" s="125" t="s">
        <v>386</v>
      </c>
      <c r="N8679" s="125" t="s">
        <v>328</v>
      </c>
      <c r="O8679" s="125" t="s">
        <v>326</v>
      </c>
      <c r="P8679" s="125" t="s">
        <v>326</v>
      </c>
      <c r="Q8679" s="125" t="s">
        <v>329</v>
      </c>
      <c r="R8679" s="125" t="s">
        <v>348</v>
      </c>
      <c r="S8679" s="125" t="s">
        <v>330</v>
      </c>
      <c r="T8679" s="125" t="s">
        <v>89</v>
      </c>
      <c r="U8679" s="27" t="s">
        <v>13236</v>
      </c>
      <c r="V8679" s="141">
        <v>20203</v>
      </c>
      <c r="W8679" s="139">
        <v>-1.1376999999999999</v>
      </c>
      <c r="X8679" s="27" t="s">
        <v>13797</v>
      </c>
      <c r="Y8679" s="27">
        <v>0</v>
      </c>
      <c r="Z8679" s="27">
        <v>-1.1399999999999999</v>
      </c>
      <c r="AA8679" s="27" t="s">
        <v>7823</v>
      </c>
      <c r="AB8679" s="27" t="s">
        <v>8193</v>
      </c>
      <c r="AC8679" s="27" t="s">
        <v>8195</v>
      </c>
    </row>
    <row r="8680" spans="1:29">
      <c r="A8680" s="27" t="s">
        <v>13798</v>
      </c>
      <c r="B8680" s="26" t="s">
        <v>7511</v>
      </c>
      <c r="C8680" s="25" t="s">
        <v>93</v>
      </c>
      <c r="D8680" s="25" t="s">
        <v>5720</v>
      </c>
      <c r="E8680" s="25" t="s">
        <v>5721</v>
      </c>
      <c r="F8680" s="27" t="s">
        <v>8185</v>
      </c>
      <c r="G8680" s="26">
        <v>178.0334</v>
      </c>
      <c r="H8680" s="125" t="s">
        <v>599</v>
      </c>
      <c r="I8680" s="125" t="s">
        <v>323</v>
      </c>
      <c r="J8680" s="125" t="s">
        <v>315</v>
      </c>
      <c r="K8680" s="125" t="s">
        <v>325</v>
      </c>
      <c r="L8680" s="125" t="s">
        <v>326</v>
      </c>
      <c r="M8680" s="125" t="s">
        <v>390</v>
      </c>
      <c r="N8680" s="125" t="s">
        <v>328</v>
      </c>
      <c r="O8680" s="125" t="s">
        <v>326</v>
      </c>
      <c r="P8680" s="125" t="s">
        <v>326</v>
      </c>
      <c r="Q8680" s="125" t="s">
        <v>329</v>
      </c>
      <c r="R8680" s="125" t="s">
        <v>348</v>
      </c>
      <c r="S8680" s="125" t="s">
        <v>330</v>
      </c>
      <c r="T8680" s="125" t="s">
        <v>89</v>
      </c>
      <c r="U8680" s="27" t="s">
        <v>13238</v>
      </c>
      <c r="V8680" s="141">
        <v>20203</v>
      </c>
      <c r="W8680" s="139">
        <v>178.0334</v>
      </c>
      <c r="X8680" s="27" t="s">
        <v>13799</v>
      </c>
      <c r="Y8680" s="27">
        <v>0</v>
      </c>
      <c r="Z8680" s="27">
        <v>178.03</v>
      </c>
      <c r="AA8680" s="27" t="s">
        <v>7823</v>
      </c>
      <c r="AB8680" s="27" t="s">
        <v>8193</v>
      </c>
      <c r="AC8680" s="27" t="s">
        <v>8195</v>
      </c>
    </row>
    <row r="8681" spans="1:29">
      <c r="A8681" s="27" t="s">
        <v>13800</v>
      </c>
      <c r="B8681" s="26" t="s">
        <v>7511</v>
      </c>
      <c r="C8681" s="25" t="s">
        <v>7108</v>
      </c>
      <c r="D8681" s="25" t="s">
        <v>5720</v>
      </c>
      <c r="E8681" s="25" t="s">
        <v>5721</v>
      </c>
      <c r="F8681" s="27" t="s">
        <v>8185</v>
      </c>
      <c r="G8681" s="220">
        <v>6.45</v>
      </c>
      <c r="H8681" s="125" t="s">
        <v>1067</v>
      </c>
      <c r="I8681" s="125" t="s">
        <v>323</v>
      </c>
      <c r="J8681" s="125" t="s">
        <v>315</v>
      </c>
      <c r="K8681" s="125" t="s">
        <v>325</v>
      </c>
      <c r="L8681" s="125" t="s">
        <v>326</v>
      </c>
      <c r="M8681" s="125" t="s">
        <v>392</v>
      </c>
      <c r="N8681" s="125" t="s">
        <v>328</v>
      </c>
      <c r="O8681" s="125" t="s">
        <v>326</v>
      </c>
      <c r="P8681" s="125" t="s">
        <v>326</v>
      </c>
      <c r="Q8681" s="125" t="s">
        <v>326</v>
      </c>
      <c r="R8681" s="125" t="s">
        <v>326</v>
      </c>
      <c r="S8681" s="125" t="s">
        <v>344</v>
      </c>
      <c r="T8681" s="125" t="s">
        <v>89</v>
      </c>
      <c r="U8681" s="27" t="s">
        <v>13240</v>
      </c>
      <c r="V8681" s="141">
        <v>20203</v>
      </c>
      <c r="W8681" s="139">
        <v>6.4500000000000002E-2</v>
      </c>
      <c r="X8681" s="27" t="s">
        <v>13801</v>
      </c>
      <c r="Y8681" s="27">
        <v>0</v>
      </c>
      <c r="Z8681" s="27">
        <v>6.45</v>
      </c>
      <c r="AA8681" s="27" t="s">
        <v>7823</v>
      </c>
      <c r="AB8681" s="27" t="s">
        <v>8193</v>
      </c>
      <c r="AC8681" s="27" t="s">
        <v>8195</v>
      </c>
    </row>
    <row r="8682" spans="1:29">
      <c r="A8682" s="27" t="s">
        <v>13802</v>
      </c>
      <c r="B8682" s="26" t="s">
        <v>7511</v>
      </c>
      <c r="C8682" s="25" t="s">
        <v>7109</v>
      </c>
      <c r="D8682" s="25" t="s">
        <v>5720</v>
      </c>
      <c r="E8682" s="25" t="s">
        <v>5721</v>
      </c>
      <c r="F8682" s="27" t="s">
        <v>8185</v>
      </c>
      <c r="G8682" s="220">
        <v>6.46</v>
      </c>
      <c r="H8682" s="125" t="s">
        <v>1139</v>
      </c>
      <c r="I8682" s="125" t="s">
        <v>323</v>
      </c>
      <c r="J8682" s="125" t="s">
        <v>315</v>
      </c>
      <c r="K8682" s="125" t="s">
        <v>325</v>
      </c>
      <c r="L8682" s="125" t="s">
        <v>326</v>
      </c>
      <c r="M8682" s="125" t="s">
        <v>393</v>
      </c>
      <c r="N8682" s="125" t="s">
        <v>328</v>
      </c>
      <c r="O8682" s="125" t="s">
        <v>326</v>
      </c>
      <c r="P8682" s="125" t="s">
        <v>326</v>
      </c>
      <c r="Q8682" s="125" t="s">
        <v>326</v>
      </c>
      <c r="R8682" s="125" t="s">
        <v>326</v>
      </c>
      <c r="S8682" s="125" t="s">
        <v>344</v>
      </c>
      <c r="T8682" s="125" t="s">
        <v>89</v>
      </c>
      <c r="U8682" s="27" t="s">
        <v>13242</v>
      </c>
      <c r="V8682" s="141">
        <v>20203</v>
      </c>
      <c r="W8682" s="139">
        <v>6.4600000000000005E-2</v>
      </c>
      <c r="X8682" s="27" t="s">
        <v>13803</v>
      </c>
      <c r="Y8682" s="27">
        <v>0</v>
      </c>
      <c r="Z8682" s="27">
        <v>6.46</v>
      </c>
      <c r="AA8682" s="27" t="s">
        <v>7823</v>
      </c>
      <c r="AB8682" s="27" t="s">
        <v>8193</v>
      </c>
      <c r="AC8682" s="27" t="s">
        <v>8195</v>
      </c>
    </row>
    <row r="8683" spans="1:29">
      <c r="A8683" s="27" t="s">
        <v>13804</v>
      </c>
      <c r="B8683" s="26" t="s">
        <v>7511</v>
      </c>
      <c r="C8683" s="25" t="s">
        <v>5573</v>
      </c>
      <c r="D8683" s="25" t="s">
        <v>5720</v>
      </c>
      <c r="E8683" s="25" t="s">
        <v>5721</v>
      </c>
      <c r="F8683" s="27" t="s">
        <v>8185</v>
      </c>
      <c r="G8683" s="26">
        <v>11.405999999999999</v>
      </c>
      <c r="H8683" s="125" t="s">
        <v>1013</v>
      </c>
      <c r="I8683" s="125" t="s">
        <v>323</v>
      </c>
      <c r="J8683" s="125" t="s">
        <v>315</v>
      </c>
      <c r="K8683" s="125" t="s">
        <v>325</v>
      </c>
      <c r="L8683" s="125" t="s">
        <v>326</v>
      </c>
      <c r="M8683" s="125" t="s">
        <v>395</v>
      </c>
      <c r="N8683" s="125" t="s">
        <v>328</v>
      </c>
      <c r="O8683" s="125" t="s">
        <v>326</v>
      </c>
      <c r="P8683" s="125" t="s">
        <v>326</v>
      </c>
      <c r="Q8683" s="125" t="s">
        <v>329</v>
      </c>
      <c r="R8683" s="125" t="s">
        <v>348</v>
      </c>
      <c r="S8683" s="125" t="s">
        <v>330</v>
      </c>
      <c r="T8683" s="125" t="s">
        <v>89</v>
      </c>
      <c r="U8683" s="27" t="s">
        <v>13244</v>
      </c>
      <c r="V8683" s="141">
        <v>20203</v>
      </c>
      <c r="W8683" s="139">
        <v>11.405999999999999</v>
      </c>
      <c r="X8683" s="27" t="s">
        <v>13805</v>
      </c>
      <c r="Y8683" s="27">
        <v>0</v>
      </c>
      <c r="Z8683" s="27">
        <v>11.41</v>
      </c>
      <c r="AA8683" s="27" t="s">
        <v>7823</v>
      </c>
      <c r="AB8683" s="27" t="s">
        <v>8193</v>
      </c>
      <c r="AC8683" s="27" t="s">
        <v>8195</v>
      </c>
    </row>
    <row r="8684" spans="1:29">
      <c r="A8684" s="27" t="s">
        <v>13806</v>
      </c>
      <c r="B8684" s="26" t="s">
        <v>7511</v>
      </c>
      <c r="C8684" s="25" t="s">
        <v>5577</v>
      </c>
      <c r="D8684" s="25" t="s">
        <v>5720</v>
      </c>
      <c r="E8684" s="25" t="s">
        <v>5721</v>
      </c>
      <c r="F8684" s="27" t="s">
        <v>8185</v>
      </c>
      <c r="G8684" s="26">
        <v>11.4231</v>
      </c>
      <c r="H8684" s="125" t="s">
        <v>1085</v>
      </c>
      <c r="I8684" s="125" t="s">
        <v>323</v>
      </c>
      <c r="J8684" s="125" t="s">
        <v>315</v>
      </c>
      <c r="K8684" s="125" t="s">
        <v>325</v>
      </c>
      <c r="L8684" s="125" t="s">
        <v>326</v>
      </c>
      <c r="M8684" s="125" t="s">
        <v>396</v>
      </c>
      <c r="N8684" s="125" t="s">
        <v>328</v>
      </c>
      <c r="O8684" s="125" t="s">
        <v>326</v>
      </c>
      <c r="P8684" s="125" t="s">
        <v>326</v>
      </c>
      <c r="Q8684" s="125" t="s">
        <v>329</v>
      </c>
      <c r="R8684" s="125" t="s">
        <v>348</v>
      </c>
      <c r="S8684" s="125" t="s">
        <v>330</v>
      </c>
      <c r="T8684" s="125" t="s">
        <v>89</v>
      </c>
      <c r="U8684" s="27" t="s">
        <v>13246</v>
      </c>
      <c r="V8684" s="141">
        <v>20203</v>
      </c>
      <c r="W8684" s="139">
        <v>11.4231</v>
      </c>
      <c r="X8684" s="27" t="s">
        <v>13807</v>
      </c>
      <c r="Y8684" s="27">
        <v>0</v>
      </c>
      <c r="Z8684" s="27">
        <v>11.42</v>
      </c>
      <c r="AA8684" s="27" t="s">
        <v>7823</v>
      </c>
      <c r="AB8684" s="27" t="s">
        <v>8193</v>
      </c>
      <c r="AC8684" s="27" t="s">
        <v>8195</v>
      </c>
    </row>
    <row r="8685" spans="1:29">
      <c r="A8685" s="27" t="s">
        <v>13808</v>
      </c>
      <c r="B8685" s="26" t="s">
        <v>7511</v>
      </c>
      <c r="C8685" s="25" t="s">
        <v>5574</v>
      </c>
      <c r="D8685" s="25" t="s">
        <v>5720</v>
      </c>
      <c r="E8685" s="25" t="s">
        <v>5721</v>
      </c>
      <c r="F8685" s="27" t="s">
        <v>8185</v>
      </c>
      <c r="G8685" s="26">
        <v>176.8785</v>
      </c>
      <c r="H8685" s="125" t="s">
        <v>1031</v>
      </c>
      <c r="I8685" s="125" t="s">
        <v>323</v>
      </c>
      <c r="J8685" s="125" t="s">
        <v>315</v>
      </c>
      <c r="K8685" s="125" t="s">
        <v>325</v>
      </c>
      <c r="L8685" s="125" t="s">
        <v>326</v>
      </c>
      <c r="M8685" s="125" t="s">
        <v>397</v>
      </c>
      <c r="N8685" s="125" t="s">
        <v>328</v>
      </c>
      <c r="O8685" s="125" t="s">
        <v>326</v>
      </c>
      <c r="P8685" s="125" t="s">
        <v>326</v>
      </c>
      <c r="Q8685" s="125" t="s">
        <v>329</v>
      </c>
      <c r="R8685" s="125" t="s">
        <v>348</v>
      </c>
      <c r="S8685" s="125" t="s">
        <v>330</v>
      </c>
      <c r="T8685" s="125" t="s">
        <v>89</v>
      </c>
      <c r="U8685" s="27" t="s">
        <v>13248</v>
      </c>
      <c r="V8685" s="141">
        <v>20203</v>
      </c>
      <c r="W8685" s="139">
        <v>176.8785</v>
      </c>
      <c r="X8685" s="27" t="s">
        <v>13809</v>
      </c>
      <c r="Y8685" s="27">
        <v>0</v>
      </c>
      <c r="Z8685" s="27">
        <v>176.88</v>
      </c>
      <c r="AA8685" s="27" t="s">
        <v>7823</v>
      </c>
      <c r="AB8685" s="27" t="s">
        <v>8193</v>
      </c>
      <c r="AC8685" s="27" t="s">
        <v>8195</v>
      </c>
    </row>
    <row r="8686" spans="1:29">
      <c r="A8686" s="27" t="s">
        <v>13810</v>
      </c>
      <c r="B8686" s="26" t="s">
        <v>7511</v>
      </c>
      <c r="C8686" s="25" t="s">
        <v>5575</v>
      </c>
      <c r="D8686" s="25" t="s">
        <v>5720</v>
      </c>
      <c r="E8686" s="25" t="s">
        <v>5721</v>
      </c>
      <c r="F8686" s="27" t="s">
        <v>8185</v>
      </c>
      <c r="G8686" s="26">
        <v>176.8956</v>
      </c>
      <c r="H8686" s="125" t="s">
        <v>1103</v>
      </c>
      <c r="I8686" s="125" t="s">
        <v>323</v>
      </c>
      <c r="J8686" s="125" t="s">
        <v>315</v>
      </c>
      <c r="K8686" s="125" t="s">
        <v>325</v>
      </c>
      <c r="L8686" s="125" t="s">
        <v>326</v>
      </c>
      <c r="M8686" s="125" t="s">
        <v>398</v>
      </c>
      <c r="N8686" s="125" t="s">
        <v>328</v>
      </c>
      <c r="O8686" s="125" t="s">
        <v>326</v>
      </c>
      <c r="P8686" s="125" t="s">
        <v>326</v>
      </c>
      <c r="Q8686" s="125" t="s">
        <v>329</v>
      </c>
      <c r="R8686" s="125" t="s">
        <v>348</v>
      </c>
      <c r="S8686" s="125" t="s">
        <v>330</v>
      </c>
      <c r="T8686" s="125" t="s">
        <v>89</v>
      </c>
      <c r="U8686" s="27" t="s">
        <v>13250</v>
      </c>
      <c r="V8686" s="141">
        <v>20203</v>
      </c>
      <c r="W8686" s="139">
        <v>176.8956</v>
      </c>
      <c r="X8686" s="27" t="s">
        <v>13811</v>
      </c>
      <c r="Y8686" s="27">
        <v>0</v>
      </c>
      <c r="Z8686" s="27">
        <v>176.9</v>
      </c>
      <c r="AA8686" s="27" t="s">
        <v>7823</v>
      </c>
      <c r="AB8686" s="27" t="s">
        <v>8193</v>
      </c>
      <c r="AC8686" s="27" t="s">
        <v>8195</v>
      </c>
    </row>
    <row r="8687" spans="1:29">
      <c r="A8687" s="27" t="s">
        <v>15498</v>
      </c>
      <c r="B8687" s="26" t="s">
        <v>7513</v>
      </c>
      <c r="C8687" s="25" t="s">
        <v>8024</v>
      </c>
      <c r="D8687" s="25" t="s">
        <v>5720</v>
      </c>
      <c r="E8687" s="25" t="s">
        <v>5721</v>
      </c>
      <c r="F8687" s="27" t="s">
        <v>8185</v>
      </c>
      <c r="G8687" s="26" t="s">
        <v>7080</v>
      </c>
      <c r="H8687" s="125" t="s">
        <v>1409</v>
      </c>
      <c r="I8687" s="125" t="s">
        <v>323</v>
      </c>
      <c r="J8687" s="125" t="s">
        <v>315</v>
      </c>
      <c r="K8687" s="125" t="s">
        <v>325</v>
      </c>
      <c r="L8687" s="125" t="s">
        <v>326</v>
      </c>
      <c r="M8687" s="125" t="s">
        <v>409</v>
      </c>
      <c r="N8687" s="125" t="s">
        <v>328</v>
      </c>
      <c r="O8687" s="125" t="s">
        <v>326</v>
      </c>
      <c r="P8687" s="125" t="s">
        <v>326</v>
      </c>
      <c r="Q8687" s="125" t="s">
        <v>329</v>
      </c>
      <c r="R8687" s="125" t="s">
        <v>348</v>
      </c>
      <c r="S8687" s="125" t="s">
        <v>330</v>
      </c>
      <c r="T8687" s="125" t="s">
        <v>89</v>
      </c>
      <c r="U8687" s="27" t="s">
        <v>7793</v>
      </c>
      <c r="V8687" s="141">
        <v>20203</v>
      </c>
      <c r="W8687" s="139" t="e">
        <v>#N/A</v>
      </c>
      <c r="X8687" s="27" t="s">
        <v>15499</v>
      </c>
      <c r="Y8687" s="27">
        <v>0</v>
      </c>
      <c r="Z8687" s="27" t="e">
        <v>#N/A</v>
      </c>
      <c r="AA8687" s="27" t="s">
        <v>7826</v>
      </c>
      <c r="AB8687" s="27" t="s">
        <v>8193</v>
      </c>
      <c r="AC8687" s="27" t="s">
        <v>8195</v>
      </c>
    </row>
    <row r="8688" spans="1:29">
      <c r="A8688" s="27" t="s">
        <v>15500</v>
      </c>
      <c r="B8688" s="26" t="s">
        <v>7513</v>
      </c>
      <c r="C8688" s="25" t="s">
        <v>8023</v>
      </c>
      <c r="D8688" s="25" t="s">
        <v>5720</v>
      </c>
      <c r="E8688" s="25" t="s">
        <v>5721</v>
      </c>
      <c r="F8688" s="27" t="s">
        <v>8185</v>
      </c>
      <c r="G8688" s="26" t="s">
        <v>7080</v>
      </c>
      <c r="H8688" s="125" t="s">
        <v>1391</v>
      </c>
      <c r="I8688" s="125" t="s">
        <v>323</v>
      </c>
      <c r="J8688" s="125" t="s">
        <v>315</v>
      </c>
      <c r="K8688" s="125" t="s">
        <v>325</v>
      </c>
      <c r="L8688" s="125" t="s">
        <v>326</v>
      </c>
      <c r="M8688" s="125" t="s">
        <v>410</v>
      </c>
      <c r="N8688" s="125" t="s">
        <v>328</v>
      </c>
      <c r="O8688" s="125" t="s">
        <v>326</v>
      </c>
      <c r="P8688" s="125" t="s">
        <v>326</v>
      </c>
      <c r="Q8688" s="125" t="s">
        <v>329</v>
      </c>
      <c r="R8688" s="125" t="s">
        <v>348</v>
      </c>
      <c r="S8688" s="125" t="s">
        <v>330</v>
      </c>
      <c r="T8688" s="125" t="s">
        <v>89</v>
      </c>
      <c r="U8688" s="27" t="s">
        <v>7794</v>
      </c>
      <c r="V8688" s="141">
        <v>20203</v>
      </c>
      <c r="W8688" s="139" t="e">
        <v>#N/A</v>
      </c>
      <c r="X8688" s="27" t="s">
        <v>15501</v>
      </c>
      <c r="Y8688" s="27">
        <v>0</v>
      </c>
      <c r="Z8688" s="27" t="e">
        <v>#N/A</v>
      </c>
      <c r="AA8688" s="27" t="s">
        <v>7826</v>
      </c>
      <c r="AB8688" s="27" t="s">
        <v>8193</v>
      </c>
      <c r="AC8688" s="27" t="s">
        <v>8195</v>
      </c>
    </row>
    <row r="8689" spans="1:29">
      <c r="A8689" s="27" t="s">
        <v>15502</v>
      </c>
      <c r="B8689" s="26" t="s">
        <v>7513</v>
      </c>
      <c r="C8689" s="25" t="s">
        <v>5580</v>
      </c>
      <c r="D8689" s="25" t="s">
        <v>5720</v>
      </c>
      <c r="E8689" s="25" t="s">
        <v>5721</v>
      </c>
      <c r="F8689" s="27" t="s">
        <v>8185</v>
      </c>
      <c r="G8689" s="26" t="s">
        <v>7080</v>
      </c>
      <c r="H8689" s="125" t="s">
        <v>1481</v>
      </c>
      <c r="I8689" s="125" t="s">
        <v>323</v>
      </c>
      <c r="J8689" s="125" t="s">
        <v>315</v>
      </c>
      <c r="K8689" s="125" t="s">
        <v>325</v>
      </c>
      <c r="L8689" s="125" t="s">
        <v>326</v>
      </c>
      <c r="M8689" s="125" t="s">
        <v>412</v>
      </c>
      <c r="N8689" s="125" t="s">
        <v>328</v>
      </c>
      <c r="O8689" s="125" t="s">
        <v>326</v>
      </c>
      <c r="P8689" s="125" t="s">
        <v>326</v>
      </c>
      <c r="Q8689" s="125" t="s">
        <v>329</v>
      </c>
      <c r="R8689" s="125" t="s">
        <v>348</v>
      </c>
      <c r="S8689" s="125" t="s">
        <v>330</v>
      </c>
      <c r="T8689" s="125" t="s">
        <v>89</v>
      </c>
      <c r="U8689" s="27" t="s">
        <v>7796</v>
      </c>
      <c r="V8689" s="141">
        <v>20203</v>
      </c>
      <c r="W8689" s="139" t="e">
        <v>#N/A</v>
      </c>
      <c r="X8689" s="27" t="s">
        <v>15503</v>
      </c>
      <c r="Y8689" s="27">
        <v>0</v>
      </c>
      <c r="Z8689" s="27" t="e">
        <v>#N/A</v>
      </c>
      <c r="AA8689" s="27" t="s">
        <v>7826</v>
      </c>
      <c r="AB8689" s="27" t="s">
        <v>8193</v>
      </c>
      <c r="AC8689" s="27" t="s">
        <v>8195</v>
      </c>
    </row>
    <row r="8690" spans="1:29">
      <c r="A8690" s="27" t="s">
        <v>15504</v>
      </c>
      <c r="B8690" s="26" t="s">
        <v>7513</v>
      </c>
      <c r="C8690" s="25" t="s">
        <v>5578</v>
      </c>
      <c r="D8690" s="25" t="s">
        <v>5720</v>
      </c>
      <c r="E8690" s="25" t="s">
        <v>5721</v>
      </c>
      <c r="F8690" s="27" t="s">
        <v>8185</v>
      </c>
      <c r="G8690" s="26" t="s">
        <v>7080</v>
      </c>
      <c r="H8690" s="125" t="s">
        <v>1445</v>
      </c>
      <c r="I8690" s="125" t="s">
        <v>323</v>
      </c>
      <c r="J8690" s="125" t="s">
        <v>315</v>
      </c>
      <c r="K8690" s="125" t="s">
        <v>325</v>
      </c>
      <c r="L8690" s="125" t="s">
        <v>326</v>
      </c>
      <c r="M8690" s="125" t="s">
        <v>413</v>
      </c>
      <c r="N8690" s="125" t="s">
        <v>328</v>
      </c>
      <c r="O8690" s="125" t="s">
        <v>326</v>
      </c>
      <c r="P8690" s="125" t="s">
        <v>326</v>
      </c>
      <c r="Q8690" s="125" t="s">
        <v>329</v>
      </c>
      <c r="R8690" s="125" t="s">
        <v>348</v>
      </c>
      <c r="S8690" s="125" t="s">
        <v>330</v>
      </c>
      <c r="T8690" s="125" t="s">
        <v>89</v>
      </c>
      <c r="U8690" s="27" t="s">
        <v>7797</v>
      </c>
      <c r="V8690" s="141">
        <v>20203</v>
      </c>
      <c r="W8690" s="139" t="e">
        <v>#N/A</v>
      </c>
      <c r="X8690" s="27" t="s">
        <v>15505</v>
      </c>
      <c r="Y8690" s="27">
        <v>0</v>
      </c>
      <c r="Z8690" s="27" t="e">
        <v>#N/A</v>
      </c>
      <c r="AA8690" s="27" t="s">
        <v>7826</v>
      </c>
      <c r="AB8690" s="27" t="s">
        <v>8193</v>
      </c>
      <c r="AC8690" s="27" t="s">
        <v>8195</v>
      </c>
    </row>
    <row r="8691" spans="1:29">
      <c r="A8691" s="27" t="s">
        <v>15506</v>
      </c>
      <c r="B8691" s="26" t="s">
        <v>7513</v>
      </c>
      <c r="C8691" s="25" t="s">
        <v>5579</v>
      </c>
      <c r="D8691" s="25" t="s">
        <v>5720</v>
      </c>
      <c r="E8691" s="25" t="s">
        <v>5721</v>
      </c>
      <c r="F8691" s="27" t="s">
        <v>8185</v>
      </c>
      <c r="G8691" s="26">
        <v>3.5736999999999997</v>
      </c>
      <c r="H8691" s="125" t="s">
        <v>1463</v>
      </c>
      <c r="I8691" s="125" t="s">
        <v>323</v>
      </c>
      <c r="J8691" s="125" t="s">
        <v>315</v>
      </c>
      <c r="K8691" s="125" t="s">
        <v>325</v>
      </c>
      <c r="L8691" s="125" t="s">
        <v>326</v>
      </c>
      <c r="M8691" s="125" t="s">
        <v>415</v>
      </c>
      <c r="N8691" s="125" t="s">
        <v>328</v>
      </c>
      <c r="O8691" s="125" t="s">
        <v>326</v>
      </c>
      <c r="P8691" s="125" t="s">
        <v>326</v>
      </c>
      <c r="Q8691" s="125" t="s">
        <v>329</v>
      </c>
      <c r="R8691" s="125" t="s">
        <v>348</v>
      </c>
      <c r="S8691" s="125" t="s">
        <v>330</v>
      </c>
      <c r="T8691" s="125" t="s">
        <v>89</v>
      </c>
      <c r="U8691" s="27" t="s">
        <v>7799</v>
      </c>
      <c r="V8691" s="141">
        <v>20203</v>
      </c>
      <c r="W8691" s="139">
        <v>3.5736999999999997</v>
      </c>
      <c r="X8691" s="27" t="s">
        <v>15507</v>
      </c>
      <c r="Y8691" s="27">
        <v>0</v>
      </c>
      <c r="Z8691" s="27">
        <v>3.57</v>
      </c>
      <c r="AA8691" s="27" t="s">
        <v>7826</v>
      </c>
      <c r="AB8691" s="27" t="s">
        <v>8193</v>
      </c>
      <c r="AC8691" s="27" t="s">
        <v>8195</v>
      </c>
    </row>
    <row r="8692" spans="1:29">
      <c r="A8692" s="27" t="s">
        <v>15508</v>
      </c>
      <c r="B8692" s="26" t="s">
        <v>7513</v>
      </c>
      <c r="C8692" s="25" t="s">
        <v>7990</v>
      </c>
      <c r="D8692" s="25" t="s">
        <v>5720</v>
      </c>
      <c r="E8692" s="25" t="s">
        <v>5721</v>
      </c>
      <c r="F8692" s="27" t="s">
        <v>8185</v>
      </c>
      <c r="G8692" s="26" t="s">
        <v>7080</v>
      </c>
      <c r="H8692" s="125" t="s">
        <v>1283</v>
      </c>
      <c r="I8692" s="125" t="s">
        <v>323</v>
      </c>
      <c r="J8692" s="125" t="s">
        <v>315</v>
      </c>
      <c r="K8692" s="125" t="s">
        <v>325</v>
      </c>
      <c r="L8692" s="125" t="s">
        <v>326</v>
      </c>
      <c r="M8692" s="125" t="s">
        <v>403</v>
      </c>
      <c r="N8692" s="125" t="s">
        <v>328</v>
      </c>
      <c r="O8692" s="125" t="s">
        <v>326</v>
      </c>
      <c r="P8692" s="125" t="s">
        <v>326</v>
      </c>
      <c r="Q8692" s="125" t="s">
        <v>329</v>
      </c>
      <c r="R8692" s="125" t="s">
        <v>348</v>
      </c>
      <c r="S8692" s="125" t="s">
        <v>330</v>
      </c>
      <c r="T8692" s="125" t="s">
        <v>89</v>
      </c>
      <c r="U8692" s="27" t="s">
        <v>7786</v>
      </c>
      <c r="V8692" s="141">
        <v>20203</v>
      </c>
      <c r="W8692" s="139" t="e">
        <v>#N/A</v>
      </c>
      <c r="X8692" s="27" t="s">
        <v>15509</v>
      </c>
      <c r="Y8692" s="27">
        <v>0</v>
      </c>
      <c r="Z8692" s="27" t="e">
        <v>#N/A</v>
      </c>
      <c r="AA8692" s="27" t="s">
        <v>7826</v>
      </c>
      <c r="AB8692" s="27" t="s">
        <v>8193</v>
      </c>
      <c r="AC8692" s="27" t="s">
        <v>8195</v>
      </c>
    </row>
    <row r="8693" spans="1:29">
      <c r="A8693" s="27" t="s">
        <v>15510</v>
      </c>
      <c r="B8693" s="26" t="s">
        <v>7513</v>
      </c>
      <c r="C8693" s="25" t="s">
        <v>7992</v>
      </c>
      <c r="D8693" s="25" t="s">
        <v>5720</v>
      </c>
      <c r="E8693" s="25" t="s">
        <v>5721</v>
      </c>
      <c r="F8693" s="27" t="s">
        <v>8185</v>
      </c>
      <c r="G8693" s="26" t="s">
        <v>7080</v>
      </c>
      <c r="H8693" s="125" t="s">
        <v>1301</v>
      </c>
      <c r="I8693" s="125" t="s">
        <v>323</v>
      </c>
      <c r="J8693" s="125" t="s">
        <v>315</v>
      </c>
      <c r="K8693" s="125" t="s">
        <v>325</v>
      </c>
      <c r="L8693" s="125" t="s">
        <v>326</v>
      </c>
      <c r="M8693" s="125" t="s">
        <v>404</v>
      </c>
      <c r="N8693" s="125" t="s">
        <v>328</v>
      </c>
      <c r="O8693" s="125" t="s">
        <v>326</v>
      </c>
      <c r="P8693" s="125" t="s">
        <v>326</v>
      </c>
      <c r="Q8693" s="125" t="s">
        <v>329</v>
      </c>
      <c r="R8693" s="125" t="s">
        <v>348</v>
      </c>
      <c r="S8693" s="125" t="s">
        <v>330</v>
      </c>
      <c r="T8693" s="125" t="s">
        <v>89</v>
      </c>
      <c r="U8693" s="27" t="s">
        <v>7787</v>
      </c>
      <c r="V8693" s="141">
        <v>20203</v>
      </c>
      <c r="W8693" s="139" t="e">
        <v>#N/A</v>
      </c>
      <c r="X8693" s="27" t="s">
        <v>15511</v>
      </c>
      <c r="Y8693" s="27">
        <v>0</v>
      </c>
      <c r="Z8693" s="27" t="e">
        <v>#N/A</v>
      </c>
      <c r="AA8693" s="27" t="s">
        <v>7826</v>
      </c>
      <c r="AB8693" s="27" t="s">
        <v>8193</v>
      </c>
      <c r="AC8693" s="27" t="s">
        <v>8195</v>
      </c>
    </row>
    <row r="8694" spans="1:29">
      <c r="A8694" s="27" t="s">
        <v>15512</v>
      </c>
      <c r="B8694" s="26" t="s">
        <v>7513</v>
      </c>
      <c r="C8694" s="25" t="s">
        <v>7993</v>
      </c>
      <c r="D8694" s="25" t="s">
        <v>5720</v>
      </c>
      <c r="E8694" s="25" t="s">
        <v>5721</v>
      </c>
      <c r="F8694" s="27" t="s">
        <v>8185</v>
      </c>
      <c r="G8694" s="26" t="s">
        <v>7080</v>
      </c>
      <c r="H8694" s="125" t="s">
        <v>1319</v>
      </c>
      <c r="I8694" s="125" t="s">
        <v>323</v>
      </c>
      <c r="J8694" s="125" t="s">
        <v>315</v>
      </c>
      <c r="K8694" s="125" t="s">
        <v>325</v>
      </c>
      <c r="L8694" s="125" t="s">
        <v>326</v>
      </c>
      <c r="M8694" s="125" t="s">
        <v>402</v>
      </c>
      <c r="N8694" s="125" t="s">
        <v>328</v>
      </c>
      <c r="O8694" s="125" t="s">
        <v>326</v>
      </c>
      <c r="P8694" s="125" t="s">
        <v>326</v>
      </c>
      <c r="Q8694" s="125" t="s">
        <v>329</v>
      </c>
      <c r="R8694" s="125" t="s">
        <v>348</v>
      </c>
      <c r="S8694" s="125" t="s">
        <v>330</v>
      </c>
      <c r="T8694" s="125" t="s">
        <v>89</v>
      </c>
      <c r="U8694" s="27" t="s">
        <v>7788</v>
      </c>
      <c r="V8694" s="141">
        <v>20203</v>
      </c>
      <c r="W8694" s="139" t="e">
        <v>#N/A</v>
      </c>
      <c r="X8694" s="27" t="s">
        <v>15513</v>
      </c>
      <c r="Y8694" s="27">
        <v>0</v>
      </c>
      <c r="Z8694" s="27" t="e">
        <v>#N/A</v>
      </c>
      <c r="AA8694" s="27" t="s">
        <v>7826</v>
      </c>
      <c r="AB8694" s="27" t="s">
        <v>8193</v>
      </c>
      <c r="AC8694" s="27" t="s">
        <v>8195</v>
      </c>
    </row>
    <row r="8695" spans="1:29">
      <c r="A8695" s="27" t="s">
        <v>15514</v>
      </c>
      <c r="B8695" s="26" t="s">
        <v>7513</v>
      </c>
      <c r="C8695" s="25" t="s">
        <v>7991</v>
      </c>
      <c r="D8695" s="25" t="s">
        <v>5720</v>
      </c>
      <c r="E8695" s="25" t="s">
        <v>5721</v>
      </c>
      <c r="F8695" s="27" t="s">
        <v>8185</v>
      </c>
      <c r="G8695" s="26" t="s">
        <v>7080</v>
      </c>
      <c r="H8695" s="125" t="s">
        <v>7895</v>
      </c>
      <c r="I8695" s="125" t="s">
        <v>323</v>
      </c>
      <c r="J8695" s="125" t="s">
        <v>315</v>
      </c>
      <c r="K8695" s="125" t="s">
        <v>325</v>
      </c>
      <c r="L8695" s="125" t="s">
        <v>326</v>
      </c>
      <c r="M8695" s="125" t="s">
        <v>7889</v>
      </c>
      <c r="N8695" s="125" t="s">
        <v>328</v>
      </c>
      <c r="O8695" s="125" t="s">
        <v>326</v>
      </c>
      <c r="P8695" s="125" t="s">
        <v>326</v>
      </c>
      <c r="Q8695" s="125" t="s">
        <v>329</v>
      </c>
      <c r="R8695" s="125" t="s">
        <v>348</v>
      </c>
      <c r="S8695" s="125" t="s">
        <v>330</v>
      </c>
      <c r="T8695" s="125" t="s">
        <v>89</v>
      </c>
      <c r="U8695" s="27" t="s">
        <v>7932</v>
      </c>
      <c r="V8695" s="141">
        <v>20203</v>
      </c>
      <c r="W8695" s="139" t="e">
        <v>#N/A</v>
      </c>
      <c r="X8695" s="27" t="s">
        <v>15515</v>
      </c>
      <c r="Y8695" s="27">
        <v>0</v>
      </c>
      <c r="Z8695" s="27" t="e">
        <v>#N/A</v>
      </c>
      <c r="AA8695" s="27" t="s">
        <v>7826</v>
      </c>
      <c r="AB8695" s="27" t="s">
        <v>8193</v>
      </c>
      <c r="AC8695" s="27" t="s">
        <v>8195</v>
      </c>
    </row>
    <row r="8696" spans="1:29">
      <c r="A8696" s="27" t="s">
        <v>15516</v>
      </c>
      <c r="B8696" s="26" t="s">
        <v>7513</v>
      </c>
      <c r="C8696" s="25" t="s">
        <v>7988</v>
      </c>
      <c r="D8696" s="25" t="s">
        <v>5720</v>
      </c>
      <c r="E8696" s="25" t="s">
        <v>5721</v>
      </c>
      <c r="F8696" s="27" t="s">
        <v>8185</v>
      </c>
      <c r="G8696" s="26" t="s">
        <v>7080</v>
      </c>
      <c r="H8696" s="125" t="s">
        <v>1247</v>
      </c>
      <c r="I8696" s="125" t="s">
        <v>323</v>
      </c>
      <c r="J8696" s="125" t="s">
        <v>315</v>
      </c>
      <c r="K8696" s="125" t="s">
        <v>325</v>
      </c>
      <c r="L8696" s="125" t="s">
        <v>326</v>
      </c>
      <c r="M8696" s="125" t="s">
        <v>421</v>
      </c>
      <c r="N8696" s="125" t="s">
        <v>328</v>
      </c>
      <c r="O8696" s="125" t="s">
        <v>326</v>
      </c>
      <c r="P8696" s="125" t="s">
        <v>326</v>
      </c>
      <c r="Q8696" s="125" t="s">
        <v>329</v>
      </c>
      <c r="R8696" s="125" t="s">
        <v>348</v>
      </c>
      <c r="S8696" s="125" t="s">
        <v>330</v>
      </c>
      <c r="T8696" s="125" t="s">
        <v>89</v>
      </c>
      <c r="U8696" s="27" t="s">
        <v>7805</v>
      </c>
      <c r="V8696" s="141">
        <v>20203</v>
      </c>
      <c r="W8696" s="139" t="e">
        <v>#N/A</v>
      </c>
      <c r="X8696" s="27" t="s">
        <v>15517</v>
      </c>
      <c r="Y8696" s="27">
        <v>0</v>
      </c>
      <c r="Z8696" s="27" t="e">
        <v>#N/A</v>
      </c>
      <c r="AA8696" s="27" t="s">
        <v>7826</v>
      </c>
      <c r="AB8696" s="27" t="s">
        <v>8193</v>
      </c>
      <c r="AC8696" s="27" t="s">
        <v>8195</v>
      </c>
    </row>
    <row r="8697" spans="1:29">
      <c r="A8697" s="27" t="s">
        <v>15518</v>
      </c>
      <c r="B8697" s="26" t="s">
        <v>7513</v>
      </c>
      <c r="C8697" s="25" t="s">
        <v>7994</v>
      </c>
      <c r="D8697" s="25" t="s">
        <v>5720</v>
      </c>
      <c r="E8697" s="25" t="s">
        <v>5721</v>
      </c>
      <c r="F8697" s="27" t="s">
        <v>8185</v>
      </c>
      <c r="G8697" s="26">
        <v>16.476700000000001</v>
      </c>
      <c r="H8697" s="125" t="s">
        <v>1211</v>
      </c>
      <c r="I8697" s="125" t="s">
        <v>323</v>
      </c>
      <c r="J8697" s="125" t="s">
        <v>315</v>
      </c>
      <c r="K8697" s="125" t="s">
        <v>325</v>
      </c>
      <c r="L8697" s="125" t="s">
        <v>326</v>
      </c>
      <c r="M8697" s="125" t="s">
        <v>419</v>
      </c>
      <c r="N8697" s="125" t="s">
        <v>328</v>
      </c>
      <c r="O8697" s="125" t="s">
        <v>326</v>
      </c>
      <c r="P8697" s="125" t="s">
        <v>326</v>
      </c>
      <c r="Q8697" s="125" t="s">
        <v>329</v>
      </c>
      <c r="R8697" s="125" t="s">
        <v>348</v>
      </c>
      <c r="S8697" s="125" t="s">
        <v>330</v>
      </c>
      <c r="T8697" s="125" t="s">
        <v>89</v>
      </c>
      <c r="U8697" s="27" t="s">
        <v>7803</v>
      </c>
      <c r="V8697" s="141">
        <v>20203</v>
      </c>
      <c r="W8697" s="139">
        <v>16.476700000000001</v>
      </c>
      <c r="X8697" s="27" t="s">
        <v>15519</v>
      </c>
      <c r="Y8697" s="27">
        <v>0</v>
      </c>
      <c r="Z8697" s="27">
        <v>16.48</v>
      </c>
      <c r="AA8697" s="27" t="s">
        <v>7826</v>
      </c>
      <c r="AB8697" s="27" t="s">
        <v>8193</v>
      </c>
      <c r="AC8697" s="27" t="s">
        <v>8195</v>
      </c>
    </row>
    <row r="8698" spans="1:29">
      <c r="A8698" s="27" t="s">
        <v>15520</v>
      </c>
      <c r="B8698" s="26" t="s">
        <v>7513</v>
      </c>
      <c r="C8698" s="25" t="s">
        <v>7986</v>
      </c>
      <c r="D8698" s="25" t="s">
        <v>5720</v>
      </c>
      <c r="E8698" s="25" t="s">
        <v>5721</v>
      </c>
      <c r="F8698" s="27" t="s">
        <v>8185</v>
      </c>
      <c r="G8698" s="26">
        <v>8.0395000000000003</v>
      </c>
      <c r="H8698" s="125" t="s">
        <v>1193</v>
      </c>
      <c r="I8698" s="125" t="s">
        <v>323</v>
      </c>
      <c r="J8698" s="125" t="s">
        <v>315</v>
      </c>
      <c r="K8698" s="125" t="s">
        <v>325</v>
      </c>
      <c r="L8698" s="125" t="s">
        <v>326</v>
      </c>
      <c r="M8698" s="125" t="s">
        <v>420</v>
      </c>
      <c r="N8698" s="125" t="s">
        <v>328</v>
      </c>
      <c r="O8698" s="125" t="s">
        <v>326</v>
      </c>
      <c r="P8698" s="125" t="s">
        <v>326</v>
      </c>
      <c r="Q8698" s="125" t="s">
        <v>329</v>
      </c>
      <c r="R8698" s="125" t="s">
        <v>348</v>
      </c>
      <c r="S8698" s="125" t="s">
        <v>330</v>
      </c>
      <c r="T8698" s="125" t="s">
        <v>89</v>
      </c>
      <c r="U8698" s="27" t="s">
        <v>7804</v>
      </c>
      <c r="V8698" s="141">
        <v>20203</v>
      </c>
      <c r="W8698" s="139">
        <v>8.0395000000000003</v>
      </c>
      <c r="X8698" s="27" t="s">
        <v>15521</v>
      </c>
      <c r="Y8698" s="27">
        <v>0</v>
      </c>
      <c r="Z8698" s="27">
        <v>8.0399999999999991</v>
      </c>
      <c r="AA8698" s="27" t="s">
        <v>7826</v>
      </c>
      <c r="AB8698" s="27" t="s">
        <v>8193</v>
      </c>
      <c r="AC8698" s="27" t="s">
        <v>8195</v>
      </c>
    </row>
    <row r="8699" spans="1:29">
      <c r="A8699" s="27" t="s">
        <v>15522</v>
      </c>
      <c r="B8699" s="26" t="s">
        <v>7513</v>
      </c>
      <c r="C8699" s="25" t="s">
        <v>7987</v>
      </c>
      <c r="D8699" s="25" t="s">
        <v>5720</v>
      </c>
      <c r="E8699" s="25" t="s">
        <v>5721</v>
      </c>
      <c r="F8699" s="27" t="s">
        <v>8185</v>
      </c>
      <c r="G8699" s="26" t="s">
        <v>7080</v>
      </c>
      <c r="H8699" s="125" t="s">
        <v>1229</v>
      </c>
      <c r="I8699" s="125" t="s">
        <v>323</v>
      </c>
      <c r="J8699" s="125" t="s">
        <v>315</v>
      </c>
      <c r="K8699" s="125" t="s">
        <v>325</v>
      </c>
      <c r="L8699" s="125" t="s">
        <v>326</v>
      </c>
      <c r="M8699" s="125" t="s">
        <v>422</v>
      </c>
      <c r="N8699" s="125" t="s">
        <v>328</v>
      </c>
      <c r="O8699" s="125" t="s">
        <v>326</v>
      </c>
      <c r="P8699" s="125" t="s">
        <v>326</v>
      </c>
      <c r="Q8699" s="125" t="s">
        <v>329</v>
      </c>
      <c r="R8699" s="125" t="s">
        <v>348</v>
      </c>
      <c r="S8699" s="125" t="s">
        <v>330</v>
      </c>
      <c r="T8699" s="125" t="s">
        <v>89</v>
      </c>
      <c r="U8699" s="27" t="s">
        <v>7806</v>
      </c>
      <c r="V8699" s="141">
        <v>20203</v>
      </c>
      <c r="W8699" s="139" t="e">
        <v>#N/A</v>
      </c>
      <c r="X8699" s="27" t="s">
        <v>15523</v>
      </c>
      <c r="Y8699" s="27">
        <v>0</v>
      </c>
      <c r="Z8699" s="27" t="e">
        <v>#N/A</v>
      </c>
      <c r="AA8699" s="27" t="s">
        <v>7826</v>
      </c>
      <c r="AB8699" s="27" t="s">
        <v>8193</v>
      </c>
      <c r="AC8699" s="27" t="s">
        <v>8195</v>
      </c>
    </row>
    <row r="8700" spans="1:29">
      <c r="A8700" s="27" t="s">
        <v>15524</v>
      </c>
      <c r="B8700" s="26" t="s">
        <v>7513</v>
      </c>
      <c r="C8700" s="25" t="s">
        <v>5581</v>
      </c>
      <c r="D8700" s="25" t="s">
        <v>5720</v>
      </c>
      <c r="E8700" s="25" t="s">
        <v>5721</v>
      </c>
      <c r="F8700" s="27" t="s">
        <v>8185</v>
      </c>
      <c r="G8700" s="26" t="s">
        <v>7080</v>
      </c>
      <c r="H8700" s="125" t="s">
        <v>1337</v>
      </c>
      <c r="I8700" s="125" t="s">
        <v>323</v>
      </c>
      <c r="J8700" s="125" t="s">
        <v>315</v>
      </c>
      <c r="K8700" s="125" t="s">
        <v>325</v>
      </c>
      <c r="L8700" s="125" t="s">
        <v>326</v>
      </c>
      <c r="M8700" s="125" t="s">
        <v>417</v>
      </c>
      <c r="N8700" s="125" t="s">
        <v>328</v>
      </c>
      <c r="O8700" s="125" t="s">
        <v>326</v>
      </c>
      <c r="P8700" s="125" t="s">
        <v>326</v>
      </c>
      <c r="Q8700" s="125" t="s">
        <v>329</v>
      </c>
      <c r="R8700" s="125" t="s">
        <v>348</v>
      </c>
      <c r="S8700" s="125" t="s">
        <v>330</v>
      </c>
      <c r="T8700" s="125" t="s">
        <v>89</v>
      </c>
      <c r="U8700" s="27" t="s">
        <v>7801</v>
      </c>
      <c r="V8700" s="141">
        <v>20203</v>
      </c>
      <c r="W8700" s="139" t="e">
        <v>#N/A</v>
      </c>
      <c r="X8700" s="27" t="s">
        <v>15525</v>
      </c>
      <c r="Y8700" s="27">
        <v>0</v>
      </c>
      <c r="Z8700" s="27" t="e">
        <v>#N/A</v>
      </c>
      <c r="AA8700" s="27" t="s">
        <v>7826</v>
      </c>
      <c r="AB8700" s="27" t="s">
        <v>8193</v>
      </c>
      <c r="AC8700" s="27" t="s">
        <v>8195</v>
      </c>
    </row>
    <row r="8701" spans="1:29">
      <c r="A8701" s="27" t="s">
        <v>15526</v>
      </c>
      <c r="B8701" s="26" t="s">
        <v>7513</v>
      </c>
      <c r="C8701" s="25" t="s">
        <v>7989</v>
      </c>
      <c r="D8701" s="25" t="s">
        <v>5720</v>
      </c>
      <c r="E8701" s="25" t="s">
        <v>5721</v>
      </c>
      <c r="F8701" s="27" t="s">
        <v>8185</v>
      </c>
      <c r="G8701" s="26" t="s">
        <v>7080</v>
      </c>
      <c r="H8701" s="125" t="s">
        <v>1265</v>
      </c>
      <c r="I8701" s="125" t="s">
        <v>323</v>
      </c>
      <c r="J8701" s="125" t="s">
        <v>315</v>
      </c>
      <c r="K8701" s="125" t="s">
        <v>325</v>
      </c>
      <c r="L8701" s="125" t="s">
        <v>326</v>
      </c>
      <c r="M8701" s="125" t="s">
        <v>399</v>
      </c>
      <c r="N8701" s="125" t="s">
        <v>328</v>
      </c>
      <c r="O8701" s="125" t="s">
        <v>326</v>
      </c>
      <c r="P8701" s="125" t="s">
        <v>326</v>
      </c>
      <c r="Q8701" s="125" t="s">
        <v>329</v>
      </c>
      <c r="R8701" s="125" t="s">
        <v>348</v>
      </c>
      <c r="S8701" s="125" t="s">
        <v>330</v>
      </c>
      <c r="T8701" s="125" t="s">
        <v>89</v>
      </c>
      <c r="U8701" s="27" t="s">
        <v>7783</v>
      </c>
      <c r="V8701" s="141">
        <v>20203</v>
      </c>
      <c r="W8701" s="139" t="e">
        <v>#N/A</v>
      </c>
      <c r="X8701" s="27" t="s">
        <v>15527</v>
      </c>
      <c r="Y8701" s="27">
        <v>0</v>
      </c>
      <c r="Z8701" s="27" t="e">
        <v>#N/A</v>
      </c>
      <c r="AA8701" s="27" t="s">
        <v>7826</v>
      </c>
      <c r="AB8701" s="27" t="s">
        <v>8193</v>
      </c>
      <c r="AC8701" s="27" t="s">
        <v>8195</v>
      </c>
    </row>
    <row r="8702" spans="1:29">
      <c r="A8702" s="27" t="s">
        <v>15528</v>
      </c>
      <c r="B8702" s="26" t="s">
        <v>7513</v>
      </c>
      <c r="C8702" s="25" t="s">
        <v>7985</v>
      </c>
      <c r="D8702" s="25" t="s">
        <v>5720</v>
      </c>
      <c r="E8702" s="25" t="s">
        <v>5721</v>
      </c>
      <c r="F8702" s="27" t="s">
        <v>8185</v>
      </c>
      <c r="G8702" s="26">
        <v>27.9819</v>
      </c>
      <c r="H8702" s="125" t="s">
        <v>1175</v>
      </c>
      <c r="I8702" s="125" t="s">
        <v>323</v>
      </c>
      <c r="J8702" s="125" t="s">
        <v>315</v>
      </c>
      <c r="K8702" s="125" t="s">
        <v>325</v>
      </c>
      <c r="L8702" s="125" t="s">
        <v>326</v>
      </c>
      <c r="M8702" s="125" t="s">
        <v>400</v>
      </c>
      <c r="N8702" s="125" t="s">
        <v>328</v>
      </c>
      <c r="O8702" s="125" t="s">
        <v>326</v>
      </c>
      <c r="P8702" s="125" t="s">
        <v>326</v>
      </c>
      <c r="Q8702" s="125" t="s">
        <v>329</v>
      </c>
      <c r="R8702" s="125" t="s">
        <v>348</v>
      </c>
      <c r="S8702" s="125" t="s">
        <v>330</v>
      </c>
      <c r="T8702" s="125" t="s">
        <v>89</v>
      </c>
      <c r="U8702" s="27" t="s">
        <v>7784</v>
      </c>
      <c r="V8702" s="141">
        <v>20203</v>
      </c>
      <c r="W8702" s="139">
        <v>27.9819</v>
      </c>
      <c r="X8702" s="27" t="s">
        <v>15529</v>
      </c>
      <c r="Y8702" s="27">
        <v>0</v>
      </c>
      <c r="Z8702" s="27">
        <v>27.98</v>
      </c>
      <c r="AA8702" s="27" t="s">
        <v>7826</v>
      </c>
      <c r="AB8702" s="27" t="s">
        <v>8193</v>
      </c>
      <c r="AC8702" s="27" t="s">
        <v>8195</v>
      </c>
    </row>
    <row r="8703" spans="1:29">
      <c r="A8703" s="27" t="s">
        <v>15530</v>
      </c>
      <c r="B8703" s="26" t="s">
        <v>7513</v>
      </c>
      <c r="C8703" s="25" t="s">
        <v>105</v>
      </c>
      <c r="D8703" s="25" t="s">
        <v>5720</v>
      </c>
      <c r="E8703" s="25" t="s">
        <v>5721</v>
      </c>
      <c r="F8703" s="27" t="s">
        <v>8185</v>
      </c>
      <c r="G8703" s="26">
        <v>50.584100000000007</v>
      </c>
      <c r="H8703" s="125" t="s">
        <v>1157</v>
      </c>
      <c r="I8703" s="125" t="s">
        <v>323</v>
      </c>
      <c r="J8703" s="125" t="s">
        <v>315</v>
      </c>
      <c r="K8703" s="125" t="s">
        <v>325</v>
      </c>
      <c r="L8703" s="125" t="s">
        <v>326</v>
      </c>
      <c r="M8703" s="125" t="s">
        <v>401</v>
      </c>
      <c r="N8703" s="125" t="s">
        <v>328</v>
      </c>
      <c r="O8703" s="125" t="s">
        <v>326</v>
      </c>
      <c r="P8703" s="125" t="s">
        <v>326</v>
      </c>
      <c r="Q8703" s="125" t="s">
        <v>329</v>
      </c>
      <c r="R8703" s="125" t="s">
        <v>348</v>
      </c>
      <c r="S8703" s="125" t="s">
        <v>330</v>
      </c>
      <c r="T8703" s="125" t="s">
        <v>89</v>
      </c>
      <c r="U8703" s="27" t="s">
        <v>7785</v>
      </c>
      <c r="V8703" s="141">
        <v>20203</v>
      </c>
      <c r="W8703" s="139">
        <v>50.584100000000007</v>
      </c>
      <c r="X8703" s="27" t="s">
        <v>15531</v>
      </c>
      <c r="Y8703" s="27">
        <v>0</v>
      </c>
      <c r="Z8703" s="27">
        <v>50.58</v>
      </c>
      <c r="AA8703" s="27" t="s">
        <v>7826</v>
      </c>
      <c r="AB8703" s="27" t="s">
        <v>8193</v>
      </c>
      <c r="AC8703" s="27" t="s">
        <v>8195</v>
      </c>
    </row>
    <row r="8704" spans="1:29">
      <c r="A8704" s="27" t="s">
        <v>15532</v>
      </c>
      <c r="B8704" s="26" t="s">
        <v>7513</v>
      </c>
      <c r="C8704" s="25" t="s">
        <v>117</v>
      </c>
      <c r="D8704" s="25" t="s">
        <v>5720</v>
      </c>
      <c r="E8704" s="25" t="s">
        <v>5721</v>
      </c>
      <c r="F8704" s="27" t="s">
        <v>8185</v>
      </c>
      <c r="G8704" s="26">
        <v>0.49440000000000001</v>
      </c>
      <c r="H8704" s="125" t="s">
        <v>1373</v>
      </c>
      <c r="I8704" s="125" t="s">
        <v>323</v>
      </c>
      <c r="J8704" s="125" t="s">
        <v>315</v>
      </c>
      <c r="K8704" s="125" t="s">
        <v>325</v>
      </c>
      <c r="L8704" s="125" t="s">
        <v>326</v>
      </c>
      <c r="M8704" s="125" t="s">
        <v>411</v>
      </c>
      <c r="N8704" s="125" t="s">
        <v>328</v>
      </c>
      <c r="O8704" s="125" t="s">
        <v>326</v>
      </c>
      <c r="P8704" s="125" t="s">
        <v>326</v>
      </c>
      <c r="Q8704" s="125" t="s">
        <v>329</v>
      </c>
      <c r="R8704" s="125" t="s">
        <v>348</v>
      </c>
      <c r="S8704" s="125" t="s">
        <v>330</v>
      </c>
      <c r="T8704" s="125" t="s">
        <v>89</v>
      </c>
      <c r="U8704" s="27" t="s">
        <v>7795</v>
      </c>
      <c r="V8704" s="141">
        <v>20203</v>
      </c>
      <c r="W8704" s="139">
        <v>0.49440000000000001</v>
      </c>
      <c r="X8704" s="27" t="s">
        <v>15533</v>
      </c>
      <c r="Y8704" s="27">
        <v>0</v>
      </c>
      <c r="Z8704" s="27">
        <v>0.49</v>
      </c>
      <c r="AA8704" s="27" t="s">
        <v>7826</v>
      </c>
      <c r="AB8704" s="27" t="s">
        <v>8193</v>
      </c>
      <c r="AC8704" s="27" t="s">
        <v>8195</v>
      </c>
    </row>
    <row r="8705" spans="1:29">
      <c r="A8705" s="27" t="s">
        <v>15534</v>
      </c>
      <c r="B8705" s="26" t="s">
        <v>7513</v>
      </c>
      <c r="C8705" s="25" t="s">
        <v>121</v>
      </c>
      <c r="D8705" s="25" t="s">
        <v>5720</v>
      </c>
      <c r="E8705" s="25" t="s">
        <v>5721</v>
      </c>
      <c r="F8705" s="27" t="s">
        <v>8185</v>
      </c>
      <c r="G8705" s="26">
        <v>5.8850999999999996</v>
      </c>
      <c r="H8705" s="125" t="s">
        <v>1427</v>
      </c>
      <c r="I8705" s="125" t="s">
        <v>323</v>
      </c>
      <c r="J8705" s="125" t="s">
        <v>315</v>
      </c>
      <c r="K8705" s="125" t="s">
        <v>325</v>
      </c>
      <c r="L8705" s="125" t="s">
        <v>326</v>
      </c>
      <c r="M8705" s="125" t="s">
        <v>414</v>
      </c>
      <c r="N8705" s="125" t="s">
        <v>328</v>
      </c>
      <c r="O8705" s="125" t="s">
        <v>326</v>
      </c>
      <c r="P8705" s="125" t="s">
        <v>326</v>
      </c>
      <c r="Q8705" s="125" t="s">
        <v>329</v>
      </c>
      <c r="R8705" s="125" t="s">
        <v>348</v>
      </c>
      <c r="S8705" s="125" t="s">
        <v>330</v>
      </c>
      <c r="T8705" s="125" t="s">
        <v>89</v>
      </c>
      <c r="U8705" s="27" t="s">
        <v>7798</v>
      </c>
      <c r="V8705" s="141">
        <v>20203</v>
      </c>
      <c r="W8705" s="139">
        <v>5.8850999999999996</v>
      </c>
      <c r="X8705" s="27" t="s">
        <v>15535</v>
      </c>
      <c r="Y8705" s="27">
        <v>0</v>
      </c>
      <c r="Z8705" s="27">
        <v>5.89</v>
      </c>
      <c r="AA8705" s="27" t="s">
        <v>7826</v>
      </c>
      <c r="AB8705" s="27" t="s">
        <v>8193</v>
      </c>
      <c r="AC8705" s="27" t="s">
        <v>8195</v>
      </c>
    </row>
    <row r="8706" spans="1:29">
      <c r="A8706" s="27" t="s">
        <v>15536</v>
      </c>
      <c r="B8706" s="26" t="s">
        <v>7513</v>
      </c>
      <c r="C8706" s="25" t="s">
        <v>877</v>
      </c>
      <c r="D8706" s="25" t="s">
        <v>5720</v>
      </c>
      <c r="E8706" s="25" t="s">
        <v>5721</v>
      </c>
      <c r="F8706" s="27" t="s">
        <v>8185</v>
      </c>
      <c r="G8706" s="26" t="s">
        <v>7080</v>
      </c>
      <c r="H8706" s="125" t="s">
        <v>1517</v>
      </c>
      <c r="I8706" s="125" t="s">
        <v>323</v>
      </c>
      <c r="J8706" s="125" t="s">
        <v>315</v>
      </c>
      <c r="K8706" s="125" t="s">
        <v>325</v>
      </c>
      <c r="L8706" s="125" t="s">
        <v>326</v>
      </c>
      <c r="M8706" s="125" t="s">
        <v>416</v>
      </c>
      <c r="N8706" s="125" t="s">
        <v>328</v>
      </c>
      <c r="O8706" s="125" t="s">
        <v>326</v>
      </c>
      <c r="P8706" s="125" t="s">
        <v>326</v>
      </c>
      <c r="Q8706" s="125" t="s">
        <v>329</v>
      </c>
      <c r="R8706" s="125" t="s">
        <v>348</v>
      </c>
      <c r="S8706" s="125" t="s">
        <v>330</v>
      </c>
      <c r="T8706" s="125" t="s">
        <v>89</v>
      </c>
      <c r="U8706" s="27" t="s">
        <v>7800</v>
      </c>
      <c r="V8706" s="141">
        <v>20203</v>
      </c>
      <c r="W8706" s="139" t="e">
        <v>#N/A</v>
      </c>
      <c r="X8706" s="27" t="s">
        <v>15537</v>
      </c>
      <c r="Y8706" s="27">
        <v>0</v>
      </c>
      <c r="Z8706" s="27" t="e">
        <v>#N/A</v>
      </c>
      <c r="AA8706" s="27" t="s">
        <v>7826</v>
      </c>
      <c r="AB8706" s="27" t="s">
        <v>8193</v>
      </c>
      <c r="AC8706" s="27" t="s">
        <v>8195</v>
      </c>
    </row>
    <row r="8707" spans="1:29">
      <c r="A8707" s="27" t="s">
        <v>15538</v>
      </c>
      <c r="B8707" s="26" t="s">
        <v>7513</v>
      </c>
      <c r="C8707" s="25" t="s">
        <v>126</v>
      </c>
      <c r="D8707" s="25" t="s">
        <v>5720</v>
      </c>
      <c r="E8707" s="25" t="s">
        <v>5721</v>
      </c>
      <c r="F8707" s="27" t="s">
        <v>8185</v>
      </c>
      <c r="G8707" s="26">
        <v>0.35809999999999997</v>
      </c>
      <c r="H8707" s="125" t="s">
        <v>1499</v>
      </c>
      <c r="I8707" s="125" t="s">
        <v>323</v>
      </c>
      <c r="J8707" s="125" t="s">
        <v>315</v>
      </c>
      <c r="K8707" s="125" t="s">
        <v>325</v>
      </c>
      <c r="L8707" s="125" t="s">
        <v>326</v>
      </c>
      <c r="M8707" s="125" t="s">
        <v>418</v>
      </c>
      <c r="N8707" s="125" t="s">
        <v>328</v>
      </c>
      <c r="O8707" s="125" t="s">
        <v>326</v>
      </c>
      <c r="P8707" s="125" t="s">
        <v>326</v>
      </c>
      <c r="Q8707" s="125" t="s">
        <v>329</v>
      </c>
      <c r="R8707" s="125" t="s">
        <v>348</v>
      </c>
      <c r="S8707" s="125" t="s">
        <v>330</v>
      </c>
      <c r="T8707" s="125" t="s">
        <v>89</v>
      </c>
      <c r="U8707" s="27" t="s">
        <v>7802</v>
      </c>
      <c r="V8707" s="141">
        <v>20203</v>
      </c>
      <c r="W8707" s="139">
        <v>0.35809999999999997</v>
      </c>
      <c r="X8707" s="27" t="s">
        <v>15539</v>
      </c>
      <c r="Y8707" s="27">
        <v>0</v>
      </c>
      <c r="Z8707" s="27">
        <v>0.36</v>
      </c>
      <c r="AA8707" s="27" t="s">
        <v>7826</v>
      </c>
      <c r="AB8707" s="27" t="s">
        <v>8193</v>
      </c>
      <c r="AC8707" s="27" t="s">
        <v>8195</v>
      </c>
    </row>
    <row r="8708" spans="1:29">
      <c r="A8708" s="27" t="s">
        <v>15540</v>
      </c>
      <c r="B8708" s="26" t="s">
        <v>7513</v>
      </c>
      <c r="C8708" s="25" t="s">
        <v>7777</v>
      </c>
      <c r="D8708" s="25" t="s">
        <v>5720</v>
      </c>
      <c r="E8708" s="25" t="s">
        <v>5721</v>
      </c>
      <c r="F8708" s="27" t="s">
        <v>8185</v>
      </c>
      <c r="G8708" s="220">
        <v>20.62</v>
      </c>
      <c r="H8708" s="125" t="s">
        <v>1553</v>
      </c>
      <c r="I8708" s="125" t="s">
        <v>323</v>
      </c>
      <c r="J8708" s="125" t="s">
        <v>315</v>
      </c>
      <c r="K8708" s="125" t="s">
        <v>325</v>
      </c>
      <c r="L8708" s="125" t="s">
        <v>326</v>
      </c>
      <c r="M8708" s="125" t="s">
        <v>424</v>
      </c>
      <c r="N8708" s="125" t="s">
        <v>328</v>
      </c>
      <c r="O8708" s="125" t="s">
        <v>326</v>
      </c>
      <c r="P8708" s="125" t="s">
        <v>326</v>
      </c>
      <c r="Q8708" s="125" t="s">
        <v>326</v>
      </c>
      <c r="R8708" s="125" t="s">
        <v>326</v>
      </c>
      <c r="S8708" s="125" t="s">
        <v>344</v>
      </c>
      <c r="T8708" s="125" t="s">
        <v>89</v>
      </c>
      <c r="U8708" s="27" t="s">
        <v>7808</v>
      </c>
      <c r="V8708" s="141">
        <v>20203</v>
      </c>
      <c r="W8708" s="139">
        <v>0.20620000000000002</v>
      </c>
      <c r="X8708" s="27" t="s">
        <v>15541</v>
      </c>
      <c r="Y8708" s="27">
        <v>0</v>
      </c>
      <c r="Z8708" s="27">
        <v>20.62</v>
      </c>
      <c r="AA8708" s="27" t="s">
        <v>7826</v>
      </c>
      <c r="AB8708" s="27" t="s">
        <v>8193</v>
      </c>
      <c r="AC8708" s="27" t="s">
        <v>8195</v>
      </c>
    </row>
    <row r="8709" spans="1:29">
      <c r="A8709" s="27" t="s">
        <v>15542</v>
      </c>
      <c r="B8709" s="26" t="s">
        <v>7513</v>
      </c>
      <c r="C8709" s="25" t="s">
        <v>7780</v>
      </c>
      <c r="D8709" s="25" t="s">
        <v>5720</v>
      </c>
      <c r="E8709" s="25" t="s">
        <v>5721</v>
      </c>
      <c r="F8709" s="27" t="s">
        <v>8185</v>
      </c>
      <c r="G8709" s="220" t="s">
        <v>7080</v>
      </c>
      <c r="H8709" s="125" t="s">
        <v>1607</v>
      </c>
      <c r="I8709" s="125" t="s">
        <v>323</v>
      </c>
      <c r="J8709" s="125" t="s">
        <v>315</v>
      </c>
      <c r="K8709" s="125" t="s">
        <v>325</v>
      </c>
      <c r="L8709" s="125" t="s">
        <v>326</v>
      </c>
      <c r="M8709" s="125" t="s">
        <v>425</v>
      </c>
      <c r="N8709" s="125" t="s">
        <v>328</v>
      </c>
      <c r="O8709" s="125" t="s">
        <v>326</v>
      </c>
      <c r="P8709" s="125" t="s">
        <v>326</v>
      </c>
      <c r="Q8709" s="125" t="s">
        <v>326</v>
      </c>
      <c r="R8709" s="125" t="s">
        <v>326</v>
      </c>
      <c r="S8709" s="125" t="s">
        <v>344</v>
      </c>
      <c r="T8709" s="125" t="s">
        <v>89</v>
      </c>
      <c r="U8709" s="27" t="s">
        <v>7809</v>
      </c>
      <c r="V8709" s="141">
        <v>20203</v>
      </c>
      <c r="W8709" s="139" t="e">
        <v>#N/A</v>
      </c>
      <c r="X8709" s="27" t="s">
        <v>15543</v>
      </c>
      <c r="Y8709" s="27">
        <v>0</v>
      </c>
      <c r="Z8709" s="27" t="e">
        <v>#N/A</v>
      </c>
      <c r="AA8709" s="27" t="s">
        <v>7826</v>
      </c>
      <c r="AB8709" s="27" t="s">
        <v>8193</v>
      </c>
      <c r="AC8709" s="27" t="s">
        <v>8195</v>
      </c>
    </row>
    <row r="8710" spans="1:29">
      <c r="A8710" s="27" t="s">
        <v>15544</v>
      </c>
      <c r="B8710" s="26" t="s">
        <v>7513</v>
      </c>
      <c r="C8710" s="25" t="s">
        <v>8025</v>
      </c>
      <c r="D8710" s="25" t="s">
        <v>5720</v>
      </c>
      <c r="E8710" s="25" t="s">
        <v>5721</v>
      </c>
      <c r="F8710" s="27" t="s">
        <v>8185</v>
      </c>
      <c r="G8710" s="220" t="s">
        <v>7080</v>
      </c>
      <c r="H8710" s="125" t="s">
        <v>1643</v>
      </c>
      <c r="I8710" s="125" t="s">
        <v>323</v>
      </c>
      <c r="J8710" s="125" t="s">
        <v>315</v>
      </c>
      <c r="K8710" s="125" t="s">
        <v>325</v>
      </c>
      <c r="L8710" s="125" t="s">
        <v>326</v>
      </c>
      <c r="M8710" s="125" t="s">
        <v>405</v>
      </c>
      <c r="N8710" s="125" t="s">
        <v>328</v>
      </c>
      <c r="O8710" s="125" t="s">
        <v>326</v>
      </c>
      <c r="P8710" s="125" t="s">
        <v>326</v>
      </c>
      <c r="Q8710" s="125" t="s">
        <v>326</v>
      </c>
      <c r="R8710" s="125" t="s">
        <v>326</v>
      </c>
      <c r="S8710" s="125" t="s">
        <v>344</v>
      </c>
      <c r="T8710" s="125" t="s">
        <v>89</v>
      </c>
      <c r="U8710" s="27" t="s">
        <v>7789</v>
      </c>
      <c r="V8710" s="141">
        <v>20203</v>
      </c>
      <c r="W8710" s="139" t="e">
        <v>#N/A</v>
      </c>
      <c r="X8710" s="27" t="s">
        <v>15545</v>
      </c>
      <c r="Y8710" s="27">
        <v>0</v>
      </c>
      <c r="Z8710" s="27" t="e">
        <v>#N/A</v>
      </c>
      <c r="AA8710" s="27" t="s">
        <v>7826</v>
      </c>
      <c r="AB8710" s="27" t="s">
        <v>8193</v>
      </c>
      <c r="AC8710" s="27" t="s">
        <v>8195</v>
      </c>
    </row>
    <row r="8711" spans="1:29">
      <c r="A8711" s="27" t="s">
        <v>15546</v>
      </c>
      <c r="B8711" s="26" t="s">
        <v>7513</v>
      </c>
      <c r="C8711" s="25" t="s">
        <v>7778</v>
      </c>
      <c r="D8711" s="25" t="s">
        <v>5720</v>
      </c>
      <c r="E8711" s="25" t="s">
        <v>5721</v>
      </c>
      <c r="F8711" s="27" t="s">
        <v>8185</v>
      </c>
      <c r="G8711" s="220">
        <v>97.11</v>
      </c>
      <c r="H8711" s="125" t="s">
        <v>1571</v>
      </c>
      <c r="I8711" s="125" t="s">
        <v>323</v>
      </c>
      <c r="J8711" s="125" t="s">
        <v>315</v>
      </c>
      <c r="K8711" s="125" t="s">
        <v>325</v>
      </c>
      <c r="L8711" s="125" t="s">
        <v>326</v>
      </c>
      <c r="M8711" s="125" t="s">
        <v>423</v>
      </c>
      <c r="N8711" s="125" t="s">
        <v>328</v>
      </c>
      <c r="O8711" s="125" t="s">
        <v>326</v>
      </c>
      <c r="P8711" s="125" t="s">
        <v>326</v>
      </c>
      <c r="Q8711" s="125" t="s">
        <v>326</v>
      </c>
      <c r="R8711" s="125" t="s">
        <v>326</v>
      </c>
      <c r="S8711" s="125" t="s">
        <v>344</v>
      </c>
      <c r="T8711" s="125" t="s">
        <v>89</v>
      </c>
      <c r="U8711" s="27" t="s">
        <v>7807</v>
      </c>
      <c r="V8711" s="141">
        <v>20203</v>
      </c>
      <c r="W8711" s="139">
        <v>0.97109999999999996</v>
      </c>
      <c r="X8711" s="27" t="s">
        <v>15547</v>
      </c>
      <c r="Y8711" s="27">
        <v>0</v>
      </c>
      <c r="Z8711" s="27">
        <v>97.11</v>
      </c>
      <c r="AA8711" s="27" t="s">
        <v>7826</v>
      </c>
      <c r="AB8711" s="27" t="s">
        <v>8193</v>
      </c>
      <c r="AC8711" s="27" t="s">
        <v>8195</v>
      </c>
    </row>
    <row r="8712" spans="1:29">
      <c r="A8712" s="27" t="s">
        <v>15548</v>
      </c>
      <c r="B8712" s="26" t="s">
        <v>7513</v>
      </c>
      <c r="C8712" s="25" t="s">
        <v>8026</v>
      </c>
      <c r="D8712" s="25" t="s">
        <v>5720</v>
      </c>
      <c r="E8712" s="25" t="s">
        <v>5721</v>
      </c>
      <c r="F8712" s="27" t="s">
        <v>8185</v>
      </c>
      <c r="G8712" s="220" t="s">
        <v>7080</v>
      </c>
      <c r="H8712" s="125" t="s">
        <v>1625</v>
      </c>
      <c r="I8712" s="125" t="s">
        <v>323</v>
      </c>
      <c r="J8712" s="125" t="s">
        <v>315</v>
      </c>
      <c r="K8712" s="125" t="s">
        <v>325</v>
      </c>
      <c r="L8712" s="125" t="s">
        <v>326</v>
      </c>
      <c r="M8712" s="125" t="s">
        <v>406</v>
      </c>
      <c r="N8712" s="125" t="s">
        <v>328</v>
      </c>
      <c r="O8712" s="125" t="s">
        <v>326</v>
      </c>
      <c r="P8712" s="125" t="s">
        <v>326</v>
      </c>
      <c r="Q8712" s="125" t="s">
        <v>326</v>
      </c>
      <c r="R8712" s="125" t="s">
        <v>326</v>
      </c>
      <c r="S8712" s="125" t="s">
        <v>344</v>
      </c>
      <c r="T8712" s="125" t="s">
        <v>89</v>
      </c>
      <c r="U8712" s="27" t="s">
        <v>7790</v>
      </c>
      <c r="V8712" s="141">
        <v>20203</v>
      </c>
      <c r="W8712" s="139" t="e">
        <v>#N/A</v>
      </c>
      <c r="X8712" s="27" t="s">
        <v>15549</v>
      </c>
      <c r="Y8712" s="27">
        <v>0</v>
      </c>
      <c r="Z8712" s="27" t="e">
        <v>#N/A</v>
      </c>
      <c r="AA8712" s="27" t="s">
        <v>7826</v>
      </c>
      <c r="AB8712" s="27" t="s">
        <v>8193</v>
      </c>
      <c r="AC8712" s="27" t="s">
        <v>8195</v>
      </c>
    </row>
    <row r="8713" spans="1:29">
      <c r="A8713" s="27" t="s">
        <v>15550</v>
      </c>
      <c r="B8713" s="26" t="s">
        <v>7513</v>
      </c>
      <c r="C8713" s="25" t="s">
        <v>8027</v>
      </c>
      <c r="D8713" s="25" t="s">
        <v>5720</v>
      </c>
      <c r="E8713" s="25" t="s">
        <v>5721</v>
      </c>
      <c r="F8713" s="27" t="s">
        <v>8185</v>
      </c>
      <c r="G8713" s="220" t="s">
        <v>7080</v>
      </c>
      <c r="H8713" s="125" t="s">
        <v>1661</v>
      </c>
      <c r="I8713" s="125" t="s">
        <v>323</v>
      </c>
      <c r="J8713" s="125" t="s">
        <v>315</v>
      </c>
      <c r="K8713" s="125" t="s">
        <v>325</v>
      </c>
      <c r="L8713" s="125" t="s">
        <v>326</v>
      </c>
      <c r="M8713" s="125" t="s">
        <v>408</v>
      </c>
      <c r="N8713" s="125" t="s">
        <v>328</v>
      </c>
      <c r="O8713" s="125" t="s">
        <v>326</v>
      </c>
      <c r="P8713" s="125" t="s">
        <v>326</v>
      </c>
      <c r="Q8713" s="125" t="s">
        <v>326</v>
      </c>
      <c r="R8713" s="125" t="s">
        <v>326</v>
      </c>
      <c r="S8713" s="125" t="s">
        <v>344</v>
      </c>
      <c r="T8713" s="125" t="s">
        <v>89</v>
      </c>
      <c r="U8713" s="27" t="s">
        <v>7792</v>
      </c>
      <c r="V8713" s="141">
        <v>20203</v>
      </c>
      <c r="W8713" s="139" t="e">
        <v>#N/A</v>
      </c>
      <c r="X8713" s="27" t="s">
        <v>15551</v>
      </c>
      <c r="Y8713" s="27">
        <v>0</v>
      </c>
      <c r="Z8713" s="27" t="e">
        <v>#N/A</v>
      </c>
      <c r="AA8713" s="27" t="s">
        <v>7826</v>
      </c>
      <c r="AB8713" s="27" t="s">
        <v>8193</v>
      </c>
      <c r="AC8713" s="27" t="s">
        <v>8195</v>
      </c>
    </row>
    <row r="8714" spans="1:29">
      <c r="A8714" s="27" t="s">
        <v>15552</v>
      </c>
      <c r="B8714" s="26" t="s">
        <v>7513</v>
      </c>
      <c r="C8714" s="25" t="s">
        <v>7779</v>
      </c>
      <c r="D8714" s="25" t="s">
        <v>5720</v>
      </c>
      <c r="E8714" s="25" t="s">
        <v>5721</v>
      </c>
      <c r="F8714" s="27" t="s">
        <v>8185</v>
      </c>
      <c r="G8714" s="220" t="s">
        <v>7080</v>
      </c>
      <c r="H8714" s="125" t="s">
        <v>1589</v>
      </c>
      <c r="I8714" s="125" t="s">
        <v>323</v>
      </c>
      <c r="J8714" s="125" t="s">
        <v>315</v>
      </c>
      <c r="K8714" s="125" t="s">
        <v>325</v>
      </c>
      <c r="L8714" s="125" t="s">
        <v>326</v>
      </c>
      <c r="M8714" s="125" t="s">
        <v>426</v>
      </c>
      <c r="N8714" s="125" t="s">
        <v>328</v>
      </c>
      <c r="O8714" s="125" t="s">
        <v>326</v>
      </c>
      <c r="P8714" s="125" t="s">
        <v>326</v>
      </c>
      <c r="Q8714" s="125" t="s">
        <v>326</v>
      </c>
      <c r="R8714" s="125" t="s">
        <v>326</v>
      </c>
      <c r="S8714" s="125" t="s">
        <v>344</v>
      </c>
      <c r="T8714" s="125" t="s">
        <v>89</v>
      </c>
      <c r="U8714" s="27" t="s">
        <v>7810</v>
      </c>
      <c r="V8714" s="141">
        <v>20203</v>
      </c>
      <c r="W8714" s="139" t="e">
        <v>#N/A</v>
      </c>
      <c r="X8714" s="27" t="s">
        <v>15553</v>
      </c>
      <c r="Y8714" s="27">
        <v>0</v>
      </c>
      <c r="Z8714" s="27" t="e">
        <v>#N/A</v>
      </c>
      <c r="AA8714" s="27" t="s">
        <v>7826</v>
      </c>
      <c r="AB8714" s="27" t="s">
        <v>8193</v>
      </c>
      <c r="AC8714" s="27" t="s">
        <v>8195</v>
      </c>
    </row>
    <row r="8715" spans="1:29">
      <c r="A8715" s="27" t="s">
        <v>15554</v>
      </c>
      <c r="B8715" s="26" t="s">
        <v>7513</v>
      </c>
      <c r="C8715" s="25" t="s">
        <v>8028</v>
      </c>
      <c r="D8715" s="25" t="s">
        <v>5720</v>
      </c>
      <c r="E8715" s="25" t="s">
        <v>5721</v>
      </c>
      <c r="F8715" s="27" t="s">
        <v>8185</v>
      </c>
      <c r="G8715" s="220" t="s">
        <v>7080</v>
      </c>
      <c r="H8715" s="125" t="s">
        <v>1679</v>
      </c>
      <c r="I8715" s="125" t="s">
        <v>323</v>
      </c>
      <c r="J8715" s="125" t="s">
        <v>315</v>
      </c>
      <c r="K8715" s="125" t="s">
        <v>325</v>
      </c>
      <c r="L8715" s="125" t="s">
        <v>326</v>
      </c>
      <c r="M8715" s="125" t="s">
        <v>407</v>
      </c>
      <c r="N8715" s="125" t="s">
        <v>328</v>
      </c>
      <c r="O8715" s="125" t="s">
        <v>326</v>
      </c>
      <c r="P8715" s="125" t="s">
        <v>326</v>
      </c>
      <c r="Q8715" s="125" t="s">
        <v>326</v>
      </c>
      <c r="R8715" s="125" t="s">
        <v>326</v>
      </c>
      <c r="S8715" s="125" t="s">
        <v>344</v>
      </c>
      <c r="T8715" s="125" t="s">
        <v>89</v>
      </c>
      <c r="U8715" s="27" t="s">
        <v>7791</v>
      </c>
      <c r="V8715" s="141">
        <v>20203</v>
      </c>
      <c r="W8715" s="139" t="e">
        <v>#N/A</v>
      </c>
      <c r="X8715" s="27" t="s">
        <v>15555</v>
      </c>
      <c r="Y8715" s="27">
        <v>0</v>
      </c>
      <c r="Z8715" s="27" t="e">
        <v>#N/A</v>
      </c>
      <c r="AA8715" s="27" t="s">
        <v>7826</v>
      </c>
      <c r="AB8715" s="27" t="s">
        <v>8193</v>
      </c>
      <c r="AC8715" s="27" t="s">
        <v>8195</v>
      </c>
    </row>
    <row r="8716" spans="1:29">
      <c r="A8716" s="27" t="s">
        <v>15556</v>
      </c>
      <c r="B8716" s="26" t="s">
        <v>7513</v>
      </c>
      <c r="C8716" s="25" t="s">
        <v>7771</v>
      </c>
      <c r="D8716" s="25" t="s">
        <v>5720</v>
      </c>
      <c r="E8716" s="25" t="s">
        <v>5721</v>
      </c>
      <c r="F8716" s="27" t="s">
        <v>8185</v>
      </c>
      <c r="G8716" s="26">
        <v>3.2599999999999997E-2</v>
      </c>
      <c r="H8716" s="125" t="s">
        <v>7646</v>
      </c>
      <c r="I8716" s="125" t="s">
        <v>323</v>
      </c>
      <c r="J8716" s="125" t="s">
        <v>315</v>
      </c>
      <c r="K8716" s="125" t="s">
        <v>325</v>
      </c>
      <c r="L8716" s="125" t="s">
        <v>326</v>
      </c>
      <c r="M8716" s="125" t="s">
        <v>7645</v>
      </c>
      <c r="N8716" s="125" t="s">
        <v>328</v>
      </c>
      <c r="O8716" s="125" t="s">
        <v>326</v>
      </c>
      <c r="P8716" s="125" t="s">
        <v>326</v>
      </c>
      <c r="Q8716" s="125" t="s">
        <v>329</v>
      </c>
      <c r="R8716" s="125" t="s">
        <v>348</v>
      </c>
      <c r="S8716" s="125" t="s">
        <v>330</v>
      </c>
      <c r="T8716" s="125" t="s">
        <v>89</v>
      </c>
      <c r="U8716" s="27" t="s">
        <v>7811</v>
      </c>
      <c r="V8716" s="141">
        <v>20203</v>
      </c>
      <c r="W8716" s="139">
        <v>3.2599999999999997E-2</v>
      </c>
      <c r="X8716" s="27" t="s">
        <v>15557</v>
      </c>
      <c r="Y8716" s="27">
        <v>0</v>
      </c>
      <c r="Z8716" s="27">
        <v>0.03</v>
      </c>
      <c r="AA8716" s="27" t="s">
        <v>7826</v>
      </c>
      <c r="AB8716" s="27" t="s">
        <v>8193</v>
      </c>
      <c r="AC8716" s="27" t="s">
        <v>8195</v>
      </c>
    </row>
    <row r="8717" spans="1:29">
      <c r="A8717" s="27" t="s">
        <v>15558</v>
      </c>
      <c r="B8717" s="26" t="s">
        <v>7513</v>
      </c>
      <c r="C8717" s="25" t="s">
        <v>136</v>
      </c>
      <c r="D8717" s="25" t="s">
        <v>5720</v>
      </c>
      <c r="E8717" s="25" t="s">
        <v>5721</v>
      </c>
      <c r="F8717" s="27" t="s">
        <v>8185</v>
      </c>
      <c r="G8717" s="26" t="s">
        <v>7080</v>
      </c>
      <c r="H8717" s="125" t="s">
        <v>1355</v>
      </c>
      <c r="I8717" s="125" t="s">
        <v>323</v>
      </c>
      <c r="J8717" s="125" t="s">
        <v>315</v>
      </c>
      <c r="K8717" s="125" t="s">
        <v>325</v>
      </c>
      <c r="L8717" s="125" t="s">
        <v>326</v>
      </c>
      <c r="M8717" s="125" t="s">
        <v>427</v>
      </c>
      <c r="N8717" s="125" t="s">
        <v>328</v>
      </c>
      <c r="O8717" s="125" t="s">
        <v>326</v>
      </c>
      <c r="P8717" s="125" t="s">
        <v>326</v>
      </c>
      <c r="Q8717" s="125" t="s">
        <v>329</v>
      </c>
      <c r="R8717" s="125" t="s">
        <v>348</v>
      </c>
      <c r="S8717" s="125" t="s">
        <v>330</v>
      </c>
      <c r="T8717" s="125" t="s">
        <v>89</v>
      </c>
      <c r="U8717" s="27" t="s">
        <v>7812</v>
      </c>
      <c r="V8717" s="141">
        <v>20203</v>
      </c>
      <c r="W8717" s="139" t="e">
        <v>#N/A</v>
      </c>
      <c r="X8717" s="27" t="s">
        <v>15559</v>
      </c>
      <c r="Y8717" s="27">
        <v>0</v>
      </c>
      <c r="Z8717" s="27" t="e">
        <v>#N/A</v>
      </c>
      <c r="AA8717" s="27" t="s">
        <v>7826</v>
      </c>
      <c r="AB8717" s="27" t="s">
        <v>8193</v>
      </c>
      <c r="AC8717" s="27" t="s">
        <v>8195</v>
      </c>
    </row>
    <row r="8718" spans="1:29">
      <c r="A8718" s="27" t="s">
        <v>12984</v>
      </c>
      <c r="B8718" s="26" t="s">
        <v>7513</v>
      </c>
      <c r="C8718" s="25" t="s">
        <v>84</v>
      </c>
      <c r="D8718" s="25" t="s">
        <v>5720</v>
      </c>
      <c r="E8718" s="25" t="s">
        <v>5721</v>
      </c>
      <c r="F8718" s="27" t="s">
        <v>8185</v>
      </c>
      <c r="G8718" s="26">
        <v>58.566299999999998</v>
      </c>
      <c r="H8718" s="125" t="s">
        <v>1535</v>
      </c>
      <c r="I8718" s="125" t="s">
        <v>323</v>
      </c>
      <c r="J8718" s="125" t="s">
        <v>315</v>
      </c>
      <c r="K8718" s="125" t="s">
        <v>325</v>
      </c>
      <c r="L8718" s="125" t="s">
        <v>326</v>
      </c>
      <c r="M8718" s="125" t="s">
        <v>383</v>
      </c>
      <c r="N8718" s="125" t="s">
        <v>328</v>
      </c>
      <c r="O8718" s="125" t="s">
        <v>326</v>
      </c>
      <c r="P8718" s="125" t="s">
        <v>326</v>
      </c>
      <c r="Q8718" s="125" t="s">
        <v>329</v>
      </c>
      <c r="R8718" s="125" t="s">
        <v>348</v>
      </c>
      <c r="S8718" s="125" t="s">
        <v>330</v>
      </c>
      <c r="T8718" s="125" t="s">
        <v>89</v>
      </c>
      <c r="U8718" s="27" t="s">
        <v>7781</v>
      </c>
      <c r="V8718" s="141">
        <v>20203</v>
      </c>
      <c r="W8718" s="139">
        <v>58.566299999999998</v>
      </c>
      <c r="X8718" s="27" t="s">
        <v>12985</v>
      </c>
      <c r="Y8718" s="27">
        <v>1</v>
      </c>
      <c r="Z8718" s="27">
        <v>58.57</v>
      </c>
      <c r="AA8718" s="27" t="s">
        <v>7826</v>
      </c>
      <c r="AB8718" s="27" t="s">
        <v>8193</v>
      </c>
      <c r="AC8718" s="27" t="s">
        <v>8195</v>
      </c>
    </row>
    <row r="8719" spans="1:29">
      <c r="A8719" s="27" t="s">
        <v>16743</v>
      </c>
      <c r="B8719" s="26" t="s">
        <v>7828</v>
      </c>
      <c r="C8719" s="25" t="s">
        <v>8049</v>
      </c>
      <c r="D8719" s="25" t="s">
        <v>5720</v>
      </c>
      <c r="E8719" s="25" t="s">
        <v>5721</v>
      </c>
      <c r="F8719" s="27" t="s">
        <v>8185</v>
      </c>
      <c r="G8719" s="26">
        <v>192.9513</v>
      </c>
      <c r="H8719" s="125" t="s">
        <v>1697</v>
      </c>
      <c r="I8719" s="125" t="s">
        <v>323</v>
      </c>
      <c r="J8719" s="125" t="s">
        <v>315</v>
      </c>
      <c r="K8719" s="125" t="s">
        <v>325</v>
      </c>
      <c r="L8719" s="125" t="s">
        <v>326</v>
      </c>
      <c r="M8719" s="125" t="s">
        <v>438</v>
      </c>
      <c r="N8719" s="125" t="s">
        <v>328</v>
      </c>
      <c r="O8719" s="125" t="s">
        <v>326</v>
      </c>
      <c r="P8719" s="125" t="s">
        <v>326</v>
      </c>
      <c r="Q8719" s="125" t="s">
        <v>431</v>
      </c>
      <c r="R8719" s="125" t="s">
        <v>348</v>
      </c>
      <c r="S8719" s="125" t="s">
        <v>330</v>
      </c>
      <c r="T8719" s="125" t="s">
        <v>89</v>
      </c>
      <c r="U8719" s="27" t="s">
        <v>16663</v>
      </c>
      <c r="V8719" s="141">
        <v>20203</v>
      </c>
      <c r="W8719" s="139">
        <v>192.9513</v>
      </c>
      <c r="X8719" s="27" t="s">
        <v>16744</v>
      </c>
      <c r="Y8719" s="27">
        <v>0</v>
      </c>
      <c r="Z8719" s="27">
        <v>192.95</v>
      </c>
      <c r="AA8719" s="27" t="s">
        <v>16616</v>
      </c>
      <c r="AB8719" s="27" t="s">
        <v>8193</v>
      </c>
      <c r="AC8719" s="27" t="s">
        <v>8195</v>
      </c>
    </row>
    <row r="8720" spans="1:29">
      <c r="A8720" s="27" t="s">
        <v>16741</v>
      </c>
      <c r="B8720" s="26" t="s">
        <v>7828</v>
      </c>
      <c r="C8720" s="25" t="s">
        <v>8201</v>
      </c>
      <c r="D8720" s="25" t="s">
        <v>5720</v>
      </c>
      <c r="E8720" s="25" t="s">
        <v>5721</v>
      </c>
      <c r="F8720" s="27" t="s">
        <v>8185</v>
      </c>
      <c r="G8720" s="220">
        <v>0.15</v>
      </c>
      <c r="H8720" s="125" t="s">
        <v>1715</v>
      </c>
      <c r="I8720" s="125" t="s">
        <v>323</v>
      </c>
      <c r="J8720" s="125" t="s">
        <v>315</v>
      </c>
      <c r="K8720" s="125" t="s">
        <v>325</v>
      </c>
      <c r="L8720" s="125" t="s">
        <v>326</v>
      </c>
      <c r="M8720" s="125" t="s">
        <v>439</v>
      </c>
      <c r="N8720" s="125" t="s">
        <v>328</v>
      </c>
      <c r="O8720" s="125" t="s">
        <v>326</v>
      </c>
      <c r="P8720" s="125" t="s">
        <v>326</v>
      </c>
      <c r="Q8720" s="125" t="s">
        <v>431</v>
      </c>
      <c r="R8720" s="125" t="s">
        <v>326</v>
      </c>
      <c r="S8720" s="125" t="s">
        <v>344</v>
      </c>
      <c r="T8720" s="125" t="s">
        <v>89</v>
      </c>
      <c r="U8720" s="27" t="s">
        <v>16661</v>
      </c>
      <c r="V8720" s="141">
        <v>20203</v>
      </c>
      <c r="W8720" s="139">
        <v>1.5E-3</v>
      </c>
      <c r="X8720" s="27" t="s">
        <v>16742</v>
      </c>
      <c r="Y8720" s="27">
        <v>0</v>
      </c>
      <c r="Z8720" s="27">
        <v>0.15</v>
      </c>
      <c r="AA8720" s="27" t="s">
        <v>16616</v>
      </c>
      <c r="AB8720" s="27" t="s">
        <v>8193</v>
      </c>
      <c r="AC8720" s="27" t="s">
        <v>8195</v>
      </c>
    </row>
    <row r="8721" spans="1:29">
      <c r="A8721" s="27" t="s">
        <v>16951</v>
      </c>
      <c r="B8721" s="26" t="s">
        <v>7829</v>
      </c>
      <c r="C8721" s="25" t="s">
        <v>8056</v>
      </c>
      <c r="D8721" s="25" t="s">
        <v>5720</v>
      </c>
      <c r="E8721" s="25" t="s">
        <v>5721</v>
      </c>
      <c r="F8721" s="27" t="s">
        <v>8185</v>
      </c>
      <c r="G8721" s="26">
        <v>1.1000000000000001</v>
      </c>
      <c r="H8721" s="125" t="s">
        <v>1751</v>
      </c>
      <c r="I8721" s="125" t="s">
        <v>323</v>
      </c>
      <c r="J8721" s="125" t="s">
        <v>315</v>
      </c>
      <c r="K8721" s="125" t="s">
        <v>325</v>
      </c>
      <c r="L8721" s="125" t="s">
        <v>326</v>
      </c>
      <c r="M8721" s="125" t="s">
        <v>438</v>
      </c>
      <c r="N8721" s="125" t="s">
        <v>328</v>
      </c>
      <c r="O8721" s="125" t="s">
        <v>326</v>
      </c>
      <c r="P8721" s="125" t="s">
        <v>326</v>
      </c>
      <c r="Q8721" s="125" t="s">
        <v>429</v>
      </c>
      <c r="R8721" s="125" t="s">
        <v>348</v>
      </c>
      <c r="S8721" s="125" t="s">
        <v>330</v>
      </c>
      <c r="T8721" s="125" t="s">
        <v>89</v>
      </c>
      <c r="U8721" s="27" t="s">
        <v>16870</v>
      </c>
      <c r="V8721" s="141">
        <v>20203</v>
      </c>
      <c r="W8721" s="139">
        <v>1.1000000000000001</v>
      </c>
      <c r="X8721" s="27" t="s">
        <v>16952</v>
      </c>
      <c r="Y8721" s="27">
        <v>0</v>
      </c>
      <c r="Z8721" s="27">
        <v>1.1000000000000001</v>
      </c>
      <c r="AA8721" s="27" t="s">
        <v>16616</v>
      </c>
      <c r="AB8721" s="27" t="s">
        <v>8193</v>
      </c>
      <c r="AC8721" s="27" t="s">
        <v>8195</v>
      </c>
    </row>
    <row r="8722" spans="1:29">
      <c r="A8722" s="27" t="s">
        <v>16953</v>
      </c>
      <c r="B8722" s="26" t="s">
        <v>7829</v>
      </c>
      <c r="C8722" s="25" t="s">
        <v>16872</v>
      </c>
      <c r="D8722" s="25" t="s">
        <v>5720</v>
      </c>
      <c r="E8722" s="25" t="s">
        <v>5721</v>
      </c>
      <c r="F8722" s="27" t="s">
        <v>8185</v>
      </c>
      <c r="G8722" s="220">
        <v>30.78</v>
      </c>
      <c r="H8722" s="125" t="s">
        <v>1769</v>
      </c>
      <c r="I8722" s="125" t="s">
        <v>323</v>
      </c>
      <c r="J8722" s="125" t="s">
        <v>315</v>
      </c>
      <c r="K8722" s="125" t="s">
        <v>325</v>
      </c>
      <c r="L8722" s="125" t="s">
        <v>326</v>
      </c>
      <c r="M8722" s="125" t="s">
        <v>439</v>
      </c>
      <c r="N8722" s="125" t="s">
        <v>328</v>
      </c>
      <c r="O8722" s="125" t="s">
        <v>326</v>
      </c>
      <c r="P8722" s="125" t="s">
        <v>326</v>
      </c>
      <c r="Q8722" s="125" t="s">
        <v>429</v>
      </c>
      <c r="R8722" s="125" t="s">
        <v>326</v>
      </c>
      <c r="S8722" s="125" t="s">
        <v>344</v>
      </c>
      <c r="T8722" s="125" t="s">
        <v>89</v>
      </c>
      <c r="U8722" s="27" t="s">
        <v>16873</v>
      </c>
      <c r="V8722" s="141">
        <v>20203</v>
      </c>
      <c r="W8722" s="139">
        <v>0.30780000000000002</v>
      </c>
      <c r="X8722" s="27" t="s">
        <v>16954</v>
      </c>
      <c r="Y8722" s="27">
        <v>0</v>
      </c>
      <c r="Z8722" s="27">
        <v>30.78</v>
      </c>
      <c r="AA8722" s="27" t="s">
        <v>16616</v>
      </c>
      <c r="AB8722" s="27" t="s">
        <v>8193</v>
      </c>
      <c r="AC8722" s="27" t="s">
        <v>8195</v>
      </c>
    </row>
    <row r="8723" spans="1:29">
      <c r="A8723" s="27" t="s">
        <v>17143</v>
      </c>
      <c r="B8723" s="26" t="s">
        <v>8018</v>
      </c>
      <c r="C8723" s="25" t="s">
        <v>46</v>
      </c>
      <c r="D8723" s="25" t="s">
        <v>5720</v>
      </c>
      <c r="E8723" s="25" t="s">
        <v>5721</v>
      </c>
      <c r="F8723" s="27" t="s">
        <v>8185</v>
      </c>
      <c r="G8723" s="26">
        <v>134.75980000000001</v>
      </c>
      <c r="H8723" s="125" t="s">
        <v>1787</v>
      </c>
      <c r="I8723" s="125" t="s">
        <v>323</v>
      </c>
      <c r="J8723" s="125" t="s">
        <v>315</v>
      </c>
      <c r="K8723" s="125" t="s">
        <v>325</v>
      </c>
      <c r="L8723" s="125" t="s">
        <v>326</v>
      </c>
      <c r="M8723" s="125" t="s">
        <v>428</v>
      </c>
      <c r="N8723" s="125" t="s">
        <v>328</v>
      </c>
      <c r="O8723" s="125" t="s">
        <v>326</v>
      </c>
      <c r="P8723" s="125" t="s">
        <v>326</v>
      </c>
      <c r="Q8723" s="125" t="s">
        <v>329</v>
      </c>
      <c r="R8723" s="125" t="s">
        <v>348</v>
      </c>
      <c r="S8723" s="125" t="s">
        <v>330</v>
      </c>
      <c r="T8723" s="125" t="s">
        <v>89</v>
      </c>
      <c r="U8723" s="27" t="s">
        <v>17023</v>
      </c>
      <c r="V8723" s="141">
        <v>20203</v>
      </c>
      <c r="W8723" s="139">
        <v>134.75980000000001</v>
      </c>
      <c r="X8723" s="27" t="s">
        <v>17144</v>
      </c>
      <c r="Y8723" s="27">
        <v>0</v>
      </c>
      <c r="Z8723" s="27">
        <v>134.76</v>
      </c>
      <c r="AA8723" s="27" t="s">
        <v>7827</v>
      </c>
      <c r="AB8723" s="27" t="s">
        <v>8193</v>
      </c>
      <c r="AC8723" s="27" t="s">
        <v>8195</v>
      </c>
    </row>
    <row r="8724" spans="1:29">
      <c r="A8724" s="27" t="s">
        <v>17145</v>
      </c>
      <c r="B8724" s="26" t="s">
        <v>8018</v>
      </c>
      <c r="C8724" s="25" t="s">
        <v>7594</v>
      </c>
      <c r="D8724" s="25" t="s">
        <v>5720</v>
      </c>
      <c r="E8724" s="25" t="s">
        <v>5721</v>
      </c>
      <c r="F8724" s="27" t="s">
        <v>8185</v>
      </c>
      <c r="G8724" s="26">
        <v>1.0165999999999999</v>
      </c>
      <c r="H8724" s="125" t="s">
        <v>1733</v>
      </c>
      <c r="I8724" s="125" t="s">
        <v>323</v>
      </c>
      <c r="J8724" s="125" t="s">
        <v>315</v>
      </c>
      <c r="K8724" s="125" t="s">
        <v>325</v>
      </c>
      <c r="L8724" s="125" t="s">
        <v>326</v>
      </c>
      <c r="M8724" s="125" t="s">
        <v>428</v>
      </c>
      <c r="N8724" s="125" t="s">
        <v>328</v>
      </c>
      <c r="O8724" s="125" t="s">
        <v>326</v>
      </c>
      <c r="P8724" s="125" t="s">
        <v>326</v>
      </c>
      <c r="Q8724" s="125" t="s">
        <v>429</v>
      </c>
      <c r="R8724" s="125" t="s">
        <v>348</v>
      </c>
      <c r="S8724" s="125" t="s">
        <v>330</v>
      </c>
      <c r="T8724" s="125" t="s">
        <v>89</v>
      </c>
      <c r="U8724" s="27" t="s">
        <v>17025</v>
      </c>
      <c r="V8724" s="141">
        <v>20203</v>
      </c>
      <c r="W8724" s="139">
        <v>1.0165999999999999</v>
      </c>
      <c r="X8724" s="27" t="s">
        <v>17146</v>
      </c>
      <c r="Y8724" s="27">
        <v>0</v>
      </c>
      <c r="Z8724" s="27">
        <v>1.02</v>
      </c>
      <c r="AA8724" s="27" t="s">
        <v>7827</v>
      </c>
      <c r="AB8724" s="27" t="s">
        <v>8193</v>
      </c>
      <c r="AC8724" s="27" t="s">
        <v>8195</v>
      </c>
    </row>
    <row r="8725" spans="1:29">
      <c r="A8725" s="27" t="s">
        <v>17147</v>
      </c>
      <c r="B8725" s="26" t="s">
        <v>8018</v>
      </c>
      <c r="C8725" s="25" t="s">
        <v>7507</v>
      </c>
      <c r="D8725" s="25" t="s">
        <v>5720</v>
      </c>
      <c r="E8725" s="25" t="s">
        <v>5721</v>
      </c>
      <c r="F8725" s="27" t="s">
        <v>8185</v>
      </c>
      <c r="G8725" s="220">
        <v>0.75</v>
      </c>
      <c r="H8725" s="125" t="s">
        <v>1805</v>
      </c>
      <c r="I8725" s="125" t="s">
        <v>323</v>
      </c>
      <c r="J8725" s="125" t="s">
        <v>315</v>
      </c>
      <c r="K8725" s="125" t="s">
        <v>325</v>
      </c>
      <c r="L8725" s="125" t="s">
        <v>326</v>
      </c>
      <c r="M8725" s="125" t="s">
        <v>440</v>
      </c>
      <c r="N8725" s="125" t="s">
        <v>328</v>
      </c>
      <c r="O8725" s="125" t="s">
        <v>326</v>
      </c>
      <c r="P8725" s="125" t="s">
        <v>326</v>
      </c>
      <c r="Q8725" s="125" t="s">
        <v>326</v>
      </c>
      <c r="R8725" s="125" t="s">
        <v>326</v>
      </c>
      <c r="S8725" s="125" t="s">
        <v>344</v>
      </c>
      <c r="T8725" s="125" t="s">
        <v>89</v>
      </c>
      <c r="U8725" s="27" t="s">
        <v>17027</v>
      </c>
      <c r="V8725" s="141">
        <v>20203</v>
      </c>
      <c r="W8725" s="139">
        <v>7.4999999999999997E-3</v>
      </c>
      <c r="X8725" s="27" t="s">
        <v>17148</v>
      </c>
      <c r="Y8725" s="27">
        <v>0</v>
      </c>
      <c r="Z8725" s="27">
        <v>0.75</v>
      </c>
      <c r="AA8725" s="27" t="s">
        <v>7827</v>
      </c>
      <c r="AB8725" s="27" t="s">
        <v>8193</v>
      </c>
      <c r="AC8725" s="27" t="s">
        <v>8195</v>
      </c>
    </row>
    <row r="8726" spans="1:29">
      <c r="A8726" s="27" t="s">
        <v>17390</v>
      </c>
      <c r="B8726" s="26" t="s">
        <v>7830</v>
      </c>
      <c r="C8726" s="25" t="s">
        <v>7601</v>
      </c>
      <c r="D8726" s="25" t="s">
        <v>5720</v>
      </c>
      <c r="E8726" s="25" t="s">
        <v>5721</v>
      </c>
      <c r="F8726" s="27" t="s">
        <v>8185</v>
      </c>
      <c r="G8726" s="26">
        <v>1.0586</v>
      </c>
      <c r="H8726" s="125" t="s">
        <v>1823</v>
      </c>
      <c r="I8726" s="125" t="s">
        <v>323</v>
      </c>
      <c r="J8726" s="125" t="s">
        <v>315</v>
      </c>
      <c r="K8726" s="125" t="s">
        <v>325</v>
      </c>
      <c r="L8726" s="125" t="s">
        <v>326</v>
      </c>
      <c r="M8726" s="125" t="s">
        <v>438</v>
      </c>
      <c r="N8726" s="125" t="s">
        <v>328</v>
      </c>
      <c r="O8726" s="125" t="s">
        <v>326</v>
      </c>
      <c r="P8726" s="125" t="s">
        <v>326</v>
      </c>
      <c r="Q8726" s="125" t="s">
        <v>442</v>
      </c>
      <c r="R8726" s="125" t="s">
        <v>348</v>
      </c>
      <c r="S8726" s="125" t="s">
        <v>330</v>
      </c>
      <c r="T8726" s="125" t="s">
        <v>89</v>
      </c>
      <c r="U8726" s="27" t="s">
        <v>17309</v>
      </c>
      <c r="V8726" s="141">
        <v>20203</v>
      </c>
      <c r="W8726" s="139">
        <v>1.0586</v>
      </c>
      <c r="X8726" s="27" t="s">
        <v>17391</v>
      </c>
      <c r="Y8726" s="27">
        <v>0</v>
      </c>
      <c r="Z8726" s="27">
        <v>1.06</v>
      </c>
      <c r="AA8726" s="27" t="s">
        <v>17253</v>
      </c>
      <c r="AB8726" s="27" t="s">
        <v>8193</v>
      </c>
      <c r="AC8726" s="27" t="s">
        <v>8195</v>
      </c>
    </row>
    <row r="8727" spans="1:29">
      <c r="A8727" s="27" t="s">
        <v>17392</v>
      </c>
      <c r="B8727" s="26" t="s">
        <v>7830</v>
      </c>
      <c r="C8727" s="25" t="s">
        <v>17311</v>
      </c>
      <c r="D8727" s="25" t="s">
        <v>5720</v>
      </c>
      <c r="E8727" s="25" t="s">
        <v>5721</v>
      </c>
      <c r="F8727" s="27" t="s">
        <v>8185</v>
      </c>
      <c r="G8727" s="220">
        <v>1.28</v>
      </c>
      <c r="H8727" s="125" t="s">
        <v>1841</v>
      </c>
      <c r="I8727" s="125" t="s">
        <v>323</v>
      </c>
      <c r="J8727" s="125" t="s">
        <v>315</v>
      </c>
      <c r="K8727" s="125" t="s">
        <v>325</v>
      </c>
      <c r="L8727" s="125" t="s">
        <v>326</v>
      </c>
      <c r="M8727" s="125" t="s">
        <v>439</v>
      </c>
      <c r="N8727" s="125" t="s">
        <v>328</v>
      </c>
      <c r="O8727" s="125" t="s">
        <v>326</v>
      </c>
      <c r="P8727" s="125" t="s">
        <v>326</v>
      </c>
      <c r="Q8727" s="125" t="s">
        <v>442</v>
      </c>
      <c r="R8727" s="125" t="s">
        <v>326</v>
      </c>
      <c r="S8727" s="125" t="s">
        <v>344</v>
      </c>
      <c r="T8727" s="125" t="s">
        <v>89</v>
      </c>
      <c r="U8727" s="27" t="s">
        <v>17312</v>
      </c>
      <c r="V8727" s="141">
        <v>20203</v>
      </c>
      <c r="W8727" s="139">
        <v>1.2800000000000001E-2</v>
      </c>
      <c r="X8727" s="27" t="s">
        <v>17393</v>
      </c>
      <c r="Y8727" s="27">
        <v>0</v>
      </c>
      <c r="Z8727" s="27">
        <v>1.28</v>
      </c>
      <c r="AA8727" s="27" t="s">
        <v>17253</v>
      </c>
      <c r="AB8727" s="27" t="s">
        <v>8193</v>
      </c>
      <c r="AC8727" s="27" t="s">
        <v>8195</v>
      </c>
    </row>
    <row r="8728" spans="1:29">
      <c r="A8728" s="27" t="s">
        <v>17600</v>
      </c>
      <c r="B8728" s="26" t="s">
        <v>7831</v>
      </c>
      <c r="C8728" s="25" t="s">
        <v>7605</v>
      </c>
      <c r="D8728" s="25" t="s">
        <v>5720</v>
      </c>
      <c r="E8728" s="25" t="s">
        <v>5721</v>
      </c>
      <c r="F8728" s="27" t="s">
        <v>8185</v>
      </c>
      <c r="G8728" s="26">
        <v>0.40279999999999994</v>
      </c>
      <c r="H8728" s="125" t="s">
        <v>1859</v>
      </c>
      <c r="I8728" s="125" t="s">
        <v>323</v>
      </c>
      <c r="J8728" s="125" t="s">
        <v>315</v>
      </c>
      <c r="K8728" s="125" t="s">
        <v>325</v>
      </c>
      <c r="L8728" s="125" t="s">
        <v>326</v>
      </c>
      <c r="M8728" s="125" t="s">
        <v>438</v>
      </c>
      <c r="N8728" s="125" t="s">
        <v>328</v>
      </c>
      <c r="O8728" s="125" t="s">
        <v>326</v>
      </c>
      <c r="P8728" s="125" t="s">
        <v>326</v>
      </c>
      <c r="Q8728" s="125" t="s">
        <v>441</v>
      </c>
      <c r="R8728" s="125" t="s">
        <v>348</v>
      </c>
      <c r="S8728" s="125" t="s">
        <v>330</v>
      </c>
      <c r="T8728" s="125" t="s">
        <v>89</v>
      </c>
      <c r="U8728" s="27" t="s">
        <v>17519</v>
      </c>
      <c r="V8728" s="141">
        <v>20203</v>
      </c>
      <c r="W8728" s="139">
        <v>0.40279999999999994</v>
      </c>
      <c r="X8728" s="27" t="s">
        <v>17601</v>
      </c>
      <c r="Y8728" s="27">
        <v>0</v>
      </c>
      <c r="Z8728" s="27">
        <v>0.4</v>
      </c>
      <c r="AA8728" s="27" t="s">
        <v>17253</v>
      </c>
      <c r="AB8728" s="27" t="s">
        <v>8193</v>
      </c>
      <c r="AC8728" s="27" t="s">
        <v>8195</v>
      </c>
    </row>
    <row r="8729" spans="1:29">
      <c r="A8729" s="27" t="s">
        <v>17602</v>
      </c>
      <c r="B8729" s="26" t="s">
        <v>7831</v>
      </c>
      <c r="C8729" s="25" t="s">
        <v>17521</v>
      </c>
      <c r="D8729" s="25" t="s">
        <v>5720</v>
      </c>
      <c r="E8729" s="25" t="s">
        <v>5721</v>
      </c>
      <c r="F8729" s="27" t="s">
        <v>8185</v>
      </c>
      <c r="G8729" s="220">
        <v>18.489999999999998</v>
      </c>
      <c r="H8729" s="125" t="s">
        <v>1877</v>
      </c>
      <c r="I8729" s="125" t="s">
        <v>323</v>
      </c>
      <c r="J8729" s="125" t="s">
        <v>315</v>
      </c>
      <c r="K8729" s="125" t="s">
        <v>325</v>
      </c>
      <c r="L8729" s="125" t="s">
        <v>326</v>
      </c>
      <c r="M8729" s="125" t="s">
        <v>439</v>
      </c>
      <c r="N8729" s="125" t="s">
        <v>328</v>
      </c>
      <c r="O8729" s="125" t="s">
        <v>326</v>
      </c>
      <c r="P8729" s="125" t="s">
        <v>326</v>
      </c>
      <c r="Q8729" s="125" t="s">
        <v>441</v>
      </c>
      <c r="R8729" s="125" t="s">
        <v>326</v>
      </c>
      <c r="S8729" s="125" t="s">
        <v>344</v>
      </c>
      <c r="T8729" s="125" t="s">
        <v>89</v>
      </c>
      <c r="U8729" s="27" t="s">
        <v>17522</v>
      </c>
      <c r="V8729" s="141">
        <v>20203</v>
      </c>
      <c r="W8729" s="139">
        <v>0.18489999999999998</v>
      </c>
      <c r="X8729" s="27" t="s">
        <v>17603</v>
      </c>
      <c r="Y8729" s="27">
        <v>0</v>
      </c>
      <c r="Z8729" s="27">
        <v>18.489999999999998</v>
      </c>
      <c r="AA8729" s="27" t="s">
        <v>17253</v>
      </c>
      <c r="AB8729" s="27" t="s">
        <v>8193</v>
      </c>
      <c r="AC8729" s="27" t="s">
        <v>8195</v>
      </c>
    </row>
    <row r="8730" spans="1:29">
      <c r="A8730" s="27" t="s">
        <v>17940</v>
      </c>
      <c r="B8730" s="26" t="s">
        <v>7515</v>
      </c>
      <c r="C8730" s="25" t="s">
        <v>17691</v>
      </c>
      <c r="D8730" s="25" t="s">
        <v>5720</v>
      </c>
      <c r="E8730" s="25" t="s">
        <v>5721</v>
      </c>
      <c r="F8730" s="27" t="s">
        <v>8185</v>
      </c>
      <c r="G8730" s="220">
        <v>1.71</v>
      </c>
      <c r="H8730" s="125" t="s">
        <v>1949</v>
      </c>
      <c r="I8730" s="125" t="s">
        <v>323</v>
      </c>
      <c r="J8730" s="125" t="s">
        <v>315</v>
      </c>
      <c r="K8730" s="125" t="s">
        <v>325</v>
      </c>
      <c r="L8730" s="125" t="s">
        <v>326</v>
      </c>
      <c r="M8730" s="125" t="s">
        <v>498</v>
      </c>
      <c r="N8730" s="125" t="s">
        <v>328</v>
      </c>
      <c r="O8730" s="125" t="s">
        <v>326</v>
      </c>
      <c r="P8730" s="125" t="s">
        <v>326</v>
      </c>
      <c r="Q8730" s="125" t="s">
        <v>326</v>
      </c>
      <c r="R8730" s="125" t="s">
        <v>326</v>
      </c>
      <c r="S8730" s="125" t="s">
        <v>344</v>
      </c>
      <c r="T8730" s="125" t="s">
        <v>89</v>
      </c>
      <c r="U8730" s="27" t="s">
        <v>17692</v>
      </c>
      <c r="V8730" s="141">
        <v>20203</v>
      </c>
      <c r="W8730" s="139">
        <v>1.7100000000000001E-2</v>
      </c>
      <c r="X8730" s="27" t="s">
        <v>17941</v>
      </c>
      <c r="Y8730" s="27">
        <v>0</v>
      </c>
      <c r="Z8730" s="27">
        <v>1.71</v>
      </c>
      <c r="AA8730" s="27" t="s">
        <v>17674</v>
      </c>
      <c r="AB8730" s="27" t="s">
        <v>8193</v>
      </c>
      <c r="AC8730" s="27" t="s">
        <v>8195</v>
      </c>
    </row>
    <row r="8731" spans="1:29">
      <c r="A8731" s="27" t="s">
        <v>17942</v>
      </c>
      <c r="B8731" s="26" t="s">
        <v>7515</v>
      </c>
      <c r="C8731" s="25" t="s">
        <v>17694</v>
      </c>
      <c r="D8731" s="25" t="s">
        <v>5720</v>
      </c>
      <c r="E8731" s="25" t="s">
        <v>5721</v>
      </c>
      <c r="F8731" s="27" t="s">
        <v>8185</v>
      </c>
      <c r="G8731" s="220">
        <v>3.23</v>
      </c>
      <c r="H8731" s="125" t="s">
        <v>1967</v>
      </c>
      <c r="I8731" s="125" t="s">
        <v>323</v>
      </c>
      <c r="J8731" s="125" t="s">
        <v>315</v>
      </c>
      <c r="K8731" s="125" t="s">
        <v>325</v>
      </c>
      <c r="L8731" s="125" t="s">
        <v>326</v>
      </c>
      <c r="M8731" s="125" t="s">
        <v>504</v>
      </c>
      <c r="N8731" s="125" t="s">
        <v>328</v>
      </c>
      <c r="O8731" s="125" t="s">
        <v>326</v>
      </c>
      <c r="P8731" s="125" t="s">
        <v>326</v>
      </c>
      <c r="Q8731" s="125" t="s">
        <v>326</v>
      </c>
      <c r="R8731" s="125" t="s">
        <v>326</v>
      </c>
      <c r="S8731" s="125" t="s">
        <v>344</v>
      </c>
      <c r="T8731" s="125" t="s">
        <v>89</v>
      </c>
      <c r="U8731" s="27" t="s">
        <v>17695</v>
      </c>
      <c r="V8731" s="141">
        <v>20203</v>
      </c>
      <c r="W8731" s="139">
        <v>3.2300000000000002E-2</v>
      </c>
      <c r="X8731" s="27" t="s">
        <v>17943</v>
      </c>
      <c r="Y8731" s="27">
        <v>0</v>
      </c>
      <c r="Z8731" s="27">
        <v>3.23</v>
      </c>
      <c r="AA8731" s="27" t="s">
        <v>17674</v>
      </c>
      <c r="AB8731" s="27" t="s">
        <v>8193</v>
      </c>
      <c r="AC8731" s="27" t="s">
        <v>8195</v>
      </c>
    </row>
    <row r="8732" spans="1:29">
      <c r="A8732" s="27" t="s">
        <v>17944</v>
      </c>
      <c r="B8732" s="26" t="s">
        <v>7515</v>
      </c>
      <c r="C8732" s="25" t="s">
        <v>17697</v>
      </c>
      <c r="D8732" s="25" t="s">
        <v>5720</v>
      </c>
      <c r="E8732" s="25" t="s">
        <v>5721</v>
      </c>
      <c r="F8732" s="27" t="s">
        <v>8185</v>
      </c>
      <c r="G8732" s="220" t="s">
        <v>7080</v>
      </c>
      <c r="H8732" s="125" t="s">
        <v>1985</v>
      </c>
      <c r="I8732" s="125" t="s">
        <v>323</v>
      </c>
      <c r="J8732" s="125" t="s">
        <v>315</v>
      </c>
      <c r="K8732" s="125" t="s">
        <v>325</v>
      </c>
      <c r="L8732" s="125" t="s">
        <v>326</v>
      </c>
      <c r="M8732" s="125" t="s">
        <v>510</v>
      </c>
      <c r="N8732" s="125" t="s">
        <v>328</v>
      </c>
      <c r="O8732" s="125" t="s">
        <v>326</v>
      </c>
      <c r="P8732" s="125" t="s">
        <v>326</v>
      </c>
      <c r="Q8732" s="125" t="s">
        <v>326</v>
      </c>
      <c r="R8732" s="125" t="s">
        <v>326</v>
      </c>
      <c r="S8732" s="125" t="s">
        <v>344</v>
      </c>
      <c r="T8732" s="125" t="s">
        <v>89</v>
      </c>
      <c r="U8732" s="27" t="s">
        <v>17698</v>
      </c>
      <c r="V8732" s="141">
        <v>20203</v>
      </c>
      <c r="W8732" s="139" t="e">
        <v>#N/A</v>
      </c>
      <c r="X8732" s="27" t="s">
        <v>17945</v>
      </c>
      <c r="Y8732" s="27">
        <v>0</v>
      </c>
      <c r="Z8732" s="27" t="e">
        <v>#N/A</v>
      </c>
      <c r="AA8732" s="27" t="s">
        <v>17674</v>
      </c>
      <c r="AB8732" s="27" t="s">
        <v>8193</v>
      </c>
      <c r="AC8732" s="27" t="s">
        <v>8195</v>
      </c>
    </row>
    <row r="8733" spans="1:29">
      <c r="A8733" s="27" t="s">
        <v>17946</v>
      </c>
      <c r="B8733" s="26" t="s">
        <v>7515</v>
      </c>
      <c r="C8733" s="25" t="s">
        <v>7618</v>
      </c>
      <c r="D8733" s="25" t="s">
        <v>5720</v>
      </c>
      <c r="E8733" s="25" t="s">
        <v>5721</v>
      </c>
      <c r="F8733" s="27" t="s">
        <v>8185</v>
      </c>
      <c r="G8733" s="26">
        <v>2.8982999999999999</v>
      </c>
      <c r="H8733" s="125" t="s">
        <v>1895</v>
      </c>
      <c r="I8733" s="125" t="s">
        <v>323</v>
      </c>
      <c r="J8733" s="125" t="s">
        <v>315</v>
      </c>
      <c r="K8733" s="125" t="s">
        <v>325</v>
      </c>
      <c r="L8733" s="125" t="s">
        <v>326</v>
      </c>
      <c r="M8733" s="125" t="s">
        <v>499</v>
      </c>
      <c r="N8733" s="125" t="s">
        <v>328</v>
      </c>
      <c r="O8733" s="125" t="s">
        <v>326</v>
      </c>
      <c r="P8733" s="125" t="s">
        <v>326</v>
      </c>
      <c r="Q8733" s="125" t="s">
        <v>329</v>
      </c>
      <c r="R8733" s="125" t="s">
        <v>348</v>
      </c>
      <c r="S8733" s="125" t="s">
        <v>330</v>
      </c>
      <c r="T8733" s="125" t="s">
        <v>89</v>
      </c>
      <c r="U8733" s="27" t="s">
        <v>17706</v>
      </c>
      <c r="V8733" s="141">
        <v>20203</v>
      </c>
      <c r="W8733" s="139">
        <v>2.8982999999999999</v>
      </c>
      <c r="X8733" s="27" t="s">
        <v>17947</v>
      </c>
      <c r="Y8733" s="27">
        <v>0</v>
      </c>
      <c r="Z8733" s="27">
        <v>2.9</v>
      </c>
      <c r="AA8733" s="27" t="s">
        <v>17674</v>
      </c>
      <c r="AB8733" s="27" t="s">
        <v>8193</v>
      </c>
      <c r="AC8733" s="27" t="s">
        <v>8195</v>
      </c>
    </row>
    <row r="8734" spans="1:29">
      <c r="A8734" s="27" t="s">
        <v>17948</v>
      </c>
      <c r="B8734" s="26" t="s">
        <v>7515</v>
      </c>
      <c r="C8734" s="25" t="s">
        <v>7619</v>
      </c>
      <c r="D8734" s="25" t="s">
        <v>5720</v>
      </c>
      <c r="E8734" s="25" t="s">
        <v>5721</v>
      </c>
      <c r="F8734" s="27" t="s">
        <v>8185</v>
      </c>
      <c r="G8734" s="26">
        <v>5.4768999999999997</v>
      </c>
      <c r="H8734" s="125" t="s">
        <v>1913</v>
      </c>
      <c r="I8734" s="125" t="s">
        <v>323</v>
      </c>
      <c r="J8734" s="125" t="s">
        <v>315</v>
      </c>
      <c r="K8734" s="125" t="s">
        <v>325</v>
      </c>
      <c r="L8734" s="125" t="s">
        <v>326</v>
      </c>
      <c r="M8734" s="125" t="s">
        <v>505</v>
      </c>
      <c r="N8734" s="125" t="s">
        <v>328</v>
      </c>
      <c r="O8734" s="125" t="s">
        <v>326</v>
      </c>
      <c r="P8734" s="125" t="s">
        <v>326</v>
      </c>
      <c r="Q8734" s="125" t="s">
        <v>329</v>
      </c>
      <c r="R8734" s="125" t="s">
        <v>348</v>
      </c>
      <c r="S8734" s="125" t="s">
        <v>330</v>
      </c>
      <c r="T8734" s="125" t="s">
        <v>89</v>
      </c>
      <c r="U8734" s="27" t="s">
        <v>17708</v>
      </c>
      <c r="V8734" s="141">
        <v>20203</v>
      </c>
      <c r="W8734" s="139">
        <v>5.4768999999999997</v>
      </c>
      <c r="X8734" s="27" t="s">
        <v>17949</v>
      </c>
      <c r="Y8734" s="27">
        <v>0</v>
      </c>
      <c r="Z8734" s="27">
        <v>5.48</v>
      </c>
      <c r="AA8734" s="27" t="s">
        <v>17674</v>
      </c>
      <c r="AB8734" s="27" t="s">
        <v>8193</v>
      </c>
      <c r="AC8734" s="27" t="s">
        <v>8195</v>
      </c>
    </row>
    <row r="8735" spans="1:29">
      <c r="A8735" s="27" t="s">
        <v>17950</v>
      </c>
      <c r="B8735" s="26" t="s">
        <v>7515</v>
      </c>
      <c r="C8735" s="25" t="s">
        <v>7620</v>
      </c>
      <c r="D8735" s="25" t="s">
        <v>5720</v>
      </c>
      <c r="E8735" s="25" t="s">
        <v>5721</v>
      </c>
      <c r="F8735" s="27" t="s">
        <v>8185</v>
      </c>
      <c r="G8735" s="26" t="s">
        <v>7080</v>
      </c>
      <c r="H8735" s="125" t="s">
        <v>1931</v>
      </c>
      <c r="I8735" s="125" t="s">
        <v>323</v>
      </c>
      <c r="J8735" s="125" t="s">
        <v>315</v>
      </c>
      <c r="K8735" s="125" t="s">
        <v>325</v>
      </c>
      <c r="L8735" s="125" t="s">
        <v>326</v>
      </c>
      <c r="M8735" s="125" t="s">
        <v>511</v>
      </c>
      <c r="N8735" s="125" t="s">
        <v>328</v>
      </c>
      <c r="O8735" s="125" t="s">
        <v>326</v>
      </c>
      <c r="P8735" s="125" t="s">
        <v>326</v>
      </c>
      <c r="Q8735" s="125" t="s">
        <v>329</v>
      </c>
      <c r="R8735" s="125" t="s">
        <v>348</v>
      </c>
      <c r="S8735" s="125" t="s">
        <v>330</v>
      </c>
      <c r="T8735" s="125" t="s">
        <v>89</v>
      </c>
      <c r="U8735" s="27" t="s">
        <v>17710</v>
      </c>
      <c r="V8735" s="141">
        <v>20203</v>
      </c>
      <c r="W8735" s="139" t="e">
        <v>#N/A</v>
      </c>
      <c r="X8735" s="27" t="s">
        <v>17951</v>
      </c>
      <c r="Y8735" s="27">
        <v>0</v>
      </c>
      <c r="Z8735" s="27" t="e">
        <v>#N/A</v>
      </c>
      <c r="AA8735" s="27" t="s">
        <v>17674</v>
      </c>
      <c r="AB8735" s="27" t="s">
        <v>8193</v>
      </c>
      <c r="AC8735" s="27" t="s">
        <v>8195</v>
      </c>
    </row>
    <row r="8736" spans="1:29">
      <c r="A8736" s="27" t="s">
        <v>18276</v>
      </c>
      <c r="B8736" s="26" t="s">
        <v>7512</v>
      </c>
      <c r="C8736" s="25" t="s">
        <v>7110</v>
      </c>
      <c r="D8736" s="25" t="s">
        <v>5720</v>
      </c>
      <c r="E8736" s="25" t="s">
        <v>5721</v>
      </c>
      <c r="F8736" s="27" t="s">
        <v>8185</v>
      </c>
      <c r="G8736" s="220">
        <v>74.290000000000006</v>
      </c>
      <c r="H8736" s="125" t="s">
        <v>2039</v>
      </c>
      <c r="I8736" s="125" t="s">
        <v>323</v>
      </c>
      <c r="J8736" s="125" t="s">
        <v>315</v>
      </c>
      <c r="K8736" s="125" t="s">
        <v>325</v>
      </c>
      <c r="L8736" s="125" t="s">
        <v>443</v>
      </c>
      <c r="M8736" s="125" t="s">
        <v>444</v>
      </c>
      <c r="N8736" s="125" t="s">
        <v>328</v>
      </c>
      <c r="O8736" s="125" t="s">
        <v>326</v>
      </c>
      <c r="P8736" s="125" t="s">
        <v>326</v>
      </c>
      <c r="Q8736" s="125" t="s">
        <v>326</v>
      </c>
      <c r="R8736" s="125" t="s">
        <v>326</v>
      </c>
      <c r="S8736" s="125" t="s">
        <v>344</v>
      </c>
      <c r="T8736" s="125" t="s">
        <v>89</v>
      </c>
      <c r="U8736" s="27" t="s">
        <v>18156</v>
      </c>
      <c r="V8736" s="141">
        <v>20203</v>
      </c>
      <c r="W8736" s="139">
        <v>0.74290000000000012</v>
      </c>
      <c r="X8736" s="27" t="s">
        <v>18277</v>
      </c>
      <c r="Y8736" s="27">
        <v>0</v>
      </c>
      <c r="Z8736" s="27">
        <v>74.290000000000006</v>
      </c>
      <c r="AA8736" s="27" t="s">
        <v>7824</v>
      </c>
      <c r="AB8736" s="27" t="s">
        <v>8193</v>
      </c>
      <c r="AC8736" s="27" t="s">
        <v>8195</v>
      </c>
    </row>
    <row r="8737" spans="1:29">
      <c r="A8737" s="27" t="s">
        <v>18278</v>
      </c>
      <c r="B8737" s="26" t="s">
        <v>7512</v>
      </c>
      <c r="C8737" s="25" t="s">
        <v>8016</v>
      </c>
      <c r="D8737" s="25" t="s">
        <v>5720</v>
      </c>
      <c r="E8737" s="25" t="s">
        <v>5721</v>
      </c>
      <c r="F8737" s="27" t="s">
        <v>8185</v>
      </c>
      <c r="G8737" s="26">
        <v>55.901200000000003</v>
      </c>
      <c r="H8737" s="125" t="s">
        <v>2021</v>
      </c>
      <c r="I8737" s="125" t="s">
        <v>323</v>
      </c>
      <c r="J8737" s="125" t="s">
        <v>315</v>
      </c>
      <c r="K8737" s="125" t="s">
        <v>325</v>
      </c>
      <c r="L8737" s="125" t="s">
        <v>443</v>
      </c>
      <c r="M8737" s="125" t="s">
        <v>368</v>
      </c>
      <c r="N8737" s="125" t="s">
        <v>328</v>
      </c>
      <c r="O8737" s="125" t="s">
        <v>326</v>
      </c>
      <c r="P8737" s="125" t="s">
        <v>326</v>
      </c>
      <c r="Q8737" s="125" t="s">
        <v>329</v>
      </c>
      <c r="R8737" s="125" t="s">
        <v>348</v>
      </c>
      <c r="S8737" s="125" t="s">
        <v>330</v>
      </c>
      <c r="T8737" s="125" t="s">
        <v>89</v>
      </c>
      <c r="U8737" s="27" t="s">
        <v>18158</v>
      </c>
      <c r="V8737" s="141">
        <v>20203</v>
      </c>
      <c r="W8737" s="139">
        <v>55.901200000000003</v>
      </c>
      <c r="X8737" s="27" t="s">
        <v>18279</v>
      </c>
      <c r="Y8737" s="27">
        <v>0</v>
      </c>
      <c r="Z8737" s="27">
        <v>55.9</v>
      </c>
      <c r="AA8737" s="27" t="s">
        <v>7824</v>
      </c>
      <c r="AB8737" s="27" t="s">
        <v>8193</v>
      </c>
      <c r="AC8737" s="27" t="s">
        <v>8195</v>
      </c>
    </row>
    <row r="8738" spans="1:29">
      <c r="A8738" s="27" t="s">
        <v>18280</v>
      </c>
      <c r="B8738" s="26" t="s">
        <v>7512</v>
      </c>
      <c r="C8738" s="25" t="s">
        <v>229</v>
      </c>
      <c r="D8738" s="25" t="s">
        <v>5720</v>
      </c>
      <c r="E8738" s="25" t="s">
        <v>5721</v>
      </c>
      <c r="F8738" s="27" t="s">
        <v>8185</v>
      </c>
      <c r="G8738" s="26">
        <v>41.526499999999999</v>
      </c>
      <c r="H8738" s="125" t="s">
        <v>2003</v>
      </c>
      <c r="I8738" s="125" t="s">
        <v>323</v>
      </c>
      <c r="J8738" s="125" t="s">
        <v>315</v>
      </c>
      <c r="K8738" s="125" t="s">
        <v>325</v>
      </c>
      <c r="L8738" s="125" t="s">
        <v>443</v>
      </c>
      <c r="M8738" s="125" t="s">
        <v>356</v>
      </c>
      <c r="N8738" s="125" t="s">
        <v>328</v>
      </c>
      <c r="O8738" s="125" t="s">
        <v>326</v>
      </c>
      <c r="P8738" s="125" t="s">
        <v>326</v>
      </c>
      <c r="Q8738" s="125" t="s">
        <v>329</v>
      </c>
      <c r="R8738" s="125" t="s">
        <v>348</v>
      </c>
      <c r="S8738" s="125" t="s">
        <v>330</v>
      </c>
      <c r="T8738" s="125" t="s">
        <v>89</v>
      </c>
      <c r="U8738" s="27" t="s">
        <v>18160</v>
      </c>
      <c r="V8738" s="141">
        <v>20203</v>
      </c>
      <c r="W8738" s="139">
        <v>41.526499999999999</v>
      </c>
      <c r="X8738" s="27" t="s">
        <v>18281</v>
      </c>
      <c r="Y8738" s="27">
        <v>0</v>
      </c>
      <c r="Z8738" s="27">
        <v>41.53</v>
      </c>
      <c r="AA8738" s="27" t="s">
        <v>7824</v>
      </c>
      <c r="AB8738" s="27" t="s">
        <v>8193</v>
      </c>
      <c r="AC8738" s="27" t="s">
        <v>8195</v>
      </c>
    </row>
    <row r="8739" spans="1:29">
      <c r="A8739" s="27" t="s">
        <v>18511</v>
      </c>
      <c r="B8739" s="26" t="s">
        <v>7643</v>
      </c>
      <c r="C8739" s="25" t="s">
        <v>18385</v>
      </c>
      <c r="D8739" s="25" t="s">
        <v>5720</v>
      </c>
      <c r="E8739" s="25" t="s">
        <v>5721</v>
      </c>
      <c r="F8739" s="27" t="s">
        <v>8185</v>
      </c>
      <c r="G8739" s="220">
        <v>47.47</v>
      </c>
      <c r="H8739" s="125" t="s">
        <v>7676</v>
      </c>
      <c r="I8739" s="125" t="s">
        <v>323</v>
      </c>
      <c r="J8739" s="125" t="s">
        <v>315</v>
      </c>
      <c r="K8739" s="125" t="s">
        <v>325</v>
      </c>
      <c r="L8739" s="125" t="s">
        <v>326</v>
      </c>
      <c r="M8739" s="125" t="s">
        <v>7640</v>
      </c>
      <c r="N8739" s="125" t="s">
        <v>328</v>
      </c>
      <c r="O8739" s="125" t="s">
        <v>326</v>
      </c>
      <c r="P8739" s="125" t="s">
        <v>326</v>
      </c>
      <c r="Q8739" s="125" t="s">
        <v>326</v>
      </c>
      <c r="R8739" s="125" t="s">
        <v>326</v>
      </c>
      <c r="S8739" s="125" t="s">
        <v>344</v>
      </c>
      <c r="T8739" s="125" t="s">
        <v>89</v>
      </c>
      <c r="U8739" s="27" t="s">
        <v>18386</v>
      </c>
      <c r="V8739" s="141">
        <v>20203</v>
      </c>
      <c r="W8739" s="139">
        <v>0.47470000000000001</v>
      </c>
      <c r="X8739" s="27" t="s">
        <v>18512</v>
      </c>
      <c r="Y8739" s="27">
        <v>0</v>
      </c>
      <c r="Z8739" s="27">
        <v>47.47</v>
      </c>
      <c r="AA8739" s="27" t="s">
        <v>18388</v>
      </c>
      <c r="AB8739" s="27" t="s">
        <v>8193</v>
      </c>
      <c r="AC8739" s="27" t="s">
        <v>8195</v>
      </c>
    </row>
    <row r="8740" spans="1:29">
      <c r="A8740" s="27" t="s">
        <v>18513</v>
      </c>
      <c r="B8740" s="26" t="s">
        <v>7643</v>
      </c>
      <c r="C8740" s="25" t="s">
        <v>18390</v>
      </c>
      <c r="D8740" s="25" t="s">
        <v>5720</v>
      </c>
      <c r="E8740" s="25" t="s">
        <v>5721</v>
      </c>
      <c r="F8740" s="27" t="s">
        <v>8185</v>
      </c>
      <c r="G8740" s="220">
        <v>25.89</v>
      </c>
      <c r="H8740" s="125" t="s">
        <v>7710</v>
      </c>
      <c r="I8740" s="125" t="s">
        <v>323</v>
      </c>
      <c r="J8740" s="125" t="s">
        <v>315</v>
      </c>
      <c r="K8740" s="125" t="s">
        <v>325</v>
      </c>
      <c r="L8740" s="125" t="s">
        <v>326</v>
      </c>
      <c r="M8740" s="125" t="s">
        <v>7642</v>
      </c>
      <c r="N8740" s="125" t="s">
        <v>328</v>
      </c>
      <c r="O8740" s="125" t="s">
        <v>326</v>
      </c>
      <c r="P8740" s="125" t="s">
        <v>326</v>
      </c>
      <c r="Q8740" s="125" t="s">
        <v>326</v>
      </c>
      <c r="R8740" s="125" t="s">
        <v>326</v>
      </c>
      <c r="S8740" s="125" t="s">
        <v>344</v>
      </c>
      <c r="T8740" s="125" t="s">
        <v>89</v>
      </c>
      <c r="U8740" s="27" t="s">
        <v>18391</v>
      </c>
      <c r="V8740" s="141">
        <v>20203</v>
      </c>
      <c r="W8740" s="139">
        <v>0.25890000000000002</v>
      </c>
      <c r="X8740" s="27" t="s">
        <v>18514</v>
      </c>
      <c r="Y8740" s="27">
        <v>0</v>
      </c>
      <c r="Z8740" s="27">
        <v>25.89</v>
      </c>
      <c r="AA8740" s="27" t="s">
        <v>18388</v>
      </c>
      <c r="AB8740" s="27" t="s">
        <v>8193</v>
      </c>
      <c r="AC8740" s="27" t="s">
        <v>8195</v>
      </c>
    </row>
    <row r="8741" spans="1:29">
      <c r="A8741" s="27" t="s">
        <v>18515</v>
      </c>
      <c r="B8741" s="26" t="s">
        <v>7643</v>
      </c>
      <c r="C8741" s="25" t="s">
        <v>18394</v>
      </c>
      <c r="D8741" s="25" t="s">
        <v>5720</v>
      </c>
      <c r="E8741" s="25" t="s">
        <v>5721</v>
      </c>
      <c r="F8741" s="27" t="s">
        <v>8185</v>
      </c>
      <c r="G8741" s="220">
        <v>11.07</v>
      </c>
      <c r="H8741" s="125" t="s">
        <v>7692</v>
      </c>
      <c r="I8741" s="125" t="s">
        <v>323</v>
      </c>
      <c r="J8741" s="125" t="s">
        <v>315</v>
      </c>
      <c r="K8741" s="125" t="s">
        <v>325</v>
      </c>
      <c r="L8741" s="125" t="s">
        <v>326</v>
      </c>
      <c r="M8741" s="125" t="s">
        <v>7641</v>
      </c>
      <c r="N8741" s="125" t="s">
        <v>328</v>
      </c>
      <c r="O8741" s="125" t="s">
        <v>326</v>
      </c>
      <c r="P8741" s="125" t="s">
        <v>326</v>
      </c>
      <c r="Q8741" s="125" t="s">
        <v>326</v>
      </c>
      <c r="R8741" s="125" t="s">
        <v>326</v>
      </c>
      <c r="S8741" s="125" t="s">
        <v>344</v>
      </c>
      <c r="T8741" s="125" t="s">
        <v>89</v>
      </c>
      <c r="U8741" s="27" t="s">
        <v>18395</v>
      </c>
      <c r="V8741" s="141">
        <v>20203</v>
      </c>
      <c r="W8741" s="139">
        <v>0.11070000000000001</v>
      </c>
      <c r="X8741" s="27" t="s">
        <v>18516</v>
      </c>
      <c r="Y8741" s="27">
        <v>0</v>
      </c>
      <c r="Z8741" s="27">
        <v>11.07</v>
      </c>
      <c r="AA8741" s="27" t="s">
        <v>18388</v>
      </c>
      <c r="AB8741" s="27" t="s">
        <v>8193</v>
      </c>
      <c r="AC8741" s="27" t="s">
        <v>8195</v>
      </c>
    </row>
    <row r="8742" spans="1:29">
      <c r="A8742" s="27" t="s">
        <v>19259</v>
      </c>
      <c r="B8742" s="26" t="s">
        <v>7516</v>
      </c>
      <c r="C8742" s="25" t="s">
        <v>5596</v>
      </c>
      <c r="D8742" s="25" t="s">
        <v>5720</v>
      </c>
      <c r="E8742" s="25" t="s">
        <v>5721</v>
      </c>
      <c r="F8742" s="27" t="s">
        <v>8185</v>
      </c>
      <c r="G8742" s="26">
        <v>3.1492999999999998</v>
      </c>
      <c r="H8742" s="125" t="s">
        <v>2147</v>
      </c>
      <c r="I8742" s="125" t="s">
        <v>323</v>
      </c>
      <c r="J8742" s="125" t="s">
        <v>315</v>
      </c>
      <c r="K8742" s="125" t="s">
        <v>325</v>
      </c>
      <c r="L8742" s="125" t="s">
        <v>326</v>
      </c>
      <c r="M8742" s="125" t="s">
        <v>451</v>
      </c>
      <c r="N8742" s="125" t="s">
        <v>328</v>
      </c>
      <c r="O8742" s="125" t="s">
        <v>326</v>
      </c>
      <c r="P8742" s="125" t="s">
        <v>326</v>
      </c>
      <c r="Q8742" s="125" t="s">
        <v>329</v>
      </c>
      <c r="R8742" s="125" t="s">
        <v>348</v>
      </c>
      <c r="S8742" s="125" t="s">
        <v>330</v>
      </c>
      <c r="T8742" s="125" t="s">
        <v>89</v>
      </c>
      <c r="U8742" s="27" t="s">
        <v>18619</v>
      </c>
      <c r="V8742" s="141">
        <v>20203</v>
      </c>
      <c r="W8742" s="139">
        <v>3.1492999999999998</v>
      </c>
      <c r="X8742" s="27" t="s">
        <v>19260</v>
      </c>
      <c r="Y8742" s="27">
        <v>0</v>
      </c>
      <c r="Z8742" s="27">
        <v>3.15</v>
      </c>
      <c r="AA8742" s="27" t="s">
        <v>7825</v>
      </c>
      <c r="AB8742" s="27" t="s">
        <v>8193</v>
      </c>
      <c r="AC8742" s="27" t="s">
        <v>8195</v>
      </c>
    </row>
    <row r="8743" spans="1:29">
      <c r="A8743" s="27" t="s">
        <v>19261</v>
      </c>
      <c r="B8743" s="26" t="s">
        <v>7516</v>
      </c>
      <c r="C8743" s="25" t="s">
        <v>5595</v>
      </c>
      <c r="D8743" s="25" t="s">
        <v>5720</v>
      </c>
      <c r="E8743" s="25" t="s">
        <v>5721</v>
      </c>
      <c r="F8743" s="27" t="s">
        <v>8185</v>
      </c>
      <c r="G8743" s="26">
        <v>44.270799999999994</v>
      </c>
      <c r="H8743" s="125" t="s">
        <v>2129</v>
      </c>
      <c r="I8743" s="125" t="s">
        <v>323</v>
      </c>
      <c r="J8743" s="125" t="s">
        <v>315</v>
      </c>
      <c r="K8743" s="125" t="s">
        <v>325</v>
      </c>
      <c r="L8743" s="125" t="s">
        <v>326</v>
      </c>
      <c r="M8743" s="125" t="s">
        <v>453</v>
      </c>
      <c r="N8743" s="125" t="s">
        <v>328</v>
      </c>
      <c r="O8743" s="125" t="s">
        <v>326</v>
      </c>
      <c r="P8743" s="125" t="s">
        <v>326</v>
      </c>
      <c r="Q8743" s="125" t="s">
        <v>329</v>
      </c>
      <c r="R8743" s="125" t="s">
        <v>348</v>
      </c>
      <c r="S8743" s="125" t="s">
        <v>330</v>
      </c>
      <c r="T8743" s="125" t="s">
        <v>89</v>
      </c>
      <c r="U8743" s="27" t="s">
        <v>18621</v>
      </c>
      <c r="V8743" s="141">
        <v>20203</v>
      </c>
      <c r="W8743" s="139">
        <v>44.270799999999994</v>
      </c>
      <c r="X8743" s="27" t="s">
        <v>19262</v>
      </c>
      <c r="Y8743" s="27">
        <v>0</v>
      </c>
      <c r="Z8743" s="27">
        <v>44.27</v>
      </c>
      <c r="AA8743" s="27" t="s">
        <v>7825</v>
      </c>
      <c r="AB8743" s="27" t="s">
        <v>8193</v>
      </c>
      <c r="AC8743" s="27" t="s">
        <v>8195</v>
      </c>
    </row>
    <row r="8744" spans="1:29">
      <c r="A8744" s="27" t="s">
        <v>19263</v>
      </c>
      <c r="B8744" s="26" t="s">
        <v>7516</v>
      </c>
      <c r="C8744" s="25" t="s">
        <v>5598</v>
      </c>
      <c r="D8744" s="25" t="s">
        <v>5720</v>
      </c>
      <c r="E8744" s="25" t="s">
        <v>5721</v>
      </c>
      <c r="F8744" s="27" t="s">
        <v>8185</v>
      </c>
      <c r="G8744" s="26" t="s">
        <v>7080</v>
      </c>
      <c r="H8744" s="125" t="s">
        <v>2219</v>
      </c>
      <c r="I8744" s="125" t="s">
        <v>323</v>
      </c>
      <c r="J8744" s="125" t="s">
        <v>315</v>
      </c>
      <c r="K8744" s="125" t="s">
        <v>325</v>
      </c>
      <c r="L8744" s="125" t="s">
        <v>326</v>
      </c>
      <c r="M8744" s="125" t="s">
        <v>454</v>
      </c>
      <c r="N8744" s="125" t="s">
        <v>328</v>
      </c>
      <c r="O8744" s="125" t="s">
        <v>326</v>
      </c>
      <c r="P8744" s="125" t="s">
        <v>326</v>
      </c>
      <c r="Q8744" s="125" t="s">
        <v>329</v>
      </c>
      <c r="R8744" s="125" t="s">
        <v>348</v>
      </c>
      <c r="S8744" s="125" t="s">
        <v>330</v>
      </c>
      <c r="T8744" s="125" t="s">
        <v>89</v>
      </c>
      <c r="U8744" s="27" t="s">
        <v>18623</v>
      </c>
      <c r="V8744" s="141">
        <v>20203</v>
      </c>
      <c r="W8744" s="139" t="e">
        <v>#N/A</v>
      </c>
      <c r="X8744" s="27" t="s">
        <v>19264</v>
      </c>
      <c r="Y8744" s="27">
        <v>0</v>
      </c>
      <c r="Z8744" s="27" t="e">
        <v>#N/A</v>
      </c>
      <c r="AA8744" s="27" t="s">
        <v>7825</v>
      </c>
      <c r="AB8744" s="27" t="s">
        <v>8193</v>
      </c>
      <c r="AC8744" s="27" t="s">
        <v>8195</v>
      </c>
    </row>
    <row r="8745" spans="1:29">
      <c r="A8745" s="27" t="s">
        <v>19265</v>
      </c>
      <c r="B8745" s="26" t="s">
        <v>7516</v>
      </c>
      <c r="C8745" s="25" t="s">
        <v>5599</v>
      </c>
      <c r="D8745" s="25" t="s">
        <v>5720</v>
      </c>
      <c r="E8745" s="25" t="s">
        <v>5721</v>
      </c>
      <c r="F8745" s="27" t="s">
        <v>8185</v>
      </c>
      <c r="G8745" s="26" t="s">
        <v>7080</v>
      </c>
      <c r="H8745" s="125" t="s">
        <v>2237</v>
      </c>
      <c r="I8745" s="125" t="s">
        <v>323</v>
      </c>
      <c r="J8745" s="125" t="s">
        <v>315</v>
      </c>
      <c r="K8745" s="125" t="s">
        <v>325</v>
      </c>
      <c r="L8745" s="125" t="s">
        <v>326</v>
      </c>
      <c r="M8745" s="125" t="s">
        <v>455</v>
      </c>
      <c r="N8745" s="125" t="s">
        <v>328</v>
      </c>
      <c r="O8745" s="125" t="s">
        <v>326</v>
      </c>
      <c r="P8745" s="125" t="s">
        <v>326</v>
      </c>
      <c r="Q8745" s="125" t="s">
        <v>329</v>
      </c>
      <c r="R8745" s="125" t="s">
        <v>348</v>
      </c>
      <c r="S8745" s="125" t="s">
        <v>330</v>
      </c>
      <c r="T8745" s="125" t="s">
        <v>89</v>
      </c>
      <c r="U8745" s="27" t="s">
        <v>18625</v>
      </c>
      <c r="V8745" s="141">
        <v>20203</v>
      </c>
      <c r="W8745" s="139" t="e">
        <v>#N/A</v>
      </c>
      <c r="X8745" s="27" t="s">
        <v>19266</v>
      </c>
      <c r="Y8745" s="27">
        <v>0</v>
      </c>
      <c r="Z8745" s="27" t="e">
        <v>#N/A</v>
      </c>
      <c r="AA8745" s="27" t="s">
        <v>7825</v>
      </c>
      <c r="AB8745" s="27" t="s">
        <v>8193</v>
      </c>
      <c r="AC8745" s="27" t="s">
        <v>8195</v>
      </c>
    </row>
    <row r="8746" spans="1:29">
      <c r="A8746" s="27" t="s">
        <v>19267</v>
      </c>
      <c r="B8746" s="26" t="s">
        <v>7516</v>
      </c>
      <c r="C8746" s="25" t="s">
        <v>5594</v>
      </c>
      <c r="D8746" s="25" t="s">
        <v>5720</v>
      </c>
      <c r="E8746" s="25" t="s">
        <v>5721</v>
      </c>
      <c r="F8746" s="27" t="s">
        <v>8185</v>
      </c>
      <c r="G8746" s="26">
        <v>2.0247999999999999</v>
      </c>
      <c r="H8746" s="125" t="s">
        <v>2093</v>
      </c>
      <c r="I8746" s="125" t="s">
        <v>323</v>
      </c>
      <c r="J8746" s="125" t="s">
        <v>315</v>
      </c>
      <c r="K8746" s="125" t="s">
        <v>325</v>
      </c>
      <c r="L8746" s="125" t="s">
        <v>326</v>
      </c>
      <c r="M8746" s="125" t="s">
        <v>447</v>
      </c>
      <c r="N8746" s="125" t="s">
        <v>328</v>
      </c>
      <c r="O8746" s="125" t="s">
        <v>326</v>
      </c>
      <c r="P8746" s="125" t="s">
        <v>326</v>
      </c>
      <c r="Q8746" s="125" t="s">
        <v>329</v>
      </c>
      <c r="R8746" s="125" t="s">
        <v>348</v>
      </c>
      <c r="S8746" s="125" t="s">
        <v>330</v>
      </c>
      <c r="T8746" s="125" t="s">
        <v>89</v>
      </c>
      <c r="U8746" s="27" t="s">
        <v>18627</v>
      </c>
      <c r="V8746" s="141">
        <v>20203</v>
      </c>
      <c r="W8746" s="139">
        <v>2.0247999999999999</v>
      </c>
      <c r="X8746" s="27" t="s">
        <v>19268</v>
      </c>
      <c r="Y8746" s="27">
        <v>0</v>
      </c>
      <c r="Z8746" s="27">
        <v>2.02</v>
      </c>
      <c r="AA8746" s="27" t="s">
        <v>7825</v>
      </c>
      <c r="AB8746" s="27" t="s">
        <v>8193</v>
      </c>
      <c r="AC8746" s="27" t="s">
        <v>8195</v>
      </c>
    </row>
    <row r="8747" spans="1:29">
      <c r="A8747" s="27" t="s">
        <v>19269</v>
      </c>
      <c r="B8747" s="26" t="s">
        <v>7516</v>
      </c>
      <c r="C8747" s="25" t="s">
        <v>8014</v>
      </c>
      <c r="D8747" s="25" t="s">
        <v>5720</v>
      </c>
      <c r="E8747" s="25" t="s">
        <v>5721</v>
      </c>
      <c r="F8747" s="27" t="s">
        <v>8185</v>
      </c>
      <c r="G8747" s="222">
        <v>47.419800000000002</v>
      </c>
      <c r="H8747" s="128" t="s">
        <v>2111</v>
      </c>
      <c r="I8747" s="128" t="s">
        <v>323</v>
      </c>
      <c r="J8747" s="125" t="s">
        <v>315</v>
      </c>
      <c r="K8747" s="125" t="s">
        <v>325</v>
      </c>
      <c r="L8747" s="125" t="s">
        <v>326</v>
      </c>
      <c r="M8747" s="125" t="s">
        <v>445</v>
      </c>
      <c r="N8747" s="125" t="s">
        <v>328</v>
      </c>
      <c r="O8747" s="125" t="s">
        <v>326</v>
      </c>
      <c r="P8747" s="125" t="s">
        <v>326</v>
      </c>
      <c r="Q8747" s="125" t="s">
        <v>329</v>
      </c>
      <c r="R8747" s="125" t="s">
        <v>348</v>
      </c>
      <c r="S8747" s="125" t="s">
        <v>330</v>
      </c>
      <c r="T8747" s="125" t="s">
        <v>89</v>
      </c>
      <c r="U8747" s="27" t="s">
        <v>18629</v>
      </c>
      <c r="V8747" s="141">
        <v>20203</v>
      </c>
      <c r="W8747" s="139">
        <v>47.419800000000002</v>
      </c>
      <c r="X8747" s="27" t="s">
        <v>19270</v>
      </c>
      <c r="Y8747" s="27">
        <v>0</v>
      </c>
      <c r="Z8747" s="27">
        <v>47.42</v>
      </c>
      <c r="AA8747" s="27" t="s">
        <v>7825</v>
      </c>
      <c r="AB8747" s="27" t="s">
        <v>8193</v>
      </c>
      <c r="AC8747" s="27" t="s">
        <v>8195</v>
      </c>
    </row>
    <row r="8748" spans="1:29">
      <c r="A8748" s="27" t="s">
        <v>19271</v>
      </c>
      <c r="B8748" s="26" t="s">
        <v>7516</v>
      </c>
      <c r="C8748" s="25" t="s">
        <v>5597</v>
      </c>
      <c r="D8748" s="25" t="s">
        <v>5720</v>
      </c>
      <c r="E8748" s="25" t="s">
        <v>5721</v>
      </c>
      <c r="F8748" s="27" t="s">
        <v>8185</v>
      </c>
      <c r="G8748" s="26" t="s">
        <v>7080</v>
      </c>
      <c r="H8748" s="125" t="s">
        <v>2183</v>
      </c>
      <c r="I8748" s="125" t="s">
        <v>323</v>
      </c>
      <c r="J8748" s="125" t="s">
        <v>315</v>
      </c>
      <c r="K8748" s="125" t="s">
        <v>325</v>
      </c>
      <c r="L8748" s="125" t="s">
        <v>326</v>
      </c>
      <c r="M8748" s="125" t="s">
        <v>448</v>
      </c>
      <c r="N8748" s="125" t="s">
        <v>328</v>
      </c>
      <c r="O8748" s="125" t="s">
        <v>326</v>
      </c>
      <c r="P8748" s="125" t="s">
        <v>326</v>
      </c>
      <c r="Q8748" s="125" t="s">
        <v>329</v>
      </c>
      <c r="R8748" s="125" t="s">
        <v>348</v>
      </c>
      <c r="S8748" s="125" t="s">
        <v>330</v>
      </c>
      <c r="T8748" s="125" t="s">
        <v>89</v>
      </c>
      <c r="U8748" s="27" t="s">
        <v>18631</v>
      </c>
      <c r="V8748" s="141">
        <v>20203</v>
      </c>
      <c r="W8748" s="139" t="e">
        <v>#N/A</v>
      </c>
      <c r="X8748" s="27" t="s">
        <v>19272</v>
      </c>
      <c r="Y8748" s="27">
        <v>0</v>
      </c>
      <c r="Z8748" s="27" t="e">
        <v>#N/A</v>
      </c>
      <c r="AA8748" s="27" t="s">
        <v>7825</v>
      </c>
      <c r="AB8748" s="27" t="s">
        <v>8193</v>
      </c>
      <c r="AC8748" s="27" t="s">
        <v>8195</v>
      </c>
    </row>
    <row r="8749" spans="1:29">
      <c r="A8749" s="27" t="s">
        <v>19273</v>
      </c>
      <c r="B8749" s="26" t="s">
        <v>7516</v>
      </c>
      <c r="C8749" s="25" t="s">
        <v>8015</v>
      </c>
      <c r="D8749" s="25" t="s">
        <v>5720</v>
      </c>
      <c r="E8749" s="25" t="s">
        <v>5721</v>
      </c>
      <c r="F8749" s="27" t="s">
        <v>8185</v>
      </c>
      <c r="G8749" s="26">
        <v>2.6069000000000004</v>
      </c>
      <c r="H8749" s="125" t="s">
        <v>2201</v>
      </c>
      <c r="I8749" s="125" t="s">
        <v>323</v>
      </c>
      <c r="J8749" s="125" t="s">
        <v>315</v>
      </c>
      <c r="K8749" s="125" t="s">
        <v>325</v>
      </c>
      <c r="L8749" s="125" t="s">
        <v>326</v>
      </c>
      <c r="M8749" s="125" t="s">
        <v>446</v>
      </c>
      <c r="N8749" s="125" t="s">
        <v>328</v>
      </c>
      <c r="O8749" s="125" t="s">
        <v>326</v>
      </c>
      <c r="P8749" s="125" t="s">
        <v>326</v>
      </c>
      <c r="Q8749" s="125" t="s">
        <v>329</v>
      </c>
      <c r="R8749" s="125" t="s">
        <v>348</v>
      </c>
      <c r="S8749" s="125" t="s">
        <v>330</v>
      </c>
      <c r="T8749" s="125" t="s">
        <v>89</v>
      </c>
      <c r="U8749" s="27" t="s">
        <v>18633</v>
      </c>
      <c r="V8749" s="141">
        <v>20203</v>
      </c>
      <c r="W8749" s="139">
        <v>2.6069000000000004</v>
      </c>
      <c r="X8749" s="27" t="s">
        <v>19274</v>
      </c>
      <c r="Y8749" s="27">
        <v>0</v>
      </c>
      <c r="Z8749" s="27">
        <v>2.61</v>
      </c>
      <c r="AA8749" s="27" t="s">
        <v>7825</v>
      </c>
      <c r="AB8749" s="27" t="s">
        <v>8193</v>
      </c>
      <c r="AC8749" s="27" t="s">
        <v>8195</v>
      </c>
    </row>
    <row r="8750" spans="1:29">
      <c r="A8750" s="27" t="s">
        <v>19275</v>
      </c>
      <c r="B8750" s="26" t="s">
        <v>7516</v>
      </c>
      <c r="C8750" s="25" t="s">
        <v>7593</v>
      </c>
      <c r="D8750" s="25" t="s">
        <v>5720</v>
      </c>
      <c r="E8750" s="25" t="s">
        <v>5721</v>
      </c>
      <c r="F8750" s="27" t="s">
        <v>8185</v>
      </c>
      <c r="G8750" s="26">
        <v>29.173799999999996</v>
      </c>
      <c r="H8750" s="125" t="s">
        <v>2273</v>
      </c>
      <c r="I8750" s="125" t="s">
        <v>323</v>
      </c>
      <c r="J8750" s="125" t="s">
        <v>315</v>
      </c>
      <c r="K8750" s="125" t="s">
        <v>325</v>
      </c>
      <c r="L8750" s="125" t="s">
        <v>326</v>
      </c>
      <c r="M8750" s="125" t="s">
        <v>458</v>
      </c>
      <c r="N8750" s="125" t="s">
        <v>328</v>
      </c>
      <c r="O8750" s="125" t="s">
        <v>326</v>
      </c>
      <c r="P8750" s="125" t="s">
        <v>326</v>
      </c>
      <c r="Q8750" s="125" t="s">
        <v>329</v>
      </c>
      <c r="R8750" s="125" t="s">
        <v>348</v>
      </c>
      <c r="S8750" s="125" t="s">
        <v>330</v>
      </c>
      <c r="T8750" s="125" t="s">
        <v>89</v>
      </c>
      <c r="U8750" s="27" t="s">
        <v>18635</v>
      </c>
      <c r="V8750" s="141">
        <v>20203</v>
      </c>
      <c r="W8750" s="139">
        <v>29.173799999999996</v>
      </c>
      <c r="X8750" s="27" t="s">
        <v>19276</v>
      </c>
      <c r="Y8750" s="27">
        <v>0</v>
      </c>
      <c r="Z8750" s="27">
        <v>29.17</v>
      </c>
      <c r="AA8750" s="27" t="s">
        <v>7825</v>
      </c>
      <c r="AB8750" s="27" t="s">
        <v>8193</v>
      </c>
      <c r="AC8750" s="27" t="s">
        <v>8195</v>
      </c>
    </row>
    <row r="8751" spans="1:29">
      <c r="A8751" s="27" t="s">
        <v>19277</v>
      </c>
      <c r="B8751" s="26" t="s">
        <v>7516</v>
      </c>
      <c r="C8751" s="25" t="s">
        <v>242</v>
      </c>
      <c r="D8751" s="25" t="s">
        <v>5720</v>
      </c>
      <c r="E8751" s="25" t="s">
        <v>5721</v>
      </c>
      <c r="F8751" s="27" t="s">
        <v>8185</v>
      </c>
      <c r="G8751" s="26" t="s">
        <v>7080</v>
      </c>
      <c r="H8751" s="125" t="s">
        <v>2255</v>
      </c>
      <c r="I8751" s="125" t="s">
        <v>323</v>
      </c>
      <c r="J8751" s="125" t="s">
        <v>315</v>
      </c>
      <c r="K8751" s="125" t="s">
        <v>325</v>
      </c>
      <c r="L8751" s="125" t="s">
        <v>326</v>
      </c>
      <c r="M8751" s="125" t="s">
        <v>452</v>
      </c>
      <c r="N8751" s="125" t="s">
        <v>328</v>
      </c>
      <c r="O8751" s="125" t="s">
        <v>326</v>
      </c>
      <c r="P8751" s="125" t="s">
        <v>326</v>
      </c>
      <c r="Q8751" s="125" t="s">
        <v>329</v>
      </c>
      <c r="R8751" s="125" t="s">
        <v>348</v>
      </c>
      <c r="S8751" s="125" t="s">
        <v>330</v>
      </c>
      <c r="T8751" s="125" t="s">
        <v>89</v>
      </c>
      <c r="U8751" s="27" t="s">
        <v>18637</v>
      </c>
      <c r="V8751" s="141">
        <v>20203</v>
      </c>
      <c r="W8751" s="139" t="e">
        <v>#N/A</v>
      </c>
      <c r="X8751" s="27" t="s">
        <v>19278</v>
      </c>
      <c r="Y8751" s="27">
        <v>0</v>
      </c>
      <c r="Z8751" s="27" t="e">
        <v>#N/A</v>
      </c>
      <c r="AA8751" s="27" t="s">
        <v>7825</v>
      </c>
      <c r="AB8751" s="27" t="s">
        <v>8193</v>
      </c>
      <c r="AC8751" s="27" t="s">
        <v>8195</v>
      </c>
    </row>
    <row r="8752" spans="1:29">
      <c r="A8752" s="27" t="s">
        <v>19279</v>
      </c>
      <c r="B8752" s="26" t="s">
        <v>7516</v>
      </c>
      <c r="C8752" s="25" t="s">
        <v>237</v>
      </c>
      <c r="D8752" s="25" t="s">
        <v>5720</v>
      </c>
      <c r="E8752" s="25" t="s">
        <v>5721</v>
      </c>
      <c r="F8752" s="27" t="s">
        <v>8185</v>
      </c>
      <c r="G8752" s="26">
        <v>45.3949</v>
      </c>
      <c r="H8752" s="125" t="s">
        <v>2075</v>
      </c>
      <c r="I8752" s="125" t="s">
        <v>323</v>
      </c>
      <c r="J8752" s="125" t="s">
        <v>315</v>
      </c>
      <c r="K8752" s="125" t="s">
        <v>325</v>
      </c>
      <c r="L8752" s="125" t="s">
        <v>326</v>
      </c>
      <c r="M8752" s="125" t="s">
        <v>449</v>
      </c>
      <c r="N8752" s="125" t="s">
        <v>328</v>
      </c>
      <c r="O8752" s="125" t="s">
        <v>326</v>
      </c>
      <c r="P8752" s="125" t="s">
        <v>326</v>
      </c>
      <c r="Q8752" s="125" t="s">
        <v>329</v>
      </c>
      <c r="R8752" s="125" t="s">
        <v>348</v>
      </c>
      <c r="S8752" s="125" t="s">
        <v>330</v>
      </c>
      <c r="T8752" s="125" t="s">
        <v>89</v>
      </c>
      <c r="U8752" s="27" t="s">
        <v>18639</v>
      </c>
      <c r="V8752" s="141">
        <v>20203</v>
      </c>
      <c r="W8752" s="139">
        <v>45.3949</v>
      </c>
      <c r="X8752" s="27" t="s">
        <v>19280</v>
      </c>
      <c r="Y8752" s="27">
        <v>0</v>
      </c>
      <c r="Z8752" s="27">
        <v>45.39</v>
      </c>
      <c r="AA8752" s="27" t="s">
        <v>7825</v>
      </c>
      <c r="AB8752" s="27" t="s">
        <v>8193</v>
      </c>
      <c r="AC8752" s="27" t="s">
        <v>8195</v>
      </c>
    </row>
    <row r="8753" spans="1:29">
      <c r="A8753" s="27" t="s">
        <v>19281</v>
      </c>
      <c r="B8753" s="26" t="s">
        <v>7516</v>
      </c>
      <c r="C8753" s="25" t="s">
        <v>239</v>
      </c>
      <c r="D8753" s="25" t="s">
        <v>5720</v>
      </c>
      <c r="E8753" s="25" t="s">
        <v>5721</v>
      </c>
      <c r="F8753" s="27" t="s">
        <v>8185</v>
      </c>
      <c r="G8753" s="26" t="s">
        <v>7080</v>
      </c>
      <c r="H8753" s="125" t="s">
        <v>2165</v>
      </c>
      <c r="I8753" s="125" t="s">
        <v>323</v>
      </c>
      <c r="J8753" s="125" t="s">
        <v>315</v>
      </c>
      <c r="K8753" s="125" t="s">
        <v>325</v>
      </c>
      <c r="L8753" s="125" t="s">
        <v>326</v>
      </c>
      <c r="M8753" s="125" t="s">
        <v>450</v>
      </c>
      <c r="N8753" s="125" t="s">
        <v>328</v>
      </c>
      <c r="O8753" s="125" t="s">
        <v>326</v>
      </c>
      <c r="P8753" s="125" t="s">
        <v>326</v>
      </c>
      <c r="Q8753" s="125" t="s">
        <v>329</v>
      </c>
      <c r="R8753" s="125" t="s">
        <v>348</v>
      </c>
      <c r="S8753" s="125" t="s">
        <v>330</v>
      </c>
      <c r="T8753" s="125" t="s">
        <v>89</v>
      </c>
      <c r="U8753" s="27" t="s">
        <v>18641</v>
      </c>
      <c r="V8753" s="141">
        <v>20203</v>
      </c>
      <c r="W8753" s="139" t="e">
        <v>#N/A</v>
      </c>
      <c r="X8753" s="27" t="s">
        <v>19282</v>
      </c>
      <c r="Y8753" s="27">
        <v>0</v>
      </c>
      <c r="Z8753" s="27" t="e">
        <v>#N/A</v>
      </c>
      <c r="AA8753" s="27" t="s">
        <v>7825</v>
      </c>
      <c r="AB8753" s="27" t="s">
        <v>8193</v>
      </c>
      <c r="AC8753" s="27" t="s">
        <v>8195</v>
      </c>
    </row>
    <row r="8754" spans="1:29">
      <c r="A8754" s="27" t="s">
        <v>19283</v>
      </c>
      <c r="B8754" s="26" t="s">
        <v>7516</v>
      </c>
      <c r="C8754" s="25" t="s">
        <v>7582</v>
      </c>
      <c r="D8754" s="25" t="s">
        <v>5720</v>
      </c>
      <c r="E8754" s="25" t="s">
        <v>5721</v>
      </c>
      <c r="F8754" s="27" t="s">
        <v>8185</v>
      </c>
      <c r="G8754" s="220">
        <v>165.01</v>
      </c>
      <c r="H8754" s="125" t="s">
        <v>2327</v>
      </c>
      <c r="I8754" s="125" t="s">
        <v>323</v>
      </c>
      <c r="J8754" s="125" t="s">
        <v>315</v>
      </c>
      <c r="K8754" s="125" t="s">
        <v>325</v>
      </c>
      <c r="L8754" s="125" t="s">
        <v>326</v>
      </c>
      <c r="M8754" s="125" t="s">
        <v>456</v>
      </c>
      <c r="N8754" s="125" t="s">
        <v>328</v>
      </c>
      <c r="O8754" s="125" t="s">
        <v>326</v>
      </c>
      <c r="P8754" s="125" t="s">
        <v>326</v>
      </c>
      <c r="Q8754" s="125" t="s">
        <v>326</v>
      </c>
      <c r="R8754" s="125" t="s">
        <v>326</v>
      </c>
      <c r="S8754" s="125" t="s">
        <v>344</v>
      </c>
      <c r="T8754" s="125" t="s">
        <v>89</v>
      </c>
      <c r="U8754" s="27" t="s">
        <v>18643</v>
      </c>
      <c r="V8754" s="141">
        <v>20203</v>
      </c>
      <c r="W8754" s="139">
        <v>1.6500999999999999</v>
      </c>
      <c r="X8754" s="27" t="s">
        <v>19284</v>
      </c>
      <c r="Y8754" s="27">
        <v>0</v>
      </c>
      <c r="Z8754" s="27">
        <v>165.01</v>
      </c>
      <c r="AA8754" s="27" t="s">
        <v>7825</v>
      </c>
      <c r="AB8754" s="27" t="s">
        <v>8193</v>
      </c>
      <c r="AC8754" s="27" t="s">
        <v>8195</v>
      </c>
    </row>
    <row r="8755" spans="1:29">
      <c r="A8755" s="27" t="s">
        <v>19285</v>
      </c>
      <c r="B8755" s="26" t="s">
        <v>7516</v>
      </c>
      <c r="C8755" s="25" t="s">
        <v>7626</v>
      </c>
      <c r="D8755" s="25" t="s">
        <v>5720</v>
      </c>
      <c r="E8755" s="25" t="s">
        <v>5721</v>
      </c>
      <c r="F8755" s="27" t="s">
        <v>8185</v>
      </c>
      <c r="G8755" s="26">
        <v>48.138800000000003</v>
      </c>
      <c r="H8755" s="125" t="s">
        <v>2057</v>
      </c>
      <c r="I8755" s="125" t="s">
        <v>323</v>
      </c>
      <c r="J8755" s="125" t="s">
        <v>315</v>
      </c>
      <c r="K8755" s="125" t="s">
        <v>325</v>
      </c>
      <c r="L8755" s="125" t="s">
        <v>326</v>
      </c>
      <c r="M8755" s="125" t="s">
        <v>457</v>
      </c>
      <c r="N8755" s="125" t="s">
        <v>328</v>
      </c>
      <c r="O8755" s="125" t="s">
        <v>326</v>
      </c>
      <c r="P8755" s="125" t="s">
        <v>326</v>
      </c>
      <c r="Q8755" s="125" t="s">
        <v>329</v>
      </c>
      <c r="R8755" s="125" t="s">
        <v>348</v>
      </c>
      <c r="S8755" s="125" t="s">
        <v>330</v>
      </c>
      <c r="T8755" s="125" t="s">
        <v>89</v>
      </c>
      <c r="U8755" s="27" t="s">
        <v>18645</v>
      </c>
      <c r="V8755" s="141">
        <v>20203</v>
      </c>
      <c r="W8755" s="139">
        <v>48.138800000000003</v>
      </c>
      <c r="X8755" s="27" t="s">
        <v>19286</v>
      </c>
      <c r="Y8755" s="27">
        <v>0</v>
      </c>
      <c r="Z8755" s="27">
        <v>48.14</v>
      </c>
      <c r="AA8755" s="27" t="s">
        <v>7825</v>
      </c>
      <c r="AB8755" s="27" t="s">
        <v>8193</v>
      </c>
      <c r="AC8755" s="27" t="s">
        <v>8195</v>
      </c>
    </row>
    <row r="8756" spans="1:29">
      <c r="A8756" s="27" t="s">
        <v>19287</v>
      </c>
      <c r="B8756" s="26" t="s">
        <v>7516</v>
      </c>
      <c r="C8756" s="25" t="s">
        <v>251</v>
      </c>
      <c r="D8756" s="25" t="s">
        <v>5720</v>
      </c>
      <c r="E8756" s="25" t="s">
        <v>5721</v>
      </c>
      <c r="F8756" s="27" t="s">
        <v>8185</v>
      </c>
      <c r="G8756" s="26">
        <v>24.357200000000002</v>
      </c>
      <c r="H8756" s="125" t="s">
        <v>2309</v>
      </c>
      <c r="I8756" s="125" t="s">
        <v>323</v>
      </c>
      <c r="J8756" s="125" t="s">
        <v>315</v>
      </c>
      <c r="K8756" s="125" t="s">
        <v>325</v>
      </c>
      <c r="L8756" s="125" t="s">
        <v>326</v>
      </c>
      <c r="M8756" s="125" t="s">
        <v>459</v>
      </c>
      <c r="N8756" s="125" t="s">
        <v>328</v>
      </c>
      <c r="O8756" s="125" t="s">
        <v>326</v>
      </c>
      <c r="P8756" s="125" t="s">
        <v>326</v>
      </c>
      <c r="Q8756" s="125" t="s">
        <v>329</v>
      </c>
      <c r="R8756" s="125" t="s">
        <v>348</v>
      </c>
      <c r="S8756" s="125" t="s">
        <v>330</v>
      </c>
      <c r="T8756" s="125" t="s">
        <v>89</v>
      </c>
      <c r="U8756" s="27" t="s">
        <v>18647</v>
      </c>
      <c r="V8756" s="141">
        <v>20203</v>
      </c>
      <c r="W8756" s="139">
        <v>24.357200000000002</v>
      </c>
      <c r="X8756" s="27" t="s">
        <v>19288</v>
      </c>
      <c r="Y8756" s="27">
        <v>0</v>
      </c>
      <c r="Z8756" s="27">
        <v>24.36</v>
      </c>
      <c r="AA8756" s="27" t="s">
        <v>7825</v>
      </c>
      <c r="AB8756" s="27" t="s">
        <v>8193</v>
      </c>
      <c r="AC8756" s="27" t="s">
        <v>8195</v>
      </c>
    </row>
    <row r="8757" spans="1:29">
      <c r="A8757" s="27" t="s">
        <v>19289</v>
      </c>
      <c r="B8757" s="26" t="s">
        <v>7516</v>
      </c>
      <c r="C8757" s="25" t="s">
        <v>253</v>
      </c>
      <c r="D8757" s="25" t="s">
        <v>5720</v>
      </c>
      <c r="E8757" s="25" t="s">
        <v>5721</v>
      </c>
      <c r="F8757" s="27" t="s">
        <v>8185</v>
      </c>
      <c r="G8757" s="26">
        <v>53.531000000000006</v>
      </c>
      <c r="H8757" s="125" t="s">
        <v>2291</v>
      </c>
      <c r="I8757" s="125" t="s">
        <v>323</v>
      </c>
      <c r="J8757" s="125" t="s">
        <v>315</v>
      </c>
      <c r="K8757" s="125" t="s">
        <v>325</v>
      </c>
      <c r="L8757" s="125" t="s">
        <v>326</v>
      </c>
      <c r="M8757" s="125" t="s">
        <v>460</v>
      </c>
      <c r="N8757" s="125" t="s">
        <v>328</v>
      </c>
      <c r="O8757" s="125" t="s">
        <v>326</v>
      </c>
      <c r="P8757" s="125" t="s">
        <v>326</v>
      </c>
      <c r="Q8757" s="125" t="s">
        <v>329</v>
      </c>
      <c r="R8757" s="125" t="s">
        <v>348</v>
      </c>
      <c r="S8757" s="125" t="s">
        <v>330</v>
      </c>
      <c r="T8757" s="125" t="s">
        <v>89</v>
      </c>
      <c r="U8757" s="27" t="s">
        <v>18649</v>
      </c>
      <c r="V8757" s="141">
        <v>20203</v>
      </c>
      <c r="W8757" s="139">
        <v>53.531000000000006</v>
      </c>
      <c r="X8757" s="27" t="s">
        <v>19290</v>
      </c>
      <c r="Y8757" s="27">
        <v>0</v>
      </c>
      <c r="Z8757" s="27">
        <v>53.53</v>
      </c>
      <c r="AA8757" s="27" t="s">
        <v>7825</v>
      </c>
      <c r="AB8757" s="27" t="s">
        <v>8193</v>
      </c>
      <c r="AC8757" s="27" t="s">
        <v>8195</v>
      </c>
    </row>
    <row r="8758" spans="1:29">
      <c r="A8758" s="27" t="s">
        <v>8248</v>
      </c>
      <c r="B8758" s="26" t="s">
        <v>7517</v>
      </c>
      <c r="C8758" s="25" t="s">
        <v>7086</v>
      </c>
      <c r="D8758" s="25" t="s">
        <v>916</v>
      </c>
      <c r="E8758" s="25" t="s">
        <v>5721</v>
      </c>
      <c r="F8758" s="27" t="s">
        <v>8185</v>
      </c>
      <c r="G8758" s="215">
        <v>3</v>
      </c>
      <c r="H8758" s="125" t="s">
        <v>6953</v>
      </c>
      <c r="I8758" s="125" t="s">
        <v>323</v>
      </c>
      <c r="J8758" s="125" t="s">
        <v>317</v>
      </c>
      <c r="K8758" s="125" t="s">
        <v>326</v>
      </c>
      <c r="L8758" s="125" t="s">
        <v>326</v>
      </c>
      <c r="M8758" s="125" t="s">
        <v>7078</v>
      </c>
      <c r="N8758" s="125" t="s">
        <v>328</v>
      </c>
      <c r="O8758" s="125" t="s">
        <v>326</v>
      </c>
      <c r="P8758" s="125" t="s">
        <v>326</v>
      </c>
      <c r="Q8758" s="125" t="s">
        <v>326</v>
      </c>
      <c r="R8758" s="125" t="s">
        <v>326</v>
      </c>
      <c r="S8758" s="125" t="s">
        <v>7079</v>
      </c>
      <c r="T8758" s="125" t="s">
        <v>89</v>
      </c>
      <c r="U8758" s="27" t="s">
        <v>8202</v>
      </c>
      <c r="V8758" s="141">
        <v>20203</v>
      </c>
      <c r="W8758" s="139">
        <v>3</v>
      </c>
      <c r="X8758" s="27" t="s">
        <v>8249</v>
      </c>
      <c r="Y8758" s="27">
        <v>0</v>
      </c>
      <c r="Z8758" s="27">
        <v>3</v>
      </c>
      <c r="AA8758" s="27" t="s">
        <v>8204</v>
      </c>
      <c r="AB8758" s="27" t="s">
        <v>8193</v>
      </c>
      <c r="AC8758" s="27" t="s">
        <v>8195</v>
      </c>
    </row>
    <row r="8759" spans="1:29">
      <c r="A8759" s="27" t="s">
        <v>9080</v>
      </c>
      <c r="B8759" s="26" t="s">
        <v>8017</v>
      </c>
      <c r="C8759" s="25" t="s">
        <v>7</v>
      </c>
      <c r="D8759" s="25" t="s">
        <v>916</v>
      </c>
      <c r="E8759" s="25" t="s">
        <v>5721</v>
      </c>
      <c r="F8759" s="27" t="s">
        <v>8185</v>
      </c>
      <c r="G8759" s="26">
        <v>-216.4511</v>
      </c>
      <c r="H8759" s="125" t="s">
        <v>6965</v>
      </c>
      <c r="I8759" s="125" t="s">
        <v>323</v>
      </c>
      <c r="J8759" s="125" t="s">
        <v>317</v>
      </c>
      <c r="K8759" s="125" t="s">
        <v>325</v>
      </c>
      <c r="L8759" s="125" t="s">
        <v>326</v>
      </c>
      <c r="M8759" s="125" t="s">
        <v>331</v>
      </c>
      <c r="N8759" s="125" t="s">
        <v>328</v>
      </c>
      <c r="O8759" s="125" t="s">
        <v>326</v>
      </c>
      <c r="P8759" s="125" t="s">
        <v>326</v>
      </c>
      <c r="Q8759" s="125" t="s">
        <v>329</v>
      </c>
      <c r="R8759" s="125" t="s">
        <v>326</v>
      </c>
      <c r="S8759" s="125" t="s">
        <v>330</v>
      </c>
      <c r="T8759" s="125" t="s">
        <v>89</v>
      </c>
      <c r="U8759" s="27" t="s">
        <v>8282</v>
      </c>
      <c r="V8759" s="141">
        <v>20203</v>
      </c>
      <c r="W8759" s="139">
        <v>-216.4511</v>
      </c>
      <c r="X8759" s="27" t="s">
        <v>9081</v>
      </c>
      <c r="Y8759" s="27">
        <v>0</v>
      </c>
      <c r="Z8759" s="27">
        <v>-216.45</v>
      </c>
      <c r="AA8759" s="27" t="s">
        <v>7821</v>
      </c>
      <c r="AB8759" s="27" t="s">
        <v>8193</v>
      </c>
      <c r="AC8759" s="27" t="s">
        <v>8195</v>
      </c>
    </row>
    <row r="8760" spans="1:29">
      <c r="A8760" s="27" t="s">
        <v>9082</v>
      </c>
      <c r="B8760" s="26" t="s">
        <v>8017</v>
      </c>
      <c r="C8760" s="25" t="s">
        <v>5728</v>
      </c>
      <c r="D8760" s="25" t="s">
        <v>916</v>
      </c>
      <c r="E8760" s="25" t="s">
        <v>5721</v>
      </c>
      <c r="F8760" s="27" t="s">
        <v>8185</v>
      </c>
      <c r="G8760" s="220">
        <v>75.599999999999994</v>
      </c>
      <c r="H8760" s="125" t="s">
        <v>5504</v>
      </c>
      <c r="I8760" s="125" t="s">
        <v>323</v>
      </c>
      <c r="J8760" s="125" t="s">
        <v>317</v>
      </c>
      <c r="K8760" s="125" t="s">
        <v>325</v>
      </c>
      <c r="L8760" s="125" t="s">
        <v>326</v>
      </c>
      <c r="M8760" s="125" t="s">
        <v>343</v>
      </c>
      <c r="N8760" s="125" t="s">
        <v>328</v>
      </c>
      <c r="O8760" s="125" t="s">
        <v>326</v>
      </c>
      <c r="P8760" s="125" t="s">
        <v>326</v>
      </c>
      <c r="Q8760" s="125" t="s">
        <v>326</v>
      </c>
      <c r="R8760" s="125" t="s">
        <v>326</v>
      </c>
      <c r="S8760" s="125" t="s">
        <v>344</v>
      </c>
      <c r="T8760" s="125" t="s">
        <v>89</v>
      </c>
      <c r="U8760" s="27" t="s">
        <v>8284</v>
      </c>
      <c r="V8760" s="141">
        <v>20203</v>
      </c>
      <c r="W8760" s="139">
        <v>0.75599999999999989</v>
      </c>
      <c r="X8760" s="27" t="s">
        <v>9083</v>
      </c>
      <c r="Y8760" s="27">
        <v>0</v>
      </c>
      <c r="Z8760" s="27">
        <v>75.599999999999994</v>
      </c>
      <c r="AA8760" s="27" t="s">
        <v>7821</v>
      </c>
      <c r="AB8760" s="27" t="s">
        <v>8193</v>
      </c>
      <c r="AC8760" s="27" t="s">
        <v>8195</v>
      </c>
    </row>
    <row r="8761" spans="1:29">
      <c r="A8761" s="27" t="s">
        <v>9084</v>
      </c>
      <c r="B8761" s="26" t="s">
        <v>8017</v>
      </c>
      <c r="C8761" s="25" t="s">
        <v>5</v>
      </c>
      <c r="D8761" s="25" t="s">
        <v>916</v>
      </c>
      <c r="E8761" s="25" t="s">
        <v>5721</v>
      </c>
      <c r="F8761" s="27" t="s">
        <v>8185</v>
      </c>
      <c r="G8761" s="26" t="s">
        <v>7080</v>
      </c>
      <c r="H8761" s="125" t="s">
        <v>5306</v>
      </c>
      <c r="I8761" s="125" t="s">
        <v>323</v>
      </c>
      <c r="J8761" s="125" t="s">
        <v>317</v>
      </c>
      <c r="K8761" s="125" t="s">
        <v>325</v>
      </c>
      <c r="L8761" s="125" t="s">
        <v>326</v>
      </c>
      <c r="M8761" s="125" t="s">
        <v>327</v>
      </c>
      <c r="N8761" s="125" t="s">
        <v>328</v>
      </c>
      <c r="O8761" s="125" t="s">
        <v>326</v>
      </c>
      <c r="P8761" s="125" t="s">
        <v>326</v>
      </c>
      <c r="Q8761" s="125" t="s">
        <v>329</v>
      </c>
      <c r="R8761" s="125" t="s">
        <v>326</v>
      </c>
      <c r="S8761" s="125" t="s">
        <v>330</v>
      </c>
      <c r="T8761" s="125" t="s">
        <v>89</v>
      </c>
      <c r="U8761" s="27" t="s">
        <v>8286</v>
      </c>
      <c r="V8761" s="141">
        <v>20203</v>
      </c>
      <c r="W8761" s="139" t="e">
        <v>#N/A</v>
      </c>
      <c r="X8761" s="27" t="s">
        <v>9085</v>
      </c>
      <c r="Y8761" s="27">
        <v>0</v>
      </c>
      <c r="Z8761" s="27" t="e">
        <v>#N/A</v>
      </c>
      <c r="AA8761" s="27" t="s">
        <v>7821</v>
      </c>
      <c r="AB8761" s="27" t="s">
        <v>8193</v>
      </c>
      <c r="AC8761" s="27" t="s">
        <v>8195</v>
      </c>
    </row>
    <row r="8762" spans="1:29">
      <c r="A8762" s="27" t="s">
        <v>9086</v>
      </c>
      <c r="B8762" s="26" t="s">
        <v>8017</v>
      </c>
      <c r="C8762" s="25" t="s">
        <v>639</v>
      </c>
      <c r="D8762" s="25" t="s">
        <v>916</v>
      </c>
      <c r="E8762" s="25" t="s">
        <v>5721</v>
      </c>
      <c r="F8762" s="27" t="s">
        <v>8185</v>
      </c>
      <c r="G8762" s="26" t="s">
        <v>7080</v>
      </c>
      <c r="H8762" s="125" t="s">
        <v>5378</v>
      </c>
      <c r="I8762" s="125" t="s">
        <v>323</v>
      </c>
      <c r="J8762" s="125" t="s">
        <v>317</v>
      </c>
      <c r="K8762" s="125" t="s">
        <v>325</v>
      </c>
      <c r="L8762" s="125" t="s">
        <v>326</v>
      </c>
      <c r="M8762" s="125" t="s">
        <v>332</v>
      </c>
      <c r="N8762" s="125" t="s">
        <v>328</v>
      </c>
      <c r="O8762" s="125" t="s">
        <v>326</v>
      </c>
      <c r="P8762" s="125" t="s">
        <v>326</v>
      </c>
      <c r="Q8762" s="125" t="s">
        <v>329</v>
      </c>
      <c r="R8762" s="125" t="s">
        <v>326</v>
      </c>
      <c r="S8762" s="125" t="s">
        <v>330</v>
      </c>
      <c r="T8762" s="125" t="s">
        <v>89</v>
      </c>
      <c r="U8762" s="27" t="s">
        <v>8288</v>
      </c>
      <c r="V8762" s="141">
        <v>20203</v>
      </c>
      <c r="W8762" s="139" t="e">
        <v>#N/A</v>
      </c>
      <c r="X8762" s="27" t="s">
        <v>9087</v>
      </c>
      <c r="Y8762" s="27">
        <v>0</v>
      </c>
      <c r="Z8762" s="27" t="e">
        <v>#N/A</v>
      </c>
      <c r="AA8762" s="27" t="s">
        <v>7821</v>
      </c>
      <c r="AB8762" s="27" t="s">
        <v>8193</v>
      </c>
      <c r="AC8762" s="27" t="s">
        <v>8195</v>
      </c>
    </row>
    <row r="8763" spans="1:29">
      <c r="A8763" s="27" t="s">
        <v>9088</v>
      </c>
      <c r="B8763" s="26" t="s">
        <v>8017</v>
      </c>
      <c r="C8763" s="25" t="s">
        <v>10</v>
      </c>
      <c r="D8763" s="25" t="s">
        <v>916</v>
      </c>
      <c r="E8763" s="25" t="s">
        <v>5721</v>
      </c>
      <c r="F8763" s="27" t="s">
        <v>8185</v>
      </c>
      <c r="G8763" s="26">
        <v>68.067800000000005</v>
      </c>
      <c r="H8763" s="125" t="s">
        <v>5270</v>
      </c>
      <c r="I8763" s="125" t="s">
        <v>323</v>
      </c>
      <c r="J8763" s="125" t="s">
        <v>317</v>
      </c>
      <c r="K8763" s="125" t="s">
        <v>325</v>
      </c>
      <c r="L8763" s="125" t="s">
        <v>326</v>
      </c>
      <c r="M8763" s="125" t="s">
        <v>333</v>
      </c>
      <c r="N8763" s="125" t="s">
        <v>328</v>
      </c>
      <c r="O8763" s="125" t="s">
        <v>326</v>
      </c>
      <c r="P8763" s="125" t="s">
        <v>326</v>
      </c>
      <c r="Q8763" s="125" t="s">
        <v>329</v>
      </c>
      <c r="R8763" s="125" t="s">
        <v>326</v>
      </c>
      <c r="S8763" s="125" t="s">
        <v>330</v>
      </c>
      <c r="T8763" s="125" t="s">
        <v>89</v>
      </c>
      <c r="U8763" s="27" t="s">
        <v>8290</v>
      </c>
      <c r="V8763" s="141">
        <v>20203</v>
      </c>
      <c r="W8763" s="139">
        <v>68.067800000000005</v>
      </c>
      <c r="X8763" s="27" t="s">
        <v>9089</v>
      </c>
      <c r="Y8763" s="27">
        <v>0</v>
      </c>
      <c r="Z8763" s="27">
        <v>68.069999999999993</v>
      </c>
      <c r="AA8763" s="27" t="s">
        <v>7821</v>
      </c>
      <c r="AB8763" s="27" t="s">
        <v>8193</v>
      </c>
      <c r="AC8763" s="27" t="s">
        <v>8195</v>
      </c>
    </row>
    <row r="8764" spans="1:29">
      <c r="A8764" s="27" t="s">
        <v>9090</v>
      </c>
      <c r="B8764" s="26" t="s">
        <v>8017</v>
      </c>
      <c r="C8764" s="25" t="s">
        <v>5724</v>
      </c>
      <c r="D8764" s="25" t="s">
        <v>916</v>
      </c>
      <c r="E8764" s="25" t="s">
        <v>5721</v>
      </c>
      <c r="F8764" s="27" t="s">
        <v>8185</v>
      </c>
      <c r="G8764" s="220">
        <v>23.77</v>
      </c>
      <c r="H8764" s="125" t="s">
        <v>5645</v>
      </c>
      <c r="I8764" s="125" t="s">
        <v>323</v>
      </c>
      <c r="J8764" s="125" t="s">
        <v>317</v>
      </c>
      <c r="K8764" s="125" t="s">
        <v>325</v>
      </c>
      <c r="L8764" s="125" t="s">
        <v>326</v>
      </c>
      <c r="M8764" s="125" t="s">
        <v>5603</v>
      </c>
      <c r="N8764" s="125" t="s">
        <v>328</v>
      </c>
      <c r="O8764" s="125" t="s">
        <v>326</v>
      </c>
      <c r="P8764" s="125" t="s">
        <v>326</v>
      </c>
      <c r="Q8764" s="125" t="s">
        <v>326</v>
      </c>
      <c r="R8764" s="125" t="s">
        <v>326</v>
      </c>
      <c r="S8764" s="125" t="s">
        <v>344</v>
      </c>
      <c r="T8764" s="125" t="s">
        <v>89</v>
      </c>
      <c r="U8764" s="27" t="s">
        <v>8292</v>
      </c>
      <c r="V8764" s="141">
        <v>20203</v>
      </c>
      <c r="W8764" s="139">
        <v>0.23769999999999999</v>
      </c>
      <c r="X8764" s="27" t="s">
        <v>9091</v>
      </c>
      <c r="Y8764" s="27">
        <v>0</v>
      </c>
      <c r="Z8764" s="27">
        <v>23.77</v>
      </c>
      <c r="AA8764" s="27" t="s">
        <v>7821</v>
      </c>
      <c r="AB8764" s="27" t="s">
        <v>8193</v>
      </c>
      <c r="AC8764" s="27" t="s">
        <v>8195</v>
      </c>
    </row>
    <row r="8765" spans="1:29">
      <c r="A8765" s="27" t="s">
        <v>9092</v>
      </c>
      <c r="B8765" s="26" t="s">
        <v>8017</v>
      </c>
      <c r="C8765" s="25" t="s">
        <v>14</v>
      </c>
      <c r="D8765" s="25" t="s">
        <v>916</v>
      </c>
      <c r="E8765" s="25" t="s">
        <v>5721</v>
      </c>
      <c r="F8765" s="27" t="s">
        <v>8185</v>
      </c>
      <c r="G8765" s="26">
        <v>69.865400000000008</v>
      </c>
      <c r="H8765" s="125" t="s">
        <v>5360</v>
      </c>
      <c r="I8765" s="125" t="s">
        <v>323</v>
      </c>
      <c r="J8765" s="125" t="s">
        <v>317</v>
      </c>
      <c r="K8765" s="125" t="s">
        <v>325</v>
      </c>
      <c r="L8765" s="125" t="s">
        <v>326</v>
      </c>
      <c r="M8765" s="125" t="s">
        <v>335</v>
      </c>
      <c r="N8765" s="125" t="s">
        <v>328</v>
      </c>
      <c r="O8765" s="125" t="s">
        <v>326</v>
      </c>
      <c r="P8765" s="125" t="s">
        <v>326</v>
      </c>
      <c r="Q8765" s="125" t="s">
        <v>329</v>
      </c>
      <c r="R8765" s="125" t="s">
        <v>326</v>
      </c>
      <c r="S8765" s="125" t="s">
        <v>330</v>
      </c>
      <c r="T8765" s="125" t="s">
        <v>89</v>
      </c>
      <c r="U8765" s="27" t="s">
        <v>8294</v>
      </c>
      <c r="V8765" s="141">
        <v>20203</v>
      </c>
      <c r="W8765" s="139">
        <v>69.865400000000008</v>
      </c>
      <c r="X8765" s="27" t="s">
        <v>9093</v>
      </c>
      <c r="Y8765" s="27">
        <v>0</v>
      </c>
      <c r="Z8765" s="27">
        <v>69.87</v>
      </c>
      <c r="AA8765" s="27" t="s">
        <v>7821</v>
      </c>
      <c r="AB8765" s="27" t="s">
        <v>8193</v>
      </c>
      <c r="AC8765" s="27" t="s">
        <v>8195</v>
      </c>
    </row>
    <row r="8766" spans="1:29">
      <c r="A8766" s="27" t="s">
        <v>9094</v>
      </c>
      <c r="B8766" s="26" t="s">
        <v>8017</v>
      </c>
      <c r="C8766" s="25" t="s">
        <v>12</v>
      </c>
      <c r="D8766" s="25" t="s">
        <v>916</v>
      </c>
      <c r="E8766" s="25" t="s">
        <v>5721</v>
      </c>
      <c r="F8766" s="27" t="s">
        <v>8185</v>
      </c>
      <c r="G8766" s="26">
        <v>228.2482</v>
      </c>
      <c r="H8766" s="125" t="s">
        <v>5252</v>
      </c>
      <c r="I8766" s="125" t="s">
        <v>323</v>
      </c>
      <c r="J8766" s="125" t="s">
        <v>317</v>
      </c>
      <c r="K8766" s="125" t="s">
        <v>325</v>
      </c>
      <c r="L8766" s="125" t="s">
        <v>326</v>
      </c>
      <c r="M8766" s="125" t="s">
        <v>334</v>
      </c>
      <c r="N8766" s="125" t="s">
        <v>328</v>
      </c>
      <c r="O8766" s="125" t="s">
        <v>326</v>
      </c>
      <c r="P8766" s="125" t="s">
        <v>326</v>
      </c>
      <c r="Q8766" s="125" t="s">
        <v>329</v>
      </c>
      <c r="R8766" s="125" t="s">
        <v>326</v>
      </c>
      <c r="S8766" s="125" t="s">
        <v>330</v>
      </c>
      <c r="T8766" s="125" t="s">
        <v>89</v>
      </c>
      <c r="U8766" s="27" t="s">
        <v>8296</v>
      </c>
      <c r="V8766" s="141">
        <v>20203</v>
      </c>
      <c r="W8766" s="139">
        <v>228.2482</v>
      </c>
      <c r="X8766" s="27" t="s">
        <v>9095</v>
      </c>
      <c r="Y8766" s="27">
        <v>0</v>
      </c>
      <c r="Z8766" s="27">
        <v>228.25</v>
      </c>
      <c r="AA8766" s="27" t="s">
        <v>7821</v>
      </c>
      <c r="AB8766" s="27" t="s">
        <v>8193</v>
      </c>
      <c r="AC8766" s="27" t="s">
        <v>8195</v>
      </c>
    </row>
    <row r="8767" spans="1:29">
      <c r="A8767" s="27" t="s">
        <v>9096</v>
      </c>
      <c r="B8767" s="26" t="s">
        <v>8017</v>
      </c>
      <c r="C8767" s="25" t="s">
        <v>5723</v>
      </c>
      <c r="D8767" s="25" t="s">
        <v>916</v>
      </c>
      <c r="E8767" s="25" t="s">
        <v>5721</v>
      </c>
      <c r="F8767" s="27" t="s">
        <v>8185</v>
      </c>
      <c r="G8767" s="220">
        <v>79.72</v>
      </c>
      <c r="H8767" s="125" t="s">
        <v>5646</v>
      </c>
      <c r="I8767" s="125" t="s">
        <v>323</v>
      </c>
      <c r="J8767" s="125" t="s">
        <v>317</v>
      </c>
      <c r="K8767" s="125" t="s">
        <v>325</v>
      </c>
      <c r="L8767" s="125" t="s">
        <v>326</v>
      </c>
      <c r="M8767" s="125" t="s">
        <v>5604</v>
      </c>
      <c r="N8767" s="125" t="s">
        <v>328</v>
      </c>
      <c r="O8767" s="125" t="s">
        <v>326</v>
      </c>
      <c r="P8767" s="125" t="s">
        <v>326</v>
      </c>
      <c r="Q8767" s="125" t="s">
        <v>326</v>
      </c>
      <c r="R8767" s="125" t="s">
        <v>326</v>
      </c>
      <c r="S8767" s="125" t="s">
        <v>344</v>
      </c>
      <c r="T8767" s="125" t="s">
        <v>89</v>
      </c>
      <c r="U8767" s="27" t="s">
        <v>8298</v>
      </c>
      <c r="V8767" s="141">
        <v>20203</v>
      </c>
      <c r="W8767" s="139">
        <v>0.79720000000000002</v>
      </c>
      <c r="X8767" s="27" t="s">
        <v>9097</v>
      </c>
      <c r="Y8767" s="27">
        <v>0</v>
      </c>
      <c r="Z8767" s="27">
        <v>79.72</v>
      </c>
      <c r="AA8767" s="27" t="s">
        <v>7821</v>
      </c>
      <c r="AB8767" s="27" t="s">
        <v>8193</v>
      </c>
      <c r="AC8767" s="27" t="s">
        <v>8195</v>
      </c>
    </row>
    <row r="8768" spans="1:29">
      <c r="A8768" s="27" t="s">
        <v>9098</v>
      </c>
      <c r="B8768" s="26" t="s">
        <v>8017</v>
      </c>
      <c r="C8768" s="25" t="s">
        <v>16</v>
      </c>
      <c r="D8768" s="25" t="s">
        <v>916</v>
      </c>
      <c r="E8768" s="25" t="s">
        <v>5721</v>
      </c>
      <c r="F8768" s="27" t="s">
        <v>8185</v>
      </c>
      <c r="G8768" s="26">
        <v>-24.300999999999998</v>
      </c>
      <c r="H8768" s="125" t="s">
        <v>5324</v>
      </c>
      <c r="I8768" s="125" t="s">
        <v>323</v>
      </c>
      <c r="J8768" s="125" t="s">
        <v>317</v>
      </c>
      <c r="K8768" s="125" t="s">
        <v>325</v>
      </c>
      <c r="L8768" s="125" t="s">
        <v>326</v>
      </c>
      <c r="M8768" s="125" t="s">
        <v>336</v>
      </c>
      <c r="N8768" s="125" t="s">
        <v>328</v>
      </c>
      <c r="O8768" s="125" t="s">
        <v>326</v>
      </c>
      <c r="P8768" s="125" t="s">
        <v>326</v>
      </c>
      <c r="Q8768" s="125" t="s">
        <v>329</v>
      </c>
      <c r="R8768" s="125" t="s">
        <v>326</v>
      </c>
      <c r="S8768" s="125" t="s">
        <v>330</v>
      </c>
      <c r="T8768" s="125" t="s">
        <v>89</v>
      </c>
      <c r="U8768" s="27" t="s">
        <v>8300</v>
      </c>
      <c r="V8768" s="141">
        <v>20203</v>
      </c>
      <c r="W8768" s="139">
        <v>-24.300999999999998</v>
      </c>
      <c r="X8768" s="27" t="s">
        <v>9099</v>
      </c>
      <c r="Y8768" s="27">
        <v>0</v>
      </c>
      <c r="Z8768" s="27">
        <v>-24.3</v>
      </c>
      <c r="AA8768" s="27" t="s">
        <v>7821</v>
      </c>
      <c r="AB8768" s="27" t="s">
        <v>8193</v>
      </c>
      <c r="AC8768" s="27" t="s">
        <v>8195</v>
      </c>
    </row>
    <row r="8769" spans="1:29">
      <c r="A8769" s="27" t="s">
        <v>9100</v>
      </c>
      <c r="B8769" s="26" t="s">
        <v>8017</v>
      </c>
      <c r="C8769" s="25" t="s">
        <v>18</v>
      </c>
      <c r="D8769" s="25" t="s">
        <v>916</v>
      </c>
      <c r="E8769" s="25" t="s">
        <v>5721</v>
      </c>
      <c r="F8769" s="27" t="s">
        <v>8185</v>
      </c>
      <c r="G8769" s="26">
        <v>-9.1144999999999996</v>
      </c>
      <c r="H8769" s="125" t="s">
        <v>5450</v>
      </c>
      <c r="I8769" s="125" t="s">
        <v>323</v>
      </c>
      <c r="J8769" s="125" t="s">
        <v>317</v>
      </c>
      <c r="K8769" s="125" t="s">
        <v>325</v>
      </c>
      <c r="L8769" s="125" t="s">
        <v>326</v>
      </c>
      <c r="M8769" s="125" t="s">
        <v>337</v>
      </c>
      <c r="N8769" s="125" t="s">
        <v>328</v>
      </c>
      <c r="O8769" s="125" t="s">
        <v>326</v>
      </c>
      <c r="P8769" s="125" t="s">
        <v>326</v>
      </c>
      <c r="Q8769" s="125" t="s">
        <v>329</v>
      </c>
      <c r="R8769" s="125" t="s">
        <v>326</v>
      </c>
      <c r="S8769" s="125" t="s">
        <v>330</v>
      </c>
      <c r="T8769" s="125" t="s">
        <v>89</v>
      </c>
      <c r="U8769" s="27" t="s">
        <v>8302</v>
      </c>
      <c r="V8769" s="141">
        <v>20203</v>
      </c>
      <c r="W8769" s="139">
        <v>-9.1144999999999996</v>
      </c>
      <c r="X8769" s="27" t="s">
        <v>9101</v>
      </c>
      <c r="Y8769" s="27">
        <v>0</v>
      </c>
      <c r="Z8769" s="27">
        <v>-9.11</v>
      </c>
      <c r="AA8769" s="27" t="s">
        <v>7821</v>
      </c>
      <c r="AB8769" s="27" t="s">
        <v>8193</v>
      </c>
      <c r="AC8769" s="27" t="s">
        <v>8195</v>
      </c>
    </row>
    <row r="8770" spans="1:29">
      <c r="A8770" s="27" t="s">
        <v>9102</v>
      </c>
      <c r="B8770" s="26" t="s">
        <v>8017</v>
      </c>
      <c r="C8770" s="25" t="s">
        <v>20</v>
      </c>
      <c r="D8770" s="25" t="s">
        <v>916</v>
      </c>
      <c r="E8770" s="25" t="s">
        <v>5721</v>
      </c>
      <c r="F8770" s="27" t="s">
        <v>8185</v>
      </c>
      <c r="G8770" s="26" t="s">
        <v>7080</v>
      </c>
      <c r="H8770" s="125" t="s">
        <v>5288</v>
      </c>
      <c r="I8770" s="125" t="s">
        <v>323</v>
      </c>
      <c r="J8770" s="125" t="s">
        <v>317</v>
      </c>
      <c r="K8770" s="125" t="s">
        <v>325</v>
      </c>
      <c r="L8770" s="125" t="s">
        <v>326</v>
      </c>
      <c r="M8770" s="125" t="s">
        <v>338</v>
      </c>
      <c r="N8770" s="125" t="s">
        <v>328</v>
      </c>
      <c r="O8770" s="125" t="s">
        <v>326</v>
      </c>
      <c r="P8770" s="125" t="s">
        <v>326</v>
      </c>
      <c r="Q8770" s="125" t="s">
        <v>329</v>
      </c>
      <c r="R8770" s="125" t="s">
        <v>326</v>
      </c>
      <c r="S8770" s="125" t="s">
        <v>330</v>
      </c>
      <c r="T8770" s="125" t="s">
        <v>89</v>
      </c>
      <c r="U8770" s="27" t="s">
        <v>8304</v>
      </c>
      <c r="V8770" s="141">
        <v>20203</v>
      </c>
      <c r="W8770" s="139" t="e">
        <v>#N/A</v>
      </c>
      <c r="X8770" s="27" t="s">
        <v>9103</v>
      </c>
      <c r="Y8770" s="27">
        <v>0</v>
      </c>
      <c r="Z8770" s="27" t="e">
        <v>#N/A</v>
      </c>
      <c r="AA8770" s="27" t="s">
        <v>7821</v>
      </c>
      <c r="AB8770" s="27" t="s">
        <v>8193</v>
      </c>
      <c r="AC8770" s="27" t="s">
        <v>8195</v>
      </c>
    </row>
    <row r="8771" spans="1:29">
      <c r="A8771" s="27" t="s">
        <v>9104</v>
      </c>
      <c r="B8771" s="26" t="s">
        <v>8017</v>
      </c>
      <c r="C8771" s="25" t="s">
        <v>5725</v>
      </c>
      <c r="D8771" s="25" t="s">
        <v>916</v>
      </c>
      <c r="E8771" s="25" t="s">
        <v>5721</v>
      </c>
      <c r="F8771" s="27" t="s">
        <v>8185</v>
      </c>
      <c r="G8771" s="220" t="s">
        <v>7080</v>
      </c>
      <c r="H8771" s="125" t="s">
        <v>5647</v>
      </c>
      <c r="I8771" s="125" t="s">
        <v>323</v>
      </c>
      <c r="J8771" s="125" t="s">
        <v>317</v>
      </c>
      <c r="K8771" s="125" t="s">
        <v>325</v>
      </c>
      <c r="L8771" s="125" t="s">
        <v>326</v>
      </c>
      <c r="M8771" s="125" t="s">
        <v>5605</v>
      </c>
      <c r="N8771" s="125" t="s">
        <v>328</v>
      </c>
      <c r="O8771" s="125" t="s">
        <v>326</v>
      </c>
      <c r="P8771" s="125" t="s">
        <v>326</v>
      </c>
      <c r="Q8771" s="125" t="s">
        <v>326</v>
      </c>
      <c r="R8771" s="125" t="s">
        <v>326</v>
      </c>
      <c r="S8771" s="125" t="s">
        <v>344</v>
      </c>
      <c r="T8771" s="125" t="s">
        <v>89</v>
      </c>
      <c r="U8771" s="27" t="s">
        <v>8306</v>
      </c>
      <c r="V8771" s="141">
        <v>20203</v>
      </c>
      <c r="W8771" s="139" t="e">
        <v>#N/A</v>
      </c>
      <c r="X8771" s="27" t="s">
        <v>9105</v>
      </c>
      <c r="Y8771" s="27">
        <v>0</v>
      </c>
      <c r="Z8771" s="27" t="e">
        <v>#N/A</v>
      </c>
      <c r="AA8771" s="27" t="s">
        <v>7821</v>
      </c>
      <c r="AB8771" s="27" t="s">
        <v>8193</v>
      </c>
      <c r="AC8771" s="27" t="s">
        <v>8195</v>
      </c>
    </row>
    <row r="8772" spans="1:29">
      <c r="A8772" s="27" t="s">
        <v>9106</v>
      </c>
      <c r="B8772" s="26" t="s">
        <v>8017</v>
      </c>
      <c r="C8772" s="25" t="s">
        <v>638</v>
      </c>
      <c r="D8772" s="25" t="s">
        <v>916</v>
      </c>
      <c r="E8772" s="25" t="s">
        <v>5721</v>
      </c>
      <c r="F8772" s="27" t="s">
        <v>8185</v>
      </c>
      <c r="G8772" s="26">
        <v>286.31640000000004</v>
      </c>
      <c r="H8772" s="125" t="s">
        <v>5342</v>
      </c>
      <c r="I8772" s="125" t="s">
        <v>323</v>
      </c>
      <c r="J8772" s="125" t="s">
        <v>317</v>
      </c>
      <c r="K8772" s="125" t="s">
        <v>325</v>
      </c>
      <c r="L8772" s="125" t="s">
        <v>326</v>
      </c>
      <c r="M8772" s="125" t="s">
        <v>339</v>
      </c>
      <c r="N8772" s="125" t="s">
        <v>328</v>
      </c>
      <c r="O8772" s="125" t="s">
        <v>326</v>
      </c>
      <c r="P8772" s="125" t="s">
        <v>326</v>
      </c>
      <c r="Q8772" s="125" t="s">
        <v>329</v>
      </c>
      <c r="R8772" s="125" t="s">
        <v>326</v>
      </c>
      <c r="S8772" s="125" t="s">
        <v>330</v>
      </c>
      <c r="T8772" s="125" t="s">
        <v>89</v>
      </c>
      <c r="U8772" s="27" t="s">
        <v>8308</v>
      </c>
      <c r="V8772" s="141">
        <v>20203</v>
      </c>
      <c r="W8772" s="139">
        <v>286.31640000000004</v>
      </c>
      <c r="X8772" s="27" t="s">
        <v>9107</v>
      </c>
      <c r="Y8772" s="27">
        <v>0</v>
      </c>
      <c r="Z8772" s="27">
        <v>286.32</v>
      </c>
      <c r="AA8772" s="27" t="s">
        <v>7821</v>
      </c>
      <c r="AB8772" s="27" t="s">
        <v>8193</v>
      </c>
      <c r="AC8772" s="27" t="s">
        <v>8195</v>
      </c>
    </row>
    <row r="8773" spans="1:29">
      <c r="A8773" s="27" t="s">
        <v>9108</v>
      </c>
      <c r="B8773" s="26" t="s">
        <v>8017</v>
      </c>
      <c r="C8773" s="25" t="s">
        <v>876</v>
      </c>
      <c r="D8773" s="25" t="s">
        <v>916</v>
      </c>
      <c r="E8773" s="25" t="s">
        <v>5721</v>
      </c>
      <c r="F8773" s="27" t="s">
        <v>8185</v>
      </c>
      <c r="G8773" s="26" t="s">
        <v>7080</v>
      </c>
      <c r="H8773" s="125" t="s">
        <v>5396</v>
      </c>
      <c r="I8773" s="125" t="s">
        <v>323</v>
      </c>
      <c r="J8773" s="125" t="s">
        <v>317</v>
      </c>
      <c r="K8773" s="125" t="s">
        <v>325</v>
      </c>
      <c r="L8773" s="125" t="s">
        <v>326</v>
      </c>
      <c r="M8773" s="125" t="s">
        <v>340</v>
      </c>
      <c r="N8773" s="125" t="s">
        <v>328</v>
      </c>
      <c r="O8773" s="125" t="s">
        <v>326</v>
      </c>
      <c r="P8773" s="125" t="s">
        <v>326</v>
      </c>
      <c r="Q8773" s="125" t="s">
        <v>329</v>
      </c>
      <c r="R8773" s="125" t="s">
        <v>326</v>
      </c>
      <c r="S8773" s="125" t="s">
        <v>330</v>
      </c>
      <c r="T8773" s="125" t="s">
        <v>89</v>
      </c>
      <c r="U8773" s="27" t="s">
        <v>8310</v>
      </c>
      <c r="V8773" s="141">
        <v>20203</v>
      </c>
      <c r="W8773" s="139" t="e">
        <v>#N/A</v>
      </c>
      <c r="X8773" s="27" t="s">
        <v>9109</v>
      </c>
      <c r="Y8773" s="27">
        <v>0</v>
      </c>
      <c r="Z8773" s="27" t="e">
        <v>#N/A</v>
      </c>
      <c r="AA8773" s="27" t="s">
        <v>7821</v>
      </c>
      <c r="AB8773" s="27" t="s">
        <v>8193</v>
      </c>
      <c r="AC8773" s="27" t="s">
        <v>8195</v>
      </c>
    </row>
    <row r="8774" spans="1:29">
      <c r="A8774" s="27" t="s">
        <v>9110</v>
      </c>
      <c r="B8774" s="26" t="s">
        <v>8017</v>
      </c>
      <c r="C8774" s="25" t="s">
        <v>640</v>
      </c>
      <c r="D8774" s="25" t="s">
        <v>916</v>
      </c>
      <c r="E8774" s="25" t="s">
        <v>5721</v>
      </c>
      <c r="F8774" s="27" t="s">
        <v>8185</v>
      </c>
      <c r="G8774" s="26">
        <v>1.0161</v>
      </c>
      <c r="H8774" s="125" t="s">
        <v>5414</v>
      </c>
      <c r="I8774" s="125" t="s">
        <v>323</v>
      </c>
      <c r="J8774" s="125" t="s">
        <v>317</v>
      </c>
      <c r="K8774" s="125" t="s">
        <v>325</v>
      </c>
      <c r="L8774" s="125" t="s">
        <v>326</v>
      </c>
      <c r="M8774" s="125" t="s">
        <v>341</v>
      </c>
      <c r="N8774" s="125" t="s">
        <v>328</v>
      </c>
      <c r="O8774" s="125" t="s">
        <v>326</v>
      </c>
      <c r="P8774" s="125" t="s">
        <v>326</v>
      </c>
      <c r="Q8774" s="125" t="s">
        <v>329</v>
      </c>
      <c r="R8774" s="125" t="s">
        <v>326</v>
      </c>
      <c r="S8774" s="125" t="s">
        <v>330</v>
      </c>
      <c r="T8774" s="125" t="s">
        <v>89</v>
      </c>
      <c r="U8774" s="27" t="s">
        <v>8312</v>
      </c>
      <c r="V8774" s="141">
        <v>20203</v>
      </c>
      <c r="W8774" s="139">
        <v>1.0161</v>
      </c>
      <c r="X8774" s="27" t="s">
        <v>9111</v>
      </c>
      <c r="Y8774" s="27">
        <v>0</v>
      </c>
      <c r="Z8774" s="27">
        <v>1.02</v>
      </c>
      <c r="AA8774" s="27" t="s">
        <v>7821</v>
      </c>
      <c r="AB8774" s="27" t="s">
        <v>8193</v>
      </c>
      <c r="AC8774" s="27" t="s">
        <v>8195</v>
      </c>
    </row>
    <row r="8775" spans="1:29">
      <c r="A8775" s="27" t="s">
        <v>9112</v>
      </c>
      <c r="B8775" s="26" t="s">
        <v>8017</v>
      </c>
      <c r="C8775" s="25" t="s">
        <v>5727</v>
      </c>
      <c r="D8775" s="25" t="s">
        <v>916</v>
      </c>
      <c r="E8775" s="25" t="s">
        <v>5721</v>
      </c>
      <c r="F8775" s="27" t="s">
        <v>8185</v>
      </c>
      <c r="G8775" s="220">
        <v>-0.05</v>
      </c>
      <c r="H8775" s="125" t="s">
        <v>5486</v>
      </c>
      <c r="I8775" s="125" t="s">
        <v>323</v>
      </c>
      <c r="J8775" s="125" t="s">
        <v>317</v>
      </c>
      <c r="K8775" s="125" t="s">
        <v>325</v>
      </c>
      <c r="L8775" s="125" t="s">
        <v>326</v>
      </c>
      <c r="M8775" s="125" t="s">
        <v>345</v>
      </c>
      <c r="N8775" s="125" t="s">
        <v>328</v>
      </c>
      <c r="O8775" s="125" t="s">
        <v>326</v>
      </c>
      <c r="P8775" s="125" t="s">
        <v>326</v>
      </c>
      <c r="Q8775" s="125" t="s">
        <v>326</v>
      </c>
      <c r="R8775" s="125" t="s">
        <v>326</v>
      </c>
      <c r="S8775" s="125" t="s">
        <v>344</v>
      </c>
      <c r="T8775" s="125" t="s">
        <v>89</v>
      </c>
      <c r="U8775" s="27" t="s">
        <v>8314</v>
      </c>
      <c r="V8775" s="141">
        <v>20203</v>
      </c>
      <c r="W8775" s="139">
        <v>-5.0000000000000001E-4</v>
      </c>
      <c r="X8775" s="27" t="s">
        <v>9113</v>
      </c>
      <c r="Y8775" s="27">
        <v>0</v>
      </c>
      <c r="Z8775" s="27">
        <v>-0.05</v>
      </c>
      <c r="AA8775" s="27" t="s">
        <v>7821</v>
      </c>
      <c r="AB8775" s="27" t="s">
        <v>8193</v>
      </c>
      <c r="AC8775" s="27" t="s">
        <v>8195</v>
      </c>
    </row>
    <row r="8776" spans="1:29">
      <c r="A8776" s="27" t="s">
        <v>9114</v>
      </c>
      <c r="B8776" s="26" t="s">
        <v>8017</v>
      </c>
      <c r="C8776" s="25" t="s">
        <v>5726</v>
      </c>
      <c r="D8776" s="25" t="s">
        <v>916</v>
      </c>
      <c r="E8776" s="25" t="s">
        <v>5721</v>
      </c>
      <c r="F8776" s="27" t="s">
        <v>8185</v>
      </c>
      <c r="G8776" s="220">
        <v>-0.67</v>
      </c>
      <c r="H8776" s="125" t="s">
        <v>5468</v>
      </c>
      <c r="I8776" s="125" t="s">
        <v>323</v>
      </c>
      <c r="J8776" s="125" t="s">
        <v>317</v>
      </c>
      <c r="K8776" s="125" t="s">
        <v>325</v>
      </c>
      <c r="L8776" s="125" t="s">
        <v>326</v>
      </c>
      <c r="M8776" s="125" t="s">
        <v>346</v>
      </c>
      <c r="N8776" s="125" t="s">
        <v>328</v>
      </c>
      <c r="O8776" s="125" t="s">
        <v>326</v>
      </c>
      <c r="P8776" s="125" t="s">
        <v>326</v>
      </c>
      <c r="Q8776" s="125" t="s">
        <v>326</v>
      </c>
      <c r="R8776" s="125" t="s">
        <v>326</v>
      </c>
      <c r="S8776" s="125" t="s">
        <v>344</v>
      </c>
      <c r="T8776" s="125" t="s">
        <v>89</v>
      </c>
      <c r="U8776" s="27" t="s">
        <v>8316</v>
      </c>
      <c r="V8776" s="141">
        <v>20203</v>
      </c>
      <c r="W8776" s="139">
        <v>-6.7000000000000002E-3</v>
      </c>
      <c r="X8776" s="27" t="s">
        <v>9115</v>
      </c>
      <c r="Y8776" s="27">
        <v>0</v>
      </c>
      <c r="Z8776" s="27">
        <v>-0.67</v>
      </c>
      <c r="AA8776" s="27" t="s">
        <v>7821</v>
      </c>
      <c r="AB8776" s="27" t="s">
        <v>8193</v>
      </c>
      <c r="AC8776" s="27" t="s">
        <v>8195</v>
      </c>
    </row>
    <row r="8777" spans="1:29">
      <c r="A8777" s="27" t="s">
        <v>9116</v>
      </c>
      <c r="B8777" s="26" t="s">
        <v>8017</v>
      </c>
      <c r="C8777" s="25" t="s">
        <v>25</v>
      </c>
      <c r="D8777" s="25" t="s">
        <v>916</v>
      </c>
      <c r="E8777" s="25" t="s">
        <v>5721</v>
      </c>
      <c r="F8777" s="27" t="s">
        <v>8185</v>
      </c>
      <c r="G8777" s="26">
        <v>-10.130499999999998</v>
      </c>
      <c r="H8777" s="125" t="s">
        <v>5432</v>
      </c>
      <c r="I8777" s="125" t="s">
        <v>323</v>
      </c>
      <c r="J8777" s="125" t="s">
        <v>317</v>
      </c>
      <c r="K8777" s="125" t="s">
        <v>325</v>
      </c>
      <c r="L8777" s="125" t="s">
        <v>326</v>
      </c>
      <c r="M8777" s="125" t="s">
        <v>342</v>
      </c>
      <c r="N8777" s="125" t="s">
        <v>328</v>
      </c>
      <c r="O8777" s="125" t="s">
        <v>326</v>
      </c>
      <c r="P8777" s="125" t="s">
        <v>326</v>
      </c>
      <c r="Q8777" s="125" t="s">
        <v>329</v>
      </c>
      <c r="R8777" s="125" t="s">
        <v>326</v>
      </c>
      <c r="S8777" s="125" t="s">
        <v>330</v>
      </c>
      <c r="T8777" s="125" t="s">
        <v>89</v>
      </c>
      <c r="U8777" s="27" t="s">
        <v>8318</v>
      </c>
      <c r="V8777" s="141">
        <v>20203</v>
      </c>
      <c r="W8777" s="139">
        <v>-10.130499999999998</v>
      </c>
      <c r="X8777" s="27" t="s">
        <v>9117</v>
      </c>
      <c r="Y8777" s="27">
        <v>0</v>
      </c>
      <c r="Z8777" s="27">
        <v>-10.130000000000001</v>
      </c>
      <c r="AA8777" s="27" t="s">
        <v>7821</v>
      </c>
      <c r="AB8777" s="27" t="s">
        <v>8193</v>
      </c>
      <c r="AC8777" s="27" t="s">
        <v>8195</v>
      </c>
    </row>
    <row r="8778" spans="1:29">
      <c r="A8778" s="27" t="s">
        <v>10524</v>
      </c>
      <c r="B8778" s="26" t="s">
        <v>7816</v>
      </c>
      <c r="C8778" s="25" t="s">
        <v>7845</v>
      </c>
      <c r="D8778" s="25" t="s">
        <v>916</v>
      </c>
      <c r="E8778" s="25" t="s">
        <v>5721</v>
      </c>
      <c r="F8778" s="27" t="s">
        <v>8185</v>
      </c>
      <c r="G8778" s="26" t="s">
        <v>7080</v>
      </c>
      <c r="H8778" s="125" t="s">
        <v>5558</v>
      </c>
      <c r="I8778" s="125" t="s">
        <v>323</v>
      </c>
      <c r="J8778" s="125" t="s">
        <v>317</v>
      </c>
      <c r="K8778" s="125" t="s">
        <v>325</v>
      </c>
      <c r="L8778" s="125" t="s">
        <v>357</v>
      </c>
      <c r="M8778" s="125" t="s">
        <v>356</v>
      </c>
      <c r="N8778" s="125" t="s">
        <v>328</v>
      </c>
      <c r="O8778" s="125" t="s">
        <v>326</v>
      </c>
      <c r="P8778" s="125" t="s">
        <v>326</v>
      </c>
      <c r="Q8778" s="125" t="s">
        <v>329</v>
      </c>
      <c r="R8778" s="125" t="s">
        <v>348</v>
      </c>
      <c r="S8778" s="125" t="s">
        <v>330</v>
      </c>
      <c r="T8778" s="125" t="s">
        <v>89</v>
      </c>
      <c r="U8778" s="27" t="s">
        <v>9726</v>
      </c>
      <c r="V8778" s="141">
        <v>20203</v>
      </c>
      <c r="W8778" s="139" t="e">
        <v>#N/A</v>
      </c>
      <c r="X8778" s="27" t="s">
        <v>10525</v>
      </c>
      <c r="Y8778" s="27">
        <v>0</v>
      </c>
      <c r="Z8778" s="27" t="e">
        <v>#N/A</v>
      </c>
      <c r="AA8778" s="27" t="s">
        <v>7815</v>
      </c>
      <c r="AB8778" s="27" t="s">
        <v>8193</v>
      </c>
      <c r="AC8778" s="27" t="s">
        <v>8195</v>
      </c>
    </row>
    <row r="8779" spans="1:29">
      <c r="A8779" s="27" t="s">
        <v>10526</v>
      </c>
      <c r="B8779" s="26" t="s">
        <v>7816</v>
      </c>
      <c r="C8779" s="25" t="s">
        <v>7847</v>
      </c>
      <c r="D8779" s="25" t="s">
        <v>916</v>
      </c>
      <c r="E8779" s="25" t="s">
        <v>5721</v>
      </c>
      <c r="F8779" s="27" t="s">
        <v>8185</v>
      </c>
      <c r="G8779" s="26">
        <v>0.80889999999999995</v>
      </c>
      <c r="H8779" s="125" t="s">
        <v>6588</v>
      </c>
      <c r="I8779" s="125" t="s">
        <v>323</v>
      </c>
      <c r="J8779" s="125" t="s">
        <v>317</v>
      </c>
      <c r="K8779" s="125" t="s">
        <v>325</v>
      </c>
      <c r="L8779" s="125" t="s">
        <v>358</v>
      </c>
      <c r="M8779" s="125" t="s">
        <v>356</v>
      </c>
      <c r="N8779" s="125" t="s">
        <v>328</v>
      </c>
      <c r="O8779" s="125" t="s">
        <v>326</v>
      </c>
      <c r="P8779" s="125" t="s">
        <v>326</v>
      </c>
      <c r="Q8779" s="125" t="s">
        <v>329</v>
      </c>
      <c r="R8779" s="125" t="s">
        <v>348</v>
      </c>
      <c r="S8779" s="125" t="s">
        <v>330</v>
      </c>
      <c r="T8779" s="125" t="s">
        <v>89</v>
      </c>
      <c r="U8779" s="27" t="s">
        <v>9728</v>
      </c>
      <c r="V8779" s="141">
        <v>20203</v>
      </c>
      <c r="W8779" s="139">
        <v>0.80889999999999995</v>
      </c>
      <c r="X8779" s="27" t="s">
        <v>10527</v>
      </c>
      <c r="Y8779" s="27">
        <v>0</v>
      </c>
      <c r="Z8779" s="27">
        <v>0.81</v>
      </c>
      <c r="AA8779" s="27" t="s">
        <v>7815</v>
      </c>
      <c r="AB8779" s="27" t="s">
        <v>8193</v>
      </c>
      <c r="AC8779" s="27" t="s">
        <v>8195</v>
      </c>
    </row>
    <row r="8780" spans="1:29">
      <c r="A8780" s="27" t="s">
        <v>10528</v>
      </c>
      <c r="B8780" s="26" t="s">
        <v>7816</v>
      </c>
      <c r="C8780" s="25" t="s">
        <v>7846</v>
      </c>
      <c r="D8780" s="25" t="s">
        <v>916</v>
      </c>
      <c r="E8780" s="25" t="s">
        <v>5721</v>
      </c>
      <c r="F8780" s="27" t="s">
        <v>8185</v>
      </c>
      <c r="G8780" s="26" t="s">
        <v>7080</v>
      </c>
      <c r="H8780" s="125" t="s">
        <v>6587</v>
      </c>
      <c r="I8780" s="125" t="s">
        <v>323</v>
      </c>
      <c r="J8780" s="125" t="s">
        <v>317</v>
      </c>
      <c r="K8780" s="125" t="s">
        <v>325</v>
      </c>
      <c r="L8780" s="125" t="s">
        <v>359</v>
      </c>
      <c r="M8780" s="125" t="s">
        <v>356</v>
      </c>
      <c r="N8780" s="125" t="s">
        <v>328</v>
      </c>
      <c r="O8780" s="125" t="s">
        <v>326</v>
      </c>
      <c r="P8780" s="125" t="s">
        <v>326</v>
      </c>
      <c r="Q8780" s="125" t="s">
        <v>329</v>
      </c>
      <c r="R8780" s="125" t="s">
        <v>348</v>
      </c>
      <c r="S8780" s="125" t="s">
        <v>330</v>
      </c>
      <c r="T8780" s="125" t="s">
        <v>89</v>
      </c>
      <c r="U8780" s="27" t="s">
        <v>9730</v>
      </c>
      <c r="V8780" s="141">
        <v>20203</v>
      </c>
      <c r="W8780" s="139" t="e">
        <v>#N/A</v>
      </c>
      <c r="X8780" s="27" t="s">
        <v>10529</v>
      </c>
      <c r="Y8780" s="27">
        <v>0</v>
      </c>
      <c r="Z8780" s="27" t="e">
        <v>#N/A</v>
      </c>
      <c r="AA8780" s="27" t="s">
        <v>7815</v>
      </c>
      <c r="AB8780" s="27" t="s">
        <v>8193</v>
      </c>
      <c r="AC8780" s="27" t="s">
        <v>8195</v>
      </c>
    </row>
    <row r="8781" spans="1:29">
      <c r="A8781" s="27" t="s">
        <v>10530</v>
      </c>
      <c r="B8781" s="26" t="s">
        <v>7816</v>
      </c>
      <c r="C8781" s="25" t="s">
        <v>7625</v>
      </c>
      <c r="D8781" s="25" t="s">
        <v>916</v>
      </c>
      <c r="E8781" s="25" t="s">
        <v>5721</v>
      </c>
      <c r="F8781" s="27" t="s">
        <v>8185</v>
      </c>
      <c r="G8781" s="26" t="s">
        <v>7080</v>
      </c>
      <c r="H8781" s="125" t="s">
        <v>6596</v>
      </c>
      <c r="I8781" s="125" t="s">
        <v>323</v>
      </c>
      <c r="J8781" s="125" t="s">
        <v>317</v>
      </c>
      <c r="K8781" s="125" t="s">
        <v>325</v>
      </c>
      <c r="L8781" s="125" t="s">
        <v>326</v>
      </c>
      <c r="M8781" s="125" t="s">
        <v>351</v>
      </c>
      <c r="N8781" s="125" t="s">
        <v>328</v>
      </c>
      <c r="O8781" s="125" t="s">
        <v>326</v>
      </c>
      <c r="P8781" s="125" t="s">
        <v>326</v>
      </c>
      <c r="Q8781" s="125" t="s">
        <v>329</v>
      </c>
      <c r="R8781" s="125" t="s">
        <v>348</v>
      </c>
      <c r="S8781" s="125" t="s">
        <v>330</v>
      </c>
      <c r="T8781" s="125" t="s">
        <v>89</v>
      </c>
      <c r="U8781" s="27" t="s">
        <v>9732</v>
      </c>
      <c r="V8781" s="141">
        <v>20203</v>
      </c>
      <c r="W8781" s="139" t="e">
        <v>#N/A</v>
      </c>
      <c r="X8781" s="27" t="s">
        <v>10531</v>
      </c>
      <c r="Y8781" s="27">
        <v>0</v>
      </c>
      <c r="Z8781" s="27" t="e">
        <v>#N/A</v>
      </c>
      <c r="AA8781" s="27" t="s">
        <v>7815</v>
      </c>
      <c r="AB8781" s="27" t="s">
        <v>8193</v>
      </c>
      <c r="AC8781" s="27" t="s">
        <v>8195</v>
      </c>
    </row>
    <row r="8782" spans="1:29">
      <c r="A8782" s="27" t="s">
        <v>10532</v>
      </c>
      <c r="B8782" s="26" t="s">
        <v>7816</v>
      </c>
      <c r="C8782" s="25" t="s">
        <v>7850</v>
      </c>
      <c r="D8782" s="25" t="s">
        <v>916</v>
      </c>
      <c r="E8782" s="25" t="s">
        <v>5721</v>
      </c>
      <c r="F8782" s="27" t="s">
        <v>8185</v>
      </c>
      <c r="G8782" s="26">
        <v>5.6558000000000002</v>
      </c>
      <c r="H8782" s="125" t="s">
        <v>6591</v>
      </c>
      <c r="I8782" s="125" t="s">
        <v>323</v>
      </c>
      <c r="J8782" s="125" t="s">
        <v>317</v>
      </c>
      <c r="K8782" s="125" t="s">
        <v>325</v>
      </c>
      <c r="L8782" s="125" t="s">
        <v>360</v>
      </c>
      <c r="M8782" s="125" t="s">
        <v>356</v>
      </c>
      <c r="N8782" s="125" t="s">
        <v>328</v>
      </c>
      <c r="O8782" s="125" t="s">
        <v>326</v>
      </c>
      <c r="P8782" s="125" t="s">
        <v>326</v>
      </c>
      <c r="Q8782" s="125" t="s">
        <v>329</v>
      </c>
      <c r="R8782" s="125" t="s">
        <v>348</v>
      </c>
      <c r="S8782" s="125" t="s">
        <v>330</v>
      </c>
      <c r="T8782" s="125" t="s">
        <v>89</v>
      </c>
      <c r="U8782" s="27" t="s">
        <v>9734</v>
      </c>
      <c r="V8782" s="141">
        <v>20203</v>
      </c>
      <c r="W8782" s="139">
        <v>5.6558000000000002</v>
      </c>
      <c r="X8782" s="27" t="s">
        <v>10533</v>
      </c>
      <c r="Y8782" s="27">
        <v>0</v>
      </c>
      <c r="Z8782" s="27">
        <v>5.66</v>
      </c>
      <c r="AA8782" s="27" t="s">
        <v>7815</v>
      </c>
      <c r="AB8782" s="27" t="s">
        <v>8193</v>
      </c>
      <c r="AC8782" s="27" t="s">
        <v>8195</v>
      </c>
    </row>
    <row r="8783" spans="1:29">
      <c r="A8783" s="27" t="s">
        <v>10534</v>
      </c>
      <c r="B8783" s="26" t="s">
        <v>7816</v>
      </c>
      <c r="C8783" s="25" t="s">
        <v>7849</v>
      </c>
      <c r="D8783" s="25" t="s">
        <v>916</v>
      </c>
      <c r="E8783" s="25" t="s">
        <v>5721</v>
      </c>
      <c r="F8783" s="27" t="s">
        <v>8185</v>
      </c>
      <c r="G8783" s="26">
        <v>3.0922000000000001</v>
      </c>
      <c r="H8783" s="125" t="s">
        <v>6590</v>
      </c>
      <c r="I8783" s="125" t="s">
        <v>323</v>
      </c>
      <c r="J8783" s="125" t="s">
        <v>317</v>
      </c>
      <c r="K8783" s="125" t="s">
        <v>325</v>
      </c>
      <c r="L8783" s="125" t="s">
        <v>361</v>
      </c>
      <c r="M8783" s="125" t="s">
        <v>356</v>
      </c>
      <c r="N8783" s="125" t="s">
        <v>328</v>
      </c>
      <c r="O8783" s="125" t="s">
        <v>326</v>
      </c>
      <c r="P8783" s="125" t="s">
        <v>326</v>
      </c>
      <c r="Q8783" s="125" t="s">
        <v>329</v>
      </c>
      <c r="R8783" s="125" t="s">
        <v>348</v>
      </c>
      <c r="S8783" s="125" t="s">
        <v>330</v>
      </c>
      <c r="T8783" s="125" t="s">
        <v>89</v>
      </c>
      <c r="U8783" s="27" t="s">
        <v>9736</v>
      </c>
      <c r="V8783" s="141">
        <v>20203</v>
      </c>
      <c r="W8783" s="139">
        <v>3.0922000000000001</v>
      </c>
      <c r="X8783" s="27" t="s">
        <v>10535</v>
      </c>
      <c r="Y8783" s="27">
        <v>0</v>
      </c>
      <c r="Z8783" s="27">
        <v>3.09</v>
      </c>
      <c r="AA8783" s="27" t="s">
        <v>7815</v>
      </c>
      <c r="AB8783" s="27" t="s">
        <v>8193</v>
      </c>
      <c r="AC8783" s="27" t="s">
        <v>8195</v>
      </c>
    </row>
    <row r="8784" spans="1:29">
      <c r="A8784" s="27" t="s">
        <v>10536</v>
      </c>
      <c r="B8784" s="26" t="s">
        <v>7816</v>
      </c>
      <c r="C8784" s="25" t="s">
        <v>7848</v>
      </c>
      <c r="D8784" s="25" t="s">
        <v>916</v>
      </c>
      <c r="E8784" s="25" t="s">
        <v>5721</v>
      </c>
      <c r="F8784" s="27" t="s">
        <v>8185</v>
      </c>
      <c r="G8784" s="26">
        <v>1.1237999999999999</v>
      </c>
      <c r="H8784" s="125" t="s">
        <v>6589</v>
      </c>
      <c r="I8784" s="125" t="s">
        <v>323</v>
      </c>
      <c r="J8784" s="125" t="s">
        <v>317</v>
      </c>
      <c r="K8784" s="125" t="s">
        <v>325</v>
      </c>
      <c r="L8784" s="125" t="s">
        <v>362</v>
      </c>
      <c r="M8784" s="125" t="s">
        <v>356</v>
      </c>
      <c r="N8784" s="125" t="s">
        <v>328</v>
      </c>
      <c r="O8784" s="125" t="s">
        <v>326</v>
      </c>
      <c r="P8784" s="125" t="s">
        <v>326</v>
      </c>
      <c r="Q8784" s="125" t="s">
        <v>329</v>
      </c>
      <c r="R8784" s="125" t="s">
        <v>348</v>
      </c>
      <c r="S8784" s="125" t="s">
        <v>330</v>
      </c>
      <c r="T8784" s="125" t="s">
        <v>89</v>
      </c>
      <c r="U8784" s="27" t="s">
        <v>9738</v>
      </c>
      <c r="V8784" s="141">
        <v>20203</v>
      </c>
      <c r="W8784" s="139">
        <v>1.1237999999999999</v>
      </c>
      <c r="X8784" s="27" t="s">
        <v>10537</v>
      </c>
      <c r="Y8784" s="27">
        <v>0</v>
      </c>
      <c r="Z8784" s="27">
        <v>1.1200000000000001</v>
      </c>
      <c r="AA8784" s="27" t="s">
        <v>7815</v>
      </c>
      <c r="AB8784" s="27" t="s">
        <v>8193</v>
      </c>
      <c r="AC8784" s="27" t="s">
        <v>8195</v>
      </c>
    </row>
    <row r="8785" spans="1:29">
      <c r="A8785" s="27" t="s">
        <v>10538</v>
      </c>
      <c r="B8785" s="26" t="s">
        <v>7816</v>
      </c>
      <c r="C8785" s="25" t="s">
        <v>7624</v>
      </c>
      <c r="D8785" s="25" t="s">
        <v>916</v>
      </c>
      <c r="E8785" s="25" t="s">
        <v>5721</v>
      </c>
      <c r="F8785" s="27" t="s">
        <v>8185</v>
      </c>
      <c r="G8785" s="26" t="s">
        <v>7080</v>
      </c>
      <c r="H8785" s="125" t="s">
        <v>6595</v>
      </c>
      <c r="I8785" s="125" t="s">
        <v>323</v>
      </c>
      <c r="J8785" s="125" t="s">
        <v>317</v>
      </c>
      <c r="K8785" s="125" t="s">
        <v>325</v>
      </c>
      <c r="L8785" s="125" t="s">
        <v>326</v>
      </c>
      <c r="M8785" s="125" t="s">
        <v>352</v>
      </c>
      <c r="N8785" s="125" t="s">
        <v>328</v>
      </c>
      <c r="O8785" s="125" t="s">
        <v>326</v>
      </c>
      <c r="P8785" s="125" t="s">
        <v>326</v>
      </c>
      <c r="Q8785" s="125" t="s">
        <v>329</v>
      </c>
      <c r="R8785" s="125" t="s">
        <v>348</v>
      </c>
      <c r="S8785" s="125" t="s">
        <v>330</v>
      </c>
      <c r="T8785" s="125" t="s">
        <v>89</v>
      </c>
      <c r="U8785" s="27" t="s">
        <v>9740</v>
      </c>
      <c r="V8785" s="141">
        <v>20203</v>
      </c>
      <c r="W8785" s="139" t="e">
        <v>#N/A</v>
      </c>
      <c r="X8785" s="27" t="s">
        <v>10539</v>
      </c>
      <c r="Y8785" s="27">
        <v>0</v>
      </c>
      <c r="Z8785" s="27" t="e">
        <v>#N/A</v>
      </c>
      <c r="AA8785" s="27" t="s">
        <v>7815</v>
      </c>
      <c r="AB8785" s="27" t="s">
        <v>8193</v>
      </c>
      <c r="AC8785" s="27" t="s">
        <v>8195</v>
      </c>
    </row>
    <row r="8786" spans="1:29">
      <c r="A8786" s="27" t="s">
        <v>10540</v>
      </c>
      <c r="B8786" s="26" t="s">
        <v>7816</v>
      </c>
      <c r="C8786" s="25" t="s">
        <v>33</v>
      </c>
      <c r="D8786" s="25" t="s">
        <v>916</v>
      </c>
      <c r="E8786" s="25" t="s">
        <v>5721</v>
      </c>
      <c r="F8786" s="27" t="s">
        <v>8185</v>
      </c>
      <c r="G8786" s="26">
        <v>4.9155999999999995</v>
      </c>
      <c r="H8786" s="125" t="s">
        <v>5522</v>
      </c>
      <c r="I8786" s="125" t="s">
        <v>323</v>
      </c>
      <c r="J8786" s="125" t="s">
        <v>317</v>
      </c>
      <c r="K8786" s="125" t="s">
        <v>325</v>
      </c>
      <c r="L8786" s="125" t="s">
        <v>326</v>
      </c>
      <c r="M8786" s="125" t="s">
        <v>347</v>
      </c>
      <c r="N8786" s="125" t="s">
        <v>328</v>
      </c>
      <c r="O8786" s="125" t="s">
        <v>326</v>
      </c>
      <c r="P8786" s="125" t="s">
        <v>326</v>
      </c>
      <c r="Q8786" s="125" t="s">
        <v>329</v>
      </c>
      <c r="R8786" s="125" t="s">
        <v>348</v>
      </c>
      <c r="S8786" s="125" t="s">
        <v>330</v>
      </c>
      <c r="T8786" s="125" t="s">
        <v>89</v>
      </c>
      <c r="U8786" s="27" t="s">
        <v>9742</v>
      </c>
      <c r="V8786" s="141">
        <v>20203</v>
      </c>
      <c r="W8786" s="139">
        <v>4.9155999999999995</v>
      </c>
      <c r="X8786" s="27" t="s">
        <v>10541</v>
      </c>
      <c r="Y8786" s="27">
        <v>0</v>
      </c>
      <c r="Z8786" s="27">
        <v>4.92</v>
      </c>
      <c r="AA8786" s="27" t="s">
        <v>7815</v>
      </c>
      <c r="AB8786" s="27" t="s">
        <v>8193</v>
      </c>
      <c r="AC8786" s="27" t="s">
        <v>8195</v>
      </c>
    </row>
    <row r="8787" spans="1:29">
      <c r="A8787" s="27" t="s">
        <v>10542</v>
      </c>
      <c r="B8787" s="26" t="s">
        <v>7816</v>
      </c>
      <c r="C8787" s="25" t="s">
        <v>35</v>
      </c>
      <c r="D8787" s="25" t="s">
        <v>916</v>
      </c>
      <c r="E8787" s="25" t="s">
        <v>5721</v>
      </c>
      <c r="F8787" s="27" t="s">
        <v>8185</v>
      </c>
      <c r="G8787" s="26">
        <v>5.9989999999999997</v>
      </c>
      <c r="H8787" s="125" t="s">
        <v>6592</v>
      </c>
      <c r="I8787" s="125" t="s">
        <v>323</v>
      </c>
      <c r="J8787" s="125" t="s">
        <v>317</v>
      </c>
      <c r="K8787" s="125" t="s">
        <v>325</v>
      </c>
      <c r="L8787" s="125" t="s">
        <v>326</v>
      </c>
      <c r="M8787" s="125" t="s">
        <v>349</v>
      </c>
      <c r="N8787" s="125" t="s">
        <v>328</v>
      </c>
      <c r="O8787" s="125" t="s">
        <v>326</v>
      </c>
      <c r="P8787" s="125" t="s">
        <v>326</v>
      </c>
      <c r="Q8787" s="125" t="s">
        <v>329</v>
      </c>
      <c r="R8787" s="125" t="s">
        <v>348</v>
      </c>
      <c r="S8787" s="125" t="s">
        <v>330</v>
      </c>
      <c r="T8787" s="125" t="s">
        <v>89</v>
      </c>
      <c r="U8787" s="27" t="s">
        <v>9744</v>
      </c>
      <c r="V8787" s="141">
        <v>20203</v>
      </c>
      <c r="W8787" s="139">
        <v>5.9989999999999997</v>
      </c>
      <c r="X8787" s="27" t="s">
        <v>10543</v>
      </c>
      <c r="Y8787" s="27">
        <v>0</v>
      </c>
      <c r="Z8787" s="27">
        <v>6</v>
      </c>
      <c r="AA8787" s="27" t="s">
        <v>7815</v>
      </c>
      <c r="AB8787" s="27" t="s">
        <v>8193</v>
      </c>
      <c r="AC8787" s="27" t="s">
        <v>8195</v>
      </c>
    </row>
    <row r="8788" spans="1:29">
      <c r="A8788" s="27" t="s">
        <v>10544</v>
      </c>
      <c r="B8788" s="26" t="s">
        <v>7816</v>
      </c>
      <c r="C8788" s="25" t="s">
        <v>878</v>
      </c>
      <c r="D8788" s="25" t="s">
        <v>916</v>
      </c>
      <c r="E8788" s="25" t="s">
        <v>5721</v>
      </c>
      <c r="F8788" s="27" t="s">
        <v>8185</v>
      </c>
      <c r="G8788" s="26">
        <v>1.46E-2</v>
      </c>
      <c r="H8788" s="125" t="s">
        <v>6594</v>
      </c>
      <c r="I8788" s="125" t="s">
        <v>323</v>
      </c>
      <c r="J8788" s="125" t="s">
        <v>317</v>
      </c>
      <c r="K8788" s="125" t="s">
        <v>325</v>
      </c>
      <c r="L8788" s="125" t="s">
        <v>326</v>
      </c>
      <c r="M8788" s="125" t="s">
        <v>350</v>
      </c>
      <c r="N8788" s="125" t="s">
        <v>328</v>
      </c>
      <c r="O8788" s="125" t="s">
        <v>326</v>
      </c>
      <c r="P8788" s="125" t="s">
        <v>326</v>
      </c>
      <c r="Q8788" s="125" t="s">
        <v>329</v>
      </c>
      <c r="R8788" s="125" t="s">
        <v>348</v>
      </c>
      <c r="S8788" s="125" t="s">
        <v>330</v>
      </c>
      <c r="T8788" s="125" t="s">
        <v>89</v>
      </c>
      <c r="U8788" s="27" t="s">
        <v>9746</v>
      </c>
      <c r="V8788" s="141">
        <v>20203</v>
      </c>
      <c r="W8788" s="139">
        <v>1.46E-2</v>
      </c>
      <c r="X8788" s="27" t="s">
        <v>10545</v>
      </c>
      <c r="Y8788" s="27">
        <v>0</v>
      </c>
      <c r="Z8788" s="27">
        <v>0.01</v>
      </c>
      <c r="AA8788" s="27" t="s">
        <v>7815</v>
      </c>
      <c r="AB8788" s="27" t="s">
        <v>8193</v>
      </c>
      <c r="AC8788" s="27" t="s">
        <v>8195</v>
      </c>
    </row>
    <row r="8789" spans="1:29">
      <c r="A8789" s="27" t="s">
        <v>10546</v>
      </c>
      <c r="B8789" s="26" t="s">
        <v>7816</v>
      </c>
      <c r="C8789" s="25" t="s">
        <v>40</v>
      </c>
      <c r="D8789" s="25" t="s">
        <v>916</v>
      </c>
      <c r="E8789" s="25" t="s">
        <v>5721</v>
      </c>
      <c r="F8789" s="27" t="s">
        <v>8185</v>
      </c>
      <c r="G8789" s="26">
        <v>5.5500000000000001E-2</v>
      </c>
      <c r="H8789" s="125" t="s">
        <v>6593</v>
      </c>
      <c r="I8789" s="125" t="s">
        <v>323</v>
      </c>
      <c r="J8789" s="125" t="s">
        <v>317</v>
      </c>
      <c r="K8789" s="125" t="s">
        <v>325</v>
      </c>
      <c r="L8789" s="125" t="s">
        <v>326</v>
      </c>
      <c r="M8789" s="125" t="s">
        <v>353</v>
      </c>
      <c r="N8789" s="125" t="s">
        <v>328</v>
      </c>
      <c r="O8789" s="125" t="s">
        <v>326</v>
      </c>
      <c r="P8789" s="125" t="s">
        <v>326</v>
      </c>
      <c r="Q8789" s="125" t="s">
        <v>329</v>
      </c>
      <c r="R8789" s="125" t="s">
        <v>348</v>
      </c>
      <c r="S8789" s="125" t="s">
        <v>330</v>
      </c>
      <c r="T8789" s="125" t="s">
        <v>89</v>
      </c>
      <c r="U8789" s="27" t="s">
        <v>9748</v>
      </c>
      <c r="V8789" s="141">
        <v>20203</v>
      </c>
      <c r="W8789" s="139">
        <v>5.5500000000000001E-2</v>
      </c>
      <c r="X8789" s="27" t="s">
        <v>10547</v>
      </c>
      <c r="Y8789" s="27">
        <v>0</v>
      </c>
      <c r="Z8789" s="27">
        <v>0.06</v>
      </c>
      <c r="AA8789" s="27" t="s">
        <v>7815</v>
      </c>
      <c r="AB8789" s="27" t="s">
        <v>8193</v>
      </c>
      <c r="AC8789" s="27" t="s">
        <v>8195</v>
      </c>
    </row>
    <row r="8790" spans="1:29">
      <c r="A8790" s="27" t="s">
        <v>10548</v>
      </c>
      <c r="B8790" s="26" t="s">
        <v>7816</v>
      </c>
      <c r="C8790" s="25" t="s">
        <v>42</v>
      </c>
      <c r="D8790" s="25" t="s">
        <v>916</v>
      </c>
      <c r="E8790" s="25" t="s">
        <v>5721</v>
      </c>
      <c r="F8790" s="27" t="s">
        <v>8185</v>
      </c>
      <c r="G8790" s="26">
        <v>9.06E-2</v>
      </c>
      <c r="H8790" s="125" t="s">
        <v>6598</v>
      </c>
      <c r="I8790" s="125" t="s">
        <v>323</v>
      </c>
      <c r="J8790" s="125" t="s">
        <v>317</v>
      </c>
      <c r="K8790" s="125" t="s">
        <v>325</v>
      </c>
      <c r="L8790" s="125" t="s">
        <v>326</v>
      </c>
      <c r="M8790" s="125" t="s">
        <v>354</v>
      </c>
      <c r="N8790" s="125" t="s">
        <v>328</v>
      </c>
      <c r="O8790" s="125" t="s">
        <v>326</v>
      </c>
      <c r="P8790" s="125" t="s">
        <v>326</v>
      </c>
      <c r="Q8790" s="125" t="s">
        <v>329</v>
      </c>
      <c r="R8790" s="125" t="s">
        <v>348</v>
      </c>
      <c r="S8790" s="125" t="s">
        <v>330</v>
      </c>
      <c r="T8790" s="125" t="s">
        <v>89</v>
      </c>
      <c r="U8790" s="27" t="s">
        <v>9750</v>
      </c>
      <c r="V8790" s="141">
        <v>20203</v>
      </c>
      <c r="W8790" s="139">
        <v>9.06E-2</v>
      </c>
      <c r="X8790" s="27" t="s">
        <v>10549</v>
      </c>
      <c r="Y8790" s="27">
        <v>0</v>
      </c>
      <c r="Z8790" s="27">
        <v>0.09</v>
      </c>
      <c r="AA8790" s="27" t="s">
        <v>7815</v>
      </c>
      <c r="AB8790" s="27" t="s">
        <v>8193</v>
      </c>
      <c r="AC8790" s="27" t="s">
        <v>8195</v>
      </c>
    </row>
    <row r="8791" spans="1:29">
      <c r="A8791" s="27" t="s">
        <v>10550</v>
      </c>
      <c r="B8791" s="26" t="s">
        <v>7816</v>
      </c>
      <c r="C8791" s="25" t="s">
        <v>44</v>
      </c>
      <c r="D8791" s="25" t="s">
        <v>916</v>
      </c>
      <c r="E8791" s="25" t="s">
        <v>5721</v>
      </c>
      <c r="F8791" s="27" t="s">
        <v>8185</v>
      </c>
      <c r="G8791" s="26">
        <v>0.13300000000000001</v>
      </c>
      <c r="H8791" s="125" t="s">
        <v>6597</v>
      </c>
      <c r="I8791" s="125" t="s">
        <v>323</v>
      </c>
      <c r="J8791" s="125" t="s">
        <v>317</v>
      </c>
      <c r="K8791" s="125" t="s">
        <v>325</v>
      </c>
      <c r="L8791" s="125" t="s">
        <v>326</v>
      </c>
      <c r="M8791" s="125" t="s">
        <v>355</v>
      </c>
      <c r="N8791" s="125" t="s">
        <v>328</v>
      </c>
      <c r="O8791" s="125" t="s">
        <v>326</v>
      </c>
      <c r="P8791" s="125" t="s">
        <v>326</v>
      </c>
      <c r="Q8791" s="125" t="s">
        <v>329</v>
      </c>
      <c r="R8791" s="125" t="s">
        <v>348</v>
      </c>
      <c r="S8791" s="125" t="s">
        <v>330</v>
      </c>
      <c r="T8791" s="125" t="s">
        <v>89</v>
      </c>
      <c r="U8791" s="27" t="s">
        <v>9752</v>
      </c>
      <c r="V8791" s="141">
        <v>20203</v>
      </c>
      <c r="W8791" s="139">
        <v>0.13300000000000001</v>
      </c>
      <c r="X8791" s="27" t="s">
        <v>10551</v>
      </c>
      <c r="Y8791" s="27">
        <v>0</v>
      </c>
      <c r="Z8791" s="27">
        <v>0.13</v>
      </c>
      <c r="AA8791" s="27" t="s">
        <v>7815</v>
      </c>
      <c r="AB8791" s="27" t="s">
        <v>8193</v>
      </c>
      <c r="AC8791" s="27" t="s">
        <v>8195</v>
      </c>
    </row>
    <row r="8792" spans="1:29">
      <c r="A8792" s="27" t="s">
        <v>10552</v>
      </c>
      <c r="B8792" s="26" t="s">
        <v>7816</v>
      </c>
      <c r="C8792" s="25" t="s">
        <v>7851</v>
      </c>
      <c r="D8792" s="25" t="s">
        <v>916</v>
      </c>
      <c r="E8792" s="25" t="s">
        <v>5721</v>
      </c>
      <c r="F8792" s="27" t="s">
        <v>8185</v>
      </c>
      <c r="G8792" s="26">
        <v>10.834299999999999</v>
      </c>
      <c r="H8792" s="125" t="s">
        <v>5540</v>
      </c>
      <c r="I8792" s="125" t="s">
        <v>323</v>
      </c>
      <c r="J8792" s="125" t="s">
        <v>317</v>
      </c>
      <c r="K8792" s="125" t="s">
        <v>325</v>
      </c>
      <c r="L8792" s="125" t="s">
        <v>326</v>
      </c>
      <c r="M8792" s="125" t="s">
        <v>356</v>
      </c>
      <c r="N8792" s="125" t="s">
        <v>328</v>
      </c>
      <c r="O8792" s="125" t="s">
        <v>326</v>
      </c>
      <c r="P8792" s="125" t="s">
        <v>326</v>
      </c>
      <c r="Q8792" s="125" t="s">
        <v>329</v>
      </c>
      <c r="R8792" s="125" t="s">
        <v>348</v>
      </c>
      <c r="S8792" s="125" t="s">
        <v>330</v>
      </c>
      <c r="T8792" s="125" t="s">
        <v>89</v>
      </c>
      <c r="U8792" s="27" t="s">
        <v>9754</v>
      </c>
      <c r="V8792" s="141">
        <v>20203</v>
      </c>
      <c r="W8792" s="139">
        <v>10.834299999999999</v>
      </c>
      <c r="X8792" s="27" t="s">
        <v>10553</v>
      </c>
      <c r="Y8792" s="27">
        <v>0</v>
      </c>
      <c r="Z8792" s="27">
        <v>10.83</v>
      </c>
      <c r="AA8792" s="27" t="s">
        <v>7815</v>
      </c>
      <c r="AB8792" s="27" t="s">
        <v>8193</v>
      </c>
      <c r="AC8792" s="27" t="s">
        <v>8195</v>
      </c>
    </row>
    <row r="8793" spans="1:29">
      <c r="A8793" s="27" t="s">
        <v>10554</v>
      </c>
      <c r="B8793" s="26" t="s">
        <v>7816</v>
      </c>
      <c r="C8793" s="25" t="s">
        <v>675</v>
      </c>
      <c r="D8793" s="25" t="s">
        <v>916</v>
      </c>
      <c r="E8793" s="25" t="s">
        <v>5721</v>
      </c>
      <c r="F8793" s="27" t="s">
        <v>8185</v>
      </c>
      <c r="G8793" s="26">
        <v>0.4536</v>
      </c>
      <c r="H8793" s="125" t="s">
        <v>6599</v>
      </c>
      <c r="I8793" s="125" t="s">
        <v>323</v>
      </c>
      <c r="J8793" s="125" t="s">
        <v>317</v>
      </c>
      <c r="K8793" s="125" t="s">
        <v>325</v>
      </c>
      <c r="L8793" s="125" t="s">
        <v>326</v>
      </c>
      <c r="M8793" s="125" t="s">
        <v>363</v>
      </c>
      <c r="N8793" s="125" t="s">
        <v>328</v>
      </c>
      <c r="O8793" s="125" t="s">
        <v>326</v>
      </c>
      <c r="P8793" s="125" t="s">
        <v>326</v>
      </c>
      <c r="Q8793" s="125" t="s">
        <v>329</v>
      </c>
      <c r="R8793" s="125" t="s">
        <v>348</v>
      </c>
      <c r="S8793" s="125" t="s">
        <v>330</v>
      </c>
      <c r="T8793" s="125" t="s">
        <v>89</v>
      </c>
      <c r="U8793" s="27" t="s">
        <v>9756</v>
      </c>
      <c r="V8793" s="141">
        <v>20203</v>
      </c>
      <c r="W8793" s="139">
        <v>0.4536</v>
      </c>
      <c r="X8793" s="27" t="s">
        <v>10555</v>
      </c>
      <c r="Y8793" s="27">
        <v>0</v>
      </c>
      <c r="Z8793" s="27">
        <v>0.45</v>
      </c>
      <c r="AA8793" s="27" t="s">
        <v>7815</v>
      </c>
      <c r="AB8793" s="27" t="s">
        <v>8193</v>
      </c>
      <c r="AC8793" s="27" t="s">
        <v>8195</v>
      </c>
    </row>
    <row r="8794" spans="1:29">
      <c r="A8794" s="27" t="s">
        <v>10556</v>
      </c>
      <c r="B8794" s="26" t="s">
        <v>7816</v>
      </c>
      <c r="C8794" s="25" t="s">
        <v>7092</v>
      </c>
      <c r="D8794" s="25" t="s">
        <v>916</v>
      </c>
      <c r="E8794" s="25" t="s">
        <v>5721</v>
      </c>
      <c r="F8794" s="27" t="s">
        <v>8185</v>
      </c>
      <c r="G8794" s="220">
        <v>8.2100000000000009</v>
      </c>
      <c r="H8794" s="125" t="s">
        <v>6602</v>
      </c>
      <c r="I8794" s="125" t="s">
        <v>323</v>
      </c>
      <c r="J8794" s="125" t="s">
        <v>317</v>
      </c>
      <c r="K8794" s="125" t="s">
        <v>325</v>
      </c>
      <c r="L8794" s="125" t="s">
        <v>326</v>
      </c>
      <c r="M8794" s="125" t="s">
        <v>364</v>
      </c>
      <c r="N8794" s="125" t="s">
        <v>328</v>
      </c>
      <c r="O8794" s="125" t="s">
        <v>326</v>
      </c>
      <c r="P8794" s="125" t="s">
        <v>326</v>
      </c>
      <c r="Q8794" s="125" t="s">
        <v>326</v>
      </c>
      <c r="R8794" s="125" t="s">
        <v>326</v>
      </c>
      <c r="S8794" s="125" t="s">
        <v>344</v>
      </c>
      <c r="T8794" s="125" t="s">
        <v>89</v>
      </c>
      <c r="U8794" s="27" t="s">
        <v>9758</v>
      </c>
      <c r="V8794" s="141">
        <v>20203</v>
      </c>
      <c r="W8794" s="139">
        <v>8.2100000000000006E-2</v>
      </c>
      <c r="X8794" s="27" t="s">
        <v>10557</v>
      </c>
      <c r="Y8794" s="27">
        <v>0</v>
      </c>
      <c r="Z8794" s="27">
        <v>8.2100000000000009</v>
      </c>
      <c r="AA8794" s="27" t="s">
        <v>7815</v>
      </c>
      <c r="AB8794" s="27" t="s">
        <v>8193</v>
      </c>
      <c r="AC8794" s="27" t="s">
        <v>8195</v>
      </c>
    </row>
    <row r="8795" spans="1:29">
      <c r="A8795" s="27" t="s">
        <v>10558</v>
      </c>
      <c r="B8795" s="26" t="s">
        <v>7816</v>
      </c>
      <c r="C8795" s="25" t="s">
        <v>7093</v>
      </c>
      <c r="D8795" s="25" t="s">
        <v>916</v>
      </c>
      <c r="E8795" s="25" t="s">
        <v>5721</v>
      </c>
      <c r="F8795" s="27" t="s">
        <v>8185</v>
      </c>
      <c r="G8795" s="220">
        <v>91.79</v>
      </c>
      <c r="H8795" s="125" t="s">
        <v>6601</v>
      </c>
      <c r="I8795" s="125" t="s">
        <v>323</v>
      </c>
      <c r="J8795" s="125" t="s">
        <v>317</v>
      </c>
      <c r="K8795" s="125" t="s">
        <v>325</v>
      </c>
      <c r="L8795" s="125" t="s">
        <v>326</v>
      </c>
      <c r="M8795" s="125" t="s">
        <v>365</v>
      </c>
      <c r="N8795" s="125" t="s">
        <v>328</v>
      </c>
      <c r="O8795" s="125" t="s">
        <v>326</v>
      </c>
      <c r="P8795" s="125" t="s">
        <v>326</v>
      </c>
      <c r="Q8795" s="125" t="s">
        <v>326</v>
      </c>
      <c r="R8795" s="125" t="s">
        <v>326</v>
      </c>
      <c r="S8795" s="125" t="s">
        <v>344</v>
      </c>
      <c r="T8795" s="125" t="s">
        <v>89</v>
      </c>
      <c r="U8795" s="27" t="s">
        <v>9760</v>
      </c>
      <c r="V8795" s="141">
        <v>20203</v>
      </c>
      <c r="W8795" s="139">
        <v>0.91790000000000005</v>
      </c>
      <c r="X8795" s="27" t="s">
        <v>10559</v>
      </c>
      <c r="Y8795" s="27">
        <v>0</v>
      </c>
      <c r="Z8795" s="27">
        <v>91.79</v>
      </c>
      <c r="AA8795" s="27" t="s">
        <v>7815</v>
      </c>
      <c r="AB8795" s="27" t="s">
        <v>8193</v>
      </c>
      <c r="AC8795" s="27" t="s">
        <v>8195</v>
      </c>
    </row>
    <row r="8796" spans="1:29">
      <c r="A8796" s="27" t="s">
        <v>10560</v>
      </c>
      <c r="B8796" s="26" t="s">
        <v>7816</v>
      </c>
      <c r="C8796" s="25" t="s">
        <v>57</v>
      </c>
      <c r="D8796" s="25" t="s">
        <v>916</v>
      </c>
      <c r="E8796" s="25" t="s">
        <v>5721</v>
      </c>
      <c r="F8796" s="27" t="s">
        <v>8185</v>
      </c>
      <c r="G8796" s="26">
        <v>22.496300000000002</v>
      </c>
      <c r="H8796" s="125" t="s">
        <v>6600</v>
      </c>
      <c r="I8796" s="125" t="s">
        <v>323</v>
      </c>
      <c r="J8796" s="125" t="s">
        <v>317</v>
      </c>
      <c r="K8796" s="125" t="s">
        <v>325</v>
      </c>
      <c r="L8796" s="125" t="s">
        <v>326</v>
      </c>
      <c r="M8796" s="125" t="s">
        <v>366</v>
      </c>
      <c r="N8796" s="125" t="s">
        <v>328</v>
      </c>
      <c r="O8796" s="125" t="s">
        <v>326</v>
      </c>
      <c r="P8796" s="125" t="s">
        <v>326</v>
      </c>
      <c r="Q8796" s="125" t="s">
        <v>329</v>
      </c>
      <c r="R8796" s="125" t="s">
        <v>348</v>
      </c>
      <c r="S8796" s="125" t="s">
        <v>330</v>
      </c>
      <c r="T8796" s="125" t="s">
        <v>89</v>
      </c>
      <c r="U8796" s="27" t="s">
        <v>9762</v>
      </c>
      <c r="V8796" s="141">
        <v>20203</v>
      </c>
      <c r="W8796" s="139">
        <v>22.496300000000002</v>
      </c>
      <c r="X8796" s="27" t="s">
        <v>10561</v>
      </c>
      <c r="Y8796" s="27">
        <v>0</v>
      </c>
      <c r="Z8796" s="27">
        <v>22.5</v>
      </c>
      <c r="AA8796" s="27" t="s">
        <v>7815</v>
      </c>
      <c r="AB8796" s="27" t="s">
        <v>8193</v>
      </c>
      <c r="AC8796" s="27" t="s">
        <v>8195</v>
      </c>
    </row>
    <row r="8797" spans="1:29">
      <c r="A8797" s="27" t="s">
        <v>12010</v>
      </c>
      <c r="B8797" s="26" t="s">
        <v>7818</v>
      </c>
      <c r="C8797" s="25" t="s">
        <v>7852</v>
      </c>
      <c r="D8797" s="25" t="s">
        <v>916</v>
      </c>
      <c r="E8797" s="25" t="s">
        <v>5721</v>
      </c>
      <c r="F8797" s="27" t="s">
        <v>8185</v>
      </c>
      <c r="G8797" s="26" t="s">
        <v>7080</v>
      </c>
      <c r="H8797" s="125" t="s">
        <v>6604</v>
      </c>
      <c r="I8797" s="125" t="s">
        <v>323</v>
      </c>
      <c r="J8797" s="125" t="s">
        <v>317</v>
      </c>
      <c r="K8797" s="125" t="s">
        <v>325</v>
      </c>
      <c r="L8797" s="125" t="s">
        <v>357</v>
      </c>
      <c r="M8797" s="125" t="s">
        <v>368</v>
      </c>
      <c r="N8797" s="125" t="s">
        <v>328</v>
      </c>
      <c r="O8797" s="125" t="s">
        <v>326</v>
      </c>
      <c r="P8797" s="125" t="s">
        <v>326</v>
      </c>
      <c r="Q8797" s="125" t="s">
        <v>329</v>
      </c>
      <c r="R8797" s="125" t="s">
        <v>348</v>
      </c>
      <c r="S8797" s="125" t="s">
        <v>330</v>
      </c>
      <c r="T8797" s="125" t="s">
        <v>89</v>
      </c>
      <c r="U8797" s="27" t="s">
        <v>11170</v>
      </c>
      <c r="V8797" s="141">
        <v>20203</v>
      </c>
      <c r="W8797" s="139" t="e">
        <v>#N/A</v>
      </c>
      <c r="X8797" s="27" t="s">
        <v>12011</v>
      </c>
      <c r="Y8797" s="27">
        <v>0</v>
      </c>
      <c r="Z8797" s="27" t="e">
        <v>#N/A</v>
      </c>
      <c r="AA8797" s="27" t="s">
        <v>7817</v>
      </c>
      <c r="AB8797" s="27" t="s">
        <v>8193</v>
      </c>
      <c r="AC8797" s="27" t="s">
        <v>8195</v>
      </c>
    </row>
    <row r="8798" spans="1:29">
      <c r="A8798" s="27" t="s">
        <v>12012</v>
      </c>
      <c r="B8798" s="26" t="s">
        <v>7818</v>
      </c>
      <c r="C8798" s="25" t="s">
        <v>7854</v>
      </c>
      <c r="D8798" s="25" t="s">
        <v>916</v>
      </c>
      <c r="E8798" s="25" t="s">
        <v>5721</v>
      </c>
      <c r="F8798" s="27" t="s">
        <v>8185</v>
      </c>
      <c r="G8798" s="26">
        <v>0.23620000000000002</v>
      </c>
      <c r="H8798" s="125" t="s">
        <v>6606</v>
      </c>
      <c r="I8798" s="125" t="s">
        <v>323</v>
      </c>
      <c r="J8798" s="125" t="s">
        <v>317</v>
      </c>
      <c r="K8798" s="125" t="s">
        <v>325</v>
      </c>
      <c r="L8798" s="125" t="s">
        <v>358</v>
      </c>
      <c r="M8798" s="125" t="s">
        <v>368</v>
      </c>
      <c r="N8798" s="125" t="s">
        <v>328</v>
      </c>
      <c r="O8798" s="125" t="s">
        <v>326</v>
      </c>
      <c r="P8798" s="125" t="s">
        <v>326</v>
      </c>
      <c r="Q8798" s="125" t="s">
        <v>329</v>
      </c>
      <c r="R8798" s="125" t="s">
        <v>348</v>
      </c>
      <c r="S8798" s="125" t="s">
        <v>330</v>
      </c>
      <c r="T8798" s="125" t="s">
        <v>89</v>
      </c>
      <c r="U8798" s="27" t="s">
        <v>11172</v>
      </c>
      <c r="V8798" s="141">
        <v>20203</v>
      </c>
      <c r="W8798" s="139">
        <v>0.23620000000000002</v>
      </c>
      <c r="X8798" s="27" t="s">
        <v>12013</v>
      </c>
      <c r="Y8798" s="27">
        <v>0</v>
      </c>
      <c r="Z8798" s="27">
        <v>0.24</v>
      </c>
      <c r="AA8798" s="27" t="s">
        <v>7817</v>
      </c>
      <c r="AB8798" s="27" t="s">
        <v>8193</v>
      </c>
      <c r="AC8798" s="27" t="s">
        <v>8195</v>
      </c>
    </row>
    <row r="8799" spans="1:29">
      <c r="A8799" s="27" t="s">
        <v>12014</v>
      </c>
      <c r="B8799" s="26" t="s">
        <v>7818</v>
      </c>
      <c r="C8799" s="25" t="s">
        <v>7853</v>
      </c>
      <c r="D8799" s="25" t="s">
        <v>916</v>
      </c>
      <c r="E8799" s="25" t="s">
        <v>5721</v>
      </c>
      <c r="F8799" s="27" t="s">
        <v>8185</v>
      </c>
      <c r="G8799" s="26" t="s">
        <v>7080</v>
      </c>
      <c r="H8799" s="125" t="s">
        <v>6605</v>
      </c>
      <c r="I8799" s="125" t="s">
        <v>323</v>
      </c>
      <c r="J8799" s="125" t="s">
        <v>317</v>
      </c>
      <c r="K8799" s="125" t="s">
        <v>325</v>
      </c>
      <c r="L8799" s="125" t="s">
        <v>359</v>
      </c>
      <c r="M8799" s="125" t="s">
        <v>368</v>
      </c>
      <c r="N8799" s="125" t="s">
        <v>328</v>
      </c>
      <c r="O8799" s="125" t="s">
        <v>326</v>
      </c>
      <c r="P8799" s="125" t="s">
        <v>326</v>
      </c>
      <c r="Q8799" s="125" t="s">
        <v>329</v>
      </c>
      <c r="R8799" s="125" t="s">
        <v>348</v>
      </c>
      <c r="S8799" s="125" t="s">
        <v>330</v>
      </c>
      <c r="T8799" s="125" t="s">
        <v>89</v>
      </c>
      <c r="U8799" s="27" t="s">
        <v>11174</v>
      </c>
      <c r="V8799" s="141">
        <v>20203</v>
      </c>
      <c r="W8799" s="139" t="e">
        <v>#N/A</v>
      </c>
      <c r="X8799" s="27" t="s">
        <v>12015</v>
      </c>
      <c r="Y8799" s="27">
        <v>0</v>
      </c>
      <c r="Z8799" s="27" t="e">
        <v>#N/A</v>
      </c>
      <c r="AA8799" s="27" t="s">
        <v>7817</v>
      </c>
      <c r="AB8799" s="27" t="s">
        <v>8193</v>
      </c>
      <c r="AC8799" s="27" t="s">
        <v>8195</v>
      </c>
    </row>
    <row r="8800" spans="1:29">
      <c r="A8800" s="27" t="s">
        <v>12016</v>
      </c>
      <c r="B8800" s="26" t="s">
        <v>7818</v>
      </c>
      <c r="C8800" s="25" t="s">
        <v>7857</v>
      </c>
      <c r="D8800" s="25" t="s">
        <v>916</v>
      </c>
      <c r="E8800" s="25" t="s">
        <v>5721</v>
      </c>
      <c r="F8800" s="27" t="s">
        <v>8185</v>
      </c>
      <c r="G8800" s="26">
        <v>13.803999999999998</v>
      </c>
      <c r="H8800" s="125" t="s">
        <v>6609</v>
      </c>
      <c r="I8800" s="125" t="s">
        <v>323</v>
      </c>
      <c r="J8800" s="125" t="s">
        <v>317</v>
      </c>
      <c r="K8800" s="125" t="s">
        <v>325</v>
      </c>
      <c r="L8800" s="125" t="s">
        <v>360</v>
      </c>
      <c r="M8800" s="125" t="s">
        <v>368</v>
      </c>
      <c r="N8800" s="125" t="s">
        <v>328</v>
      </c>
      <c r="O8800" s="125" t="s">
        <v>326</v>
      </c>
      <c r="P8800" s="125" t="s">
        <v>326</v>
      </c>
      <c r="Q8800" s="125" t="s">
        <v>329</v>
      </c>
      <c r="R8800" s="125" t="s">
        <v>348</v>
      </c>
      <c r="S8800" s="125" t="s">
        <v>330</v>
      </c>
      <c r="T8800" s="125" t="s">
        <v>89</v>
      </c>
      <c r="U8800" s="27" t="s">
        <v>11176</v>
      </c>
      <c r="V8800" s="141">
        <v>20203</v>
      </c>
      <c r="W8800" s="139">
        <v>13.803999999999998</v>
      </c>
      <c r="X8800" s="27" t="s">
        <v>12017</v>
      </c>
      <c r="Y8800" s="27">
        <v>0</v>
      </c>
      <c r="Z8800" s="27">
        <v>13.8</v>
      </c>
      <c r="AA8800" s="27" t="s">
        <v>7817</v>
      </c>
      <c r="AB8800" s="27" t="s">
        <v>8193</v>
      </c>
      <c r="AC8800" s="27" t="s">
        <v>8195</v>
      </c>
    </row>
    <row r="8801" spans="1:29">
      <c r="A8801" s="27" t="s">
        <v>12018</v>
      </c>
      <c r="B8801" s="26" t="s">
        <v>7818</v>
      </c>
      <c r="C8801" s="25" t="s">
        <v>7856</v>
      </c>
      <c r="D8801" s="25" t="s">
        <v>916</v>
      </c>
      <c r="E8801" s="25" t="s">
        <v>5721</v>
      </c>
      <c r="F8801" s="27" t="s">
        <v>8185</v>
      </c>
      <c r="G8801" s="26">
        <v>2.9405000000000001</v>
      </c>
      <c r="H8801" s="125" t="s">
        <v>6608</v>
      </c>
      <c r="I8801" s="125" t="s">
        <v>323</v>
      </c>
      <c r="J8801" s="125" t="s">
        <v>317</v>
      </c>
      <c r="K8801" s="125" t="s">
        <v>325</v>
      </c>
      <c r="L8801" s="125" t="s">
        <v>361</v>
      </c>
      <c r="M8801" s="125" t="s">
        <v>368</v>
      </c>
      <c r="N8801" s="125" t="s">
        <v>328</v>
      </c>
      <c r="O8801" s="125" t="s">
        <v>326</v>
      </c>
      <c r="P8801" s="125" t="s">
        <v>326</v>
      </c>
      <c r="Q8801" s="125" t="s">
        <v>329</v>
      </c>
      <c r="R8801" s="125" t="s">
        <v>348</v>
      </c>
      <c r="S8801" s="125" t="s">
        <v>330</v>
      </c>
      <c r="T8801" s="125" t="s">
        <v>89</v>
      </c>
      <c r="U8801" s="27" t="s">
        <v>11178</v>
      </c>
      <c r="V8801" s="141">
        <v>20203</v>
      </c>
      <c r="W8801" s="139">
        <v>2.9405000000000001</v>
      </c>
      <c r="X8801" s="27" t="s">
        <v>12019</v>
      </c>
      <c r="Y8801" s="27">
        <v>0</v>
      </c>
      <c r="Z8801" s="27">
        <v>2.94</v>
      </c>
      <c r="AA8801" s="27" t="s">
        <v>7817</v>
      </c>
      <c r="AB8801" s="27" t="s">
        <v>8193</v>
      </c>
      <c r="AC8801" s="27" t="s">
        <v>8195</v>
      </c>
    </row>
    <row r="8802" spans="1:29">
      <c r="A8802" s="27" t="s">
        <v>12020</v>
      </c>
      <c r="B8802" s="26" t="s">
        <v>7818</v>
      </c>
      <c r="C8802" s="25" t="s">
        <v>7621</v>
      </c>
      <c r="D8802" s="25" t="s">
        <v>916</v>
      </c>
      <c r="E8802" s="25" t="s">
        <v>5721</v>
      </c>
      <c r="F8802" s="27" t="s">
        <v>8185</v>
      </c>
      <c r="G8802" s="26">
        <v>0.21950000000000003</v>
      </c>
      <c r="H8802" s="125" t="s">
        <v>6611</v>
      </c>
      <c r="I8802" s="125" t="s">
        <v>323</v>
      </c>
      <c r="J8802" s="125" t="s">
        <v>317</v>
      </c>
      <c r="K8802" s="125" t="s">
        <v>325</v>
      </c>
      <c r="L8802" s="125" t="s">
        <v>326</v>
      </c>
      <c r="M8802" s="125" t="s">
        <v>372</v>
      </c>
      <c r="N8802" s="125" t="s">
        <v>328</v>
      </c>
      <c r="O8802" s="125" t="s">
        <v>326</v>
      </c>
      <c r="P8802" s="125" t="s">
        <v>326</v>
      </c>
      <c r="Q8802" s="125" t="s">
        <v>329</v>
      </c>
      <c r="R8802" s="125" t="s">
        <v>348</v>
      </c>
      <c r="S8802" s="125" t="s">
        <v>330</v>
      </c>
      <c r="T8802" s="125" t="s">
        <v>89</v>
      </c>
      <c r="U8802" s="27" t="s">
        <v>11180</v>
      </c>
      <c r="V8802" s="141">
        <v>20203</v>
      </c>
      <c r="W8802" s="139">
        <v>0.21950000000000003</v>
      </c>
      <c r="X8802" s="27" t="s">
        <v>12021</v>
      </c>
      <c r="Y8802" s="27">
        <v>0</v>
      </c>
      <c r="Z8802" s="27">
        <v>0.22</v>
      </c>
      <c r="AA8802" s="27" t="s">
        <v>7817</v>
      </c>
      <c r="AB8802" s="27" t="s">
        <v>8193</v>
      </c>
      <c r="AC8802" s="27" t="s">
        <v>8195</v>
      </c>
    </row>
    <row r="8803" spans="1:29">
      <c r="A8803" s="27" t="s">
        <v>12022</v>
      </c>
      <c r="B8803" s="26" t="s">
        <v>7818</v>
      </c>
      <c r="C8803" s="25" t="s">
        <v>7622</v>
      </c>
      <c r="D8803" s="25" t="s">
        <v>916</v>
      </c>
      <c r="E8803" s="25" t="s">
        <v>5721</v>
      </c>
      <c r="F8803" s="27" t="s">
        <v>8185</v>
      </c>
      <c r="G8803" s="26">
        <v>1.67E-2</v>
      </c>
      <c r="H8803" s="125" t="s">
        <v>6613</v>
      </c>
      <c r="I8803" s="125" t="s">
        <v>323</v>
      </c>
      <c r="J8803" s="125" t="s">
        <v>317</v>
      </c>
      <c r="K8803" s="125" t="s">
        <v>325</v>
      </c>
      <c r="L8803" s="125" t="s">
        <v>326</v>
      </c>
      <c r="M8803" s="125" t="s">
        <v>369</v>
      </c>
      <c r="N8803" s="125" t="s">
        <v>328</v>
      </c>
      <c r="O8803" s="125" t="s">
        <v>326</v>
      </c>
      <c r="P8803" s="125" t="s">
        <v>326</v>
      </c>
      <c r="Q8803" s="125" t="s">
        <v>329</v>
      </c>
      <c r="R8803" s="125" t="s">
        <v>348</v>
      </c>
      <c r="S8803" s="125" t="s">
        <v>330</v>
      </c>
      <c r="T8803" s="125" t="s">
        <v>89</v>
      </c>
      <c r="U8803" s="27" t="s">
        <v>11182</v>
      </c>
      <c r="V8803" s="141">
        <v>20203</v>
      </c>
      <c r="W8803" s="139">
        <v>1.67E-2</v>
      </c>
      <c r="X8803" s="27" t="s">
        <v>12023</v>
      </c>
      <c r="Y8803" s="27">
        <v>0</v>
      </c>
      <c r="Z8803" s="27">
        <v>0.02</v>
      </c>
      <c r="AA8803" s="27" t="s">
        <v>7817</v>
      </c>
      <c r="AB8803" s="27" t="s">
        <v>8193</v>
      </c>
      <c r="AC8803" s="27" t="s">
        <v>8195</v>
      </c>
    </row>
    <row r="8804" spans="1:29">
      <c r="A8804" s="27" t="s">
        <v>12024</v>
      </c>
      <c r="B8804" s="26" t="s">
        <v>7818</v>
      </c>
      <c r="C8804" s="25" t="s">
        <v>7855</v>
      </c>
      <c r="D8804" s="25" t="s">
        <v>916</v>
      </c>
      <c r="E8804" s="25" t="s">
        <v>5721</v>
      </c>
      <c r="F8804" s="27" t="s">
        <v>8185</v>
      </c>
      <c r="G8804" s="26">
        <v>2.1374</v>
      </c>
      <c r="H8804" s="125" t="s">
        <v>6607</v>
      </c>
      <c r="I8804" s="125" t="s">
        <v>323</v>
      </c>
      <c r="J8804" s="125" t="s">
        <v>317</v>
      </c>
      <c r="K8804" s="125" t="s">
        <v>325</v>
      </c>
      <c r="L8804" s="125" t="s">
        <v>362</v>
      </c>
      <c r="M8804" s="125" t="s">
        <v>368</v>
      </c>
      <c r="N8804" s="125" t="s">
        <v>328</v>
      </c>
      <c r="O8804" s="125" t="s">
        <v>326</v>
      </c>
      <c r="P8804" s="125" t="s">
        <v>326</v>
      </c>
      <c r="Q8804" s="125" t="s">
        <v>329</v>
      </c>
      <c r="R8804" s="125" t="s">
        <v>348</v>
      </c>
      <c r="S8804" s="125" t="s">
        <v>330</v>
      </c>
      <c r="T8804" s="125" t="s">
        <v>89</v>
      </c>
      <c r="U8804" s="27" t="s">
        <v>11184</v>
      </c>
      <c r="V8804" s="141">
        <v>20203</v>
      </c>
      <c r="W8804" s="139">
        <v>2.1374</v>
      </c>
      <c r="X8804" s="27" t="s">
        <v>12025</v>
      </c>
      <c r="Y8804" s="27">
        <v>0</v>
      </c>
      <c r="Z8804" s="27">
        <v>2.14</v>
      </c>
      <c r="AA8804" s="27" t="s">
        <v>7817</v>
      </c>
      <c r="AB8804" s="27" t="s">
        <v>8193</v>
      </c>
      <c r="AC8804" s="27" t="s">
        <v>8195</v>
      </c>
    </row>
    <row r="8805" spans="1:29">
      <c r="A8805" s="27" t="s">
        <v>12026</v>
      </c>
      <c r="B8805" s="26" t="s">
        <v>7818</v>
      </c>
      <c r="C8805" s="25" t="s">
        <v>5566</v>
      </c>
      <c r="D8805" s="25" t="s">
        <v>916</v>
      </c>
      <c r="E8805" s="25" t="s">
        <v>5721</v>
      </c>
      <c r="F8805" s="27" t="s">
        <v>8185</v>
      </c>
      <c r="G8805" s="26" t="s">
        <v>7080</v>
      </c>
      <c r="H8805" s="125" t="s">
        <v>6619</v>
      </c>
      <c r="I8805" s="125" t="s">
        <v>323</v>
      </c>
      <c r="J8805" s="125" t="s">
        <v>317</v>
      </c>
      <c r="K8805" s="125" t="s">
        <v>325</v>
      </c>
      <c r="L8805" s="125" t="s">
        <v>326</v>
      </c>
      <c r="M8805" s="125" t="s">
        <v>373</v>
      </c>
      <c r="N8805" s="125" t="s">
        <v>328</v>
      </c>
      <c r="O8805" s="125" t="s">
        <v>326</v>
      </c>
      <c r="P8805" s="125" t="s">
        <v>326</v>
      </c>
      <c r="Q8805" s="125" t="s">
        <v>329</v>
      </c>
      <c r="R8805" s="125" t="s">
        <v>348</v>
      </c>
      <c r="S8805" s="125" t="s">
        <v>330</v>
      </c>
      <c r="T8805" s="125" t="s">
        <v>89</v>
      </c>
      <c r="U8805" s="27" t="s">
        <v>11186</v>
      </c>
      <c r="V8805" s="141">
        <v>20203</v>
      </c>
      <c r="W8805" s="139" t="e">
        <v>#N/A</v>
      </c>
      <c r="X8805" s="27" t="s">
        <v>12027</v>
      </c>
      <c r="Y8805" s="27">
        <v>0</v>
      </c>
      <c r="Z8805" s="27" t="e">
        <v>#N/A</v>
      </c>
      <c r="AA8805" s="27" t="s">
        <v>7817</v>
      </c>
      <c r="AB8805" s="27" t="s">
        <v>8193</v>
      </c>
      <c r="AC8805" s="27" t="s">
        <v>8195</v>
      </c>
    </row>
    <row r="8806" spans="1:29">
      <c r="A8806" s="27" t="s">
        <v>12028</v>
      </c>
      <c r="B8806" s="26" t="s">
        <v>7818</v>
      </c>
      <c r="C8806" s="25" t="s">
        <v>7623</v>
      </c>
      <c r="D8806" s="25" t="s">
        <v>916</v>
      </c>
      <c r="E8806" s="25" t="s">
        <v>5721</v>
      </c>
      <c r="F8806" s="27" t="s">
        <v>8185</v>
      </c>
      <c r="G8806" s="26">
        <v>-4.3999999999999977E-3</v>
      </c>
      <c r="H8806" s="125" t="s">
        <v>6621</v>
      </c>
      <c r="I8806" s="125" t="s">
        <v>323</v>
      </c>
      <c r="J8806" s="125" t="s">
        <v>317</v>
      </c>
      <c r="K8806" s="125" t="s">
        <v>325</v>
      </c>
      <c r="L8806" s="125" t="s">
        <v>326</v>
      </c>
      <c r="M8806" s="125" t="s">
        <v>374</v>
      </c>
      <c r="N8806" s="125" t="s">
        <v>328</v>
      </c>
      <c r="O8806" s="125" t="s">
        <v>326</v>
      </c>
      <c r="P8806" s="125" t="s">
        <v>326</v>
      </c>
      <c r="Q8806" s="125" t="s">
        <v>329</v>
      </c>
      <c r="R8806" s="125" t="s">
        <v>348</v>
      </c>
      <c r="S8806" s="125" t="s">
        <v>330</v>
      </c>
      <c r="T8806" s="125" t="s">
        <v>89</v>
      </c>
      <c r="U8806" s="27" t="s">
        <v>11188</v>
      </c>
      <c r="V8806" s="141">
        <v>20203</v>
      </c>
      <c r="W8806" s="139">
        <v>-4.3999999999999977E-3</v>
      </c>
      <c r="X8806" s="27" t="s">
        <v>12029</v>
      </c>
      <c r="Y8806" s="27">
        <v>0</v>
      </c>
      <c r="Z8806" s="27">
        <v>0</v>
      </c>
      <c r="AA8806" s="27" t="s">
        <v>7817</v>
      </c>
      <c r="AB8806" s="27" t="s">
        <v>8193</v>
      </c>
      <c r="AC8806" s="27" t="s">
        <v>8195</v>
      </c>
    </row>
    <row r="8807" spans="1:29">
      <c r="A8807" s="27" t="s">
        <v>12030</v>
      </c>
      <c r="B8807" s="26" t="s">
        <v>7818</v>
      </c>
      <c r="C8807" s="25" t="s">
        <v>5567</v>
      </c>
      <c r="D8807" s="25" t="s">
        <v>916</v>
      </c>
      <c r="E8807" s="25" t="s">
        <v>5721</v>
      </c>
      <c r="F8807" s="27" t="s">
        <v>8185</v>
      </c>
      <c r="G8807" s="26" t="s">
        <v>7080</v>
      </c>
      <c r="H8807" s="125" t="s">
        <v>6620</v>
      </c>
      <c r="I8807" s="125" t="s">
        <v>323</v>
      </c>
      <c r="J8807" s="125" t="s">
        <v>317</v>
      </c>
      <c r="K8807" s="125" t="s">
        <v>325</v>
      </c>
      <c r="L8807" s="125" t="s">
        <v>326</v>
      </c>
      <c r="M8807" s="125" t="s">
        <v>375</v>
      </c>
      <c r="N8807" s="125" t="s">
        <v>328</v>
      </c>
      <c r="O8807" s="125" t="s">
        <v>326</v>
      </c>
      <c r="P8807" s="125" t="s">
        <v>326</v>
      </c>
      <c r="Q8807" s="125" t="s">
        <v>329</v>
      </c>
      <c r="R8807" s="125" t="s">
        <v>348</v>
      </c>
      <c r="S8807" s="125" t="s">
        <v>330</v>
      </c>
      <c r="T8807" s="125" t="s">
        <v>89</v>
      </c>
      <c r="U8807" s="27" t="s">
        <v>11190</v>
      </c>
      <c r="V8807" s="141">
        <v>20203</v>
      </c>
      <c r="W8807" s="139" t="e">
        <v>#N/A</v>
      </c>
      <c r="X8807" s="27" t="s">
        <v>12031</v>
      </c>
      <c r="Y8807" s="27">
        <v>0</v>
      </c>
      <c r="Z8807" s="27" t="e">
        <v>#N/A</v>
      </c>
      <c r="AA8807" s="27" t="s">
        <v>7817</v>
      </c>
      <c r="AB8807" s="27" t="s">
        <v>8193</v>
      </c>
      <c r="AC8807" s="27" t="s">
        <v>8195</v>
      </c>
    </row>
    <row r="8808" spans="1:29">
      <c r="A8808" s="27" t="s">
        <v>12032</v>
      </c>
      <c r="B8808" s="26" t="s">
        <v>7818</v>
      </c>
      <c r="C8808" s="25" t="s">
        <v>5564</v>
      </c>
      <c r="D8808" s="25" t="s">
        <v>916</v>
      </c>
      <c r="E8808" s="25" t="s">
        <v>5721</v>
      </c>
      <c r="F8808" s="27" t="s">
        <v>8185</v>
      </c>
      <c r="G8808" s="26">
        <v>0.81069999999999998</v>
      </c>
      <c r="H8808" s="125" t="s">
        <v>6617</v>
      </c>
      <c r="I8808" s="125" t="s">
        <v>323</v>
      </c>
      <c r="J8808" s="125" t="s">
        <v>317</v>
      </c>
      <c r="K8808" s="125" t="s">
        <v>325</v>
      </c>
      <c r="L8808" s="125" t="s">
        <v>326</v>
      </c>
      <c r="M8808" s="125" t="s">
        <v>377</v>
      </c>
      <c r="N8808" s="125" t="s">
        <v>328</v>
      </c>
      <c r="O8808" s="125" t="s">
        <v>326</v>
      </c>
      <c r="P8808" s="125" t="s">
        <v>326</v>
      </c>
      <c r="Q8808" s="125" t="s">
        <v>329</v>
      </c>
      <c r="R8808" s="125" t="s">
        <v>348</v>
      </c>
      <c r="S8808" s="125" t="s">
        <v>330</v>
      </c>
      <c r="T8808" s="125" t="s">
        <v>89</v>
      </c>
      <c r="U8808" s="27" t="s">
        <v>11192</v>
      </c>
      <c r="V8808" s="141">
        <v>20203</v>
      </c>
      <c r="W8808" s="139">
        <v>0.81069999999999998</v>
      </c>
      <c r="X8808" s="27" t="s">
        <v>12033</v>
      </c>
      <c r="Y8808" s="27">
        <v>0</v>
      </c>
      <c r="Z8808" s="27">
        <v>0.81</v>
      </c>
      <c r="AA8808" s="27" t="s">
        <v>7817</v>
      </c>
      <c r="AB8808" s="27" t="s">
        <v>8193</v>
      </c>
      <c r="AC8808" s="27" t="s">
        <v>8195</v>
      </c>
    </row>
    <row r="8809" spans="1:29">
      <c r="A8809" s="27" t="s">
        <v>12034</v>
      </c>
      <c r="B8809" s="26" t="s">
        <v>7818</v>
      </c>
      <c r="C8809" s="25" t="s">
        <v>5565</v>
      </c>
      <c r="D8809" s="25" t="s">
        <v>916</v>
      </c>
      <c r="E8809" s="25" t="s">
        <v>5721</v>
      </c>
      <c r="F8809" s="27" t="s">
        <v>8185</v>
      </c>
      <c r="G8809" s="26">
        <v>1.0097</v>
      </c>
      <c r="H8809" s="125" t="s">
        <v>6618</v>
      </c>
      <c r="I8809" s="125" t="s">
        <v>323</v>
      </c>
      <c r="J8809" s="125" t="s">
        <v>317</v>
      </c>
      <c r="K8809" s="125" t="s">
        <v>325</v>
      </c>
      <c r="L8809" s="125" t="s">
        <v>326</v>
      </c>
      <c r="M8809" s="125" t="s">
        <v>371</v>
      </c>
      <c r="N8809" s="125" t="s">
        <v>328</v>
      </c>
      <c r="O8809" s="125" t="s">
        <v>326</v>
      </c>
      <c r="P8809" s="125" t="s">
        <v>326</v>
      </c>
      <c r="Q8809" s="125" t="s">
        <v>329</v>
      </c>
      <c r="R8809" s="125" t="s">
        <v>348</v>
      </c>
      <c r="S8809" s="125" t="s">
        <v>330</v>
      </c>
      <c r="T8809" s="125" t="s">
        <v>89</v>
      </c>
      <c r="U8809" s="27" t="s">
        <v>11194</v>
      </c>
      <c r="V8809" s="141">
        <v>20203</v>
      </c>
      <c r="W8809" s="139">
        <v>1.0097</v>
      </c>
      <c r="X8809" s="27" t="s">
        <v>12035</v>
      </c>
      <c r="Y8809" s="27">
        <v>0</v>
      </c>
      <c r="Z8809" s="27">
        <v>1.01</v>
      </c>
      <c r="AA8809" s="27" t="s">
        <v>7817</v>
      </c>
      <c r="AB8809" s="27" t="s">
        <v>8193</v>
      </c>
      <c r="AC8809" s="27" t="s">
        <v>8195</v>
      </c>
    </row>
    <row r="8810" spans="1:29">
      <c r="A8810" s="27" t="s">
        <v>12036</v>
      </c>
      <c r="B8810" s="26" t="s">
        <v>7818</v>
      </c>
      <c r="C8810" s="25" t="s">
        <v>59</v>
      </c>
      <c r="D8810" s="25" t="s">
        <v>916</v>
      </c>
      <c r="E8810" s="25" t="s">
        <v>5721</v>
      </c>
      <c r="F8810" s="27" t="s">
        <v>8185</v>
      </c>
      <c r="G8810" s="26">
        <v>0.67599999999999993</v>
      </c>
      <c r="H8810" s="125" t="s">
        <v>6610</v>
      </c>
      <c r="I8810" s="125" t="s">
        <v>323</v>
      </c>
      <c r="J8810" s="125" t="s">
        <v>317</v>
      </c>
      <c r="K8810" s="125" t="s">
        <v>325</v>
      </c>
      <c r="L8810" s="125" t="s">
        <v>326</v>
      </c>
      <c r="M8810" s="125" t="s">
        <v>367</v>
      </c>
      <c r="N8810" s="125" t="s">
        <v>328</v>
      </c>
      <c r="O8810" s="125" t="s">
        <v>326</v>
      </c>
      <c r="P8810" s="125" t="s">
        <v>326</v>
      </c>
      <c r="Q8810" s="125" t="s">
        <v>329</v>
      </c>
      <c r="R8810" s="125" t="s">
        <v>348</v>
      </c>
      <c r="S8810" s="125" t="s">
        <v>330</v>
      </c>
      <c r="T8810" s="125" t="s">
        <v>89</v>
      </c>
      <c r="U8810" s="27" t="s">
        <v>11196</v>
      </c>
      <c r="V8810" s="141">
        <v>20203</v>
      </c>
      <c r="W8810" s="139">
        <v>0.67599999999999993</v>
      </c>
      <c r="X8810" s="27" t="s">
        <v>12037</v>
      </c>
      <c r="Y8810" s="27">
        <v>0</v>
      </c>
      <c r="Z8810" s="27">
        <v>0.68</v>
      </c>
      <c r="AA8810" s="27" t="s">
        <v>7817</v>
      </c>
      <c r="AB8810" s="27" t="s">
        <v>8193</v>
      </c>
      <c r="AC8810" s="27" t="s">
        <v>8195</v>
      </c>
    </row>
    <row r="8811" spans="1:29">
      <c r="A8811" s="27" t="s">
        <v>12038</v>
      </c>
      <c r="B8811" s="26" t="s">
        <v>7818</v>
      </c>
      <c r="C8811" s="25" t="s">
        <v>7858</v>
      </c>
      <c r="D8811" s="25" t="s">
        <v>916</v>
      </c>
      <c r="E8811" s="25" t="s">
        <v>5721</v>
      </c>
      <c r="F8811" s="27" t="s">
        <v>8185</v>
      </c>
      <c r="G8811" s="26">
        <v>19.5182</v>
      </c>
      <c r="H8811" s="125" t="s">
        <v>6603</v>
      </c>
      <c r="I8811" s="125" t="s">
        <v>323</v>
      </c>
      <c r="J8811" s="125" t="s">
        <v>317</v>
      </c>
      <c r="K8811" s="125" t="s">
        <v>325</v>
      </c>
      <c r="L8811" s="125" t="s">
        <v>326</v>
      </c>
      <c r="M8811" s="125" t="s">
        <v>368</v>
      </c>
      <c r="N8811" s="125" t="s">
        <v>328</v>
      </c>
      <c r="O8811" s="125" t="s">
        <v>326</v>
      </c>
      <c r="P8811" s="125" t="s">
        <v>326</v>
      </c>
      <c r="Q8811" s="125" t="s">
        <v>329</v>
      </c>
      <c r="R8811" s="125" t="s">
        <v>348</v>
      </c>
      <c r="S8811" s="125" t="s">
        <v>330</v>
      </c>
      <c r="T8811" s="125" t="s">
        <v>89</v>
      </c>
      <c r="U8811" s="27" t="s">
        <v>11198</v>
      </c>
      <c r="V8811" s="141">
        <v>20203</v>
      </c>
      <c r="W8811" s="139">
        <v>19.5182</v>
      </c>
      <c r="X8811" s="27" t="s">
        <v>12039</v>
      </c>
      <c r="Y8811" s="27">
        <v>0</v>
      </c>
      <c r="Z8811" s="27">
        <v>19.52</v>
      </c>
      <c r="AA8811" s="27" t="s">
        <v>7817</v>
      </c>
      <c r="AB8811" s="27" t="s">
        <v>8193</v>
      </c>
      <c r="AC8811" s="27" t="s">
        <v>8195</v>
      </c>
    </row>
    <row r="8812" spans="1:29">
      <c r="A8812" s="27" t="s">
        <v>12040</v>
      </c>
      <c r="B8812" s="26" t="s">
        <v>7818</v>
      </c>
      <c r="C8812" s="25" t="s">
        <v>879</v>
      </c>
      <c r="D8812" s="25" t="s">
        <v>916</v>
      </c>
      <c r="E8812" s="25" t="s">
        <v>5721</v>
      </c>
      <c r="F8812" s="27" t="s">
        <v>8185</v>
      </c>
      <c r="G8812" s="26">
        <v>4.6099999999999995E-2</v>
      </c>
      <c r="H8812" s="125" t="s">
        <v>6612</v>
      </c>
      <c r="I8812" s="125" t="s">
        <v>323</v>
      </c>
      <c r="J8812" s="125" t="s">
        <v>317</v>
      </c>
      <c r="K8812" s="125" t="s">
        <v>325</v>
      </c>
      <c r="L8812" s="125" t="s">
        <v>326</v>
      </c>
      <c r="M8812" s="125" t="s">
        <v>370</v>
      </c>
      <c r="N8812" s="125" t="s">
        <v>328</v>
      </c>
      <c r="O8812" s="125" t="s">
        <v>326</v>
      </c>
      <c r="P8812" s="125" t="s">
        <v>326</v>
      </c>
      <c r="Q8812" s="125" t="s">
        <v>329</v>
      </c>
      <c r="R8812" s="125" t="s">
        <v>348</v>
      </c>
      <c r="S8812" s="125" t="s">
        <v>330</v>
      </c>
      <c r="T8812" s="125" t="s">
        <v>89</v>
      </c>
      <c r="U8812" s="27" t="s">
        <v>11200</v>
      </c>
      <c r="V8812" s="141">
        <v>20203</v>
      </c>
      <c r="W8812" s="139">
        <v>4.6099999999999995E-2</v>
      </c>
      <c r="X8812" s="27" t="s">
        <v>12041</v>
      </c>
      <c r="Y8812" s="27">
        <v>0</v>
      </c>
      <c r="Z8812" s="27">
        <v>0.05</v>
      </c>
      <c r="AA8812" s="27" t="s">
        <v>7817</v>
      </c>
      <c r="AB8812" s="27" t="s">
        <v>8193</v>
      </c>
      <c r="AC8812" s="27" t="s">
        <v>8195</v>
      </c>
    </row>
    <row r="8813" spans="1:29">
      <c r="A8813" s="27" t="s">
        <v>12042</v>
      </c>
      <c r="B8813" s="26" t="s">
        <v>7818</v>
      </c>
      <c r="C8813" s="25" t="s">
        <v>77</v>
      </c>
      <c r="D8813" s="25" t="s">
        <v>916</v>
      </c>
      <c r="E8813" s="25" t="s">
        <v>5721</v>
      </c>
      <c r="F8813" s="27" t="s">
        <v>8185</v>
      </c>
      <c r="G8813" s="26">
        <v>1.8100999999999998</v>
      </c>
      <c r="H8813" s="125" t="s">
        <v>6616</v>
      </c>
      <c r="I8813" s="125" t="s">
        <v>323</v>
      </c>
      <c r="J8813" s="125" t="s">
        <v>317</v>
      </c>
      <c r="K8813" s="125" t="s">
        <v>325</v>
      </c>
      <c r="L8813" s="125" t="s">
        <v>326</v>
      </c>
      <c r="M8813" s="125" t="s">
        <v>378</v>
      </c>
      <c r="N8813" s="125" t="s">
        <v>328</v>
      </c>
      <c r="O8813" s="125" t="s">
        <v>326</v>
      </c>
      <c r="P8813" s="125" t="s">
        <v>326</v>
      </c>
      <c r="Q8813" s="125" t="s">
        <v>329</v>
      </c>
      <c r="R8813" s="125" t="s">
        <v>348</v>
      </c>
      <c r="S8813" s="125" t="s">
        <v>330</v>
      </c>
      <c r="T8813" s="125" t="s">
        <v>89</v>
      </c>
      <c r="U8813" s="27" t="s">
        <v>11202</v>
      </c>
      <c r="V8813" s="141">
        <v>20203</v>
      </c>
      <c r="W8813" s="139">
        <v>1.8100999999999998</v>
      </c>
      <c r="X8813" s="27" t="s">
        <v>12043</v>
      </c>
      <c r="Y8813" s="27">
        <v>0</v>
      </c>
      <c r="Z8813" s="27">
        <v>1.81</v>
      </c>
      <c r="AA8813" s="27" t="s">
        <v>7817</v>
      </c>
      <c r="AB8813" s="27" t="s">
        <v>8193</v>
      </c>
      <c r="AC8813" s="27" t="s">
        <v>8195</v>
      </c>
    </row>
    <row r="8814" spans="1:29">
      <c r="A8814" s="27" t="s">
        <v>12044</v>
      </c>
      <c r="B8814" s="26" t="s">
        <v>7818</v>
      </c>
      <c r="C8814" s="25" t="s">
        <v>693</v>
      </c>
      <c r="D8814" s="25" t="s">
        <v>916</v>
      </c>
      <c r="E8814" s="25" t="s">
        <v>5721</v>
      </c>
      <c r="F8814" s="27" t="s">
        <v>8185</v>
      </c>
      <c r="G8814" s="26">
        <v>0.29289999999999999</v>
      </c>
      <c r="H8814" s="125" t="s">
        <v>6615</v>
      </c>
      <c r="I8814" s="125" t="s">
        <v>323</v>
      </c>
      <c r="J8814" s="125" t="s">
        <v>317</v>
      </c>
      <c r="K8814" s="125" t="s">
        <v>325</v>
      </c>
      <c r="L8814" s="125" t="s">
        <v>326</v>
      </c>
      <c r="M8814" s="125" t="s">
        <v>376</v>
      </c>
      <c r="N8814" s="125" t="s">
        <v>328</v>
      </c>
      <c r="O8814" s="125" t="s">
        <v>326</v>
      </c>
      <c r="P8814" s="125" t="s">
        <v>326</v>
      </c>
      <c r="Q8814" s="125" t="s">
        <v>329</v>
      </c>
      <c r="R8814" s="125" t="s">
        <v>348</v>
      </c>
      <c r="S8814" s="125" t="s">
        <v>330</v>
      </c>
      <c r="T8814" s="125" t="s">
        <v>89</v>
      </c>
      <c r="U8814" s="27" t="s">
        <v>11204</v>
      </c>
      <c r="V8814" s="141">
        <v>20203</v>
      </c>
      <c r="W8814" s="139">
        <v>0.29289999999999999</v>
      </c>
      <c r="X8814" s="27" t="s">
        <v>12045</v>
      </c>
      <c r="Y8814" s="27">
        <v>0</v>
      </c>
      <c r="Z8814" s="27">
        <v>0.28999999999999998</v>
      </c>
      <c r="AA8814" s="27" t="s">
        <v>7817</v>
      </c>
      <c r="AB8814" s="27" t="s">
        <v>8193</v>
      </c>
      <c r="AC8814" s="27" t="s">
        <v>8195</v>
      </c>
    </row>
    <row r="8815" spans="1:29">
      <c r="A8815" s="27" t="s">
        <v>12046</v>
      </c>
      <c r="B8815" s="26" t="s">
        <v>7818</v>
      </c>
      <c r="C8815" s="25" t="s">
        <v>691</v>
      </c>
      <c r="D8815" s="25" t="s">
        <v>916</v>
      </c>
      <c r="E8815" s="25" t="s">
        <v>5721</v>
      </c>
      <c r="F8815" s="27" t="s">
        <v>8185</v>
      </c>
      <c r="G8815" s="26">
        <v>0.15279999999999999</v>
      </c>
      <c r="H8815" s="125" t="s">
        <v>6614</v>
      </c>
      <c r="I8815" s="125" t="s">
        <v>323</v>
      </c>
      <c r="J8815" s="125" t="s">
        <v>317</v>
      </c>
      <c r="K8815" s="125" t="s">
        <v>325</v>
      </c>
      <c r="L8815" s="125" t="s">
        <v>326</v>
      </c>
      <c r="M8815" s="125" t="s">
        <v>380</v>
      </c>
      <c r="N8815" s="125" t="s">
        <v>328</v>
      </c>
      <c r="O8815" s="125" t="s">
        <v>326</v>
      </c>
      <c r="P8815" s="125" t="s">
        <v>326</v>
      </c>
      <c r="Q8815" s="125" t="s">
        <v>329</v>
      </c>
      <c r="R8815" s="125" t="s">
        <v>348</v>
      </c>
      <c r="S8815" s="125" t="s">
        <v>330</v>
      </c>
      <c r="T8815" s="125" t="s">
        <v>89</v>
      </c>
      <c r="U8815" s="27" t="s">
        <v>11206</v>
      </c>
      <c r="V8815" s="141">
        <v>20203</v>
      </c>
      <c r="W8815" s="139">
        <v>0.15279999999999999</v>
      </c>
      <c r="X8815" s="27" t="s">
        <v>12047</v>
      </c>
      <c r="Y8815" s="27">
        <v>0</v>
      </c>
      <c r="Z8815" s="27">
        <v>0.15</v>
      </c>
      <c r="AA8815" s="27" t="s">
        <v>7817</v>
      </c>
      <c r="AB8815" s="27" t="s">
        <v>8193</v>
      </c>
      <c r="AC8815" s="27" t="s">
        <v>8195</v>
      </c>
    </row>
    <row r="8816" spans="1:29">
      <c r="A8816" s="27" t="s">
        <v>12048</v>
      </c>
      <c r="B8816" s="26" t="s">
        <v>7818</v>
      </c>
      <c r="C8816" s="25" t="s">
        <v>79</v>
      </c>
      <c r="D8816" s="25" t="s">
        <v>916</v>
      </c>
      <c r="E8816" s="25" t="s">
        <v>5721</v>
      </c>
      <c r="F8816" s="27" t="s">
        <v>8185</v>
      </c>
      <c r="G8816" s="26">
        <v>22.496299999999998</v>
      </c>
      <c r="H8816" s="125" t="s">
        <v>6622</v>
      </c>
      <c r="I8816" s="125" t="s">
        <v>323</v>
      </c>
      <c r="J8816" s="125" t="s">
        <v>317</v>
      </c>
      <c r="K8816" s="125" t="s">
        <v>325</v>
      </c>
      <c r="L8816" s="125" t="s">
        <v>326</v>
      </c>
      <c r="M8816" s="125" t="s">
        <v>379</v>
      </c>
      <c r="N8816" s="125" t="s">
        <v>328</v>
      </c>
      <c r="O8816" s="125" t="s">
        <v>326</v>
      </c>
      <c r="P8816" s="125" t="s">
        <v>326</v>
      </c>
      <c r="Q8816" s="125" t="s">
        <v>329</v>
      </c>
      <c r="R8816" s="125" t="s">
        <v>348</v>
      </c>
      <c r="S8816" s="125" t="s">
        <v>330</v>
      </c>
      <c r="T8816" s="125" t="s">
        <v>89</v>
      </c>
      <c r="U8816" s="27" t="s">
        <v>11208</v>
      </c>
      <c r="V8816" s="141">
        <v>20203</v>
      </c>
      <c r="W8816" s="139">
        <v>22.496299999999998</v>
      </c>
      <c r="X8816" s="27" t="s">
        <v>12049</v>
      </c>
      <c r="Y8816" s="27">
        <v>0</v>
      </c>
      <c r="Z8816" s="27">
        <v>22.5</v>
      </c>
      <c r="AA8816" s="27" t="s">
        <v>7817</v>
      </c>
      <c r="AB8816" s="27" t="s">
        <v>8193</v>
      </c>
      <c r="AC8816" s="27" t="s">
        <v>8195</v>
      </c>
    </row>
    <row r="8817" spans="1:29">
      <c r="A8817" s="27" t="s">
        <v>21312</v>
      </c>
      <c r="B8817" s="26" t="s">
        <v>8021</v>
      </c>
      <c r="C8817" s="25" t="s">
        <v>905</v>
      </c>
      <c r="D8817" s="25" t="s">
        <v>916</v>
      </c>
      <c r="E8817" s="25" t="s">
        <v>5721</v>
      </c>
      <c r="F8817" s="27" t="s">
        <v>7888</v>
      </c>
      <c r="G8817" s="222" t="s">
        <v>7080</v>
      </c>
      <c r="H8817" s="128" t="s">
        <v>6637</v>
      </c>
      <c r="I8817" s="128" t="s">
        <v>461</v>
      </c>
      <c r="J8817" s="125" t="s">
        <v>317</v>
      </c>
      <c r="K8817" s="125" t="s">
        <v>303</v>
      </c>
      <c r="L8817" s="125" t="s">
        <v>359</v>
      </c>
      <c r="M8817" s="125" t="s">
        <v>438</v>
      </c>
      <c r="N8817" s="125" t="s">
        <v>328</v>
      </c>
      <c r="O8817" s="125" t="s">
        <v>326</v>
      </c>
      <c r="P8817" s="125" t="s">
        <v>326</v>
      </c>
      <c r="Q8817" s="125" t="s">
        <v>329</v>
      </c>
      <c r="R8817" s="125" t="s">
        <v>348</v>
      </c>
      <c r="S8817" s="125" t="s">
        <v>330</v>
      </c>
      <c r="T8817" s="125" t="s">
        <v>89</v>
      </c>
      <c r="U8817" s="27" t="s">
        <v>20351</v>
      </c>
      <c r="V8817" s="141" t="s">
        <v>7961</v>
      </c>
      <c r="W8817" s="139" t="e">
        <v>#N/A</v>
      </c>
      <c r="X8817" s="27" t="s">
        <v>21313</v>
      </c>
      <c r="Y8817" s="27">
        <v>0</v>
      </c>
      <c r="Z8817" s="27" t="e">
        <v>#N/A</v>
      </c>
      <c r="AA8817" s="27" t="s">
        <v>7822</v>
      </c>
      <c r="AB8817" s="27" t="s">
        <v>8193</v>
      </c>
      <c r="AC8817" s="27" t="s">
        <v>20353</v>
      </c>
    </row>
    <row r="8818" spans="1:29">
      <c r="A8818" s="27" t="s">
        <v>21314</v>
      </c>
      <c r="B8818" s="26" t="s">
        <v>8021</v>
      </c>
      <c r="C8818" s="25" t="s">
        <v>906</v>
      </c>
      <c r="D8818" s="25" t="s">
        <v>916</v>
      </c>
      <c r="E8818" s="25" t="s">
        <v>5721</v>
      </c>
      <c r="F8818" s="27" t="s">
        <v>7888</v>
      </c>
      <c r="G8818" s="26">
        <v>241.48590000000002</v>
      </c>
      <c r="H8818" s="125" t="s">
        <v>6623</v>
      </c>
      <c r="I8818" s="125" t="s">
        <v>461</v>
      </c>
      <c r="J8818" s="125" t="s">
        <v>317</v>
      </c>
      <c r="K8818" s="125" t="s">
        <v>304</v>
      </c>
      <c r="L8818" s="125" t="s">
        <v>359</v>
      </c>
      <c r="M8818" s="125" t="s">
        <v>438</v>
      </c>
      <c r="N8818" s="125" t="s">
        <v>328</v>
      </c>
      <c r="O8818" s="125" t="s">
        <v>326</v>
      </c>
      <c r="P8818" s="125" t="s">
        <v>326</v>
      </c>
      <c r="Q8818" s="125" t="s">
        <v>329</v>
      </c>
      <c r="R8818" s="125" t="s">
        <v>348</v>
      </c>
      <c r="S8818" s="125" t="s">
        <v>330</v>
      </c>
      <c r="T8818" s="125" t="s">
        <v>89</v>
      </c>
      <c r="U8818" s="27" t="s">
        <v>20354</v>
      </c>
      <c r="V8818" s="141" t="s">
        <v>7961</v>
      </c>
      <c r="W8818" s="139">
        <v>241.48590000000002</v>
      </c>
      <c r="X8818" s="27" t="s">
        <v>21315</v>
      </c>
      <c r="Y8818" s="27">
        <v>0</v>
      </c>
      <c r="Z8818" s="27">
        <v>241.49</v>
      </c>
      <c r="AA8818" s="27" t="s">
        <v>7822</v>
      </c>
      <c r="AB8818" s="27" t="s">
        <v>8193</v>
      </c>
      <c r="AC8818" s="27" t="s">
        <v>20353</v>
      </c>
    </row>
    <row r="8819" spans="1:29">
      <c r="A8819" s="27" t="s">
        <v>21316</v>
      </c>
      <c r="B8819" s="26" t="s">
        <v>8021</v>
      </c>
      <c r="C8819" s="25" t="s">
        <v>921</v>
      </c>
      <c r="D8819" s="25" t="s">
        <v>916</v>
      </c>
      <c r="E8819" s="25" t="s">
        <v>5721</v>
      </c>
      <c r="F8819" s="27" t="s">
        <v>7888</v>
      </c>
      <c r="G8819" s="26" t="s">
        <v>7080</v>
      </c>
      <c r="H8819" s="125" t="s">
        <v>6631</v>
      </c>
      <c r="I8819" s="125" t="s">
        <v>461</v>
      </c>
      <c r="J8819" s="125" t="s">
        <v>317</v>
      </c>
      <c r="K8819" s="125" t="s">
        <v>305</v>
      </c>
      <c r="L8819" s="125" t="s">
        <v>359</v>
      </c>
      <c r="M8819" s="125" t="s">
        <v>438</v>
      </c>
      <c r="N8819" s="125" t="s">
        <v>328</v>
      </c>
      <c r="O8819" s="125" t="s">
        <v>326</v>
      </c>
      <c r="P8819" s="125" t="s">
        <v>326</v>
      </c>
      <c r="Q8819" s="125" t="s">
        <v>329</v>
      </c>
      <c r="R8819" s="125" t="s">
        <v>348</v>
      </c>
      <c r="S8819" s="125" t="s">
        <v>330</v>
      </c>
      <c r="T8819" s="125" t="s">
        <v>89</v>
      </c>
      <c r="U8819" s="27" t="s">
        <v>20356</v>
      </c>
      <c r="V8819" s="141" t="s">
        <v>7961</v>
      </c>
      <c r="W8819" s="139" t="e">
        <v>#N/A</v>
      </c>
      <c r="X8819" s="27" t="s">
        <v>21317</v>
      </c>
      <c r="Y8819" s="27">
        <v>0</v>
      </c>
      <c r="Z8819" s="27" t="e">
        <v>#N/A</v>
      </c>
      <c r="AA8819" s="27" t="s">
        <v>7822</v>
      </c>
      <c r="AB8819" s="27" t="s">
        <v>8193</v>
      </c>
      <c r="AC8819" s="27" t="s">
        <v>20353</v>
      </c>
    </row>
    <row r="8820" spans="1:29">
      <c r="A8820" s="27" t="s">
        <v>21318</v>
      </c>
      <c r="B8820" s="26" t="s">
        <v>8021</v>
      </c>
      <c r="C8820" s="25" t="s">
        <v>907</v>
      </c>
      <c r="D8820" s="25" t="s">
        <v>916</v>
      </c>
      <c r="E8820" s="25" t="s">
        <v>5721</v>
      </c>
      <c r="F8820" s="27" t="s">
        <v>7888</v>
      </c>
      <c r="G8820" s="26" t="s">
        <v>7080</v>
      </c>
      <c r="H8820" s="125" t="s">
        <v>6625</v>
      </c>
      <c r="I8820" s="125" t="s">
        <v>461</v>
      </c>
      <c r="J8820" s="125" t="s">
        <v>317</v>
      </c>
      <c r="K8820" s="125" t="s">
        <v>307</v>
      </c>
      <c r="L8820" s="125" t="s">
        <v>359</v>
      </c>
      <c r="M8820" s="125" t="s">
        <v>438</v>
      </c>
      <c r="N8820" s="125" t="s">
        <v>328</v>
      </c>
      <c r="O8820" s="125" t="s">
        <v>326</v>
      </c>
      <c r="P8820" s="125" t="s">
        <v>326</v>
      </c>
      <c r="Q8820" s="125" t="s">
        <v>329</v>
      </c>
      <c r="R8820" s="125" t="s">
        <v>348</v>
      </c>
      <c r="S8820" s="125" t="s">
        <v>330</v>
      </c>
      <c r="T8820" s="125" t="s">
        <v>89</v>
      </c>
      <c r="U8820" s="27" t="s">
        <v>20358</v>
      </c>
      <c r="V8820" s="141" t="s">
        <v>7961</v>
      </c>
      <c r="W8820" s="139" t="e">
        <v>#N/A</v>
      </c>
      <c r="X8820" s="27" t="s">
        <v>21319</v>
      </c>
      <c r="Y8820" s="27">
        <v>0</v>
      </c>
      <c r="Z8820" s="27" t="e">
        <v>#N/A</v>
      </c>
      <c r="AA8820" s="27" t="s">
        <v>7822</v>
      </c>
      <c r="AB8820" s="27" t="s">
        <v>8193</v>
      </c>
      <c r="AC8820" s="27" t="s">
        <v>20353</v>
      </c>
    </row>
    <row r="8821" spans="1:29">
      <c r="A8821" s="27" t="s">
        <v>21320</v>
      </c>
      <c r="B8821" s="26" t="s">
        <v>8021</v>
      </c>
      <c r="C8821" s="25" t="s">
        <v>908</v>
      </c>
      <c r="D8821" s="25" t="s">
        <v>916</v>
      </c>
      <c r="E8821" s="25" t="s">
        <v>5721</v>
      </c>
      <c r="F8821" s="27" t="s">
        <v>7888</v>
      </c>
      <c r="G8821" s="26" t="s">
        <v>7080</v>
      </c>
      <c r="H8821" s="125" t="s">
        <v>6641</v>
      </c>
      <c r="I8821" s="125" t="s">
        <v>461</v>
      </c>
      <c r="J8821" s="125" t="s">
        <v>317</v>
      </c>
      <c r="K8821" s="125" t="s">
        <v>309</v>
      </c>
      <c r="L8821" s="125" t="s">
        <v>359</v>
      </c>
      <c r="M8821" s="125" t="s">
        <v>438</v>
      </c>
      <c r="N8821" s="125" t="s">
        <v>328</v>
      </c>
      <c r="O8821" s="125" t="s">
        <v>326</v>
      </c>
      <c r="P8821" s="125" t="s">
        <v>326</v>
      </c>
      <c r="Q8821" s="125" t="s">
        <v>329</v>
      </c>
      <c r="R8821" s="125" t="s">
        <v>348</v>
      </c>
      <c r="S8821" s="125" t="s">
        <v>330</v>
      </c>
      <c r="T8821" s="125" t="s">
        <v>89</v>
      </c>
      <c r="U8821" s="27" t="s">
        <v>20360</v>
      </c>
      <c r="V8821" s="141" t="s">
        <v>7961</v>
      </c>
      <c r="W8821" s="139" t="e">
        <v>#N/A</v>
      </c>
      <c r="X8821" s="27" t="s">
        <v>21321</v>
      </c>
      <c r="Y8821" s="27">
        <v>0</v>
      </c>
      <c r="Z8821" s="27" t="e">
        <v>#N/A</v>
      </c>
      <c r="AA8821" s="27" t="s">
        <v>7822</v>
      </c>
      <c r="AB8821" s="27" t="s">
        <v>8193</v>
      </c>
      <c r="AC8821" s="27" t="s">
        <v>20353</v>
      </c>
    </row>
    <row r="8822" spans="1:29">
      <c r="A8822" s="27" t="s">
        <v>21322</v>
      </c>
      <c r="B8822" s="26" t="s">
        <v>8021</v>
      </c>
      <c r="C8822" s="25" t="s">
        <v>909</v>
      </c>
      <c r="D8822" s="25" t="s">
        <v>916</v>
      </c>
      <c r="E8822" s="25" t="s">
        <v>5721</v>
      </c>
      <c r="F8822" s="27" t="s">
        <v>7888</v>
      </c>
      <c r="G8822" s="26">
        <v>228.8604</v>
      </c>
      <c r="H8822" s="125" t="s">
        <v>6629</v>
      </c>
      <c r="I8822" s="125" t="s">
        <v>461</v>
      </c>
      <c r="J8822" s="125" t="s">
        <v>317</v>
      </c>
      <c r="K8822" s="125" t="s">
        <v>310</v>
      </c>
      <c r="L8822" s="125" t="s">
        <v>359</v>
      </c>
      <c r="M8822" s="125" t="s">
        <v>438</v>
      </c>
      <c r="N8822" s="125" t="s">
        <v>328</v>
      </c>
      <c r="O8822" s="125" t="s">
        <v>326</v>
      </c>
      <c r="P8822" s="125" t="s">
        <v>326</v>
      </c>
      <c r="Q8822" s="125" t="s">
        <v>329</v>
      </c>
      <c r="R8822" s="125" t="s">
        <v>348</v>
      </c>
      <c r="S8822" s="125" t="s">
        <v>330</v>
      </c>
      <c r="T8822" s="125" t="s">
        <v>89</v>
      </c>
      <c r="U8822" s="27" t="s">
        <v>20362</v>
      </c>
      <c r="V8822" s="141" t="s">
        <v>7961</v>
      </c>
      <c r="W8822" s="139">
        <v>228.8604</v>
      </c>
      <c r="X8822" s="27" t="s">
        <v>21323</v>
      </c>
      <c r="Y8822" s="27">
        <v>0</v>
      </c>
      <c r="Z8822" s="27">
        <v>228.86</v>
      </c>
      <c r="AA8822" s="27" t="s">
        <v>7822</v>
      </c>
      <c r="AB8822" s="27" t="s">
        <v>8193</v>
      </c>
      <c r="AC8822" s="27" t="s">
        <v>20353</v>
      </c>
    </row>
    <row r="8823" spans="1:29">
      <c r="A8823" s="27" t="s">
        <v>21324</v>
      </c>
      <c r="B8823" s="26" t="s">
        <v>8021</v>
      </c>
      <c r="C8823" s="25" t="s">
        <v>910</v>
      </c>
      <c r="D8823" s="25" t="s">
        <v>916</v>
      </c>
      <c r="E8823" s="25" t="s">
        <v>5721</v>
      </c>
      <c r="F8823" s="27" t="s">
        <v>7888</v>
      </c>
      <c r="G8823" s="26">
        <v>400.68489999999997</v>
      </c>
      <c r="H8823" s="125" t="s">
        <v>6624</v>
      </c>
      <c r="I8823" s="125" t="s">
        <v>461</v>
      </c>
      <c r="J8823" s="125" t="s">
        <v>317</v>
      </c>
      <c r="K8823" s="125" t="s">
        <v>306</v>
      </c>
      <c r="L8823" s="125" t="s">
        <v>359</v>
      </c>
      <c r="M8823" s="125" t="s">
        <v>438</v>
      </c>
      <c r="N8823" s="125" t="s">
        <v>328</v>
      </c>
      <c r="O8823" s="125" t="s">
        <v>326</v>
      </c>
      <c r="P8823" s="125" t="s">
        <v>326</v>
      </c>
      <c r="Q8823" s="125" t="s">
        <v>329</v>
      </c>
      <c r="R8823" s="125" t="s">
        <v>348</v>
      </c>
      <c r="S8823" s="125" t="s">
        <v>330</v>
      </c>
      <c r="T8823" s="125" t="s">
        <v>89</v>
      </c>
      <c r="U8823" s="27" t="s">
        <v>20364</v>
      </c>
      <c r="V8823" s="141" t="s">
        <v>7961</v>
      </c>
      <c r="W8823" s="139">
        <v>400.68489999999997</v>
      </c>
      <c r="X8823" s="27" t="s">
        <v>21325</v>
      </c>
      <c r="Y8823" s="27">
        <v>0</v>
      </c>
      <c r="Z8823" s="27">
        <v>400.68</v>
      </c>
      <c r="AA8823" s="27" t="s">
        <v>7822</v>
      </c>
      <c r="AB8823" s="27" t="s">
        <v>8193</v>
      </c>
      <c r="AC8823" s="27" t="s">
        <v>20353</v>
      </c>
    </row>
    <row r="8824" spans="1:29">
      <c r="A8824" s="27" t="s">
        <v>21326</v>
      </c>
      <c r="B8824" s="26" t="s">
        <v>8021</v>
      </c>
      <c r="C8824" s="25" t="s">
        <v>911</v>
      </c>
      <c r="D8824" s="25" t="s">
        <v>916</v>
      </c>
      <c r="E8824" s="25" t="s">
        <v>5721</v>
      </c>
      <c r="F8824" s="27" t="s">
        <v>7888</v>
      </c>
      <c r="G8824" s="26" t="s">
        <v>7080</v>
      </c>
      <c r="H8824" s="125" t="s">
        <v>6627</v>
      </c>
      <c r="I8824" s="125" t="s">
        <v>461</v>
      </c>
      <c r="J8824" s="125" t="s">
        <v>317</v>
      </c>
      <c r="K8824" s="125" t="s">
        <v>311</v>
      </c>
      <c r="L8824" s="125" t="s">
        <v>359</v>
      </c>
      <c r="M8824" s="125" t="s">
        <v>438</v>
      </c>
      <c r="N8824" s="125" t="s">
        <v>328</v>
      </c>
      <c r="O8824" s="125" t="s">
        <v>326</v>
      </c>
      <c r="P8824" s="125" t="s">
        <v>326</v>
      </c>
      <c r="Q8824" s="125" t="s">
        <v>329</v>
      </c>
      <c r="R8824" s="125" t="s">
        <v>348</v>
      </c>
      <c r="S8824" s="125" t="s">
        <v>330</v>
      </c>
      <c r="T8824" s="125" t="s">
        <v>89</v>
      </c>
      <c r="U8824" s="27" t="s">
        <v>20366</v>
      </c>
      <c r="V8824" s="141" t="s">
        <v>7961</v>
      </c>
      <c r="W8824" s="139" t="e">
        <v>#N/A</v>
      </c>
      <c r="X8824" s="27" t="s">
        <v>21327</v>
      </c>
      <c r="Y8824" s="27">
        <v>0</v>
      </c>
      <c r="Z8824" s="27" t="e">
        <v>#N/A</v>
      </c>
      <c r="AA8824" s="27" t="s">
        <v>7822</v>
      </c>
      <c r="AB8824" s="27" t="s">
        <v>8193</v>
      </c>
      <c r="AC8824" s="27" t="s">
        <v>20353</v>
      </c>
    </row>
    <row r="8825" spans="1:29">
      <c r="A8825" s="27" t="s">
        <v>21328</v>
      </c>
      <c r="B8825" s="26" t="s">
        <v>8021</v>
      </c>
      <c r="C8825" s="25" t="s">
        <v>912</v>
      </c>
      <c r="D8825" s="25" t="s">
        <v>916</v>
      </c>
      <c r="E8825" s="25" t="s">
        <v>5721</v>
      </c>
      <c r="F8825" s="27" t="s">
        <v>7888</v>
      </c>
      <c r="G8825" s="26" t="s">
        <v>7080</v>
      </c>
      <c r="H8825" s="125" t="s">
        <v>6626</v>
      </c>
      <c r="I8825" s="125" t="s">
        <v>461</v>
      </c>
      <c r="J8825" s="125" t="s">
        <v>317</v>
      </c>
      <c r="K8825" s="125" t="s">
        <v>312</v>
      </c>
      <c r="L8825" s="125" t="s">
        <v>359</v>
      </c>
      <c r="M8825" s="125" t="s">
        <v>438</v>
      </c>
      <c r="N8825" s="125" t="s">
        <v>328</v>
      </c>
      <c r="O8825" s="125" t="s">
        <v>326</v>
      </c>
      <c r="P8825" s="125" t="s">
        <v>326</v>
      </c>
      <c r="Q8825" s="125" t="s">
        <v>329</v>
      </c>
      <c r="R8825" s="125" t="s">
        <v>348</v>
      </c>
      <c r="S8825" s="125" t="s">
        <v>330</v>
      </c>
      <c r="T8825" s="125" t="s">
        <v>89</v>
      </c>
      <c r="U8825" s="27" t="s">
        <v>20368</v>
      </c>
      <c r="V8825" s="141" t="s">
        <v>7961</v>
      </c>
      <c r="W8825" s="139" t="e">
        <v>#N/A</v>
      </c>
      <c r="X8825" s="27" t="s">
        <v>21329</v>
      </c>
      <c r="Y8825" s="27">
        <v>0</v>
      </c>
      <c r="Z8825" s="27" t="e">
        <v>#N/A</v>
      </c>
      <c r="AA8825" s="27" t="s">
        <v>7822</v>
      </c>
      <c r="AB8825" s="27" t="s">
        <v>8193</v>
      </c>
      <c r="AC8825" s="27" t="s">
        <v>20353</v>
      </c>
    </row>
    <row r="8826" spans="1:29">
      <c r="A8826" s="27" t="s">
        <v>21330</v>
      </c>
      <c r="B8826" s="26" t="s">
        <v>8021</v>
      </c>
      <c r="C8826" s="25" t="s">
        <v>913</v>
      </c>
      <c r="D8826" s="25" t="s">
        <v>916</v>
      </c>
      <c r="E8826" s="25" t="s">
        <v>5721</v>
      </c>
      <c r="F8826" s="27" t="s">
        <v>7888</v>
      </c>
      <c r="G8826" s="26">
        <v>49.624200000000002</v>
      </c>
      <c r="H8826" s="125" t="s">
        <v>6630</v>
      </c>
      <c r="I8826" s="125" t="s">
        <v>461</v>
      </c>
      <c r="J8826" s="125" t="s">
        <v>317</v>
      </c>
      <c r="K8826" s="125" t="s">
        <v>313</v>
      </c>
      <c r="L8826" s="125" t="s">
        <v>359</v>
      </c>
      <c r="M8826" s="125" t="s">
        <v>438</v>
      </c>
      <c r="N8826" s="125" t="s">
        <v>328</v>
      </c>
      <c r="O8826" s="125" t="s">
        <v>326</v>
      </c>
      <c r="P8826" s="125" t="s">
        <v>326</v>
      </c>
      <c r="Q8826" s="125" t="s">
        <v>329</v>
      </c>
      <c r="R8826" s="125" t="s">
        <v>348</v>
      </c>
      <c r="S8826" s="125" t="s">
        <v>330</v>
      </c>
      <c r="T8826" s="125" t="s">
        <v>89</v>
      </c>
      <c r="U8826" s="27" t="s">
        <v>20370</v>
      </c>
      <c r="V8826" s="141" t="s">
        <v>7961</v>
      </c>
      <c r="W8826" s="139">
        <v>49.624200000000002</v>
      </c>
      <c r="X8826" s="27" t="s">
        <v>21331</v>
      </c>
      <c r="Y8826" s="27">
        <v>0</v>
      </c>
      <c r="Z8826" s="27">
        <v>49.62</v>
      </c>
      <c r="AA8826" s="27" t="s">
        <v>7822</v>
      </c>
      <c r="AB8826" s="27" t="s">
        <v>8193</v>
      </c>
      <c r="AC8826" s="27" t="s">
        <v>20353</v>
      </c>
    </row>
    <row r="8827" spans="1:29">
      <c r="A8827" s="27" t="s">
        <v>21332</v>
      </c>
      <c r="B8827" s="26" t="s">
        <v>8021</v>
      </c>
      <c r="C8827" s="25" t="s">
        <v>914</v>
      </c>
      <c r="D8827" s="25" t="s">
        <v>916</v>
      </c>
      <c r="E8827" s="25" t="s">
        <v>5721</v>
      </c>
      <c r="F8827" s="27" t="s">
        <v>7888</v>
      </c>
      <c r="G8827" s="26" t="s">
        <v>7080</v>
      </c>
      <c r="H8827" s="125" t="s">
        <v>6632</v>
      </c>
      <c r="I8827" s="125" t="s">
        <v>461</v>
      </c>
      <c r="J8827" s="125" t="s">
        <v>317</v>
      </c>
      <c r="K8827" s="125" t="s">
        <v>316</v>
      </c>
      <c r="L8827" s="125" t="s">
        <v>359</v>
      </c>
      <c r="M8827" s="125" t="s">
        <v>438</v>
      </c>
      <c r="N8827" s="125" t="s">
        <v>328</v>
      </c>
      <c r="O8827" s="125" t="s">
        <v>326</v>
      </c>
      <c r="P8827" s="125" t="s">
        <v>326</v>
      </c>
      <c r="Q8827" s="125" t="s">
        <v>329</v>
      </c>
      <c r="R8827" s="125" t="s">
        <v>348</v>
      </c>
      <c r="S8827" s="125" t="s">
        <v>330</v>
      </c>
      <c r="T8827" s="125" t="s">
        <v>89</v>
      </c>
      <c r="U8827" s="27" t="s">
        <v>20372</v>
      </c>
      <c r="V8827" s="141" t="s">
        <v>7961</v>
      </c>
      <c r="W8827" s="139" t="e">
        <v>#N/A</v>
      </c>
      <c r="X8827" s="27" t="s">
        <v>21333</v>
      </c>
      <c r="Y8827" s="27">
        <v>0</v>
      </c>
      <c r="Z8827" s="27" t="e">
        <v>#N/A</v>
      </c>
      <c r="AA8827" s="27" t="s">
        <v>7822</v>
      </c>
      <c r="AB8827" s="27" t="s">
        <v>8193</v>
      </c>
      <c r="AC8827" s="27" t="s">
        <v>20353</v>
      </c>
    </row>
    <row r="8828" spans="1:29">
      <c r="A8828" s="27" t="s">
        <v>21334</v>
      </c>
      <c r="B8828" s="26" t="s">
        <v>8021</v>
      </c>
      <c r="C8828" s="25" t="s">
        <v>915</v>
      </c>
      <c r="D8828" s="25" t="s">
        <v>916</v>
      </c>
      <c r="E8828" s="25" t="s">
        <v>5721</v>
      </c>
      <c r="F8828" s="27" t="s">
        <v>7888</v>
      </c>
      <c r="G8828" s="26" t="s">
        <v>7080</v>
      </c>
      <c r="H8828" s="125" t="s">
        <v>6633</v>
      </c>
      <c r="I8828" s="125" t="s">
        <v>461</v>
      </c>
      <c r="J8828" s="125" t="s">
        <v>317</v>
      </c>
      <c r="K8828" s="125" t="s">
        <v>314</v>
      </c>
      <c r="L8828" s="125" t="s">
        <v>359</v>
      </c>
      <c r="M8828" s="125" t="s">
        <v>438</v>
      </c>
      <c r="N8828" s="125" t="s">
        <v>328</v>
      </c>
      <c r="O8828" s="125" t="s">
        <v>326</v>
      </c>
      <c r="P8828" s="125" t="s">
        <v>326</v>
      </c>
      <c r="Q8828" s="125" t="s">
        <v>329</v>
      </c>
      <c r="R8828" s="125" t="s">
        <v>348</v>
      </c>
      <c r="S8828" s="125" t="s">
        <v>330</v>
      </c>
      <c r="T8828" s="125" t="s">
        <v>89</v>
      </c>
      <c r="U8828" s="27" t="s">
        <v>20374</v>
      </c>
      <c r="V8828" s="141" t="s">
        <v>7961</v>
      </c>
      <c r="W8828" s="139" t="e">
        <v>#N/A</v>
      </c>
      <c r="X8828" s="27" t="s">
        <v>21335</v>
      </c>
      <c r="Y8828" s="27">
        <v>0</v>
      </c>
      <c r="Z8828" s="27" t="e">
        <v>#N/A</v>
      </c>
      <c r="AA8828" s="27" t="s">
        <v>7822</v>
      </c>
      <c r="AB8828" s="27" t="s">
        <v>8193</v>
      </c>
      <c r="AC8828" s="27" t="s">
        <v>20353</v>
      </c>
    </row>
    <row r="8829" spans="1:29">
      <c r="A8829" s="27" t="s">
        <v>21336</v>
      </c>
      <c r="B8829" s="26" t="s">
        <v>8021</v>
      </c>
      <c r="C8829" s="25" t="s">
        <v>5720</v>
      </c>
      <c r="D8829" s="25" t="s">
        <v>916</v>
      </c>
      <c r="E8829" s="25" t="s">
        <v>5721</v>
      </c>
      <c r="F8829" s="27" t="s">
        <v>7888</v>
      </c>
      <c r="G8829" s="26" t="s">
        <v>7080</v>
      </c>
      <c r="H8829" s="125" t="s">
        <v>6634</v>
      </c>
      <c r="I8829" s="125" t="s">
        <v>461</v>
      </c>
      <c r="J8829" s="125" t="s">
        <v>317</v>
      </c>
      <c r="K8829" s="125" t="s">
        <v>315</v>
      </c>
      <c r="L8829" s="125" t="s">
        <v>359</v>
      </c>
      <c r="M8829" s="125" t="s">
        <v>438</v>
      </c>
      <c r="N8829" s="125" t="s">
        <v>328</v>
      </c>
      <c r="O8829" s="125" t="s">
        <v>326</v>
      </c>
      <c r="P8829" s="125" t="s">
        <v>326</v>
      </c>
      <c r="Q8829" s="125" t="s">
        <v>329</v>
      </c>
      <c r="R8829" s="125" t="s">
        <v>348</v>
      </c>
      <c r="S8829" s="125" t="s">
        <v>330</v>
      </c>
      <c r="T8829" s="125" t="s">
        <v>89</v>
      </c>
      <c r="U8829" s="27" t="s">
        <v>20376</v>
      </c>
      <c r="V8829" s="141" t="s">
        <v>7961</v>
      </c>
      <c r="W8829" s="139" t="e">
        <v>#N/A</v>
      </c>
      <c r="X8829" s="27" t="s">
        <v>21337</v>
      </c>
      <c r="Y8829" s="27">
        <v>0</v>
      </c>
      <c r="Z8829" s="27" t="e">
        <v>#N/A</v>
      </c>
      <c r="AA8829" s="27" t="s">
        <v>7822</v>
      </c>
      <c r="AB8829" s="27" t="s">
        <v>8193</v>
      </c>
      <c r="AC8829" s="27" t="s">
        <v>20353</v>
      </c>
    </row>
    <row r="8830" spans="1:29">
      <c r="A8830" s="27" t="s">
        <v>21338</v>
      </c>
      <c r="B8830" s="26" t="s">
        <v>8021</v>
      </c>
      <c r="C8830" s="25" t="s">
        <v>916</v>
      </c>
      <c r="D8830" s="25" t="s">
        <v>916</v>
      </c>
      <c r="E8830" s="25" t="s">
        <v>5721</v>
      </c>
      <c r="F8830" s="27" t="s">
        <v>7888</v>
      </c>
      <c r="G8830" s="26">
        <v>2146.2676000000001</v>
      </c>
      <c r="H8830" s="125" t="s">
        <v>6635</v>
      </c>
      <c r="I8830" s="125" t="s">
        <v>461</v>
      </c>
      <c r="J8830" s="125" t="s">
        <v>317</v>
      </c>
      <c r="K8830" s="125" t="s">
        <v>317</v>
      </c>
      <c r="L8830" s="125" t="s">
        <v>359</v>
      </c>
      <c r="M8830" s="125" t="s">
        <v>438</v>
      </c>
      <c r="N8830" s="125" t="s">
        <v>328</v>
      </c>
      <c r="O8830" s="125" t="s">
        <v>326</v>
      </c>
      <c r="P8830" s="125" t="s">
        <v>326</v>
      </c>
      <c r="Q8830" s="125" t="s">
        <v>329</v>
      </c>
      <c r="R8830" s="125" t="s">
        <v>348</v>
      </c>
      <c r="S8830" s="125" t="s">
        <v>330</v>
      </c>
      <c r="T8830" s="125" t="s">
        <v>89</v>
      </c>
      <c r="U8830" s="27" t="s">
        <v>20378</v>
      </c>
      <c r="V8830" s="141" t="s">
        <v>7961</v>
      </c>
      <c r="W8830" s="139">
        <v>2146.2676000000001</v>
      </c>
      <c r="X8830" s="27" t="s">
        <v>21339</v>
      </c>
      <c r="Y8830" s="27">
        <v>0</v>
      </c>
      <c r="Z8830" s="27">
        <v>2146.27</v>
      </c>
      <c r="AA8830" s="27" t="s">
        <v>7822</v>
      </c>
      <c r="AB8830" s="27" t="s">
        <v>8193</v>
      </c>
      <c r="AC8830" s="27" t="s">
        <v>20353</v>
      </c>
    </row>
    <row r="8831" spans="1:29">
      <c r="A8831" s="27" t="s">
        <v>21340</v>
      </c>
      <c r="B8831" s="26" t="s">
        <v>8021</v>
      </c>
      <c r="C8831" s="25" t="s">
        <v>917</v>
      </c>
      <c r="D8831" s="25" t="s">
        <v>916</v>
      </c>
      <c r="E8831" s="25" t="s">
        <v>5721</v>
      </c>
      <c r="F8831" s="27" t="s">
        <v>7888</v>
      </c>
      <c r="G8831" s="26" t="s">
        <v>7080</v>
      </c>
      <c r="H8831" s="125" t="s">
        <v>6636</v>
      </c>
      <c r="I8831" s="125" t="s">
        <v>461</v>
      </c>
      <c r="J8831" s="125" t="s">
        <v>317</v>
      </c>
      <c r="K8831" s="125" t="s">
        <v>318</v>
      </c>
      <c r="L8831" s="125" t="s">
        <v>359</v>
      </c>
      <c r="M8831" s="125" t="s">
        <v>438</v>
      </c>
      <c r="N8831" s="125" t="s">
        <v>328</v>
      </c>
      <c r="O8831" s="125" t="s">
        <v>326</v>
      </c>
      <c r="P8831" s="125" t="s">
        <v>326</v>
      </c>
      <c r="Q8831" s="125" t="s">
        <v>329</v>
      </c>
      <c r="R8831" s="125" t="s">
        <v>348</v>
      </c>
      <c r="S8831" s="125" t="s">
        <v>330</v>
      </c>
      <c r="T8831" s="125" t="s">
        <v>89</v>
      </c>
      <c r="U8831" s="27" t="s">
        <v>20380</v>
      </c>
      <c r="V8831" s="141" t="s">
        <v>7961</v>
      </c>
      <c r="W8831" s="139" t="e">
        <v>#N/A</v>
      </c>
      <c r="X8831" s="27" t="s">
        <v>21341</v>
      </c>
      <c r="Y8831" s="27">
        <v>0</v>
      </c>
      <c r="Z8831" s="27" t="e">
        <v>#N/A</v>
      </c>
      <c r="AA8831" s="27" t="s">
        <v>7822</v>
      </c>
      <c r="AB8831" s="27" t="s">
        <v>8193</v>
      </c>
      <c r="AC8831" s="27" t="s">
        <v>20353</v>
      </c>
    </row>
    <row r="8832" spans="1:29">
      <c r="A8832" s="27" t="s">
        <v>21342</v>
      </c>
      <c r="B8832" s="26" t="s">
        <v>8021</v>
      </c>
      <c r="C8832" s="25" t="s">
        <v>7984</v>
      </c>
      <c r="D8832" s="25" t="s">
        <v>916</v>
      </c>
      <c r="E8832" s="25" t="s">
        <v>5721</v>
      </c>
      <c r="F8832" s="27" t="s">
        <v>7888</v>
      </c>
      <c r="G8832" s="26" t="s">
        <v>7080</v>
      </c>
      <c r="H8832" s="125" t="s">
        <v>6643</v>
      </c>
      <c r="I8832" s="125" t="s">
        <v>461</v>
      </c>
      <c r="J8832" s="125" t="s">
        <v>317</v>
      </c>
      <c r="K8832" s="125" t="s">
        <v>463</v>
      </c>
      <c r="L8832" s="125" t="s">
        <v>359</v>
      </c>
      <c r="M8832" s="125" t="s">
        <v>438</v>
      </c>
      <c r="N8832" s="125" t="s">
        <v>328</v>
      </c>
      <c r="O8832" s="125" t="s">
        <v>326</v>
      </c>
      <c r="P8832" s="125" t="s">
        <v>326</v>
      </c>
      <c r="Q8832" s="125" t="s">
        <v>329</v>
      </c>
      <c r="R8832" s="125" t="s">
        <v>348</v>
      </c>
      <c r="S8832" s="125" t="s">
        <v>330</v>
      </c>
      <c r="T8832" s="125" t="s">
        <v>89</v>
      </c>
      <c r="U8832" s="27" t="s">
        <v>20382</v>
      </c>
      <c r="V8832" s="141" t="s">
        <v>7961</v>
      </c>
      <c r="W8832" s="139" t="e">
        <v>#N/A</v>
      </c>
      <c r="X8832" s="27" t="s">
        <v>21343</v>
      </c>
      <c r="Y8832" s="27">
        <v>0</v>
      </c>
      <c r="Z8832" s="27" t="e">
        <v>#N/A</v>
      </c>
      <c r="AA8832" s="27" t="s">
        <v>7822</v>
      </c>
      <c r="AB8832" s="27" t="s">
        <v>8193</v>
      </c>
      <c r="AC8832" s="27" t="s">
        <v>20353</v>
      </c>
    </row>
    <row r="8833" spans="1:29">
      <c r="A8833" s="27" t="s">
        <v>21344</v>
      </c>
      <c r="B8833" s="26" t="s">
        <v>8021</v>
      </c>
      <c r="C8833" s="25" t="s">
        <v>922</v>
      </c>
      <c r="D8833" s="25" t="s">
        <v>916</v>
      </c>
      <c r="E8833" s="25" t="s">
        <v>5721</v>
      </c>
      <c r="F8833" s="27" t="s">
        <v>7888</v>
      </c>
      <c r="G8833" s="26" t="s">
        <v>7080</v>
      </c>
      <c r="H8833" s="125" t="s">
        <v>6642</v>
      </c>
      <c r="I8833" s="125" t="s">
        <v>461</v>
      </c>
      <c r="J8833" s="125" t="s">
        <v>317</v>
      </c>
      <c r="K8833" s="125" t="s">
        <v>464</v>
      </c>
      <c r="L8833" s="125" t="s">
        <v>359</v>
      </c>
      <c r="M8833" s="125" t="s">
        <v>438</v>
      </c>
      <c r="N8833" s="125" t="s">
        <v>328</v>
      </c>
      <c r="O8833" s="125" t="s">
        <v>326</v>
      </c>
      <c r="P8833" s="125" t="s">
        <v>326</v>
      </c>
      <c r="Q8833" s="125" t="s">
        <v>329</v>
      </c>
      <c r="R8833" s="125" t="s">
        <v>348</v>
      </c>
      <c r="S8833" s="125" t="s">
        <v>330</v>
      </c>
      <c r="T8833" s="125" t="s">
        <v>89</v>
      </c>
      <c r="U8833" s="27" t="s">
        <v>20384</v>
      </c>
      <c r="V8833" s="141" t="s">
        <v>7961</v>
      </c>
      <c r="W8833" s="139" t="e">
        <v>#N/A</v>
      </c>
      <c r="X8833" s="27" t="s">
        <v>21345</v>
      </c>
      <c r="Y8833" s="27">
        <v>0</v>
      </c>
      <c r="Z8833" s="27" t="e">
        <v>#N/A</v>
      </c>
      <c r="AA8833" s="27" t="s">
        <v>7822</v>
      </c>
      <c r="AB8833" s="27" t="s">
        <v>8193</v>
      </c>
      <c r="AC8833" s="27" t="s">
        <v>20353</v>
      </c>
    </row>
    <row r="8834" spans="1:29">
      <c r="A8834" s="27" t="s">
        <v>21346</v>
      </c>
      <c r="B8834" s="26" t="s">
        <v>8021</v>
      </c>
      <c r="C8834" s="25" t="s">
        <v>918</v>
      </c>
      <c r="D8834" s="25" t="s">
        <v>916</v>
      </c>
      <c r="E8834" s="25" t="s">
        <v>5721</v>
      </c>
      <c r="F8834" s="27" t="s">
        <v>7888</v>
      </c>
      <c r="G8834" s="26" t="s">
        <v>7080</v>
      </c>
      <c r="H8834" s="125" t="s">
        <v>6638</v>
      </c>
      <c r="I8834" s="125" t="s">
        <v>461</v>
      </c>
      <c r="J8834" s="125" t="s">
        <v>317</v>
      </c>
      <c r="K8834" s="125" t="s">
        <v>319</v>
      </c>
      <c r="L8834" s="125" t="s">
        <v>359</v>
      </c>
      <c r="M8834" s="125" t="s">
        <v>438</v>
      </c>
      <c r="N8834" s="125" t="s">
        <v>328</v>
      </c>
      <c r="O8834" s="125" t="s">
        <v>326</v>
      </c>
      <c r="P8834" s="125" t="s">
        <v>326</v>
      </c>
      <c r="Q8834" s="125" t="s">
        <v>329</v>
      </c>
      <c r="R8834" s="125" t="s">
        <v>348</v>
      </c>
      <c r="S8834" s="125" t="s">
        <v>330</v>
      </c>
      <c r="T8834" s="125" t="s">
        <v>89</v>
      </c>
      <c r="U8834" s="27" t="s">
        <v>20386</v>
      </c>
      <c r="V8834" s="141" t="s">
        <v>7961</v>
      </c>
      <c r="W8834" s="139" t="e">
        <v>#N/A</v>
      </c>
      <c r="X8834" s="27" t="s">
        <v>21347</v>
      </c>
      <c r="Y8834" s="27">
        <v>0</v>
      </c>
      <c r="Z8834" s="27" t="e">
        <v>#N/A</v>
      </c>
      <c r="AA8834" s="27" t="s">
        <v>7822</v>
      </c>
      <c r="AB8834" s="27" t="s">
        <v>8193</v>
      </c>
      <c r="AC8834" s="27" t="s">
        <v>20353</v>
      </c>
    </row>
    <row r="8835" spans="1:29">
      <c r="A8835" s="27" t="s">
        <v>21348</v>
      </c>
      <c r="B8835" s="26" t="s">
        <v>8021</v>
      </c>
      <c r="C8835" s="25" t="s">
        <v>7871</v>
      </c>
      <c r="D8835" s="25" t="s">
        <v>916</v>
      </c>
      <c r="E8835" s="25" t="s">
        <v>5721</v>
      </c>
      <c r="F8835" s="27" t="s">
        <v>7888</v>
      </c>
      <c r="G8835" s="26" t="s">
        <v>7080</v>
      </c>
      <c r="H8835" s="125" t="s">
        <v>6644</v>
      </c>
      <c r="I8835" s="125" t="s">
        <v>461</v>
      </c>
      <c r="J8835" s="125" t="s">
        <v>317</v>
      </c>
      <c r="K8835" s="125" t="s">
        <v>462</v>
      </c>
      <c r="L8835" s="125" t="s">
        <v>359</v>
      </c>
      <c r="M8835" s="125" t="s">
        <v>438</v>
      </c>
      <c r="N8835" s="125" t="s">
        <v>328</v>
      </c>
      <c r="O8835" s="125" t="s">
        <v>326</v>
      </c>
      <c r="P8835" s="125" t="s">
        <v>326</v>
      </c>
      <c r="Q8835" s="125" t="s">
        <v>329</v>
      </c>
      <c r="R8835" s="125" t="s">
        <v>348</v>
      </c>
      <c r="S8835" s="125" t="s">
        <v>330</v>
      </c>
      <c r="T8835" s="125" t="s">
        <v>89</v>
      </c>
      <c r="U8835" s="27" t="s">
        <v>20388</v>
      </c>
      <c r="V8835" s="141" t="s">
        <v>7961</v>
      </c>
      <c r="W8835" s="139" t="e">
        <v>#N/A</v>
      </c>
      <c r="X8835" s="27" t="s">
        <v>21349</v>
      </c>
      <c r="Y8835" s="27">
        <v>0</v>
      </c>
      <c r="Z8835" s="27" t="e">
        <v>#N/A</v>
      </c>
      <c r="AA8835" s="27" t="s">
        <v>7822</v>
      </c>
      <c r="AB8835" s="27" t="s">
        <v>8193</v>
      </c>
      <c r="AC8835" s="27" t="s">
        <v>20353</v>
      </c>
    </row>
    <row r="8836" spans="1:29">
      <c r="A8836" s="27" t="s">
        <v>21350</v>
      </c>
      <c r="B8836" s="26" t="s">
        <v>8021</v>
      </c>
      <c r="C8836" s="25" t="s">
        <v>919</v>
      </c>
      <c r="D8836" s="25" t="s">
        <v>916</v>
      </c>
      <c r="E8836" s="25" t="s">
        <v>5721</v>
      </c>
      <c r="F8836" s="27" t="s">
        <v>7888</v>
      </c>
      <c r="G8836" s="26" t="s">
        <v>7080</v>
      </c>
      <c r="H8836" s="125" t="s">
        <v>6640</v>
      </c>
      <c r="I8836" s="125" t="s">
        <v>461</v>
      </c>
      <c r="J8836" s="125" t="s">
        <v>317</v>
      </c>
      <c r="K8836" s="125" t="s">
        <v>321</v>
      </c>
      <c r="L8836" s="125" t="s">
        <v>359</v>
      </c>
      <c r="M8836" s="125" t="s">
        <v>438</v>
      </c>
      <c r="N8836" s="125" t="s">
        <v>328</v>
      </c>
      <c r="O8836" s="125" t="s">
        <v>326</v>
      </c>
      <c r="P8836" s="125" t="s">
        <v>326</v>
      </c>
      <c r="Q8836" s="125" t="s">
        <v>329</v>
      </c>
      <c r="R8836" s="125" t="s">
        <v>348</v>
      </c>
      <c r="S8836" s="125" t="s">
        <v>330</v>
      </c>
      <c r="T8836" s="125" t="s">
        <v>89</v>
      </c>
      <c r="U8836" s="27" t="s">
        <v>20390</v>
      </c>
      <c r="V8836" s="141" t="s">
        <v>7961</v>
      </c>
      <c r="W8836" s="139" t="e">
        <v>#N/A</v>
      </c>
      <c r="X8836" s="27" t="s">
        <v>21351</v>
      </c>
      <c r="Y8836" s="27">
        <v>0</v>
      </c>
      <c r="Z8836" s="27" t="e">
        <v>#N/A</v>
      </c>
      <c r="AA8836" s="27" t="s">
        <v>7822</v>
      </c>
      <c r="AB8836" s="27" t="s">
        <v>8193</v>
      </c>
      <c r="AC8836" s="27" t="s">
        <v>20353</v>
      </c>
    </row>
    <row r="8837" spans="1:29">
      <c r="A8837" s="27" t="s">
        <v>21352</v>
      </c>
      <c r="B8837" s="26" t="s">
        <v>8021</v>
      </c>
      <c r="C8837" s="25" t="s">
        <v>923</v>
      </c>
      <c r="D8837" s="25" t="s">
        <v>916</v>
      </c>
      <c r="E8837" s="25" t="s">
        <v>5721</v>
      </c>
      <c r="F8837" s="27" t="s">
        <v>7888</v>
      </c>
      <c r="G8837" s="222" t="s">
        <v>7080</v>
      </c>
      <c r="H8837" s="128" t="s">
        <v>6639</v>
      </c>
      <c r="I8837" s="128" t="s">
        <v>461</v>
      </c>
      <c r="J8837" s="125" t="s">
        <v>317</v>
      </c>
      <c r="K8837" s="125" t="s">
        <v>320</v>
      </c>
      <c r="L8837" s="125" t="s">
        <v>359</v>
      </c>
      <c r="M8837" s="125" t="s">
        <v>438</v>
      </c>
      <c r="N8837" s="125" t="s">
        <v>328</v>
      </c>
      <c r="O8837" s="125" t="s">
        <v>326</v>
      </c>
      <c r="P8837" s="125" t="s">
        <v>326</v>
      </c>
      <c r="Q8837" s="125" t="s">
        <v>329</v>
      </c>
      <c r="R8837" s="125" t="s">
        <v>348</v>
      </c>
      <c r="S8837" s="125" t="s">
        <v>330</v>
      </c>
      <c r="T8837" s="125" t="s">
        <v>89</v>
      </c>
      <c r="U8837" s="27" t="s">
        <v>20392</v>
      </c>
      <c r="V8837" s="141" t="s">
        <v>7961</v>
      </c>
      <c r="W8837" s="139" t="e">
        <v>#N/A</v>
      </c>
      <c r="X8837" s="27" t="s">
        <v>21353</v>
      </c>
      <c r="Y8837" s="27">
        <v>0</v>
      </c>
      <c r="Z8837" s="27" t="e">
        <v>#N/A</v>
      </c>
      <c r="AA8837" s="27" t="s">
        <v>7822</v>
      </c>
      <c r="AB8837" s="27" t="s">
        <v>8193</v>
      </c>
      <c r="AC8837" s="27" t="s">
        <v>20353</v>
      </c>
    </row>
    <row r="8838" spans="1:29">
      <c r="A8838" s="27" t="s">
        <v>21354</v>
      </c>
      <c r="B8838" s="26" t="s">
        <v>8021</v>
      </c>
      <c r="C8838" s="25" t="s">
        <v>920</v>
      </c>
      <c r="D8838" s="25" t="s">
        <v>916</v>
      </c>
      <c r="E8838" s="25" t="s">
        <v>5721</v>
      </c>
      <c r="F8838" s="27" t="s">
        <v>7888</v>
      </c>
      <c r="G8838" s="26" t="s">
        <v>7080</v>
      </c>
      <c r="H8838" s="125" t="s">
        <v>6628</v>
      </c>
      <c r="I8838" s="125" t="s">
        <v>461</v>
      </c>
      <c r="J8838" s="125" t="s">
        <v>317</v>
      </c>
      <c r="K8838" s="125" t="s">
        <v>308</v>
      </c>
      <c r="L8838" s="125" t="s">
        <v>359</v>
      </c>
      <c r="M8838" s="125" t="s">
        <v>438</v>
      </c>
      <c r="N8838" s="125" t="s">
        <v>328</v>
      </c>
      <c r="O8838" s="125" t="s">
        <v>326</v>
      </c>
      <c r="P8838" s="125" t="s">
        <v>326</v>
      </c>
      <c r="Q8838" s="125" t="s">
        <v>329</v>
      </c>
      <c r="R8838" s="125" t="s">
        <v>348</v>
      </c>
      <c r="S8838" s="125" t="s">
        <v>330</v>
      </c>
      <c r="T8838" s="125" t="s">
        <v>89</v>
      </c>
      <c r="U8838" s="27" t="s">
        <v>20394</v>
      </c>
      <c r="V8838" s="141" t="s">
        <v>7961</v>
      </c>
      <c r="W8838" s="139" t="e">
        <v>#N/A</v>
      </c>
      <c r="X8838" s="27" t="s">
        <v>21355</v>
      </c>
      <c r="Y8838" s="27">
        <v>0</v>
      </c>
      <c r="Z8838" s="27" t="e">
        <v>#N/A</v>
      </c>
      <c r="AA8838" s="27" t="s">
        <v>7822</v>
      </c>
      <c r="AB8838" s="27" t="s">
        <v>8193</v>
      </c>
      <c r="AC8838" s="27" t="s">
        <v>20353</v>
      </c>
    </row>
    <row r="8839" spans="1:29">
      <c r="A8839" s="27" t="s">
        <v>21356</v>
      </c>
      <c r="B8839" s="26" t="s">
        <v>8021</v>
      </c>
      <c r="C8839" s="25" t="s">
        <v>8013</v>
      </c>
      <c r="D8839" s="25" t="s">
        <v>916</v>
      </c>
      <c r="E8839" s="25" t="s">
        <v>5721</v>
      </c>
      <c r="F8839" s="27" t="s">
        <v>7888</v>
      </c>
      <c r="G8839" s="26">
        <v>3566.6028000000001</v>
      </c>
      <c r="H8839" s="125" t="s">
        <v>6646</v>
      </c>
      <c r="I8839" s="125" t="s">
        <v>461</v>
      </c>
      <c r="J8839" s="125" t="s">
        <v>317</v>
      </c>
      <c r="K8839" s="125" t="s">
        <v>325</v>
      </c>
      <c r="L8839" s="125" t="s">
        <v>359</v>
      </c>
      <c r="M8839" s="125" t="s">
        <v>438</v>
      </c>
      <c r="N8839" s="125" t="s">
        <v>328</v>
      </c>
      <c r="O8839" s="125" t="s">
        <v>326</v>
      </c>
      <c r="P8839" s="125" t="s">
        <v>326</v>
      </c>
      <c r="Q8839" s="125" t="s">
        <v>329</v>
      </c>
      <c r="R8839" s="125" t="s">
        <v>348</v>
      </c>
      <c r="S8839" s="125" t="s">
        <v>330</v>
      </c>
      <c r="T8839" s="125" t="s">
        <v>89</v>
      </c>
      <c r="U8839" s="27" t="s">
        <v>20396</v>
      </c>
      <c r="V8839" s="141" t="s">
        <v>7961</v>
      </c>
      <c r="W8839" s="139">
        <v>3566.6028000000001</v>
      </c>
      <c r="X8839" s="27" t="s">
        <v>21357</v>
      </c>
      <c r="Y8839" s="27">
        <v>0</v>
      </c>
      <c r="Z8839" s="27">
        <v>3566.6</v>
      </c>
      <c r="AA8839" s="27" t="s">
        <v>7822</v>
      </c>
      <c r="AB8839" s="27" t="s">
        <v>8193</v>
      </c>
      <c r="AC8839" s="27" t="s">
        <v>20353</v>
      </c>
    </row>
    <row r="8840" spans="1:29">
      <c r="A8840" s="27" t="s">
        <v>21358</v>
      </c>
      <c r="B8840" s="26" t="s">
        <v>8021</v>
      </c>
      <c r="C8840" s="25" t="s">
        <v>5568</v>
      </c>
      <c r="D8840" s="25" t="s">
        <v>916</v>
      </c>
      <c r="E8840" s="25" t="s">
        <v>5721</v>
      </c>
      <c r="F8840" s="27" t="s">
        <v>7888</v>
      </c>
      <c r="G8840" s="26">
        <v>84.460099999999997</v>
      </c>
      <c r="H8840" s="125" t="s">
        <v>6645</v>
      </c>
      <c r="I8840" s="125" t="s">
        <v>461</v>
      </c>
      <c r="J8840" s="125" t="s">
        <v>317</v>
      </c>
      <c r="K8840" s="125" t="s">
        <v>465</v>
      </c>
      <c r="L8840" s="125" t="s">
        <v>359</v>
      </c>
      <c r="M8840" s="125" t="s">
        <v>438</v>
      </c>
      <c r="N8840" s="125" t="s">
        <v>328</v>
      </c>
      <c r="O8840" s="125" t="s">
        <v>326</v>
      </c>
      <c r="P8840" s="125" t="s">
        <v>326</v>
      </c>
      <c r="Q8840" s="125" t="s">
        <v>329</v>
      </c>
      <c r="R8840" s="125" t="s">
        <v>348</v>
      </c>
      <c r="S8840" s="125" t="s">
        <v>330</v>
      </c>
      <c r="T8840" s="125" t="s">
        <v>89</v>
      </c>
      <c r="U8840" s="27" t="s">
        <v>20398</v>
      </c>
      <c r="V8840" s="141" t="s">
        <v>7961</v>
      </c>
      <c r="W8840" s="139">
        <v>84.460099999999997</v>
      </c>
      <c r="X8840" s="27" t="s">
        <v>21359</v>
      </c>
      <c r="Y8840" s="27">
        <v>0</v>
      </c>
      <c r="Z8840" s="27">
        <v>84.46</v>
      </c>
      <c r="AA8840" s="27" t="s">
        <v>7822</v>
      </c>
      <c r="AB8840" s="27" t="s">
        <v>8193</v>
      </c>
      <c r="AC8840" s="27" t="s">
        <v>20353</v>
      </c>
    </row>
    <row r="8841" spans="1:29">
      <c r="A8841" s="27" t="s">
        <v>12986</v>
      </c>
      <c r="B8841" s="26" t="s">
        <v>7820</v>
      </c>
      <c r="C8841" s="25" t="s">
        <v>7837</v>
      </c>
      <c r="D8841" s="25" t="s">
        <v>916</v>
      </c>
      <c r="E8841" s="25" t="s">
        <v>5721</v>
      </c>
      <c r="F8841" s="27" t="s">
        <v>8185</v>
      </c>
      <c r="G8841" s="26">
        <v>1.5564</v>
      </c>
      <c r="H8841" s="125" t="s">
        <v>6980</v>
      </c>
      <c r="I8841" s="125" t="s">
        <v>323</v>
      </c>
      <c r="J8841" s="125" t="s">
        <v>317</v>
      </c>
      <c r="K8841" s="125" t="s">
        <v>325</v>
      </c>
      <c r="L8841" s="125" t="s">
        <v>326</v>
      </c>
      <c r="M8841" s="125" t="s">
        <v>7075</v>
      </c>
      <c r="N8841" s="125" t="s">
        <v>328</v>
      </c>
      <c r="O8841" s="125" t="s">
        <v>326</v>
      </c>
      <c r="P8841" s="125" t="s">
        <v>326</v>
      </c>
      <c r="Q8841" s="125" t="s">
        <v>329</v>
      </c>
      <c r="R8841" s="125" t="s">
        <v>348</v>
      </c>
      <c r="S8841" s="125" t="s">
        <v>330</v>
      </c>
      <c r="T8841" s="125" t="s">
        <v>89</v>
      </c>
      <c r="U8841" s="27" t="s">
        <v>12691</v>
      </c>
      <c r="V8841" s="141">
        <v>20203</v>
      </c>
      <c r="W8841" s="139">
        <v>1.5564</v>
      </c>
      <c r="X8841" s="27" t="s">
        <v>12987</v>
      </c>
      <c r="Y8841" s="27">
        <v>0</v>
      </c>
      <c r="Z8841" s="27">
        <v>1.56</v>
      </c>
      <c r="AA8841" s="27" t="s">
        <v>7819</v>
      </c>
      <c r="AB8841" s="27" t="s">
        <v>8193</v>
      </c>
      <c r="AC8841" s="27" t="s">
        <v>8195</v>
      </c>
    </row>
    <row r="8842" spans="1:29">
      <c r="A8842" s="27" t="s">
        <v>12988</v>
      </c>
      <c r="B8842" s="26" t="s">
        <v>7820</v>
      </c>
      <c r="C8842" s="25" t="s">
        <v>7098</v>
      </c>
      <c r="D8842" s="25" t="s">
        <v>916</v>
      </c>
      <c r="E8842" s="25" t="s">
        <v>5721</v>
      </c>
      <c r="F8842" s="27" t="s">
        <v>8185</v>
      </c>
      <c r="G8842" s="220">
        <v>17.760000000000002</v>
      </c>
      <c r="H8842" s="125" t="s">
        <v>6649</v>
      </c>
      <c r="I8842" s="125" t="s">
        <v>323</v>
      </c>
      <c r="J8842" s="125" t="s">
        <v>317</v>
      </c>
      <c r="K8842" s="125" t="s">
        <v>325</v>
      </c>
      <c r="L8842" s="125" t="s">
        <v>326</v>
      </c>
      <c r="M8842" s="125" t="s">
        <v>381</v>
      </c>
      <c r="N8842" s="125" t="s">
        <v>328</v>
      </c>
      <c r="O8842" s="125" t="s">
        <v>326</v>
      </c>
      <c r="P8842" s="125" t="s">
        <v>326</v>
      </c>
      <c r="Q8842" s="125" t="s">
        <v>326</v>
      </c>
      <c r="R8842" s="125" t="s">
        <v>326</v>
      </c>
      <c r="S8842" s="125" t="s">
        <v>344</v>
      </c>
      <c r="T8842" s="125" t="s">
        <v>89</v>
      </c>
      <c r="U8842" s="27" t="s">
        <v>12693</v>
      </c>
      <c r="V8842" s="141">
        <v>20203</v>
      </c>
      <c r="W8842" s="139">
        <v>0.17760000000000001</v>
      </c>
      <c r="X8842" s="27" t="s">
        <v>12989</v>
      </c>
      <c r="Y8842" s="27">
        <v>0</v>
      </c>
      <c r="Z8842" s="27">
        <v>17.760000000000002</v>
      </c>
      <c r="AA8842" s="27" t="s">
        <v>7819</v>
      </c>
      <c r="AB8842" s="27" t="s">
        <v>8193</v>
      </c>
      <c r="AC8842" s="27" t="s">
        <v>8195</v>
      </c>
    </row>
    <row r="8843" spans="1:29">
      <c r="A8843" s="27" t="s">
        <v>12990</v>
      </c>
      <c r="B8843" s="26" t="s">
        <v>7820</v>
      </c>
      <c r="C8843" s="25" t="s">
        <v>7836</v>
      </c>
      <c r="D8843" s="25" t="s">
        <v>916</v>
      </c>
      <c r="E8843" s="25" t="s">
        <v>5721</v>
      </c>
      <c r="F8843" s="27" t="s">
        <v>8185</v>
      </c>
      <c r="G8843" s="26">
        <v>1.5564</v>
      </c>
      <c r="H8843" s="125" t="s">
        <v>6995</v>
      </c>
      <c r="I8843" s="125" t="s">
        <v>323</v>
      </c>
      <c r="J8843" s="125" t="s">
        <v>317</v>
      </c>
      <c r="K8843" s="125" t="s">
        <v>325</v>
      </c>
      <c r="L8843" s="125" t="s">
        <v>326</v>
      </c>
      <c r="M8843" s="125" t="s">
        <v>7076</v>
      </c>
      <c r="N8843" s="125" t="s">
        <v>328</v>
      </c>
      <c r="O8843" s="125" t="s">
        <v>326</v>
      </c>
      <c r="P8843" s="125" t="s">
        <v>326</v>
      </c>
      <c r="Q8843" s="125" t="s">
        <v>329</v>
      </c>
      <c r="R8843" s="125" t="s">
        <v>348</v>
      </c>
      <c r="S8843" s="125" t="s">
        <v>330</v>
      </c>
      <c r="T8843" s="125" t="s">
        <v>89</v>
      </c>
      <c r="U8843" s="27" t="s">
        <v>12696</v>
      </c>
      <c r="V8843" s="141">
        <v>20203</v>
      </c>
      <c r="W8843" s="139">
        <v>1.5564</v>
      </c>
      <c r="X8843" s="27" t="s">
        <v>12991</v>
      </c>
      <c r="Y8843" s="27">
        <v>0</v>
      </c>
      <c r="Z8843" s="27">
        <v>1.56</v>
      </c>
      <c r="AA8843" s="27" t="s">
        <v>7819</v>
      </c>
      <c r="AB8843" s="27" t="s">
        <v>8193</v>
      </c>
      <c r="AC8843" s="27" t="s">
        <v>8195</v>
      </c>
    </row>
    <row r="8844" spans="1:29">
      <c r="A8844" s="27" t="s">
        <v>12992</v>
      </c>
      <c r="B8844" s="26" t="s">
        <v>7820</v>
      </c>
      <c r="C8844" s="25" t="s">
        <v>7099</v>
      </c>
      <c r="D8844" s="25" t="s">
        <v>916</v>
      </c>
      <c r="E8844" s="25" t="s">
        <v>5721</v>
      </c>
      <c r="F8844" s="27" t="s">
        <v>8185</v>
      </c>
      <c r="G8844" s="220">
        <v>17.760000000000002</v>
      </c>
      <c r="H8844" s="125" t="s">
        <v>6648</v>
      </c>
      <c r="I8844" s="125" t="s">
        <v>323</v>
      </c>
      <c r="J8844" s="125" t="s">
        <v>317</v>
      </c>
      <c r="K8844" s="125" t="s">
        <v>325</v>
      </c>
      <c r="L8844" s="125" t="s">
        <v>326</v>
      </c>
      <c r="M8844" s="125" t="s">
        <v>382</v>
      </c>
      <c r="N8844" s="125" t="s">
        <v>328</v>
      </c>
      <c r="O8844" s="125" t="s">
        <v>326</v>
      </c>
      <c r="P8844" s="125" t="s">
        <v>326</v>
      </c>
      <c r="Q8844" s="125" t="s">
        <v>326</v>
      </c>
      <c r="R8844" s="125" t="s">
        <v>326</v>
      </c>
      <c r="S8844" s="125" t="s">
        <v>344</v>
      </c>
      <c r="T8844" s="125" t="s">
        <v>89</v>
      </c>
      <c r="U8844" s="27" t="s">
        <v>12698</v>
      </c>
      <c r="V8844" s="141">
        <v>20203</v>
      </c>
      <c r="W8844" s="139">
        <v>0.17760000000000001</v>
      </c>
      <c r="X8844" s="27" t="s">
        <v>12993</v>
      </c>
      <c r="Y8844" s="27">
        <v>0</v>
      </c>
      <c r="Z8844" s="27">
        <v>17.760000000000002</v>
      </c>
      <c r="AA8844" s="27" t="s">
        <v>7819</v>
      </c>
      <c r="AB8844" s="27" t="s">
        <v>8193</v>
      </c>
      <c r="AC8844" s="27" t="s">
        <v>8195</v>
      </c>
    </row>
    <row r="8845" spans="1:29">
      <c r="A8845" s="27" t="s">
        <v>12994</v>
      </c>
      <c r="B8845" s="26" t="s">
        <v>7820</v>
      </c>
      <c r="C8845" s="25" t="s">
        <v>7835</v>
      </c>
      <c r="D8845" s="25" t="s">
        <v>916</v>
      </c>
      <c r="E8845" s="25" t="s">
        <v>5721</v>
      </c>
      <c r="F8845" s="27" t="s">
        <v>8185</v>
      </c>
      <c r="G8845" s="26">
        <v>1.8240000000000001</v>
      </c>
      <c r="H8845" s="125" t="s">
        <v>7011</v>
      </c>
      <c r="I8845" s="125" t="s">
        <v>323</v>
      </c>
      <c r="J8845" s="125" t="s">
        <v>317</v>
      </c>
      <c r="K8845" s="125" t="s">
        <v>325</v>
      </c>
      <c r="L8845" s="125" t="s">
        <v>326</v>
      </c>
      <c r="M8845" s="125" t="s">
        <v>7077</v>
      </c>
      <c r="N8845" s="125" t="s">
        <v>328</v>
      </c>
      <c r="O8845" s="125" t="s">
        <v>326</v>
      </c>
      <c r="P8845" s="125" t="s">
        <v>326</v>
      </c>
      <c r="Q8845" s="125" t="s">
        <v>329</v>
      </c>
      <c r="R8845" s="125" t="s">
        <v>348</v>
      </c>
      <c r="S8845" s="125" t="s">
        <v>330</v>
      </c>
      <c r="T8845" s="125" t="s">
        <v>89</v>
      </c>
      <c r="U8845" s="27" t="s">
        <v>12701</v>
      </c>
      <c r="V8845" s="141">
        <v>20203</v>
      </c>
      <c r="W8845" s="139">
        <v>1.8240000000000001</v>
      </c>
      <c r="X8845" s="27" t="s">
        <v>12995</v>
      </c>
      <c r="Y8845" s="27">
        <v>0</v>
      </c>
      <c r="Z8845" s="27">
        <v>1.82</v>
      </c>
      <c r="AA8845" s="27" t="s">
        <v>7819</v>
      </c>
      <c r="AB8845" s="27" t="s">
        <v>8193</v>
      </c>
      <c r="AC8845" s="27" t="s">
        <v>8195</v>
      </c>
    </row>
    <row r="8846" spans="1:29">
      <c r="A8846" s="27" t="s">
        <v>12996</v>
      </c>
      <c r="B8846" s="26" t="s">
        <v>7820</v>
      </c>
      <c r="C8846" s="25" t="s">
        <v>7100</v>
      </c>
      <c r="D8846" s="25" t="s">
        <v>916</v>
      </c>
      <c r="E8846" s="25" t="s">
        <v>5721</v>
      </c>
      <c r="F8846" s="27" t="s">
        <v>8185</v>
      </c>
      <c r="G8846" s="220">
        <v>20.81</v>
      </c>
      <c r="H8846" s="125" t="s">
        <v>6647</v>
      </c>
      <c r="I8846" s="125" t="s">
        <v>323</v>
      </c>
      <c r="J8846" s="125" t="s">
        <v>317</v>
      </c>
      <c r="K8846" s="125" t="s">
        <v>325</v>
      </c>
      <c r="L8846" s="125" t="s">
        <v>326</v>
      </c>
      <c r="M8846" s="125" t="s">
        <v>384</v>
      </c>
      <c r="N8846" s="125" t="s">
        <v>328</v>
      </c>
      <c r="O8846" s="125" t="s">
        <v>326</v>
      </c>
      <c r="P8846" s="125" t="s">
        <v>326</v>
      </c>
      <c r="Q8846" s="125" t="s">
        <v>326</v>
      </c>
      <c r="R8846" s="125" t="s">
        <v>326</v>
      </c>
      <c r="S8846" s="125" t="s">
        <v>344</v>
      </c>
      <c r="T8846" s="125" t="s">
        <v>89</v>
      </c>
      <c r="U8846" s="27" t="s">
        <v>12703</v>
      </c>
      <c r="V8846" s="141">
        <v>20203</v>
      </c>
      <c r="W8846" s="139">
        <v>0.20809999999999998</v>
      </c>
      <c r="X8846" s="27" t="s">
        <v>12997</v>
      </c>
      <c r="Y8846" s="27">
        <v>0</v>
      </c>
      <c r="Z8846" s="27">
        <v>20.81</v>
      </c>
      <c r="AA8846" s="27" t="s">
        <v>7819</v>
      </c>
      <c r="AB8846" s="27" t="s">
        <v>8193</v>
      </c>
      <c r="AC8846" s="27" t="s">
        <v>8195</v>
      </c>
    </row>
    <row r="8847" spans="1:29">
      <c r="A8847" s="27" t="s">
        <v>12998</v>
      </c>
      <c r="B8847" s="26" t="s">
        <v>7820</v>
      </c>
      <c r="C8847" s="25" t="s">
        <v>84</v>
      </c>
      <c r="D8847" s="25" t="s">
        <v>916</v>
      </c>
      <c r="E8847" s="25" t="s">
        <v>5721</v>
      </c>
      <c r="F8847" s="27" t="s">
        <v>8185</v>
      </c>
      <c r="G8847" s="26">
        <v>8.7652000000000001</v>
      </c>
      <c r="H8847" s="125" t="s">
        <v>1536</v>
      </c>
      <c r="I8847" s="125" t="s">
        <v>323</v>
      </c>
      <c r="J8847" s="125" t="s">
        <v>317</v>
      </c>
      <c r="K8847" s="125" t="s">
        <v>325</v>
      </c>
      <c r="L8847" s="125" t="s">
        <v>326</v>
      </c>
      <c r="M8847" s="125" t="s">
        <v>383</v>
      </c>
      <c r="N8847" s="125" t="s">
        <v>328</v>
      </c>
      <c r="O8847" s="125" t="s">
        <v>326</v>
      </c>
      <c r="P8847" s="125" t="s">
        <v>326</v>
      </c>
      <c r="Q8847" s="125" t="s">
        <v>329</v>
      </c>
      <c r="R8847" s="125" t="s">
        <v>348</v>
      </c>
      <c r="S8847" s="125" t="s">
        <v>330</v>
      </c>
      <c r="T8847" s="125" t="s">
        <v>89</v>
      </c>
      <c r="U8847" s="27" t="s">
        <v>7781</v>
      </c>
      <c r="V8847" s="141">
        <v>20203</v>
      </c>
      <c r="W8847" s="139">
        <v>8.7652000000000001</v>
      </c>
      <c r="X8847" s="27" t="s">
        <v>12999</v>
      </c>
      <c r="Y8847" s="27">
        <v>0</v>
      </c>
      <c r="Z8847" s="27">
        <v>8.77</v>
      </c>
      <c r="AA8847" s="27" t="s">
        <v>7819</v>
      </c>
      <c r="AB8847" s="27" t="s">
        <v>8193</v>
      </c>
      <c r="AC8847" s="27" t="s">
        <v>8195</v>
      </c>
    </row>
    <row r="8848" spans="1:29">
      <c r="A8848" s="27" t="s">
        <v>13812</v>
      </c>
      <c r="B8848" s="26" t="s">
        <v>7511</v>
      </c>
      <c r="C8848" s="25" t="s">
        <v>5569</v>
      </c>
      <c r="D8848" s="25" t="s">
        <v>916</v>
      </c>
      <c r="E8848" s="25" t="s">
        <v>5721</v>
      </c>
      <c r="F8848" s="27" t="s">
        <v>8185</v>
      </c>
      <c r="G8848" s="26">
        <v>22.402100000000001</v>
      </c>
      <c r="H8848" s="125" t="s">
        <v>618</v>
      </c>
      <c r="I8848" s="125" t="s">
        <v>323</v>
      </c>
      <c r="J8848" s="125" t="s">
        <v>317</v>
      </c>
      <c r="K8848" s="125" t="s">
        <v>325</v>
      </c>
      <c r="L8848" s="125" t="s">
        <v>326</v>
      </c>
      <c r="M8848" s="125" t="s">
        <v>388</v>
      </c>
      <c r="N8848" s="125" t="s">
        <v>328</v>
      </c>
      <c r="O8848" s="125" t="s">
        <v>326</v>
      </c>
      <c r="P8848" s="125" t="s">
        <v>326</v>
      </c>
      <c r="Q8848" s="125" t="s">
        <v>329</v>
      </c>
      <c r="R8848" s="125" t="s">
        <v>348</v>
      </c>
      <c r="S8848" s="125" t="s">
        <v>330</v>
      </c>
      <c r="T8848" s="125" t="s">
        <v>89</v>
      </c>
      <c r="U8848" s="27" t="s">
        <v>13224</v>
      </c>
      <c r="V8848" s="141">
        <v>20203</v>
      </c>
      <c r="W8848" s="139">
        <v>22.402100000000001</v>
      </c>
      <c r="X8848" s="27" t="s">
        <v>13813</v>
      </c>
      <c r="Y8848" s="27">
        <v>0</v>
      </c>
      <c r="Z8848" s="27">
        <v>22.4</v>
      </c>
      <c r="AA8848" s="27" t="s">
        <v>7823</v>
      </c>
      <c r="AB8848" s="27" t="s">
        <v>8193</v>
      </c>
      <c r="AC8848" s="27" t="s">
        <v>8195</v>
      </c>
    </row>
    <row r="8849" spans="1:29">
      <c r="A8849" s="27" t="s">
        <v>13814</v>
      </c>
      <c r="B8849" s="26" t="s">
        <v>7511</v>
      </c>
      <c r="C8849" s="25" t="s">
        <v>5572</v>
      </c>
      <c r="D8849" s="25" t="s">
        <v>916</v>
      </c>
      <c r="E8849" s="25" t="s">
        <v>5721</v>
      </c>
      <c r="F8849" s="27" t="s">
        <v>8185</v>
      </c>
      <c r="G8849" s="26" t="s">
        <v>7080</v>
      </c>
      <c r="H8849" s="125" t="s">
        <v>996</v>
      </c>
      <c r="I8849" s="125" t="s">
        <v>323</v>
      </c>
      <c r="J8849" s="125" t="s">
        <v>317</v>
      </c>
      <c r="K8849" s="125" t="s">
        <v>325</v>
      </c>
      <c r="L8849" s="125" t="s">
        <v>326</v>
      </c>
      <c r="M8849" s="125" t="s">
        <v>389</v>
      </c>
      <c r="N8849" s="125" t="s">
        <v>328</v>
      </c>
      <c r="O8849" s="125" t="s">
        <v>326</v>
      </c>
      <c r="P8849" s="125" t="s">
        <v>326</v>
      </c>
      <c r="Q8849" s="125" t="s">
        <v>329</v>
      </c>
      <c r="R8849" s="125" t="s">
        <v>348</v>
      </c>
      <c r="S8849" s="125" t="s">
        <v>330</v>
      </c>
      <c r="T8849" s="125" t="s">
        <v>89</v>
      </c>
      <c r="U8849" s="27" t="s">
        <v>13226</v>
      </c>
      <c r="V8849" s="141">
        <v>20203</v>
      </c>
      <c r="W8849" s="139" t="e">
        <v>#N/A</v>
      </c>
      <c r="X8849" s="27" t="s">
        <v>13815</v>
      </c>
      <c r="Y8849" s="27">
        <v>0</v>
      </c>
      <c r="Z8849" s="27" t="e">
        <v>#N/A</v>
      </c>
      <c r="AA8849" s="27" t="s">
        <v>7823</v>
      </c>
      <c r="AB8849" s="27" t="s">
        <v>8193</v>
      </c>
      <c r="AC8849" s="27" t="s">
        <v>8195</v>
      </c>
    </row>
    <row r="8850" spans="1:29">
      <c r="A8850" s="27" t="s">
        <v>13816</v>
      </c>
      <c r="B8850" s="26" t="s">
        <v>7511</v>
      </c>
      <c r="C8850" s="25" t="s">
        <v>5576</v>
      </c>
      <c r="D8850" s="25" t="s">
        <v>916</v>
      </c>
      <c r="E8850" s="25" t="s">
        <v>5721</v>
      </c>
      <c r="F8850" s="27" t="s">
        <v>8185</v>
      </c>
      <c r="G8850" s="26">
        <v>2.8400000000000002E-2</v>
      </c>
      <c r="H8850" s="125" t="s">
        <v>942</v>
      </c>
      <c r="I8850" s="125" t="s">
        <v>323</v>
      </c>
      <c r="J8850" s="125" t="s">
        <v>317</v>
      </c>
      <c r="K8850" s="125" t="s">
        <v>325</v>
      </c>
      <c r="L8850" s="125" t="s">
        <v>326</v>
      </c>
      <c r="M8850" s="125" t="s">
        <v>387</v>
      </c>
      <c r="N8850" s="125" t="s">
        <v>328</v>
      </c>
      <c r="O8850" s="125" t="s">
        <v>326</v>
      </c>
      <c r="P8850" s="125" t="s">
        <v>326</v>
      </c>
      <c r="Q8850" s="125" t="s">
        <v>329</v>
      </c>
      <c r="R8850" s="125" t="s">
        <v>348</v>
      </c>
      <c r="S8850" s="125" t="s">
        <v>330</v>
      </c>
      <c r="T8850" s="125" t="s">
        <v>89</v>
      </c>
      <c r="U8850" s="27" t="s">
        <v>13228</v>
      </c>
      <c r="V8850" s="141">
        <v>20203</v>
      </c>
      <c r="W8850" s="139">
        <v>2.8400000000000002E-2</v>
      </c>
      <c r="X8850" s="27" t="s">
        <v>13817</v>
      </c>
      <c r="Y8850" s="27">
        <v>0</v>
      </c>
      <c r="Z8850" s="27">
        <v>0.03</v>
      </c>
      <c r="AA8850" s="27" t="s">
        <v>7823</v>
      </c>
      <c r="AB8850" s="27" t="s">
        <v>8193</v>
      </c>
      <c r="AC8850" s="27" t="s">
        <v>8195</v>
      </c>
    </row>
    <row r="8851" spans="1:29">
      <c r="A8851" s="27" t="s">
        <v>13818</v>
      </c>
      <c r="B8851" s="26" t="s">
        <v>7511</v>
      </c>
      <c r="C8851" s="25" t="s">
        <v>5571</v>
      </c>
      <c r="D8851" s="25" t="s">
        <v>916</v>
      </c>
      <c r="E8851" s="25" t="s">
        <v>5721</v>
      </c>
      <c r="F8851" s="27" t="s">
        <v>8185</v>
      </c>
      <c r="G8851" s="26">
        <v>0.74220000000000008</v>
      </c>
      <c r="H8851" s="125" t="s">
        <v>978</v>
      </c>
      <c r="I8851" s="125" t="s">
        <v>323</v>
      </c>
      <c r="J8851" s="125" t="s">
        <v>317</v>
      </c>
      <c r="K8851" s="125" t="s">
        <v>325</v>
      </c>
      <c r="L8851" s="125" t="s">
        <v>326</v>
      </c>
      <c r="M8851" s="125" t="s">
        <v>391</v>
      </c>
      <c r="N8851" s="125" t="s">
        <v>328</v>
      </c>
      <c r="O8851" s="125" t="s">
        <v>326</v>
      </c>
      <c r="P8851" s="125" t="s">
        <v>326</v>
      </c>
      <c r="Q8851" s="125" t="s">
        <v>329</v>
      </c>
      <c r="R8851" s="125" t="s">
        <v>348</v>
      </c>
      <c r="S8851" s="125" t="s">
        <v>330</v>
      </c>
      <c r="T8851" s="125" t="s">
        <v>89</v>
      </c>
      <c r="U8851" s="27" t="s">
        <v>13230</v>
      </c>
      <c r="V8851" s="141">
        <v>20203</v>
      </c>
      <c r="W8851" s="139">
        <v>0.74220000000000008</v>
      </c>
      <c r="X8851" s="27" t="s">
        <v>13819</v>
      </c>
      <c r="Y8851" s="27">
        <v>0</v>
      </c>
      <c r="Z8851" s="27">
        <v>0.74</v>
      </c>
      <c r="AA8851" s="27" t="s">
        <v>7823</v>
      </c>
      <c r="AB8851" s="27" t="s">
        <v>8193</v>
      </c>
      <c r="AC8851" s="27" t="s">
        <v>8195</v>
      </c>
    </row>
    <row r="8852" spans="1:29">
      <c r="A8852" s="27" t="s">
        <v>13820</v>
      </c>
      <c r="B8852" s="26" t="s">
        <v>7511</v>
      </c>
      <c r="C8852" s="25" t="s">
        <v>5570</v>
      </c>
      <c r="D8852" s="25" t="s">
        <v>916</v>
      </c>
      <c r="E8852" s="25" t="s">
        <v>5721</v>
      </c>
      <c r="F8852" s="27" t="s">
        <v>8185</v>
      </c>
      <c r="G8852" s="26" t="s">
        <v>7080</v>
      </c>
      <c r="H8852" s="125" t="s">
        <v>960</v>
      </c>
      <c r="I8852" s="125" t="s">
        <v>323</v>
      </c>
      <c r="J8852" s="125" t="s">
        <v>317</v>
      </c>
      <c r="K8852" s="125" t="s">
        <v>325</v>
      </c>
      <c r="L8852" s="125" t="s">
        <v>326</v>
      </c>
      <c r="M8852" s="125" t="s">
        <v>394</v>
      </c>
      <c r="N8852" s="125" t="s">
        <v>328</v>
      </c>
      <c r="O8852" s="125" t="s">
        <v>326</v>
      </c>
      <c r="P8852" s="125" t="s">
        <v>326</v>
      </c>
      <c r="Q8852" s="125" t="s">
        <v>329</v>
      </c>
      <c r="R8852" s="125" t="s">
        <v>348</v>
      </c>
      <c r="S8852" s="125" t="s">
        <v>330</v>
      </c>
      <c r="T8852" s="125" t="s">
        <v>89</v>
      </c>
      <c r="U8852" s="27" t="s">
        <v>13232</v>
      </c>
      <c r="V8852" s="141">
        <v>20203</v>
      </c>
      <c r="W8852" s="139" t="e">
        <v>#N/A</v>
      </c>
      <c r="X8852" s="27" t="s">
        <v>13821</v>
      </c>
      <c r="Y8852" s="27">
        <v>0</v>
      </c>
      <c r="Z8852" s="27" t="e">
        <v>#N/A</v>
      </c>
      <c r="AA8852" s="27" t="s">
        <v>7823</v>
      </c>
      <c r="AB8852" s="27" t="s">
        <v>8193</v>
      </c>
      <c r="AC8852" s="27" t="s">
        <v>8195</v>
      </c>
    </row>
    <row r="8853" spans="1:29">
      <c r="A8853" s="27" t="s">
        <v>13822</v>
      </c>
      <c r="B8853" s="26" t="s">
        <v>7511</v>
      </c>
      <c r="C8853" s="25" t="s">
        <v>7629</v>
      </c>
      <c r="D8853" s="25" t="s">
        <v>916</v>
      </c>
      <c r="E8853" s="25" t="s">
        <v>5721</v>
      </c>
      <c r="F8853" s="27" t="s">
        <v>8185</v>
      </c>
      <c r="G8853" s="26">
        <v>-0.1701</v>
      </c>
      <c r="H8853" s="125" t="s">
        <v>1050</v>
      </c>
      <c r="I8853" s="125" t="s">
        <v>323</v>
      </c>
      <c r="J8853" s="125" t="s">
        <v>317</v>
      </c>
      <c r="K8853" s="125" t="s">
        <v>325</v>
      </c>
      <c r="L8853" s="125" t="s">
        <v>326</v>
      </c>
      <c r="M8853" s="125" t="s">
        <v>385</v>
      </c>
      <c r="N8853" s="125" t="s">
        <v>328</v>
      </c>
      <c r="O8853" s="125" t="s">
        <v>326</v>
      </c>
      <c r="P8853" s="125" t="s">
        <v>326</v>
      </c>
      <c r="Q8853" s="125" t="s">
        <v>329</v>
      </c>
      <c r="R8853" s="125" t="s">
        <v>348</v>
      </c>
      <c r="S8853" s="125" t="s">
        <v>330</v>
      </c>
      <c r="T8853" s="125" t="s">
        <v>89</v>
      </c>
      <c r="U8853" s="27" t="s">
        <v>13234</v>
      </c>
      <c r="V8853" s="141">
        <v>20203</v>
      </c>
      <c r="W8853" s="139">
        <v>-0.1701</v>
      </c>
      <c r="X8853" s="27" t="s">
        <v>13823</v>
      </c>
      <c r="Y8853" s="27">
        <v>0</v>
      </c>
      <c r="Z8853" s="27">
        <v>-0.17</v>
      </c>
      <c r="AA8853" s="27" t="s">
        <v>7823</v>
      </c>
      <c r="AB8853" s="27" t="s">
        <v>8193</v>
      </c>
      <c r="AC8853" s="27" t="s">
        <v>8195</v>
      </c>
    </row>
    <row r="8854" spans="1:29">
      <c r="A8854" s="27" t="s">
        <v>13824</v>
      </c>
      <c r="B8854" s="26" t="s">
        <v>7511</v>
      </c>
      <c r="C8854" s="25" t="s">
        <v>7630</v>
      </c>
      <c r="D8854" s="25" t="s">
        <v>916</v>
      </c>
      <c r="E8854" s="25" t="s">
        <v>5721</v>
      </c>
      <c r="F8854" s="27" t="s">
        <v>8185</v>
      </c>
      <c r="G8854" s="26">
        <v>-0.15410000000000001</v>
      </c>
      <c r="H8854" s="125" t="s">
        <v>1122</v>
      </c>
      <c r="I8854" s="125" t="s">
        <v>323</v>
      </c>
      <c r="J8854" s="125" t="s">
        <v>317</v>
      </c>
      <c r="K8854" s="125" t="s">
        <v>325</v>
      </c>
      <c r="L8854" s="125" t="s">
        <v>326</v>
      </c>
      <c r="M8854" s="125" t="s">
        <v>386</v>
      </c>
      <c r="N8854" s="125" t="s">
        <v>328</v>
      </c>
      <c r="O8854" s="125" t="s">
        <v>326</v>
      </c>
      <c r="P8854" s="125" t="s">
        <v>326</v>
      </c>
      <c r="Q8854" s="125" t="s">
        <v>329</v>
      </c>
      <c r="R8854" s="125" t="s">
        <v>348</v>
      </c>
      <c r="S8854" s="125" t="s">
        <v>330</v>
      </c>
      <c r="T8854" s="125" t="s">
        <v>89</v>
      </c>
      <c r="U8854" s="27" t="s">
        <v>13236</v>
      </c>
      <c r="V8854" s="141">
        <v>20203</v>
      </c>
      <c r="W8854" s="139">
        <v>-0.15410000000000001</v>
      </c>
      <c r="X8854" s="27" t="s">
        <v>13825</v>
      </c>
      <c r="Y8854" s="27">
        <v>0</v>
      </c>
      <c r="Z8854" s="27">
        <v>-0.15</v>
      </c>
      <c r="AA8854" s="27" t="s">
        <v>7823</v>
      </c>
      <c r="AB8854" s="27" t="s">
        <v>8193</v>
      </c>
      <c r="AC8854" s="27" t="s">
        <v>8195</v>
      </c>
    </row>
    <row r="8855" spans="1:29">
      <c r="A8855" s="27" t="s">
        <v>13826</v>
      </c>
      <c r="B8855" s="26" t="s">
        <v>7511</v>
      </c>
      <c r="C8855" s="25" t="s">
        <v>93</v>
      </c>
      <c r="D8855" s="25" t="s">
        <v>916</v>
      </c>
      <c r="E8855" s="25" t="s">
        <v>5721</v>
      </c>
      <c r="F8855" s="27" t="s">
        <v>8185</v>
      </c>
      <c r="G8855" s="26">
        <v>23.1982</v>
      </c>
      <c r="H8855" s="125" t="s">
        <v>600</v>
      </c>
      <c r="I8855" s="125" t="s">
        <v>323</v>
      </c>
      <c r="J8855" s="125" t="s">
        <v>317</v>
      </c>
      <c r="K8855" s="125" t="s">
        <v>325</v>
      </c>
      <c r="L8855" s="125" t="s">
        <v>326</v>
      </c>
      <c r="M8855" s="125" t="s">
        <v>390</v>
      </c>
      <c r="N8855" s="125" t="s">
        <v>328</v>
      </c>
      <c r="O8855" s="125" t="s">
        <v>326</v>
      </c>
      <c r="P8855" s="125" t="s">
        <v>326</v>
      </c>
      <c r="Q8855" s="125" t="s">
        <v>329</v>
      </c>
      <c r="R8855" s="125" t="s">
        <v>348</v>
      </c>
      <c r="S8855" s="125" t="s">
        <v>330</v>
      </c>
      <c r="T8855" s="125" t="s">
        <v>89</v>
      </c>
      <c r="U8855" s="27" t="s">
        <v>13238</v>
      </c>
      <c r="V8855" s="141">
        <v>20203</v>
      </c>
      <c r="W8855" s="139">
        <v>23.1982</v>
      </c>
      <c r="X8855" s="27" t="s">
        <v>13827</v>
      </c>
      <c r="Y8855" s="27">
        <v>0</v>
      </c>
      <c r="Z8855" s="27">
        <v>23.2</v>
      </c>
      <c r="AA8855" s="27" t="s">
        <v>7823</v>
      </c>
      <c r="AB8855" s="27" t="s">
        <v>8193</v>
      </c>
      <c r="AC8855" s="27" t="s">
        <v>8195</v>
      </c>
    </row>
    <row r="8856" spans="1:29">
      <c r="A8856" s="27" t="s">
        <v>13828</v>
      </c>
      <c r="B8856" s="26" t="s">
        <v>7511</v>
      </c>
      <c r="C8856" s="25" t="s">
        <v>7108</v>
      </c>
      <c r="D8856" s="25" t="s">
        <v>916</v>
      </c>
      <c r="E8856" s="25" t="s">
        <v>5721</v>
      </c>
      <c r="F8856" s="27" t="s">
        <v>8185</v>
      </c>
      <c r="G8856" s="220">
        <v>6.69</v>
      </c>
      <c r="H8856" s="125" t="s">
        <v>1068</v>
      </c>
      <c r="I8856" s="125" t="s">
        <v>323</v>
      </c>
      <c r="J8856" s="125" t="s">
        <v>317</v>
      </c>
      <c r="K8856" s="125" t="s">
        <v>325</v>
      </c>
      <c r="L8856" s="125" t="s">
        <v>326</v>
      </c>
      <c r="M8856" s="125" t="s">
        <v>392</v>
      </c>
      <c r="N8856" s="125" t="s">
        <v>328</v>
      </c>
      <c r="O8856" s="125" t="s">
        <v>326</v>
      </c>
      <c r="P8856" s="125" t="s">
        <v>326</v>
      </c>
      <c r="Q8856" s="125" t="s">
        <v>326</v>
      </c>
      <c r="R8856" s="125" t="s">
        <v>326</v>
      </c>
      <c r="S8856" s="125" t="s">
        <v>344</v>
      </c>
      <c r="T8856" s="125" t="s">
        <v>89</v>
      </c>
      <c r="U8856" s="27" t="s">
        <v>13240</v>
      </c>
      <c r="V8856" s="141">
        <v>20203</v>
      </c>
      <c r="W8856" s="139">
        <v>6.6900000000000001E-2</v>
      </c>
      <c r="X8856" s="27" t="s">
        <v>13829</v>
      </c>
      <c r="Y8856" s="27">
        <v>0</v>
      </c>
      <c r="Z8856" s="27">
        <v>6.69</v>
      </c>
      <c r="AA8856" s="27" t="s">
        <v>7823</v>
      </c>
      <c r="AB8856" s="27" t="s">
        <v>8193</v>
      </c>
      <c r="AC8856" s="27" t="s">
        <v>8195</v>
      </c>
    </row>
    <row r="8857" spans="1:29">
      <c r="A8857" s="27" t="s">
        <v>13830</v>
      </c>
      <c r="B8857" s="26" t="s">
        <v>7511</v>
      </c>
      <c r="C8857" s="25" t="s">
        <v>7109</v>
      </c>
      <c r="D8857" s="25" t="s">
        <v>916</v>
      </c>
      <c r="E8857" s="25" t="s">
        <v>5721</v>
      </c>
      <c r="F8857" s="27" t="s">
        <v>8185</v>
      </c>
      <c r="G8857" s="220">
        <v>6.75</v>
      </c>
      <c r="H8857" s="125" t="s">
        <v>1140</v>
      </c>
      <c r="I8857" s="125" t="s">
        <v>323</v>
      </c>
      <c r="J8857" s="125" t="s">
        <v>317</v>
      </c>
      <c r="K8857" s="125" t="s">
        <v>325</v>
      </c>
      <c r="L8857" s="125" t="s">
        <v>326</v>
      </c>
      <c r="M8857" s="125" t="s">
        <v>393</v>
      </c>
      <c r="N8857" s="125" t="s">
        <v>328</v>
      </c>
      <c r="O8857" s="125" t="s">
        <v>326</v>
      </c>
      <c r="P8857" s="125" t="s">
        <v>326</v>
      </c>
      <c r="Q8857" s="125" t="s">
        <v>326</v>
      </c>
      <c r="R8857" s="125" t="s">
        <v>326</v>
      </c>
      <c r="S8857" s="125" t="s">
        <v>344</v>
      </c>
      <c r="T8857" s="125" t="s">
        <v>89</v>
      </c>
      <c r="U8857" s="27" t="s">
        <v>13242</v>
      </c>
      <c r="V8857" s="141">
        <v>20203</v>
      </c>
      <c r="W8857" s="139">
        <v>6.7500000000000004E-2</v>
      </c>
      <c r="X8857" s="27" t="s">
        <v>13831</v>
      </c>
      <c r="Y8857" s="27">
        <v>0</v>
      </c>
      <c r="Z8857" s="27">
        <v>6.75</v>
      </c>
      <c r="AA8857" s="27" t="s">
        <v>7823</v>
      </c>
      <c r="AB8857" s="27" t="s">
        <v>8193</v>
      </c>
      <c r="AC8857" s="27" t="s">
        <v>8195</v>
      </c>
    </row>
    <row r="8858" spans="1:29">
      <c r="A8858" s="27" t="s">
        <v>13832</v>
      </c>
      <c r="B8858" s="26" t="s">
        <v>7511</v>
      </c>
      <c r="C8858" s="25" t="s">
        <v>5573</v>
      </c>
      <c r="D8858" s="25" t="s">
        <v>916</v>
      </c>
      <c r="E8858" s="25" t="s">
        <v>5721</v>
      </c>
      <c r="F8858" s="27" t="s">
        <v>8185</v>
      </c>
      <c r="G8858" s="26">
        <v>1.5405</v>
      </c>
      <c r="H8858" s="125" t="s">
        <v>1014</v>
      </c>
      <c r="I8858" s="125" t="s">
        <v>323</v>
      </c>
      <c r="J8858" s="125" t="s">
        <v>317</v>
      </c>
      <c r="K8858" s="125" t="s">
        <v>325</v>
      </c>
      <c r="L8858" s="125" t="s">
        <v>326</v>
      </c>
      <c r="M8858" s="125" t="s">
        <v>395</v>
      </c>
      <c r="N8858" s="125" t="s">
        <v>328</v>
      </c>
      <c r="O8858" s="125" t="s">
        <v>326</v>
      </c>
      <c r="P8858" s="125" t="s">
        <v>326</v>
      </c>
      <c r="Q8858" s="125" t="s">
        <v>329</v>
      </c>
      <c r="R8858" s="125" t="s">
        <v>348</v>
      </c>
      <c r="S8858" s="125" t="s">
        <v>330</v>
      </c>
      <c r="T8858" s="125" t="s">
        <v>89</v>
      </c>
      <c r="U8858" s="27" t="s">
        <v>13244</v>
      </c>
      <c r="V8858" s="141">
        <v>20203</v>
      </c>
      <c r="W8858" s="139">
        <v>1.5405</v>
      </c>
      <c r="X8858" s="27" t="s">
        <v>13833</v>
      </c>
      <c r="Y8858" s="27">
        <v>0</v>
      </c>
      <c r="Z8858" s="27">
        <v>1.54</v>
      </c>
      <c r="AA8858" s="27" t="s">
        <v>7823</v>
      </c>
      <c r="AB8858" s="27" t="s">
        <v>8193</v>
      </c>
      <c r="AC8858" s="27" t="s">
        <v>8195</v>
      </c>
    </row>
    <row r="8859" spans="1:29">
      <c r="A8859" s="27" t="s">
        <v>13834</v>
      </c>
      <c r="B8859" s="26" t="s">
        <v>7511</v>
      </c>
      <c r="C8859" s="25" t="s">
        <v>5577</v>
      </c>
      <c r="D8859" s="25" t="s">
        <v>916</v>
      </c>
      <c r="E8859" s="25" t="s">
        <v>5721</v>
      </c>
      <c r="F8859" s="27" t="s">
        <v>8185</v>
      </c>
      <c r="G8859" s="26">
        <v>1.5564</v>
      </c>
      <c r="H8859" s="125" t="s">
        <v>1086</v>
      </c>
      <c r="I8859" s="125" t="s">
        <v>323</v>
      </c>
      <c r="J8859" s="125" t="s">
        <v>317</v>
      </c>
      <c r="K8859" s="125" t="s">
        <v>325</v>
      </c>
      <c r="L8859" s="125" t="s">
        <v>326</v>
      </c>
      <c r="M8859" s="125" t="s">
        <v>396</v>
      </c>
      <c r="N8859" s="125" t="s">
        <v>328</v>
      </c>
      <c r="O8859" s="125" t="s">
        <v>326</v>
      </c>
      <c r="P8859" s="125" t="s">
        <v>326</v>
      </c>
      <c r="Q8859" s="125" t="s">
        <v>329</v>
      </c>
      <c r="R8859" s="125" t="s">
        <v>348</v>
      </c>
      <c r="S8859" s="125" t="s">
        <v>330</v>
      </c>
      <c r="T8859" s="125" t="s">
        <v>89</v>
      </c>
      <c r="U8859" s="27" t="s">
        <v>13246</v>
      </c>
      <c r="V8859" s="141">
        <v>20203</v>
      </c>
      <c r="W8859" s="139">
        <v>1.5564</v>
      </c>
      <c r="X8859" s="27" t="s">
        <v>13835</v>
      </c>
      <c r="Y8859" s="27">
        <v>0</v>
      </c>
      <c r="Z8859" s="27">
        <v>1.56</v>
      </c>
      <c r="AA8859" s="27" t="s">
        <v>7823</v>
      </c>
      <c r="AB8859" s="27" t="s">
        <v>8193</v>
      </c>
      <c r="AC8859" s="27" t="s">
        <v>8195</v>
      </c>
    </row>
    <row r="8860" spans="1:29">
      <c r="A8860" s="27" t="s">
        <v>13836</v>
      </c>
      <c r="B8860" s="26" t="s">
        <v>7511</v>
      </c>
      <c r="C8860" s="25" t="s">
        <v>5574</v>
      </c>
      <c r="D8860" s="25" t="s">
        <v>916</v>
      </c>
      <c r="E8860" s="25" t="s">
        <v>5721</v>
      </c>
      <c r="F8860" s="27" t="s">
        <v>8185</v>
      </c>
      <c r="G8860" s="26">
        <v>23.027899999999999</v>
      </c>
      <c r="H8860" s="125" t="s">
        <v>1032</v>
      </c>
      <c r="I8860" s="125" t="s">
        <v>323</v>
      </c>
      <c r="J8860" s="125" t="s">
        <v>317</v>
      </c>
      <c r="K8860" s="125" t="s">
        <v>325</v>
      </c>
      <c r="L8860" s="125" t="s">
        <v>326</v>
      </c>
      <c r="M8860" s="125" t="s">
        <v>397</v>
      </c>
      <c r="N8860" s="125" t="s">
        <v>328</v>
      </c>
      <c r="O8860" s="125" t="s">
        <v>326</v>
      </c>
      <c r="P8860" s="125" t="s">
        <v>326</v>
      </c>
      <c r="Q8860" s="125" t="s">
        <v>329</v>
      </c>
      <c r="R8860" s="125" t="s">
        <v>348</v>
      </c>
      <c r="S8860" s="125" t="s">
        <v>330</v>
      </c>
      <c r="T8860" s="125" t="s">
        <v>89</v>
      </c>
      <c r="U8860" s="27" t="s">
        <v>13248</v>
      </c>
      <c r="V8860" s="141">
        <v>20203</v>
      </c>
      <c r="W8860" s="139">
        <v>23.027899999999999</v>
      </c>
      <c r="X8860" s="27" t="s">
        <v>13837</v>
      </c>
      <c r="Y8860" s="27">
        <v>0</v>
      </c>
      <c r="Z8860" s="27">
        <v>23.03</v>
      </c>
      <c r="AA8860" s="27" t="s">
        <v>7823</v>
      </c>
      <c r="AB8860" s="27" t="s">
        <v>8193</v>
      </c>
      <c r="AC8860" s="27" t="s">
        <v>8195</v>
      </c>
    </row>
    <row r="8861" spans="1:29">
      <c r="A8861" s="27" t="s">
        <v>13838</v>
      </c>
      <c r="B8861" s="26" t="s">
        <v>7511</v>
      </c>
      <c r="C8861" s="25" t="s">
        <v>5575</v>
      </c>
      <c r="D8861" s="25" t="s">
        <v>916</v>
      </c>
      <c r="E8861" s="25" t="s">
        <v>5721</v>
      </c>
      <c r="F8861" s="27" t="s">
        <v>8185</v>
      </c>
      <c r="G8861" s="26">
        <v>23.043900000000001</v>
      </c>
      <c r="H8861" s="125" t="s">
        <v>1104</v>
      </c>
      <c r="I8861" s="125" t="s">
        <v>323</v>
      </c>
      <c r="J8861" s="125" t="s">
        <v>317</v>
      </c>
      <c r="K8861" s="125" t="s">
        <v>325</v>
      </c>
      <c r="L8861" s="125" t="s">
        <v>326</v>
      </c>
      <c r="M8861" s="125" t="s">
        <v>398</v>
      </c>
      <c r="N8861" s="125" t="s">
        <v>328</v>
      </c>
      <c r="O8861" s="125" t="s">
        <v>326</v>
      </c>
      <c r="P8861" s="125" t="s">
        <v>326</v>
      </c>
      <c r="Q8861" s="125" t="s">
        <v>329</v>
      </c>
      <c r="R8861" s="125" t="s">
        <v>348</v>
      </c>
      <c r="S8861" s="125" t="s">
        <v>330</v>
      </c>
      <c r="T8861" s="125" t="s">
        <v>89</v>
      </c>
      <c r="U8861" s="27" t="s">
        <v>13250</v>
      </c>
      <c r="V8861" s="141">
        <v>20203</v>
      </c>
      <c r="W8861" s="139">
        <v>23.043900000000001</v>
      </c>
      <c r="X8861" s="27" t="s">
        <v>13839</v>
      </c>
      <c r="Y8861" s="27">
        <v>0</v>
      </c>
      <c r="Z8861" s="27">
        <v>23.04</v>
      </c>
      <c r="AA8861" s="27" t="s">
        <v>7823</v>
      </c>
      <c r="AB8861" s="27" t="s">
        <v>8193</v>
      </c>
      <c r="AC8861" s="27" t="s">
        <v>8195</v>
      </c>
    </row>
    <row r="8862" spans="1:29">
      <c r="A8862" s="27" t="s">
        <v>15560</v>
      </c>
      <c r="B8862" s="26" t="s">
        <v>7513</v>
      </c>
      <c r="C8862" s="25" t="s">
        <v>8024</v>
      </c>
      <c r="D8862" s="25" t="s">
        <v>916</v>
      </c>
      <c r="E8862" s="25" t="s">
        <v>5721</v>
      </c>
      <c r="F8862" s="27" t="s">
        <v>8185</v>
      </c>
      <c r="G8862" s="26" t="s">
        <v>7080</v>
      </c>
      <c r="H8862" s="125" t="s">
        <v>1410</v>
      </c>
      <c r="I8862" s="125" t="s">
        <v>323</v>
      </c>
      <c r="J8862" s="125" t="s">
        <v>317</v>
      </c>
      <c r="K8862" s="125" t="s">
        <v>325</v>
      </c>
      <c r="L8862" s="125" t="s">
        <v>326</v>
      </c>
      <c r="M8862" s="125" t="s">
        <v>409</v>
      </c>
      <c r="N8862" s="125" t="s">
        <v>328</v>
      </c>
      <c r="O8862" s="125" t="s">
        <v>326</v>
      </c>
      <c r="P8862" s="125" t="s">
        <v>326</v>
      </c>
      <c r="Q8862" s="125" t="s">
        <v>329</v>
      </c>
      <c r="R8862" s="125" t="s">
        <v>348</v>
      </c>
      <c r="S8862" s="125" t="s">
        <v>330</v>
      </c>
      <c r="T8862" s="125" t="s">
        <v>89</v>
      </c>
      <c r="U8862" s="27" t="s">
        <v>7793</v>
      </c>
      <c r="V8862" s="141">
        <v>20203</v>
      </c>
      <c r="W8862" s="139" t="e">
        <v>#N/A</v>
      </c>
      <c r="X8862" s="27" t="s">
        <v>15561</v>
      </c>
      <c r="Y8862" s="27">
        <v>0</v>
      </c>
      <c r="Z8862" s="27" t="e">
        <v>#N/A</v>
      </c>
      <c r="AA8862" s="27" t="s">
        <v>7826</v>
      </c>
      <c r="AB8862" s="27" t="s">
        <v>8193</v>
      </c>
      <c r="AC8862" s="27" t="s">
        <v>8195</v>
      </c>
    </row>
    <row r="8863" spans="1:29">
      <c r="A8863" s="27" t="s">
        <v>15562</v>
      </c>
      <c r="B8863" s="26" t="s">
        <v>7513</v>
      </c>
      <c r="C8863" s="25" t="s">
        <v>8023</v>
      </c>
      <c r="D8863" s="25" t="s">
        <v>916</v>
      </c>
      <c r="E8863" s="25" t="s">
        <v>5721</v>
      </c>
      <c r="F8863" s="27" t="s">
        <v>8185</v>
      </c>
      <c r="G8863" s="26" t="s">
        <v>7080</v>
      </c>
      <c r="H8863" s="125" t="s">
        <v>1392</v>
      </c>
      <c r="I8863" s="125" t="s">
        <v>323</v>
      </c>
      <c r="J8863" s="125" t="s">
        <v>317</v>
      </c>
      <c r="K8863" s="125" t="s">
        <v>325</v>
      </c>
      <c r="L8863" s="125" t="s">
        <v>326</v>
      </c>
      <c r="M8863" s="125" t="s">
        <v>410</v>
      </c>
      <c r="N8863" s="125" t="s">
        <v>328</v>
      </c>
      <c r="O8863" s="125" t="s">
        <v>326</v>
      </c>
      <c r="P8863" s="125" t="s">
        <v>326</v>
      </c>
      <c r="Q8863" s="125" t="s">
        <v>329</v>
      </c>
      <c r="R8863" s="125" t="s">
        <v>348</v>
      </c>
      <c r="S8863" s="125" t="s">
        <v>330</v>
      </c>
      <c r="T8863" s="125" t="s">
        <v>89</v>
      </c>
      <c r="U8863" s="27" t="s">
        <v>7794</v>
      </c>
      <c r="V8863" s="141">
        <v>20203</v>
      </c>
      <c r="W8863" s="139" t="e">
        <v>#N/A</v>
      </c>
      <c r="X8863" s="27" t="s">
        <v>15563</v>
      </c>
      <c r="Y8863" s="27">
        <v>0</v>
      </c>
      <c r="Z8863" s="27" t="e">
        <v>#N/A</v>
      </c>
      <c r="AA8863" s="27" t="s">
        <v>7826</v>
      </c>
      <c r="AB8863" s="27" t="s">
        <v>8193</v>
      </c>
      <c r="AC8863" s="27" t="s">
        <v>8195</v>
      </c>
    </row>
    <row r="8864" spans="1:29">
      <c r="A8864" s="27" t="s">
        <v>15564</v>
      </c>
      <c r="B8864" s="26" t="s">
        <v>7513</v>
      </c>
      <c r="C8864" s="25" t="s">
        <v>5580</v>
      </c>
      <c r="D8864" s="25" t="s">
        <v>916</v>
      </c>
      <c r="E8864" s="25" t="s">
        <v>5721</v>
      </c>
      <c r="F8864" s="27" t="s">
        <v>8185</v>
      </c>
      <c r="G8864" s="26" t="s">
        <v>7080</v>
      </c>
      <c r="H8864" s="125" t="s">
        <v>1482</v>
      </c>
      <c r="I8864" s="125" t="s">
        <v>323</v>
      </c>
      <c r="J8864" s="125" t="s">
        <v>317</v>
      </c>
      <c r="K8864" s="125" t="s">
        <v>325</v>
      </c>
      <c r="L8864" s="125" t="s">
        <v>326</v>
      </c>
      <c r="M8864" s="125" t="s">
        <v>412</v>
      </c>
      <c r="N8864" s="125" t="s">
        <v>328</v>
      </c>
      <c r="O8864" s="125" t="s">
        <v>326</v>
      </c>
      <c r="P8864" s="125" t="s">
        <v>326</v>
      </c>
      <c r="Q8864" s="125" t="s">
        <v>329</v>
      </c>
      <c r="R8864" s="125" t="s">
        <v>348</v>
      </c>
      <c r="S8864" s="125" t="s">
        <v>330</v>
      </c>
      <c r="T8864" s="125" t="s">
        <v>89</v>
      </c>
      <c r="U8864" s="27" t="s">
        <v>7796</v>
      </c>
      <c r="V8864" s="141">
        <v>20203</v>
      </c>
      <c r="W8864" s="139" t="e">
        <v>#N/A</v>
      </c>
      <c r="X8864" s="27" t="s">
        <v>15565</v>
      </c>
      <c r="Y8864" s="27">
        <v>0</v>
      </c>
      <c r="Z8864" s="27" t="e">
        <v>#N/A</v>
      </c>
      <c r="AA8864" s="27" t="s">
        <v>7826</v>
      </c>
      <c r="AB8864" s="27" t="s">
        <v>8193</v>
      </c>
      <c r="AC8864" s="27" t="s">
        <v>8195</v>
      </c>
    </row>
    <row r="8865" spans="1:29">
      <c r="A8865" s="27" t="s">
        <v>15566</v>
      </c>
      <c r="B8865" s="26" t="s">
        <v>7513</v>
      </c>
      <c r="C8865" s="25" t="s">
        <v>5578</v>
      </c>
      <c r="D8865" s="25" t="s">
        <v>916</v>
      </c>
      <c r="E8865" s="25" t="s">
        <v>5721</v>
      </c>
      <c r="F8865" s="27" t="s">
        <v>8185</v>
      </c>
      <c r="G8865" s="26">
        <v>0.59950000000000003</v>
      </c>
      <c r="H8865" s="125" t="s">
        <v>1446</v>
      </c>
      <c r="I8865" s="125" t="s">
        <v>323</v>
      </c>
      <c r="J8865" s="125" t="s">
        <v>317</v>
      </c>
      <c r="K8865" s="125" t="s">
        <v>325</v>
      </c>
      <c r="L8865" s="125" t="s">
        <v>326</v>
      </c>
      <c r="M8865" s="125" t="s">
        <v>413</v>
      </c>
      <c r="N8865" s="125" t="s">
        <v>328</v>
      </c>
      <c r="O8865" s="125" t="s">
        <v>326</v>
      </c>
      <c r="P8865" s="125" t="s">
        <v>326</v>
      </c>
      <c r="Q8865" s="125" t="s">
        <v>329</v>
      </c>
      <c r="R8865" s="125" t="s">
        <v>348</v>
      </c>
      <c r="S8865" s="125" t="s">
        <v>330</v>
      </c>
      <c r="T8865" s="125" t="s">
        <v>89</v>
      </c>
      <c r="U8865" s="27" t="s">
        <v>7797</v>
      </c>
      <c r="V8865" s="141">
        <v>20203</v>
      </c>
      <c r="W8865" s="139">
        <v>0.59950000000000003</v>
      </c>
      <c r="X8865" s="27" t="s">
        <v>15567</v>
      </c>
      <c r="Y8865" s="27">
        <v>0</v>
      </c>
      <c r="Z8865" s="27">
        <v>0.6</v>
      </c>
      <c r="AA8865" s="27" t="s">
        <v>7826</v>
      </c>
      <c r="AB8865" s="27" t="s">
        <v>8193</v>
      </c>
      <c r="AC8865" s="27" t="s">
        <v>8195</v>
      </c>
    </row>
    <row r="8866" spans="1:29">
      <c r="A8866" s="27" t="s">
        <v>15568</v>
      </c>
      <c r="B8866" s="26" t="s">
        <v>7513</v>
      </c>
      <c r="C8866" s="25" t="s">
        <v>5579</v>
      </c>
      <c r="D8866" s="25" t="s">
        <v>916</v>
      </c>
      <c r="E8866" s="25" t="s">
        <v>5721</v>
      </c>
      <c r="F8866" s="27" t="s">
        <v>8185</v>
      </c>
      <c r="G8866" s="26" t="s">
        <v>7080</v>
      </c>
      <c r="H8866" s="125" t="s">
        <v>1464</v>
      </c>
      <c r="I8866" s="125" t="s">
        <v>323</v>
      </c>
      <c r="J8866" s="125" t="s">
        <v>317</v>
      </c>
      <c r="K8866" s="125" t="s">
        <v>325</v>
      </c>
      <c r="L8866" s="125" t="s">
        <v>326</v>
      </c>
      <c r="M8866" s="125" t="s">
        <v>415</v>
      </c>
      <c r="N8866" s="125" t="s">
        <v>328</v>
      </c>
      <c r="O8866" s="125" t="s">
        <v>326</v>
      </c>
      <c r="P8866" s="125" t="s">
        <v>326</v>
      </c>
      <c r="Q8866" s="125" t="s">
        <v>329</v>
      </c>
      <c r="R8866" s="125" t="s">
        <v>348</v>
      </c>
      <c r="S8866" s="125" t="s">
        <v>330</v>
      </c>
      <c r="T8866" s="125" t="s">
        <v>89</v>
      </c>
      <c r="U8866" s="27" t="s">
        <v>7799</v>
      </c>
      <c r="V8866" s="141">
        <v>20203</v>
      </c>
      <c r="W8866" s="139" t="e">
        <v>#N/A</v>
      </c>
      <c r="X8866" s="27" t="s">
        <v>15569</v>
      </c>
      <c r="Y8866" s="27">
        <v>0</v>
      </c>
      <c r="Z8866" s="27" t="e">
        <v>#N/A</v>
      </c>
      <c r="AA8866" s="27" t="s">
        <v>7826</v>
      </c>
      <c r="AB8866" s="27" t="s">
        <v>8193</v>
      </c>
      <c r="AC8866" s="27" t="s">
        <v>8195</v>
      </c>
    </row>
    <row r="8867" spans="1:29">
      <c r="A8867" s="27" t="s">
        <v>15570</v>
      </c>
      <c r="B8867" s="26" t="s">
        <v>7513</v>
      </c>
      <c r="C8867" s="25" t="s">
        <v>7990</v>
      </c>
      <c r="D8867" s="25" t="s">
        <v>916</v>
      </c>
      <c r="E8867" s="25" t="s">
        <v>5721</v>
      </c>
      <c r="F8867" s="27" t="s">
        <v>8185</v>
      </c>
      <c r="G8867" s="26" t="s">
        <v>7080</v>
      </c>
      <c r="H8867" s="125" t="s">
        <v>1284</v>
      </c>
      <c r="I8867" s="125" t="s">
        <v>323</v>
      </c>
      <c r="J8867" s="125" t="s">
        <v>317</v>
      </c>
      <c r="K8867" s="125" t="s">
        <v>325</v>
      </c>
      <c r="L8867" s="125" t="s">
        <v>326</v>
      </c>
      <c r="M8867" s="125" t="s">
        <v>403</v>
      </c>
      <c r="N8867" s="125" t="s">
        <v>328</v>
      </c>
      <c r="O8867" s="125" t="s">
        <v>326</v>
      </c>
      <c r="P8867" s="125" t="s">
        <v>326</v>
      </c>
      <c r="Q8867" s="125" t="s">
        <v>329</v>
      </c>
      <c r="R8867" s="125" t="s">
        <v>348</v>
      </c>
      <c r="S8867" s="125" t="s">
        <v>330</v>
      </c>
      <c r="T8867" s="125" t="s">
        <v>89</v>
      </c>
      <c r="U8867" s="27" t="s">
        <v>7786</v>
      </c>
      <c r="V8867" s="141">
        <v>20203</v>
      </c>
      <c r="W8867" s="139" t="e">
        <v>#N/A</v>
      </c>
      <c r="X8867" s="27" t="s">
        <v>15571</v>
      </c>
      <c r="Y8867" s="27">
        <v>0</v>
      </c>
      <c r="Z8867" s="27" t="e">
        <v>#N/A</v>
      </c>
      <c r="AA8867" s="27" t="s">
        <v>7826</v>
      </c>
      <c r="AB8867" s="27" t="s">
        <v>8193</v>
      </c>
      <c r="AC8867" s="27" t="s">
        <v>8195</v>
      </c>
    </row>
    <row r="8868" spans="1:29">
      <c r="A8868" s="27" t="s">
        <v>15572</v>
      </c>
      <c r="B8868" s="26" t="s">
        <v>7513</v>
      </c>
      <c r="C8868" s="25" t="s">
        <v>7992</v>
      </c>
      <c r="D8868" s="25" t="s">
        <v>916</v>
      </c>
      <c r="E8868" s="25" t="s">
        <v>5721</v>
      </c>
      <c r="F8868" s="27" t="s">
        <v>8185</v>
      </c>
      <c r="G8868" s="26" t="s">
        <v>7080</v>
      </c>
      <c r="H8868" s="125" t="s">
        <v>1302</v>
      </c>
      <c r="I8868" s="125" t="s">
        <v>323</v>
      </c>
      <c r="J8868" s="125" t="s">
        <v>317</v>
      </c>
      <c r="K8868" s="125" t="s">
        <v>325</v>
      </c>
      <c r="L8868" s="125" t="s">
        <v>326</v>
      </c>
      <c r="M8868" s="125" t="s">
        <v>404</v>
      </c>
      <c r="N8868" s="125" t="s">
        <v>328</v>
      </c>
      <c r="O8868" s="125" t="s">
        <v>326</v>
      </c>
      <c r="P8868" s="125" t="s">
        <v>326</v>
      </c>
      <c r="Q8868" s="125" t="s">
        <v>329</v>
      </c>
      <c r="R8868" s="125" t="s">
        <v>348</v>
      </c>
      <c r="S8868" s="125" t="s">
        <v>330</v>
      </c>
      <c r="T8868" s="125" t="s">
        <v>89</v>
      </c>
      <c r="U8868" s="27" t="s">
        <v>7787</v>
      </c>
      <c r="V8868" s="141">
        <v>20203</v>
      </c>
      <c r="W8868" s="139" t="e">
        <v>#N/A</v>
      </c>
      <c r="X8868" s="27" t="s">
        <v>15573</v>
      </c>
      <c r="Y8868" s="27">
        <v>0</v>
      </c>
      <c r="Z8868" s="27" t="e">
        <v>#N/A</v>
      </c>
      <c r="AA8868" s="27" t="s">
        <v>7826</v>
      </c>
      <c r="AB8868" s="27" t="s">
        <v>8193</v>
      </c>
      <c r="AC8868" s="27" t="s">
        <v>8195</v>
      </c>
    </row>
    <row r="8869" spans="1:29">
      <c r="A8869" s="27" t="s">
        <v>15574</v>
      </c>
      <c r="B8869" s="26" t="s">
        <v>7513</v>
      </c>
      <c r="C8869" s="25" t="s">
        <v>7993</v>
      </c>
      <c r="D8869" s="25" t="s">
        <v>916</v>
      </c>
      <c r="E8869" s="25" t="s">
        <v>5721</v>
      </c>
      <c r="F8869" s="27" t="s">
        <v>8185</v>
      </c>
      <c r="G8869" s="26" t="s">
        <v>7080</v>
      </c>
      <c r="H8869" s="125" t="s">
        <v>1320</v>
      </c>
      <c r="I8869" s="125" t="s">
        <v>323</v>
      </c>
      <c r="J8869" s="125" t="s">
        <v>317</v>
      </c>
      <c r="K8869" s="125" t="s">
        <v>325</v>
      </c>
      <c r="L8869" s="125" t="s">
        <v>326</v>
      </c>
      <c r="M8869" s="125" t="s">
        <v>402</v>
      </c>
      <c r="N8869" s="125" t="s">
        <v>328</v>
      </c>
      <c r="O8869" s="125" t="s">
        <v>326</v>
      </c>
      <c r="P8869" s="125" t="s">
        <v>326</v>
      </c>
      <c r="Q8869" s="125" t="s">
        <v>329</v>
      </c>
      <c r="R8869" s="125" t="s">
        <v>348</v>
      </c>
      <c r="S8869" s="125" t="s">
        <v>330</v>
      </c>
      <c r="T8869" s="125" t="s">
        <v>89</v>
      </c>
      <c r="U8869" s="27" t="s">
        <v>7788</v>
      </c>
      <c r="V8869" s="141">
        <v>20203</v>
      </c>
      <c r="W8869" s="139" t="e">
        <v>#N/A</v>
      </c>
      <c r="X8869" s="27" t="s">
        <v>15575</v>
      </c>
      <c r="Y8869" s="27">
        <v>0</v>
      </c>
      <c r="Z8869" s="27" t="e">
        <v>#N/A</v>
      </c>
      <c r="AA8869" s="27" t="s">
        <v>7826</v>
      </c>
      <c r="AB8869" s="27" t="s">
        <v>8193</v>
      </c>
      <c r="AC8869" s="27" t="s">
        <v>8195</v>
      </c>
    </row>
    <row r="8870" spans="1:29">
      <c r="A8870" s="27" t="s">
        <v>15576</v>
      </c>
      <c r="B8870" s="26" t="s">
        <v>7513</v>
      </c>
      <c r="C8870" s="25" t="s">
        <v>7991</v>
      </c>
      <c r="D8870" s="25" t="s">
        <v>916</v>
      </c>
      <c r="E8870" s="25" t="s">
        <v>5721</v>
      </c>
      <c r="F8870" s="27" t="s">
        <v>8185</v>
      </c>
      <c r="G8870" s="26" t="s">
        <v>7080</v>
      </c>
      <c r="H8870" s="125" t="s">
        <v>7896</v>
      </c>
      <c r="I8870" s="125" t="s">
        <v>323</v>
      </c>
      <c r="J8870" s="125" t="s">
        <v>317</v>
      </c>
      <c r="K8870" s="125" t="s">
        <v>325</v>
      </c>
      <c r="L8870" s="125" t="s">
        <v>326</v>
      </c>
      <c r="M8870" s="125" t="s">
        <v>7889</v>
      </c>
      <c r="N8870" s="125" t="s">
        <v>328</v>
      </c>
      <c r="O8870" s="125" t="s">
        <v>326</v>
      </c>
      <c r="P8870" s="125" t="s">
        <v>326</v>
      </c>
      <c r="Q8870" s="125" t="s">
        <v>329</v>
      </c>
      <c r="R8870" s="125" t="s">
        <v>348</v>
      </c>
      <c r="S8870" s="125" t="s">
        <v>330</v>
      </c>
      <c r="T8870" s="125" t="s">
        <v>89</v>
      </c>
      <c r="U8870" s="27" t="s">
        <v>7932</v>
      </c>
      <c r="V8870" s="141">
        <v>20203</v>
      </c>
      <c r="W8870" s="139" t="e">
        <v>#N/A</v>
      </c>
      <c r="X8870" s="27" t="s">
        <v>15577</v>
      </c>
      <c r="Y8870" s="27">
        <v>0</v>
      </c>
      <c r="Z8870" s="27" t="e">
        <v>#N/A</v>
      </c>
      <c r="AA8870" s="27" t="s">
        <v>7826</v>
      </c>
      <c r="AB8870" s="27" t="s">
        <v>8193</v>
      </c>
      <c r="AC8870" s="27" t="s">
        <v>8195</v>
      </c>
    </row>
    <row r="8871" spans="1:29">
      <c r="A8871" s="27" t="s">
        <v>15578</v>
      </c>
      <c r="B8871" s="26" t="s">
        <v>7513</v>
      </c>
      <c r="C8871" s="25" t="s">
        <v>7988</v>
      </c>
      <c r="D8871" s="25" t="s">
        <v>916</v>
      </c>
      <c r="E8871" s="25" t="s">
        <v>5721</v>
      </c>
      <c r="F8871" s="27" t="s">
        <v>8185</v>
      </c>
      <c r="G8871" s="222">
        <v>1.5876000000000001</v>
      </c>
      <c r="H8871" s="128" t="s">
        <v>1248</v>
      </c>
      <c r="I8871" s="128" t="s">
        <v>323</v>
      </c>
      <c r="J8871" s="125" t="s">
        <v>317</v>
      </c>
      <c r="K8871" s="125" t="s">
        <v>325</v>
      </c>
      <c r="L8871" s="125" t="s">
        <v>326</v>
      </c>
      <c r="M8871" s="125" t="s">
        <v>421</v>
      </c>
      <c r="N8871" s="125" t="s">
        <v>328</v>
      </c>
      <c r="O8871" s="125" t="s">
        <v>326</v>
      </c>
      <c r="P8871" s="125" t="s">
        <v>326</v>
      </c>
      <c r="Q8871" s="125" t="s">
        <v>329</v>
      </c>
      <c r="R8871" s="125" t="s">
        <v>348</v>
      </c>
      <c r="S8871" s="125" t="s">
        <v>330</v>
      </c>
      <c r="T8871" s="125" t="s">
        <v>89</v>
      </c>
      <c r="U8871" s="27" t="s">
        <v>7805</v>
      </c>
      <c r="V8871" s="141">
        <v>20203</v>
      </c>
      <c r="W8871" s="139">
        <v>1.5876000000000001</v>
      </c>
      <c r="X8871" s="27" t="s">
        <v>15579</v>
      </c>
      <c r="Y8871" s="27">
        <v>0</v>
      </c>
      <c r="Z8871" s="27">
        <v>1.59</v>
      </c>
      <c r="AA8871" s="27" t="s">
        <v>7826</v>
      </c>
      <c r="AB8871" s="27" t="s">
        <v>8193</v>
      </c>
      <c r="AC8871" s="27" t="s">
        <v>8195</v>
      </c>
    </row>
    <row r="8872" spans="1:29">
      <c r="A8872" s="27" t="s">
        <v>15580</v>
      </c>
      <c r="B8872" s="26" t="s">
        <v>7513</v>
      </c>
      <c r="C8872" s="25" t="s">
        <v>7994</v>
      </c>
      <c r="D8872" s="25" t="s">
        <v>916</v>
      </c>
      <c r="E8872" s="25" t="s">
        <v>5721</v>
      </c>
      <c r="F8872" s="27" t="s">
        <v>8185</v>
      </c>
      <c r="G8872" s="26">
        <v>3.1975999999999996</v>
      </c>
      <c r="H8872" s="125" t="s">
        <v>1212</v>
      </c>
      <c r="I8872" s="125" t="s">
        <v>323</v>
      </c>
      <c r="J8872" s="125" t="s">
        <v>317</v>
      </c>
      <c r="K8872" s="125" t="s">
        <v>325</v>
      </c>
      <c r="L8872" s="125" t="s">
        <v>326</v>
      </c>
      <c r="M8872" s="125" t="s">
        <v>419</v>
      </c>
      <c r="N8872" s="125" t="s">
        <v>328</v>
      </c>
      <c r="O8872" s="125" t="s">
        <v>326</v>
      </c>
      <c r="P8872" s="125" t="s">
        <v>326</v>
      </c>
      <c r="Q8872" s="125" t="s">
        <v>329</v>
      </c>
      <c r="R8872" s="125" t="s">
        <v>348</v>
      </c>
      <c r="S8872" s="125" t="s">
        <v>330</v>
      </c>
      <c r="T8872" s="125" t="s">
        <v>89</v>
      </c>
      <c r="U8872" s="27" t="s">
        <v>7803</v>
      </c>
      <c r="V8872" s="141">
        <v>20203</v>
      </c>
      <c r="W8872" s="139">
        <v>3.1975999999999996</v>
      </c>
      <c r="X8872" s="27" t="s">
        <v>15581</v>
      </c>
      <c r="Y8872" s="27">
        <v>0</v>
      </c>
      <c r="Z8872" s="27">
        <v>3.2</v>
      </c>
      <c r="AA8872" s="27" t="s">
        <v>7826</v>
      </c>
      <c r="AB8872" s="27" t="s">
        <v>8193</v>
      </c>
      <c r="AC8872" s="27" t="s">
        <v>8195</v>
      </c>
    </row>
    <row r="8873" spans="1:29">
      <c r="A8873" s="27" t="s">
        <v>15582</v>
      </c>
      <c r="B8873" s="26" t="s">
        <v>7513</v>
      </c>
      <c r="C8873" s="25" t="s">
        <v>7986</v>
      </c>
      <c r="D8873" s="25" t="s">
        <v>916</v>
      </c>
      <c r="E8873" s="25" t="s">
        <v>5721</v>
      </c>
      <c r="F8873" s="27" t="s">
        <v>8185</v>
      </c>
      <c r="G8873" s="26">
        <v>0.59570000000000001</v>
      </c>
      <c r="H8873" s="125" t="s">
        <v>1194</v>
      </c>
      <c r="I8873" s="125" t="s">
        <v>323</v>
      </c>
      <c r="J8873" s="125" t="s">
        <v>317</v>
      </c>
      <c r="K8873" s="125" t="s">
        <v>325</v>
      </c>
      <c r="L8873" s="125" t="s">
        <v>326</v>
      </c>
      <c r="M8873" s="125" t="s">
        <v>420</v>
      </c>
      <c r="N8873" s="125" t="s">
        <v>328</v>
      </c>
      <c r="O8873" s="125" t="s">
        <v>326</v>
      </c>
      <c r="P8873" s="125" t="s">
        <v>326</v>
      </c>
      <c r="Q8873" s="125" t="s">
        <v>329</v>
      </c>
      <c r="R8873" s="125" t="s">
        <v>348</v>
      </c>
      <c r="S8873" s="125" t="s">
        <v>330</v>
      </c>
      <c r="T8873" s="125" t="s">
        <v>89</v>
      </c>
      <c r="U8873" s="27" t="s">
        <v>7804</v>
      </c>
      <c r="V8873" s="141">
        <v>20203</v>
      </c>
      <c r="W8873" s="139">
        <v>0.59570000000000001</v>
      </c>
      <c r="X8873" s="27" t="s">
        <v>15583</v>
      </c>
      <c r="Y8873" s="27">
        <v>0</v>
      </c>
      <c r="Z8873" s="27">
        <v>0.6</v>
      </c>
      <c r="AA8873" s="27" t="s">
        <v>7826</v>
      </c>
      <c r="AB8873" s="27" t="s">
        <v>8193</v>
      </c>
      <c r="AC8873" s="27" t="s">
        <v>8195</v>
      </c>
    </row>
    <row r="8874" spans="1:29">
      <c r="A8874" s="27" t="s">
        <v>15584</v>
      </c>
      <c r="B8874" s="26" t="s">
        <v>7513</v>
      </c>
      <c r="C8874" s="25" t="s">
        <v>7987</v>
      </c>
      <c r="D8874" s="25" t="s">
        <v>916</v>
      </c>
      <c r="E8874" s="25" t="s">
        <v>5721</v>
      </c>
      <c r="F8874" s="27" t="s">
        <v>8185</v>
      </c>
      <c r="G8874" s="26">
        <v>0.84319999999999995</v>
      </c>
      <c r="H8874" s="125" t="s">
        <v>1230</v>
      </c>
      <c r="I8874" s="125" t="s">
        <v>323</v>
      </c>
      <c r="J8874" s="125" t="s">
        <v>317</v>
      </c>
      <c r="K8874" s="125" t="s">
        <v>325</v>
      </c>
      <c r="L8874" s="125" t="s">
        <v>326</v>
      </c>
      <c r="M8874" s="125" t="s">
        <v>422</v>
      </c>
      <c r="N8874" s="125" t="s">
        <v>328</v>
      </c>
      <c r="O8874" s="125" t="s">
        <v>326</v>
      </c>
      <c r="P8874" s="125" t="s">
        <v>326</v>
      </c>
      <c r="Q8874" s="125" t="s">
        <v>329</v>
      </c>
      <c r="R8874" s="125" t="s">
        <v>348</v>
      </c>
      <c r="S8874" s="125" t="s">
        <v>330</v>
      </c>
      <c r="T8874" s="125" t="s">
        <v>89</v>
      </c>
      <c r="U8874" s="27" t="s">
        <v>7806</v>
      </c>
      <c r="V8874" s="141">
        <v>20203</v>
      </c>
      <c r="W8874" s="139">
        <v>0.84319999999999995</v>
      </c>
      <c r="X8874" s="27" t="s">
        <v>15585</v>
      </c>
      <c r="Y8874" s="27">
        <v>0</v>
      </c>
      <c r="Z8874" s="27">
        <v>0.84</v>
      </c>
      <c r="AA8874" s="27" t="s">
        <v>7826</v>
      </c>
      <c r="AB8874" s="27" t="s">
        <v>8193</v>
      </c>
      <c r="AC8874" s="27" t="s">
        <v>8195</v>
      </c>
    </row>
    <row r="8875" spans="1:29">
      <c r="A8875" s="27" t="s">
        <v>15586</v>
      </c>
      <c r="B8875" s="26" t="s">
        <v>7513</v>
      </c>
      <c r="C8875" s="25" t="s">
        <v>5581</v>
      </c>
      <c r="D8875" s="25" t="s">
        <v>916</v>
      </c>
      <c r="E8875" s="25" t="s">
        <v>5721</v>
      </c>
      <c r="F8875" s="27" t="s">
        <v>8185</v>
      </c>
      <c r="G8875" s="26" t="s">
        <v>7080</v>
      </c>
      <c r="H8875" s="125" t="s">
        <v>1338</v>
      </c>
      <c r="I8875" s="125" t="s">
        <v>323</v>
      </c>
      <c r="J8875" s="125" t="s">
        <v>317</v>
      </c>
      <c r="K8875" s="125" t="s">
        <v>325</v>
      </c>
      <c r="L8875" s="125" t="s">
        <v>326</v>
      </c>
      <c r="M8875" s="125" t="s">
        <v>417</v>
      </c>
      <c r="N8875" s="125" t="s">
        <v>328</v>
      </c>
      <c r="O8875" s="125" t="s">
        <v>326</v>
      </c>
      <c r="P8875" s="125" t="s">
        <v>326</v>
      </c>
      <c r="Q8875" s="125" t="s">
        <v>329</v>
      </c>
      <c r="R8875" s="125" t="s">
        <v>348</v>
      </c>
      <c r="S8875" s="125" t="s">
        <v>330</v>
      </c>
      <c r="T8875" s="125" t="s">
        <v>89</v>
      </c>
      <c r="U8875" s="27" t="s">
        <v>7801</v>
      </c>
      <c r="V8875" s="141">
        <v>20203</v>
      </c>
      <c r="W8875" s="139" t="e">
        <v>#N/A</v>
      </c>
      <c r="X8875" s="27" t="s">
        <v>15587</v>
      </c>
      <c r="Y8875" s="27">
        <v>0</v>
      </c>
      <c r="Z8875" s="27" t="e">
        <v>#N/A</v>
      </c>
      <c r="AA8875" s="27" t="s">
        <v>7826</v>
      </c>
      <c r="AB8875" s="27" t="s">
        <v>8193</v>
      </c>
      <c r="AC8875" s="27" t="s">
        <v>8195</v>
      </c>
    </row>
    <row r="8876" spans="1:29">
      <c r="A8876" s="27" t="s">
        <v>15588</v>
      </c>
      <c r="B8876" s="26" t="s">
        <v>7513</v>
      </c>
      <c r="C8876" s="25" t="s">
        <v>7989</v>
      </c>
      <c r="D8876" s="25" t="s">
        <v>916</v>
      </c>
      <c r="E8876" s="25" t="s">
        <v>5721</v>
      </c>
      <c r="F8876" s="27" t="s">
        <v>8185</v>
      </c>
      <c r="G8876" s="26" t="s">
        <v>7080</v>
      </c>
      <c r="H8876" s="125" t="s">
        <v>1266</v>
      </c>
      <c r="I8876" s="125" t="s">
        <v>323</v>
      </c>
      <c r="J8876" s="125" t="s">
        <v>317</v>
      </c>
      <c r="K8876" s="125" t="s">
        <v>325</v>
      </c>
      <c r="L8876" s="125" t="s">
        <v>326</v>
      </c>
      <c r="M8876" s="125" t="s">
        <v>399</v>
      </c>
      <c r="N8876" s="125" t="s">
        <v>328</v>
      </c>
      <c r="O8876" s="125" t="s">
        <v>326</v>
      </c>
      <c r="P8876" s="125" t="s">
        <v>326</v>
      </c>
      <c r="Q8876" s="125" t="s">
        <v>329</v>
      </c>
      <c r="R8876" s="125" t="s">
        <v>348</v>
      </c>
      <c r="S8876" s="125" t="s">
        <v>330</v>
      </c>
      <c r="T8876" s="125" t="s">
        <v>89</v>
      </c>
      <c r="U8876" s="27" t="s">
        <v>7783</v>
      </c>
      <c r="V8876" s="141">
        <v>20203</v>
      </c>
      <c r="W8876" s="139" t="e">
        <v>#N/A</v>
      </c>
      <c r="X8876" s="27" t="s">
        <v>15589</v>
      </c>
      <c r="Y8876" s="27">
        <v>0</v>
      </c>
      <c r="Z8876" s="27" t="e">
        <v>#N/A</v>
      </c>
      <c r="AA8876" s="27" t="s">
        <v>7826</v>
      </c>
      <c r="AB8876" s="27" t="s">
        <v>8193</v>
      </c>
      <c r="AC8876" s="27" t="s">
        <v>8195</v>
      </c>
    </row>
    <row r="8877" spans="1:29">
      <c r="A8877" s="27" t="s">
        <v>15590</v>
      </c>
      <c r="B8877" s="26" t="s">
        <v>7513</v>
      </c>
      <c r="C8877" s="25" t="s">
        <v>7985</v>
      </c>
      <c r="D8877" s="25" t="s">
        <v>916</v>
      </c>
      <c r="E8877" s="25" t="s">
        <v>5721</v>
      </c>
      <c r="F8877" s="27" t="s">
        <v>8185</v>
      </c>
      <c r="G8877" s="26">
        <v>7.8297000000000008</v>
      </c>
      <c r="H8877" s="125" t="s">
        <v>1176</v>
      </c>
      <c r="I8877" s="125" t="s">
        <v>323</v>
      </c>
      <c r="J8877" s="125" t="s">
        <v>317</v>
      </c>
      <c r="K8877" s="125" t="s">
        <v>325</v>
      </c>
      <c r="L8877" s="125" t="s">
        <v>326</v>
      </c>
      <c r="M8877" s="125" t="s">
        <v>400</v>
      </c>
      <c r="N8877" s="125" t="s">
        <v>328</v>
      </c>
      <c r="O8877" s="125" t="s">
        <v>326</v>
      </c>
      <c r="P8877" s="125" t="s">
        <v>326</v>
      </c>
      <c r="Q8877" s="125" t="s">
        <v>329</v>
      </c>
      <c r="R8877" s="125" t="s">
        <v>348</v>
      </c>
      <c r="S8877" s="125" t="s">
        <v>330</v>
      </c>
      <c r="T8877" s="125" t="s">
        <v>89</v>
      </c>
      <c r="U8877" s="27" t="s">
        <v>7784</v>
      </c>
      <c r="V8877" s="141">
        <v>20203</v>
      </c>
      <c r="W8877" s="139">
        <v>7.8297000000000008</v>
      </c>
      <c r="X8877" s="27" t="s">
        <v>15591</v>
      </c>
      <c r="Y8877" s="27">
        <v>0</v>
      </c>
      <c r="Z8877" s="27">
        <v>7.83</v>
      </c>
      <c r="AA8877" s="27" t="s">
        <v>7826</v>
      </c>
      <c r="AB8877" s="27" t="s">
        <v>8193</v>
      </c>
      <c r="AC8877" s="27" t="s">
        <v>8195</v>
      </c>
    </row>
    <row r="8878" spans="1:29">
      <c r="A8878" s="27" t="s">
        <v>15592</v>
      </c>
      <c r="B8878" s="26" t="s">
        <v>7513</v>
      </c>
      <c r="C8878" s="25" t="s">
        <v>105</v>
      </c>
      <c r="D8878" s="25" t="s">
        <v>916</v>
      </c>
      <c r="E8878" s="25" t="s">
        <v>5721</v>
      </c>
      <c r="F8878" s="27" t="s">
        <v>8185</v>
      </c>
      <c r="G8878" s="26">
        <v>7.891</v>
      </c>
      <c r="H8878" s="125" t="s">
        <v>1158</v>
      </c>
      <c r="I8878" s="125" t="s">
        <v>323</v>
      </c>
      <c r="J8878" s="125" t="s">
        <v>317</v>
      </c>
      <c r="K8878" s="125" t="s">
        <v>325</v>
      </c>
      <c r="L8878" s="125" t="s">
        <v>326</v>
      </c>
      <c r="M8878" s="125" t="s">
        <v>401</v>
      </c>
      <c r="N8878" s="125" t="s">
        <v>328</v>
      </c>
      <c r="O8878" s="125" t="s">
        <v>326</v>
      </c>
      <c r="P8878" s="125" t="s">
        <v>326</v>
      </c>
      <c r="Q8878" s="125" t="s">
        <v>329</v>
      </c>
      <c r="R8878" s="125" t="s">
        <v>348</v>
      </c>
      <c r="S8878" s="125" t="s">
        <v>330</v>
      </c>
      <c r="T8878" s="125" t="s">
        <v>89</v>
      </c>
      <c r="U8878" s="27" t="s">
        <v>7785</v>
      </c>
      <c r="V8878" s="141">
        <v>20203</v>
      </c>
      <c r="W8878" s="139">
        <v>7.891</v>
      </c>
      <c r="X8878" s="27" t="s">
        <v>15593</v>
      </c>
      <c r="Y8878" s="27">
        <v>0</v>
      </c>
      <c r="Z8878" s="27">
        <v>7.89</v>
      </c>
      <c r="AA8878" s="27" t="s">
        <v>7826</v>
      </c>
      <c r="AB8878" s="27" t="s">
        <v>8193</v>
      </c>
      <c r="AC8878" s="27" t="s">
        <v>8195</v>
      </c>
    </row>
    <row r="8879" spans="1:29">
      <c r="A8879" s="27" t="s">
        <v>15594</v>
      </c>
      <c r="B8879" s="26" t="s">
        <v>7513</v>
      </c>
      <c r="C8879" s="25" t="s">
        <v>117</v>
      </c>
      <c r="D8879" s="25" t="s">
        <v>916</v>
      </c>
      <c r="E8879" s="25" t="s">
        <v>5721</v>
      </c>
      <c r="F8879" s="27" t="s">
        <v>8185</v>
      </c>
      <c r="G8879" s="26" t="s">
        <v>7080</v>
      </c>
      <c r="H8879" s="125" t="s">
        <v>1374</v>
      </c>
      <c r="I8879" s="125" t="s">
        <v>323</v>
      </c>
      <c r="J8879" s="125" t="s">
        <v>317</v>
      </c>
      <c r="K8879" s="125" t="s">
        <v>325</v>
      </c>
      <c r="L8879" s="125" t="s">
        <v>326</v>
      </c>
      <c r="M8879" s="125" t="s">
        <v>411</v>
      </c>
      <c r="N8879" s="125" t="s">
        <v>328</v>
      </c>
      <c r="O8879" s="125" t="s">
        <v>326</v>
      </c>
      <c r="P8879" s="125" t="s">
        <v>326</v>
      </c>
      <c r="Q8879" s="125" t="s">
        <v>329</v>
      </c>
      <c r="R8879" s="125" t="s">
        <v>348</v>
      </c>
      <c r="S8879" s="125" t="s">
        <v>330</v>
      </c>
      <c r="T8879" s="125" t="s">
        <v>89</v>
      </c>
      <c r="U8879" s="27" t="s">
        <v>7795</v>
      </c>
      <c r="V8879" s="141">
        <v>20203</v>
      </c>
      <c r="W8879" s="139" t="e">
        <v>#N/A</v>
      </c>
      <c r="X8879" s="27" t="s">
        <v>15595</v>
      </c>
      <c r="Y8879" s="27">
        <v>0</v>
      </c>
      <c r="Z8879" s="27" t="e">
        <v>#N/A</v>
      </c>
      <c r="AA8879" s="27" t="s">
        <v>7826</v>
      </c>
      <c r="AB8879" s="27" t="s">
        <v>8193</v>
      </c>
      <c r="AC8879" s="27" t="s">
        <v>8195</v>
      </c>
    </row>
    <row r="8880" spans="1:29">
      <c r="A8880" s="27" t="s">
        <v>15596</v>
      </c>
      <c r="B8880" s="26" t="s">
        <v>7513</v>
      </c>
      <c r="C8880" s="25" t="s">
        <v>121</v>
      </c>
      <c r="D8880" s="25" t="s">
        <v>916</v>
      </c>
      <c r="E8880" s="25" t="s">
        <v>5721</v>
      </c>
      <c r="F8880" s="27" t="s">
        <v>8185</v>
      </c>
      <c r="G8880" s="26">
        <v>0.84899999999999998</v>
      </c>
      <c r="H8880" s="125" t="s">
        <v>1428</v>
      </c>
      <c r="I8880" s="125" t="s">
        <v>323</v>
      </c>
      <c r="J8880" s="125" t="s">
        <v>317</v>
      </c>
      <c r="K8880" s="125" t="s">
        <v>325</v>
      </c>
      <c r="L8880" s="125" t="s">
        <v>326</v>
      </c>
      <c r="M8880" s="125" t="s">
        <v>414</v>
      </c>
      <c r="N8880" s="125" t="s">
        <v>328</v>
      </c>
      <c r="O8880" s="125" t="s">
        <v>326</v>
      </c>
      <c r="P8880" s="125" t="s">
        <v>326</v>
      </c>
      <c r="Q8880" s="125" t="s">
        <v>329</v>
      </c>
      <c r="R8880" s="125" t="s">
        <v>348</v>
      </c>
      <c r="S8880" s="125" t="s">
        <v>330</v>
      </c>
      <c r="T8880" s="125" t="s">
        <v>89</v>
      </c>
      <c r="U8880" s="27" t="s">
        <v>7798</v>
      </c>
      <c r="V8880" s="141">
        <v>20203</v>
      </c>
      <c r="W8880" s="139">
        <v>0.84899999999999998</v>
      </c>
      <c r="X8880" s="27" t="s">
        <v>15597</v>
      </c>
      <c r="Y8880" s="27">
        <v>0</v>
      </c>
      <c r="Z8880" s="27">
        <v>0.85</v>
      </c>
      <c r="AA8880" s="27" t="s">
        <v>7826</v>
      </c>
      <c r="AB8880" s="27" t="s">
        <v>8193</v>
      </c>
      <c r="AC8880" s="27" t="s">
        <v>8195</v>
      </c>
    </row>
    <row r="8881" spans="1:29">
      <c r="A8881" s="27" t="s">
        <v>15598</v>
      </c>
      <c r="B8881" s="26" t="s">
        <v>7513</v>
      </c>
      <c r="C8881" s="25" t="s">
        <v>877</v>
      </c>
      <c r="D8881" s="25" t="s">
        <v>916</v>
      </c>
      <c r="E8881" s="25" t="s">
        <v>5721</v>
      </c>
      <c r="F8881" s="27" t="s">
        <v>8185</v>
      </c>
      <c r="G8881" s="26" t="s">
        <v>7080</v>
      </c>
      <c r="H8881" s="125" t="s">
        <v>1518</v>
      </c>
      <c r="I8881" s="125" t="s">
        <v>323</v>
      </c>
      <c r="J8881" s="125" t="s">
        <v>317</v>
      </c>
      <c r="K8881" s="125" t="s">
        <v>325</v>
      </c>
      <c r="L8881" s="125" t="s">
        <v>326</v>
      </c>
      <c r="M8881" s="125" t="s">
        <v>416</v>
      </c>
      <c r="N8881" s="125" t="s">
        <v>328</v>
      </c>
      <c r="O8881" s="125" t="s">
        <v>326</v>
      </c>
      <c r="P8881" s="125" t="s">
        <v>326</v>
      </c>
      <c r="Q8881" s="125" t="s">
        <v>329</v>
      </c>
      <c r="R8881" s="125" t="s">
        <v>348</v>
      </c>
      <c r="S8881" s="125" t="s">
        <v>330</v>
      </c>
      <c r="T8881" s="125" t="s">
        <v>89</v>
      </c>
      <c r="U8881" s="27" t="s">
        <v>7800</v>
      </c>
      <c r="V8881" s="141">
        <v>20203</v>
      </c>
      <c r="W8881" s="139" t="e">
        <v>#N/A</v>
      </c>
      <c r="X8881" s="27" t="s">
        <v>15599</v>
      </c>
      <c r="Y8881" s="27">
        <v>0</v>
      </c>
      <c r="Z8881" s="27" t="e">
        <v>#N/A</v>
      </c>
      <c r="AA8881" s="27" t="s">
        <v>7826</v>
      </c>
      <c r="AB8881" s="27" t="s">
        <v>8193</v>
      </c>
      <c r="AC8881" s="27" t="s">
        <v>8195</v>
      </c>
    </row>
    <row r="8882" spans="1:29">
      <c r="A8882" s="27" t="s">
        <v>15600</v>
      </c>
      <c r="B8882" s="26" t="s">
        <v>7513</v>
      </c>
      <c r="C8882" s="25" t="s">
        <v>126</v>
      </c>
      <c r="D8882" s="25" t="s">
        <v>916</v>
      </c>
      <c r="E8882" s="25" t="s">
        <v>5721</v>
      </c>
      <c r="F8882" s="27" t="s">
        <v>8185</v>
      </c>
      <c r="G8882" s="26">
        <v>2.5999999999999999E-3</v>
      </c>
      <c r="H8882" s="125" t="s">
        <v>1500</v>
      </c>
      <c r="I8882" s="125" t="s">
        <v>323</v>
      </c>
      <c r="J8882" s="125" t="s">
        <v>317</v>
      </c>
      <c r="K8882" s="125" t="s">
        <v>325</v>
      </c>
      <c r="L8882" s="125" t="s">
        <v>326</v>
      </c>
      <c r="M8882" s="125" t="s">
        <v>418</v>
      </c>
      <c r="N8882" s="125" t="s">
        <v>328</v>
      </c>
      <c r="O8882" s="125" t="s">
        <v>326</v>
      </c>
      <c r="P8882" s="125" t="s">
        <v>326</v>
      </c>
      <c r="Q8882" s="125" t="s">
        <v>329</v>
      </c>
      <c r="R8882" s="125" t="s">
        <v>348</v>
      </c>
      <c r="S8882" s="125" t="s">
        <v>330</v>
      </c>
      <c r="T8882" s="125" t="s">
        <v>89</v>
      </c>
      <c r="U8882" s="27" t="s">
        <v>7802</v>
      </c>
      <c r="V8882" s="141">
        <v>20203</v>
      </c>
      <c r="W8882" s="139">
        <v>2.5999999999999999E-3</v>
      </c>
      <c r="X8882" s="27" t="s">
        <v>15601</v>
      </c>
      <c r="Y8882" s="27">
        <v>0</v>
      </c>
      <c r="Z8882" s="27">
        <v>0</v>
      </c>
      <c r="AA8882" s="27" t="s">
        <v>7826</v>
      </c>
      <c r="AB8882" s="27" t="s">
        <v>8193</v>
      </c>
      <c r="AC8882" s="27" t="s">
        <v>8195</v>
      </c>
    </row>
    <row r="8883" spans="1:29">
      <c r="A8883" s="27" t="s">
        <v>15602</v>
      </c>
      <c r="B8883" s="26" t="s">
        <v>7513</v>
      </c>
      <c r="C8883" s="25" t="s">
        <v>7777</v>
      </c>
      <c r="D8883" s="25" t="s">
        <v>916</v>
      </c>
      <c r="E8883" s="25" t="s">
        <v>5721</v>
      </c>
      <c r="F8883" s="27" t="s">
        <v>8185</v>
      </c>
      <c r="G8883" s="220">
        <v>29.56</v>
      </c>
      <c r="H8883" s="125" t="s">
        <v>1554</v>
      </c>
      <c r="I8883" s="125" t="s">
        <v>323</v>
      </c>
      <c r="J8883" s="125" t="s">
        <v>317</v>
      </c>
      <c r="K8883" s="125" t="s">
        <v>325</v>
      </c>
      <c r="L8883" s="125" t="s">
        <v>326</v>
      </c>
      <c r="M8883" s="125" t="s">
        <v>424</v>
      </c>
      <c r="N8883" s="125" t="s">
        <v>328</v>
      </c>
      <c r="O8883" s="125" t="s">
        <v>326</v>
      </c>
      <c r="P8883" s="125" t="s">
        <v>326</v>
      </c>
      <c r="Q8883" s="125" t="s">
        <v>326</v>
      </c>
      <c r="R8883" s="125" t="s">
        <v>326</v>
      </c>
      <c r="S8883" s="125" t="s">
        <v>344</v>
      </c>
      <c r="T8883" s="125" t="s">
        <v>89</v>
      </c>
      <c r="U8883" s="27" t="s">
        <v>7808</v>
      </c>
      <c r="V8883" s="141">
        <v>20203</v>
      </c>
      <c r="W8883" s="139">
        <v>0.29559999999999997</v>
      </c>
      <c r="X8883" s="27" t="s">
        <v>15603</v>
      </c>
      <c r="Y8883" s="27">
        <v>0</v>
      </c>
      <c r="Z8883" s="27">
        <v>29.56</v>
      </c>
      <c r="AA8883" s="27" t="s">
        <v>7826</v>
      </c>
      <c r="AB8883" s="27" t="s">
        <v>8193</v>
      </c>
      <c r="AC8883" s="27" t="s">
        <v>8195</v>
      </c>
    </row>
    <row r="8884" spans="1:29">
      <c r="A8884" s="27" t="s">
        <v>15604</v>
      </c>
      <c r="B8884" s="26" t="s">
        <v>7513</v>
      </c>
      <c r="C8884" s="25" t="s">
        <v>7780</v>
      </c>
      <c r="D8884" s="25" t="s">
        <v>916</v>
      </c>
      <c r="E8884" s="25" t="s">
        <v>5721</v>
      </c>
      <c r="F8884" s="27" t="s">
        <v>8185</v>
      </c>
      <c r="G8884" s="220">
        <v>36.83</v>
      </c>
      <c r="H8884" s="125" t="s">
        <v>1608</v>
      </c>
      <c r="I8884" s="125" t="s">
        <v>323</v>
      </c>
      <c r="J8884" s="125" t="s">
        <v>317</v>
      </c>
      <c r="K8884" s="125" t="s">
        <v>325</v>
      </c>
      <c r="L8884" s="125" t="s">
        <v>326</v>
      </c>
      <c r="M8884" s="125" t="s">
        <v>425</v>
      </c>
      <c r="N8884" s="125" t="s">
        <v>328</v>
      </c>
      <c r="O8884" s="125" t="s">
        <v>326</v>
      </c>
      <c r="P8884" s="125" t="s">
        <v>326</v>
      </c>
      <c r="Q8884" s="125" t="s">
        <v>326</v>
      </c>
      <c r="R8884" s="125" t="s">
        <v>326</v>
      </c>
      <c r="S8884" s="125" t="s">
        <v>344</v>
      </c>
      <c r="T8884" s="125" t="s">
        <v>89</v>
      </c>
      <c r="U8884" s="27" t="s">
        <v>7809</v>
      </c>
      <c r="V8884" s="141">
        <v>20203</v>
      </c>
      <c r="W8884" s="139">
        <v>0.36829999999999996</v>
      </c>
      <c r="X8884" s="27" t="s">
        <v>15605</v>
      </c>
      <c r="Y8884" s="27">
        <v>0</v>
      </c>
      <c r="Z8884" s="27">
        <v>36.83</v>
      </c>
      <c r="AA8884" s="27" t="s">
        <v>7826</v>
      </c>
      <c r="AB8884" s="27" t="s">
        <v>8193</v>
      </c>
      <c r="AC8884" s="27" t="s">
        <v>8195</v>
      </c>
    </row>
    <row r="8885" spans="1:29">
      <c r="A8885" s="27" t="s">
        <v>15606</v>
      </c>
      <c r="B8885" s="26" t="s">
        <v>7513</v>
      </c>
      <c r="C8885" s="25" t="s">
        <v>8025</v>
      </c>
      <c r="D8885" s="25" t="s">
        <v>916</v>
      </c>
      <c r="E8885" s="25" t="s">
        <v>5721</v>
      </c>
      <c r="F8885" s="27" t="s">
        <v>8185</v>
      </c>
      <c r="G8885" s="220" t="s">
        <v>7080</v>
      </c>
      <c r="H8885" s="125" t="s">
        <v>1644</v>
      </c>
      <c r="I8885" s="125" t="s">
        <v>323</v>
      </c>
      <c r="J8885" s="125" t="s">
        <v>317</v>
      </c>
      <c r="K8885" s="125" t="s">
        <v>325</v>
      </c>
      <c r="L8885" s="125" t="s">
        <v>326</v>
      </c>
      <c r="M8885" s="125" t="s">
        <v>405</v>
      </c>
      <c r="N8885" s="125" t="s">
        <v>328</v>
      </c>
      <c r="O8885" s="125" t="s">
        <v>326</v>
      </c>
      <c r="P8885" s="125" t="s">
        <v>326</v>
      </c>
      <c r="Q8885" s="125" t="s">
        <v>326</v>
      </c>
      <c r="R8885" s="125" t="s">
        <v>326</v>
      </c>
      <c r="S8885" s="125" t="s">
        <v>344</v>
      </c>
      <c r="T8885" s="125" t="s">
        <v>89</v>
      </c>
      <c r="U8885" s="27" t="s">
        <v>7789</v>
      </c>
      <c r="V8885" s="141">
        <v>20203</v>
      </c>
      <c r="W8885" s="139" t="e">
        <v>#N/A</v>
      </c>
      <c r="X8885" s="27" t="s">
        <v>15607</v>
      </c>
      <c r="Y8885" s="27">
        <v>0</v>
      </c>
      <c r="Z8885" s="27" t="e">
        <v>#N/A</v>
      </c>
      <c r="AA8885" s="27" t="s">
        <v>7826</v>
      </c>
      <c r="AB8885" s="27" t="s">
        <v>8193</v>
      </c>
      <c r="AC8885" s="27" t="s">
        <v>8195</v>
      </c>
    </row>
    <row r="8886" spans="1:29">
      <c r="A8886" s="27" t="s">
        <v>15608</v>
      </c>
      <c r="B8886" s="26" t="s">
        <v>7513</v>
      </c>
      <c r="C8886" s="25" t="s">
        <v>7778</v>
      </c>
      <c r="D8886" s="25" t="s">
        <v>916</v>
      </c>
      <c r="E8886" s="25" t="s">
        <v>5721</v>
      </c>
      <c r="F8886" s="27" t="s">
        <v>8185</v>
      </c>
      <c r="G8886" s="220">
        <v>93.31</v>
      </c>
      <c r="H8886" s="125" t="s">
        <v>1572</v>
      </c>
      <c r="I8886" s="125" t="s">
        <v>323</v>
      </c>
      <c r="J8886" s="125" t="s">
        <v>317</v>
      </c>
      <c r="K8886" s="125" t="s">
        <v>325</v>
      </c>
      <c r="L8886" s="125" t="s">
        <v>326</v>
      </c>
      <c r="M8886" s="125" t="s">
        <v>423</v>
      </c>
      <c r="N8886" s="125" t="s">
        <v>328</v>
      </c>
      <c r="O8886" s="125" t="s">
        <v>326</v>
      </c>
      <c r="P8886" s="125" t="s">
        <v>326</v>
      </c>
      <c r="Q8886" s="125" t="s">
        <v>326</v>
      </c>
      <c r="R8886" s="125" t="s">
        <v>326</v>
      </c>
      <c r="S8886" s="125" t="s">
        <v>344</v>
      </c>
      <c r="T8886" s="125" t="s">
        <v>89</v>
      </c>
      <c r="U8886" s="27" t="s">
        <v>7807</v>
      </c>
      <c r="V8886" s="141">
        <v>20203</v>
      </c>
      <c r="W8886" s="139">
        <v>0.93310000000000004</v>
      </c>
      <c r="X8886" s="27" t="s">
        <v>15609</v>
      </c>
      <c r="Y8886" s="27">
        <v>0</v>
      </c>
      <c r="Z8886" s="27">
        <v>93.31</v>
      </c>
      <c r="AA8886" s="27" t="s">
        <v>7826</v>
      </c>
      <c r="AB8886" s="27" t="s">
        <v>8193</v>
      </c>
      <c r="AC8886" s="27" t="s">
        <v>8195</v>
      </c>
    </row>
    <row r="8887" spans="1:29">
      <c r="A8887" s="27" t="s">
        <v>15610</v>
      </c>
      <c r="B8887" s="26" t="s">
        <v>7513</v>
      </c>
      <c r="C8887" s="25" t="s">
        <v>8026</v>
      </c>
      <c r="D8887" s="25" t="s">
        <v>916</v>
      </c>
      <c r="E8887" s="25" t="s">
        <v>5721</v>
      </c>
      <c r="F8887" s="27" t="s">
        <v>8185</v>
      </c>
      <c r="G8887" s="220" t="s">
        <v>7080</v>
      </c>
      <c r="H8887" s="125" t="s">
        <v>1626</v>
      </c>
      <c r="I8887" s="125" t="s">
        <v>323</v>
      </c>
      <c r="J8887" s="125" t="s">
        <v>317</v>
      </c>
      <c r="K8887" s="125" t="s">
        <v>325</v>
      </c>
      <c r="L8887" s="125" t="s">
        <v>326</v>
      </c>
      <c r="M8887" s="125" t="s">
        <v>406</v>
      </c>
      <c r="N8887" s="125" t="s">
        <v>328</v>
      </c>
      <c r="O8887" s="125" t="s">
        <v>326</v>
      </c>
      <c r="P8887" s="125" t="s">
        <v>326</v>
      </c>
      <c r="Q8887" s="125" t="s">
        <v>326</v>
      </c>
      <c r="R8887" s="125" t="s">
        <v>326</v>
      </c>
      <c r="S8887" s="125" t="s">
        <v>344</v>
      </c>
      <c r="T8887" s="125" t="s">
        <v>89</v>
      </c>
      <c r="U8887" s="27" t="s">
        <v>7790</v>
      </c>
      <c r="V8887" s="141">
        <v>20203</v>
      </c>
      <c r="W8887" s="139" t="e">
        <v>#N/A</v>
      </c>
      <c r="X8887" s="27" t="s">
        <v>15611</v>
      </c>
      <c r="Y8887" s="27">
        <v>0</v>
      </c>
      <c r="Z8887" s="27" t="e">
        <v>#N/A</v>
      </c>
      <c r="AA8887" s="27" t="s">
        <v>7826</v>
      </c>
      <c r="AB8887" s="27" t="s">
        <v>8193</v>
      </c>
      <c r="AC8887" s="27" t="s">
        <v>8195</v>
      </c>
    </row>
    <row r="8888" spans="1:29">
      <c r="A8888" s="27" t="s">
        <v>15612</v>
      </c>
      <c r="B8888" s="26" t="s">
        <v>7513</v>
      </c>
      <c r="C8888" s="25" t="s">
        <v>8027</v>
      </c>
      <c r="D8888" s="25" t="s">
        <v>916</v>
      </c>
      <c r="E8888" s="25" t="s">
        <v>5721</v>
      </c>
      <c r="F8888" s="27" t="s">
        <v>8185</v>
      </c>
      <c r="G8888" s="220" t="s">
        <v>7080</v>
      </c>
      <c r="H8888" s="125" t="s">
        <v>1662</v>
      </c>
      <c r="I8888" s="125" t="s">
        <v>323</v>
      </c>
      <c r="J8888" s="125" t="s">
        <v>317</v>
      </c>
      <c r="K8888" s="125" t="s">
        <v>325</v>
      </c>
      <c r="L8888" s="125" t="s">
        <v>326</v>
      </c>
      <c r="M8888" s="125" t="s">
        <v>408</v>
      </c>
      <c r="N8888" s="125" t="s">
        <v>328</v>
      </c>
      <c r="O8888" s="125" t="s">
        <v>326</v>
      </c>
      <c r="P8888" s="125" t="s">
        <v>326</v>
      </c>
      <c r="Q8888" s="125" t="s">
        <v>326</v>
      </c>
      <c r="R8888" s="125" t="s">
        <v>326</v>
      </c>
      <c r="S8888" s="125" t="s">
        <v>344</v>
      </c>
      <c r="T8888" s="125" t="s">
        <v>89</v>
      </c>
      <c r="U8888" s="27" t="s">
        <v>7792</v>
      </c>
      <c r="V8888" s="141">
        <v>20203</v>
      </c>
      <c r="W8888" s="139" t="e">
        <v>#N/A</v>
      </c>
      <c r="X8888" s="27" t="s">
        <v>15613</v>
      </c>
      <c r="Y8888" s="27">
        <v>0</v>
      </c>
      <c r="Z8888" s="27" t="e">
        <v>#N/A</v>
      </c>
      <c r="AA8888" s="27" t="s">
        <v>7826</v>
      </c>
      <c r="AB8888" s="27" t="s">
        <v>8193</v>
      </c>
      <c r="AC8888" s="27" t="s">
        <v>8195</v>
      </c>
    </row>
    <row r="8889" spans="1:29">
      <c r="A8889" s="27" t="s">
        <v>15614</v>
      </c>
      <c r="B8889" s="26" t="s">
        <v>7513</v>
      </c>
      <c r="C8889" s="25" t="s">
        <v>7779</v>
      </c>
      <c r="D8889" s="25" t="s">
        <v>916</v>
      </c>
      <c r="E8889" s="25" t="s">
        <v>5721</v>
      </c>
      <c r="F8889" s="27" t="s">
        <v>8185</v>
      </c>
      <c r="G8889" s="220">
        <v>72.22</v>
      </c>
      <c r="H8889" s="125" t="s">
        <v>1590</v>
      </c>
      <c r="I8889" s="125" t="s">
        <v>323</v>
      </c>
      <c r="J8889" s="125" t="s">
        <v>317</v>
      </c>
      <c r="K8889" s="125" t="s">
        <v>325</v>
      </c>
      <c r="L8889" s="125" t="s">
        <v>326</v>
      </c>
      <c r="M8889" s="125" t="s">
        <v>426</v>
      </c>
      <c r="N8889" s="125" t="s">
        <v>328</v>
      </c>
      <c r="O8889" s="125" t="s">
        <v>326</v>
      </c>
      <c r="P8889" s="125" t="s">
        <v>326</v>
      </c>
      <c r="Q8889" s="125" t="s">
        <v>326</v>
      </c>
      <c r="R8889" s="125" t="s">
        <v>326</v>
      </c>
      <c r="S8889" s="125" t="s">
        <v>344</v>
      </c>
      <c r="T8889" s="125" t="s">
        <v>89</v>
      </c>
      <c r="U8889" s="27" t="s">
        <v>7810</v>
      </c>
      <c r="V8889" s="141">
        <v>20203</v>
      </c>
      <c r="W8889" s="139">
        <v>0.72219999999999995</v>
      </c>
      <c r="X8889" s="27" t="s">
        <v>15615</v>
      </c>
      <c r="Y8889" s="27">
        <v>0</v>
      </c>
      <c r="Z8889" s="27">
        <v>72.22</v>
      </c>
      <c r="AA8889" s="27" t="s">
        <v>7826</v>
      </c>
      <c r="AB8889" s="27" t="s">
        <v>8193</v>
      </c>
      <c r="AC8889" s="27" t="s">
        <v>8195</v>
      </c>
    </row>
    <row r="8890" spans="1:29">
      <c r="A8890" s="27" t="s">
        <v>15616</v>
      </c>
      <c r="B8890" s="26" t="s">
        <v>7513</v>
      </c>
      <c r="C8890" s="25" t="s">
        <v>8028</v>
      </c>
      <c r="D8890" s="25" t="s">
        <v>916</v>
      </c>
      <c r="E8890" s="25" t="s">
        <v>5721</v>
      </c>
      <c r="F8890" s="27" t="s">
        <v>8185</v>
      </c>
      <c r="G8890" s="220" t="s">
        <v>7080</v>
      </c>
      <c r="H8890" s="125" t="s">
        <v>1680</v>
      </c>
      <c r="I8890" s="125" t="s">
        <v>323</v>
      </c>
      <c r="J8890" s="125" t="s">
        <v>317</v>
      </c>
      <c r="K8890" s="125" t="s">
        <v>325</v>
      </c>
      <c r="L8890" s="125" t="s">
        <v>326</v>
      </c>
      <c r="M8890" s="125" t="s">
        <v>407</v>
      </c>
      <c r="N8890" s="125" t="s">
        <v>328</v>
      </c>
      <c r="O8890" s="125" t="s">
        <v>326</v>
      </c>
      <c r="P8890" s="125" t="s">
        <v>326</v>
      </c>
      <c r="Q8890" s="125" t="s">
        <v>326</v>
      </c>
      <c r="R8890" s="125" t="s">
        <v>326</v>
      </c>
      <c r="S8890" s="125" t="s">
        <v>344</v>
      </c>
      <c r="T8890" s="125" t="s">
        <v>89</v>
      </c>
      <c r="U8890" s="27" t="s">
        <v>7791</v>
      </c>
      <c r="V8890" s="141">
        <v>20203</v>
      </c>
      <c r="W8890" s="139" t="e">
        <v>#N/A</v>
      </c>
      <c r="X8890" s="27" t="s">
        <v>15617</v>
      </c>
      <c r="Y8890" s="27">
        <v>0</v>
      </c>
      <c r="Z8890" s="27" t="e">
        <v>#N/A</v>
      </c>
      <c r="AA8890" s="27" t="s">
        <v>7826</v>
      </c>
      <c r="AB8890" s="27" t="s">
        <v>8193</v>
      </c>
      <c r="AC8890" s="27" t="s">
        <v>8195</v>
      </c>
    </row>
    <row r="8891" spans="1:29">
      <c r="A8891" s="27" t="s">
        <v>15618</v>
      </c>
      <c r="B8891" s="26" t="s">
        <v>7513</v>
      </c>
      <c r="C8891" s="25" t="s">
        <v>7771</v>
      </c>
      <c r="D8891" s="25" t="s">
        <v>916</v>
      </c>
      <c r="E8891" s="25" t="s">
        <v>5721</v>
      </c>
      <c r="F8891" s="27" t="s">
        <v>8185</v>
      </c>
      <c r="G8891" s="26" t="s">
        <v>7080</v>
      </c>
      <c r="H8891" s="125" t="s">
        <v>7969</v>
      </c>
      <c r="I8891" s="125" t="s">
        <v>323</v>
      </c>
      <c r="J8891" s="125" t="s">
        <v>317</v>
      </c>
      <c r="K8891" s="125" t="s">
        <v>325</v>
      </c>
      <c r="L8891" s="125" t="s">
        <v>326</v>
      </c>
      <c r="M8891" s="125" t="s">
        <v>7645</v>
      </c>
      <c r="N8891" s="125" t="s">
        <v>328</v>
      </c>
      <c r="O8891" s="125" t="s">
        <v>326</v>
      </c>
      <c r="P8891" s="125" t="s">
        <v>326</v>
      </c>
      <c r="Q8891" s="125" t="s">
        <v>329</v>
      </c>
      <c r="R8891" s="125" t="s">
        <v>348</v>
      </c>
      <c r="S8891" s="125" t="s">
        <v>330</v>
      </c>
      <c r="T8891" s="125" t="s">
        <v>89</v>
      </c>
      <c r="U8891" s="27" t="s">
        <v>7811</v>
      </c>
      <c r="V8891" s="141">
        <v>20203</v>
      </c>
      <c r="W8891" s="139" t="e">
        <v>#N/A</v>
      </c>
      <c r="X8891" s="27" t="s">
        <v>15619</v>
      </c>
      <c r="Y8891" s="27">
        <v>0</v>
      </c>
      <c r="Z8891" s="27" t="e">
        <v>#N/A</v>
      </c>
      <c r="AA8891" s="27" t="s">
        <v>7826</v>
      </c>
      <c r="AB8891" s="27" t="s">
        <v>8193</v>
      </c>
      <c r="AC8891" s="27" t="s">
        <v>8195</v>
      </c>
    </row>
    <row r="8892" spans="1:29">
      <c r="A8892" s="27" t="s">
        <v>15620</v>
      </c>
      <c r="B8892" s="26" t="s">
        <v>7513</v>
      </c>
      <c r="C8892" s="25" t="s">
        <v>136</v>
      </c>
      <c r="D8892" s="25" t="s">
        <v>916</v>
      </c>
      <c r="E8892" s="25" t="s">
        <v>5721</v>
      </c>
      <c r="F8892" s="27" t="s">
        <v>8185</v>
      </c>
      <c r="G8892" s="26" t="s">
        <v>7080</v>
      </c>
      <c r="H8892" s="125" t="s">
        <v>1356</v>
      </c>
      <c r="I8892" s="125" t="s">
        <v>323</v>
      </c>
      <c r="J8892" s="125" t="s">
        <v>317</v>
      </c>
      <c r="K8892" s="125" t="s">
        <v>325</v>
      </c>
      <c r="L8892" s="125" t="s">
        <v>326</v>
      </c>
      <c r="M8892" s="125" t="s">
        <v>427</v>
      </c>
      <c r="N8892" s="125" t="s">
        <v>328</v>
      </c>
      <c r="O8892" s="125" t="s">
        <v>326</v>
      </c>
      <c r="P8892" s="125" t="s">
        <v>326</v>
      </c>
      <c r="Q8892" s="125" t="s">
        <v>329</v>
      </c>
      <c r="R8892" s="125" t="s">
        <v>348</v>
      </c>
      <c r="S8892" s="125" t="s">
        <v>330</v>
      </c>
      <c r="T8892" s="125" t="s">
        <v>89</v>
      </c>
      <c r="U8892" s="27" t="s">
        <v>7812</v>
      </c>
      <c r="V8892" s="141">
        <v>20203</v>
      </c>
      <c r="W8892" s="139" t="e">
        <v>#N/A</v>
      </c>
      <c r="X8892" s="27" t="s">
        <v>15621</v>
      </c>
      <c r="Y8892" s="27">
        <v>0</v>
      </c>
      <c r="Z8892" s="27" t="e">
        <v>#N/A</v>
      </c>
      <c r="AA8892" s="27" t="s">
        <v>7826</v>
      </c>
      <c r="AB8892" s="27" t="s">
        <v>8193</v>
      </c>
      <c r="AC8892" s="27" t="s">
        <v>8195</v>
      </c>
    </row>
    <row r="8893" spans="1:29">
      <c r="A8893" s="27" t="s">
        <v>12998</v>
      </c>
      <c r="B8893" s="26" t="s">
        <v>7513</v>
      </c>
      <c r="C8893" s="25" t="s">
        <v>84</v>
      </c>
      <c r="D8893" s="25" t="s">
        <v>916</v>
      </c>
      <c r="E8893" s="25" t="s">
        <v>5721</v>
      </c>
      <c r="F8893" s="27" t="s">
        <v>8185</v>
      </c>
      <c r="G8893" s="26">
        <v>8.7652000000000001</v>
      </c>
      <c r="H8893" s="125" t="s">
        <v>1536</v>
      </c>
      <c r="I8893" s="125" t="s">
        <v>323</v>
      </c>
      <c r="J8893" s="125" t="s">
        <v>317</v>
      </c>
      <c r="K8893" s="125" t="s">
        <v>325</v>
      </c>
      <c r="L8893" s="125" t="s">
        <v>326</v>
      </c>
      <c r="M8893" s="125" t="s">
        <v>383</v>
      </c>
      <c r="N8893" s="125" t="s">
        <v>328</v>
      </c>
      <c r="O8893" s="125" t="s">
        <v>326</v>
      </c>
      <c r="P8893" s="125" t="s">
        <v>326</v>
      </c>
      <c r="Q8893" s="125" t="s">
        <v>329</v>
      </c>
      <c r="R8893" s="125" t="s">
        <v>348</v>
      </c>
      <c r="S8893" s="125" t="s">
        <v>330</v>
      </c>
      <c r="T8893" s="125" t="s">
        <v>89</v>
      </c>
      <c r="U8893" s="27" t="s">
        <v>7781</v>
      </c>
      <c r="V8893" s="141">
        <v>20203</v>
      </c>
      <c r="W8893" s="139">
        <v>8.7652000000000001</v>
      </c>
      <c r="X8893" s="27" t="s">
        <v>12999</v>
      </c>
      <c r="Y8893" s="27">
        <v>1</v>
      </c>
      <c r="Z8893" s="27">
        <v>8.77</v>
      </c>
      <c r="AA8893" s="27" t="s">
        <v>7826</v>
      </c>
      <c r="AB8893" s="27" t="s">
        <v>8193</v>
      </c>
      <c r="AC8893" s="27" t="s">
        <v>8195</v>
      </c>
    </row>
    <row r="8894" spans="1:29">
      <c r="A8894" s="27" t="s">
        <v>16747</v>
      </c>
      <c r="B8894" s="26" t="s">
        <v>7828</v>
      </c>
      <c r="C8894" s="25" t="s">
        <v>8049</v>
      </c>
      <c r="D8894" s="25" t="s">
        <v>916</v>
      </c>
      <c r="E8894" s="25" t="s">
        <v>5721</v>
      </c>
      <c r="F8894" s="27" t="s">
        <v>8185</v>
      </c>
      <c r="G8894" s="26">
        <v>24.5091</v>
      </c>
      <c r="H8894" s="125" t="s">
        <v>1698</v>
      </c>
      <c r="I8894" s="125" t="s">
        <v>323</v>
      </c>
      <c r="J8894" s="125" t="s">
        <v>317</v>
      </c>
      <c r="K8894" s="125" t="s">
        <v>325</v>
      </c>
      <c r="L8894" s="125" t="s">
        <v>326</v>
      </c>
      <c r="M8894" s="125" t="s">
        <v>438</v>
      </c>
      <c r="N8894" s="125" t="s">
        <v>328</v>
      </c>
      <c r="O8894" s="125" t="s">
        <v>326</v>
      </c>
      <c r="P8894" s="125" t="s">
        <v>326</v>
      </c>
      <c r="Q8894" s="125" t="s">
        <v>431</v>
      </c>
      <c r="R8894" s="125" t="s">
        <v>348</v>
      </c>
      <c r="S8894" s="125" t="s">
        <v>330</v>
      </c>
      <c r="T8894" s="125" t="s">
        <v>89</v>
      </c>
      <c r="U8894" s="27" t="s">
        <v>16663</v>
      </c>
      <c r="V8894" s="141">
        <v>20203</v>
      </c>
      <c r="W8894" s="139">
        <v>24.5091</v>
      </c>
      <c r="X8894" s="27" t="s">
        <v>16748</v>
      </c>
      <c r="Y8894" s="27">
        <v>0</v>
      </c>
      <c r="Z8894" s="27">
        <v>24.51</v>
      </c>
      <c r="AA8894" s="27" t="s">
        <v>16616</v>
      </c>
      <c r="AB8894" s="27" t="s">
        <v>8193</v>
      </c>
      <c r="AC8894" s="27" t="s">
        <v>8195</v>
      </c>
    </row>
    <row r="8895" spans="1:29">
      <c r="A8895" s="27" t="s">
        <v>16745</v>
      </c>
      <c r="B8895" s="26" t="s">
        <v>7828</v>
      </c>
      <c r="C8895" s="25" t="s">
        <v>8201</v>
      </c>
      <c r="D8895" s="25" t="s">
        <v>916</v>
      </c>
      <c r="E8895" s="25" t="s">
        <v>5721</v>
      </c>
      <c r="F8895" s="27" t="s">
        <v>8185</v>
      </c>
      <c r="G8895" s="220">
        <v>0.33</v>
      </c>
      <c r="H8895" s="125" t="s">
        <v>1716</v>
      </c>
      <c r="I8895" s="125" t="s">
        <v>323</v>
      </c>
      <c r="J8895" s="125" t="s">
        <v>317</v>
      </c>
      <c r="K8895" s="125" t="s">
        <v>325</v>
      </c>
      <c r="L8895" s="125" t="s">
        <v>326</v>
      </c>
      <c r="M8895" s="125" t="s">
        <v>439</v>
      </c>
      <c r="N8895" s="125" t="s">
        <v>328</v>
      </c>
      <c r="O8895" s="125" t="s">
        <v>326</v>
      </c>
      <c r="P8895" s="125" t="s">
        <v>326</v>
      </c>
      <c r="Q8895" s="125" t="s">
        <v>431</v>
      </c>
      <c r="R8895" s="125" t="s">
        <v>326</v>
      </c>
      <c r="S8895" s="125" t="s">
        <v>344</v>
      </c>
      <c r="T8895" s="125" t="s">
        <v>89</v>
      </c>
      <c r="U8895" s="27" t="s">
        <v>16661</v>
      </c>
      <c r="V8895" s="141">
        <v>20203</v>
      </c>
      <c r="W8895" s="139">
        <v>3.3E-3</v>
      </c>
      <c r="X8895" s="27" t="s">
        <v>16746</v>
      </c>
      <c r="Y8895" s="27">
        <v>0</v>
      </c>
      <c r="Z8895" s="27">
        <v>0.33</v>
      </c>
      <c r="AA8895" s="27" t="s">
        <v>16616</v>
      </c>
      <c r="AB8895" s="27" t="s">
        <v>8193</v>
      </c>
      <c r="AC8895" s="27" t="s">
        <v>8195</v>
      </c>
    </row>
    <row r="8896" spans="1:29">
      <c r="A8896" s="27" t="s">
        <v>16955</v>
      </c>
      <c r="B8896" s="26" t="s">
        <v>7829</v>
      </c>
      <c r="C8896" s="25" t="s">
        <v>8056</v>
      </c>
      <c r="D8896" s="25" t="s">
        <v>916</v>
      </c>
      <c r="E8896" s="25" t="s">
        <v>5721</v>
      </c>
      <c r="F8896" s="27" t="s">
        <v>8185</v>
      </c>
      <c r="G8896" s="26">
        <v>0.60460000000000003</v>
      </c>
      <c r="H8896" s="125" t="s">
        <v>1752</v>
      </c>
      <c r="I8896" s="125" t="s">
        <v>323</v>
      </c>
      <c r="J8896" s="125" t="s">
        <v>317</v>
      </c>
      <c r="K8896" s="125" t="s">
        <v>325</v>
      </c>
      <c r="L8896" s="125" t="s">
        <v>326</v>
      </c>
      <c r="M8896" s="125" t="s">
        <v>438</v>
      </c>
      <c r="N8896" s="125" t="s">
        <v>328</v>
      </c>
      <c r="O8896" s="125" t="s">
        <v>326</v>
      </c>
      <c r="P8896" s="125" t="s">
        <v>326</v>
      </c>
      <c r="Q8896" s="125" t="s">
        <v>429</v>
      </c>
      <c r="R8896" s="125" t="s">
        <v>348</v>
      </c>
      <c r="S8896" s="125" t="s">
        <v>330</v>
      </c>
      <c r="T8896" s="125" t="s">
        <v>89</v>
      </c>
      <c r="U8896" s="27" t="s">
        <v>16870</v>
      </c>
      <c r="V8896" s="141">
        <v>20203</v>
      </c>
      <c r="W8896" s="139">
        <v>0.60460000000000003</v>
      </c>
      <c r="X8896" s="27" t="s">
        <v>16956</v>
      </c>
      <c r="Y8896" s="27">
        <v>0</v>
      </c>
      <c r="Z8896" s="27">
        <v>0.6</v>
      </c>
      <c r="AA8896" s="27" t="s">
        <v>16616</v>
      </c>
      <c r="AB8896" s="27" t="s">
        <v>8193</v>
      </c>
      <c r="AC8896" s="27" t="s">
        <v>8195</v>
      </c>
    </row>
    <row r="8897" spans="1:29">
      <c r="A8897" s="27" t="s">
        <v>16957</v>
      </c>
      <c r="B8897" s="26" t="s">
        <v>7829</v>
      </c>
      <c r="C8897" s="25" t="s">
        <v>16872</v>
      </c>
      <c r="D8897" s="25" t="s">
        <v>916</v>
      </c>
      <c r="E8897" s="25" t="s">
        <v>5721</v>
      </c>
      <c r="F8897" s="27" t="s">
        <v>8185</v>
      </c>
      <c r="G8897" s="220">
        <v>26.29</v>
      </c>
      <c r="H8897" s="125" t="s">
        <v>1770</v>
      </c>
      <c r="I8897" s="125" t="s">
        <v>323</v>
      </c>
      <c r="J8897" s="125" t="s">
        <v>317</v>
      </c>
      <c r="K8897" s="125" t="s">
        <v>325</v>
      </c>
      <c r="L8897" s="125" t="s">
        <v>326</v>
      </c>
      <c r="M8897" s="125" t="s">
        <v>439</v>
      </c>
      <c r="N8897" s="125" t="s">
        <v>328</v>
      </c>
      <c r="O8897" s="125" t="s">
        <v>326</v>
      </c>
      <c r="P8897" s="125" t="s">
        <v>326</v>
      </c>
      <c r="Q8897" s="125" t="s">
        <v>429</v>
      </c>
      <c r="R8897" s="125" t="s">
        <v>326</v>
      </c>
      <c r="S8897" s="125" t="s">
        <v>344</v>
      </c>
      <c r="T8897" s="125" t="s">
        <v>89</v>
      </c>
      <c r="U8897" s="27" t="s">
        <v>16873</v>
      </c>
      <c r="V8897" s="141">
        <v>20203</v>
      </c>
      <c r="W8897" s="139">
        <v>0.26289999999999997</v>
      </c>
      <c r="X8897" s="27" t="s">
        <v>16958</v>
      </c>
      <c r="Y8897" s="27">
        <v>0</v>
      </c>
      <c r="Z8897" s="27">
        <v>26.29</v>
      </c>
      <c r="AA8897" s="27" t="s">
        <v>16616</v>
      </c>
      <c r="AB8897" s="27" t="s">
        <v>8193</v>
      </c>
      <c r="AC8897" s="27" t="s">
        <v>8195</v>
      </c>
    </row>
    <row r="8898" spans="1:29">
      <c r="A8898" s="27" t="s">
        <v>17149</v>
      </c>
      <c r="B8898" s="26" t="s">
        <v>8018</v>
      </c>
      <c r="C8898" s="25" t="s">
        <v>46</v>
      </c>
      <c r="D8898" s="25" t="s">
        <v>916</v>
      </c>
      <c r="E8898" s="25" t="s">
        <v>5721</v>
      </c>
      <c r="F8898" s="27" t="s">
        <v>8185</v>
      </c>
      <c r="G8898" s="26">
        <v>15.8758</v>
      </c>
      <c r="H8898" s="125" t="s">
        <v>1788</v>
      </c>
      <c r="I8898" s="125" t="s">
        <v>323</v>
      </c>
      <c r="J8898" s="125" t="s">
        <v>317</v>
      </c>
      <c r="K8898" s="125" t="s">
        <v>325</v>
      </c>
      <c r="L8898" s="125" t="s">
        <v>326</v>
      </c>
      <c r="M8898" s="125" t="s">
        <v>428</v>
      </c>
      <c r="N8898" s="125" t="s">
        <v>328</v>
      </c>
      <c r="O8898" s="125" t="s">
        <v>326</v>
      </c>
      <c r="P8898" s="125" t="s">
        <v>326</v>
      </c>
      <c r="Q8898" s="125" t="s">
        <v>329</v>
      </c>
      <c r="R8898" s="125" t="s">
        <v>348</v>
      </c>
      <c r="S8898" s="125" t="s">
        <v>330</v>
      </c>
      <c r="T8898" s="125" t="s">
        <v>89</v>
      </c>
      <c r="U8898" s="27" t="s">
        <v>17023</v>
      </c>
      <c r="V8898" s="141">
        <v>20203</v>
      </c>
      <c r="W8898" s="139">
        <v>15.8758</v>
      </c>
      <c r="X8898" s="27" t="s">
        <v>17150</v>
      </c>
      <c r="Y8898" s="27">
        <v>0</v>
      </c>
      <c r="Z8898" s="27">
        <v>15.88</v>
      </c>
      <c r="AA8898" s="27" t="s">
        <v>7827</v>
      </c>
      <c r="AB8898" s="27" t="s">
        <v>8193</v>
      </c>
      <c r="AC8898" s="27" t="s">
        <v>8195</v>
      </c>
    </row>
    <row r="8899" spans="1:29">
      <c r="A8899" s="27" t="s">
        <v>17151</v>
      </c>
      <c r="B8899" s="26" t="s">
        <v>8018</v>
      </c>
      <c r="C8899" s="25" t="s">
        <v>7594</v>
      </c>
      <c r="D8899" s="25" t="s">
        <v>916</v>
      </c>
      <c r="E8899" s="25" t="s">
        <v>5721</v>
      </c>
      <c r="F8899" s="27" t="s">
        <v>8185</v>
      </c>
      <c r="G8899" s="26">
        <v>0.51839999999999997</v>
      </c>
      <c r="H8899" s="125" t="s">
        <v>1734</v>
      </c>
      <c r="I8899" s="125" t="s">
        <v>323</v>
      </c>
      <c r="J8899" s="125" t="s">
        <v>317</v>
      </c>
      <c r="K8899" s="125" t="s">
        <v>325</v>
      </c>
      <c r="L8899" s="125" t="s">
        <v>326</v>
      </c>
      <c r="M8899" s="125" t="s">
        <v>428</v>
      </c>
      <c r="N8899" s="125" t="s">
        <v>328</v>
      </c>
      <c r="O8899" s="125" t="s">
        <v>326</v>
      </c>
      <c r="P8899" s="125" t="s">
        <v>326</v>
      </c>
      <c r="Q8899" s="125" t="s">
        <v>429</v>
      </c>
      <c r="R8899" s="125" t="s">
        <v>348</v>
      </c>
      <c r="S8899" s="125" t="s">
        <v>330</v>
      </c>
      <c r="T8899" s="125" t="s">
        <v>89</v>
      </c>
      <c r="U8899" s="27" t="s">
        <v>17025</v>
      </c>
      <c r="V8899" s="141">
        <v>20203</v>
      </c>
      <c r="W8899" s="139">
        <v>0.51839999999999997</v>
      </c>
      <c r="X8899" s="27" t="s">
        <v>17152</v>
      </c>
      <c r="Y8899" s="27">
        <v>0</v>
      </c>
      <c r="Z8899" s="27">
        <v>0.52</v>
      </c>
      <c r="AA8899" s="27" t="s">
        <v>7827</v>
      </c>
      <c r="AB8899" s="27" t="s">
        <v>8193</v>
      </c>
      <c r="AC8899" s="27" t="s">
        <v>8195</v>
      </c>
    </row>
    <row r="8900" spans="1:29">
      <c r="A8900" s="27" t="s">
        <v>17153</v>
      </c>
      <c r="B8900" s="26" t="s">
        <v>8018</v>
      </c>
      <c r="C8900" s="25" t="s">
        <v>7507</v>
      </c>
      <c r="D8900" s="25" t="s">
        <v>916</v>
      </c>
      <c r="E8900" s="25" t="s">
        <v>5721</v>
      </c>
      <c r="F8900" s="27" t="s">
        <v>8185</v>
      </c>
      <c r="G8900" s="220">
        <v>3.27</v>
      </c>
      <c r="H8900" s="125" t="s">
        <v>1806</v>
      </c>
      <c r="I8900" s="125" t="s">
        <v>323</v>
      </c>
      <c r="J8900" s="125" t="s">
        <v>317</v>
      </c>
      <c r="K8900" s="125" t="s">
        <v>325</v>
      </c>
      <c r="L8900" s="125" t="s">
        <v>326</v>
      </c>
      <c r="M8900" s="125" t="s">
        <v>440</v>
      </c>
      <c r="N8900" s="125" t="s">
        <v>328</v>
      </c>
      <c r="O8900" s="125" t="s">
        <v>326</v>
      </c>
      <c r="P8900" s="125" t="s">
        <v>326</v>
      </c>
      <c r="Q8900" s="125" t="s">
        <v>326</v>
      </c>
      <c r="R8900" s="125" t="s">
        <v>326</v>
      </c>
      <c r="S8900" s="125" t="s">
        <v>344</v>
      </c>
      <c r="T8900" s="125" t="s">
        <v>89</v>
      </c>
      <c r="U8900" s="27" t="s">
        <v>17027</v>
      </c>
      <c r="V8900" s="141">
        <v>20203</v>
      </c>
      <c r="W8900" s="139">
        <v>3.27E-2</v>
      </c>
      <c r="X8900" s="27" t="s">
        <v>17154</v>
      </c>
      <c r="Y8900" s="27">
        <v>0</v>
      </c>
      <c r="Z8900" s="27">
        <v>3.27</v>
      </c>
      <c r="AA8900" s="27" t="s">
        <v>7827</v>
      </c>
      <c r="AB8900" s="27" t="s">
        <v>8193</v>
      </c>
      <c r="AC8900" s="27" t="s">
        <v>8195</v>
      </c>
    </row>
    <row r="8901" spans="1:29">
      <c r="A8901" s="27" t="s">
        <v>17394</v>
      </c>
      <c r="B8901" s="26" t="s">
        <v>7830</v>
      </c>
      <c r="C8901" s="25" t="s">
        <v>7601</v>
      </c>
      <c r="D8901" s="25" t="s">
        <v>916</v>
      </c>
      <c r="E8901" s="25" t="s">
        <v>5721</v>
      </c>
      <c r="F8901" s="27" t="s">
        <v>8185</v>
      </c>
      <c r="G8901" s="26">
        <v>0.22520000000000001</v>
      </c>
      <c r="H8901" s="125" t="s">
        <v>1824</v>
      </c>
      <c r="I8901" s="125" t="s">
        <v>323</v>
      </c>
      <c r="J8901" s="125" t="s">
        <v>317</v>
      </c>
      <c r="K8901" s="125" t="s">
        <v>325</v>
      </c>
      <c r="L8901" s="125" t="s">
        <v>326</v>
      </c>
      <c r="M8901" s="125" t="s">
        <v>438</v>
      </c>
      <c r="N8901" s="125" t="s">
        <v>328</v>
      </c>
      <c r="O8901" s="125" t="s">
        <v>326</v>
      </c>
      <c r="P8901" s="125" t="s">
        <v>326</v>
      </c>
      <c r="Q8901" s="125" t="s">
        <v>442</v>
      </c>
      <c r="R8901" s="125" t="s">
        <v>348</v>
      </c>
      <c r="S8901" s="125" t="s">
        <v>330</v>
      </c>
      <c r="T8901" s="125" t="s">
        <v>89</v>
      </c>
      <c r="U8901" s="27" t="s">
        <v>17309</v>
      </c>
      <c r="V8901" s="141">
        <v>20203</v>
      </c>
      <c r="W8901" s="139">
        <v>0.22520000000000001</v>
      </c>
      <c r="X8901" s="27" t="s">
        <v>17395</v>
      </c>
      <c r="Y8901" s="27">
        <v>0</v>
      </c>
      <c r="Z8901" s="27">
        <v>0.23</v>
      </c>
      <c r="AA8901" s="27" t="s">
        <v>17253</v>
      </c>
      <c r="AB8901" s="27" t="s">
        <v>8193</v>
      </c>
      <c r="AC8901" s="27" t="s">
        <v>8195</v>
      </c>
    </row>
    <row r="8902" spans="1:29">
      <c r="A8902" s="27" t="s">
        <v>17396</v>
      </c>
      <c r="B8902" s="26" t="s">
        <v>7830</v>
      </c>
      <c r="C8902" s="25" t="s">
        <v>17311</v>
      </c>
      <c r="D8902" s="25" t="s">
        <v>916</v>
      </c>
      <c r="E8902" s="25" t="s">
        <v>5721</v>
      </c>
      <c r="F8902" s="27" t="s">
        <v>8185</v>
      </c>
      <c r="G8902" s="220">
        <v>4.12</v>
      </c>
      <c r="H8902" s="125" t="s">
        <v>1842</v>
      </c>
      <c r="I8902" s="125" t="s">
        <v>323</v>
      </c>
      <c r="J8902" s="125" t="s">
        <v>317</v>
      </c>
      <c r="K8902" s="125" t="s">
        <v>325</v>
      </c>
      <c r="L8902" s="125" t="s">
        <v>326</v>
      </c>
      <c r="M8902" s="125" t="s">
        <v>439</v>
      </c>
      <c r="N8902" s="125" t="s">
        <v>328</v>
      </c>
      <c r="O8902" s="125" t="s">
        <v>326</v>
      </c>
      <c r="P8902" s="125" t="s">
        <v>326</v>
      </c>
      <c r="Q8902" s="125" t="s">
        <v>442</v>
      </c>
      <c r="R8902" s="125" t="s">
        <v>326</v>
      </c>
      <c r="S8902" s="125" t="s">
        <v>344</v>
      </c>
      <c r="T8902" s="125" t="s">
        <v>89</v>
      </c>
      <c r="U8902" s="27" t="s">
        <v>17312</v>
      </c>
      <c r="V8902" s="141">
        <v>20203</v>
      </c>
      <c r="W8902" s="139">
        <v>4.1200000000000001E-2</v>
      </c>
      <c r="X8902" s="27" t="s">
        <v>17397</v>
      </c>
      <c r="Y8902" s="27">
        <v>0</v>
      </c>
      <c r="Z8902" s="27">
        <v>4.12</v>
      </c>
      <c r="AA8902" s="27" t="s">
        <v>17253</v>
      </c>
      <c r="AB8902" s="27" t="s">
        <v>8193</v>
      </c>
      <c r="AC8902" s="27" t="s">
        <v>8195</v>
      </c>
    </row>
    <row r="8903" spans="1:29">
      <c r="A8903" s="27" t="s">
        <v>17604</v>
      </c>
      <c r="B8903" s="26" t="s">
        <v>7831</v>
      </c>
      <c r="C8903" s="25" t="s">
        <v>7605</v>
      </c>
      <c r="D8903" s="25" t="s">
        <v>916</v>
      </c>
      <c r="E8903" s="25" t="s">
        <v>5721</v>
      </c>
      <c r="F8903" s="27" t="s">
        <v>8185</v>
      </c>
      <c r="G8903" s="26">
        <v>0.27679999999999999</v>
      </c>
      <c r="H8903" s="125" t="s">
        <v>1860</v>
      </c>
      <c r="I8903" s="125" t="s">
        <v>323</v>
      </c>
      <c r="J8903" s="125" t="s">
        <v>317</v>
      </c>
      <c r="K8903" s="125" t="s">
        <v>325</v>
      </c>
      <c r="L8903" s="125" t="s">
        <v>326</v>
      </c>
      <c r="M8903" s="125" t="s">
        <v>438</v>
      </c>
      <c r="N8903" s="125" t="s">
        <v>328</v>
      </c>
      <c r="O8903" s="125" t="s">
        <v>326</v>
      </c>
      <c r="P8903" s="125" t="s">
        <v>326</v>
      </c>
      <c r="Q8903" s="125" t="s">
        <v>441</v>
      </c>
      <c r="R8903" s="125" t="s">
        <v>348</v>
      </c>
      <c r="S8903" s="125" t="s">
        <v>330</v>
      </c>
      <c r="T8903" s="125" t="s">
        <v>89</v>
      </c>
      <c r="U8903" s="27" t="s">
        <v>17519</v>
      </c>
      <c r="V8903" s="141">
        <v>20203</v>
      </c>
      <c r="W8903" s="139">
        <v>0.27679999999999999</v>
      </c>
      <c r="X8903" s="27" t="s">
        <v>17605</v>
      </c>
      <c r="Y8903" s="27">
        <v>0</v>
      </c>
      <c r="Z8903" s="27">
        <v>0.28000000000000003</v>
      </c>
      <c r="AA8903" s="27" t="s">
        <v>17253</v>
      </c>
      <c r="AB8903" s="27" t="s">
        <v>8193</v>
      </c>
      <c r="AC8903" s="27" t="s">
        <v>8195</v>
      </c>
    </row>
    <row r="8904" spans="1:29">
      <c r="A8904" s="27" t="s">
        <v>17606</v>
      </c>
      <c r="B8904" s="26" t="s">
        <v>7831</v>
      </c>
      <c r="C8904" s="25" t="s">
        <v>17521</v>
      </c>
      <c r="D8904" s="25" t="s">
        <v>916</v>
      </c>
      <c r="E8904" s="25" t="s">
        <v>5721</v>
      </c>
      <c r="F8904" s="27" t="s">
        <v>8185</v>
      </c>
      <c r="G8904" s="220">
        <v>27.11</v>
      </c>
      <c r="H8904" s="125" t="s">
        <v>1878</v>
      </c>
      <c r="I8904" s="125" t="s">
        <v>323</v>
      </c>
      <c r="J8904" s="125" t="s">
        <v>317</v>
      </c>
      <c r="K8904" s="125" t="s">
        <v>325</v>
      </c>
      <c r="L8904" s="125" t="s">
        <v>326</v>
      </c>
      <c r="M8904" s="125" t="s">
        <v>439</v>
      </c>
      <c r="N8904" s="125" t="s">
        <v>328</v>
      </c>
      <c r="O8904" s="125" t="s">
        <v>326</v>
      </c>
      <c r="P8904" s="125" t="s">
        <v>326</v>
      </c>
      <c r="Q8904" s="125" t="s">
        <v>441</v>
      </c>
      <c r="R8904" s="125" t="s">
        <v>326</v>
      </c>
      <c r="S8904" s="125" t="s">
        <v>344</v>
      </c>
      <c r="T8904" s="125" t="s">
        <v>89</v>
      </c>
      <c r="U8904" s="27" t="s">
        <v>17522</v>
      </c>
      <c r="V8904" s="141">
        <v>20203</v>
      </c>
      <c r="W8904" s="139">
        <v>0.27110000000000001</v>
      </c>
      <c r="X8904" s="27" t="s">
        <v>17607</v>
      </c>
      <c r="Y8904" s="27">
        <v>0</v>
      </c>
      <c r="Z8904" s="27">
        <v>27.11</v>
      </c>
      <c r="AA8904" s="27" t="s">
        <v>17253</v>
      </c>
      <c r="AB8904" s="27" t="s">
        <v>8193</v>
      </c>
      <c r="AC8904" s="27" t="s">
        <v>8195</v>
      </c>
    </row>
    <row r="8905" spans="1:29">
      <c r="A8905" s="27" t="s">
        <v>17952</v>
      </c>
      <c r="B8905" s="26" t="s">
        <v>7515</v>
      </c>
      <c r="C8905" s="25" t="s">
        <v>17691</v>
      </c>
      <c r="D8905" s="25" t="s">
        <v>916</v>
      </c>
      <c r="E8905" s="25" t="s">
        <v>5721</v>
      </c>
      <c r="F8905" s="27" t="s">
        <v>8185</v>
      </c>
      <c r="G8905" s="220">
        <v>7.1</v>
      </c>
      <c r="H8905" s="125" t="s">
        <v>1950</v>
      </c>
      <c r="I8905" s="125" t="s">
        <v>323</v>
      </c>
      <c r="J8905" s="125" t="s">
        <v>317</v>
      </c>
      <c r="K8905" s="125" t="s">
        <v>325</v>
      </c>
      <c r="L8905" s="125" t="s">
        <v>326</v>
      </c>
      <c r="M8905" s="125" t="s">
        <v>498</v>
      </c>
      <c r="N8905" s="125" t="s">
        <v>328</v>
      </c>
      <c r="O8905" s="125" t="s">
        <v>326</v>
      </c>
      <c r="P8905" s="125" t="s">
        <v>326</v>
      </c>
      <c r="Q8905" s="125" t="s">
        <v>326</v>
      </c>
      <c r="R8905" s="125" t="s">
        <v>326</v>
      </c>
      <c r="S8905" s="125" t="s">
        <v>344</v>
      </c>
      <c r="T8905" s="125" t="s">
        <v>89</v>
      </c>
      <c r="U8905" s="27" t="s">
        <v>17692</v>
      </c>
      <c r="V8905" s="141">
        <v>20203</v>
      </c>
      <c r="W8905" s="139">
        <v>7.0999999999999994E-2</v>
      </c>
      <c r="X8905" s="27" t="s">
        <v>17953</v>
      </c>
      <c r="Y8905" s="27">
        <v>0</v>
      </c>
      <c r="Z8905" s="27">
        <v>7.1</v>
      </c>
      <c r="AA8905" s="27" t="s">
        <v>17674</v>
      </c>
      <c r="AB8905" s="27" t="s">
        <v>8193</v>
      </c>
      <c r="AC8905" s="27" t="s">
        <v>8195</v>
      </c>
    </row>
    <row r="8906" spans="1:29">
      <c r="A8906" s="27" t="s">
        <v>17954</v>
      </c>
      <c r="B8906" s="26" t="s">
        <v>7515</v>
      </c>
      <c r="C8906" s="25" t="s">
        <v>17694</v>
      </c>
      <c r="D8906" s="25" t="s">
        <v>916</v>
      </c>
      <c r="E8906" s="25" t="s">
        <v>5721</v>
      </c>
      <c r="F8906" s="27" t="s">
        <v>8185</v>
      </c>
      <c r="G8906" s="220">
        <v>3.63</v>
      </c>
      <c r="H8906" s="125" t="s">
        <v>1968</v>
      </c>
      <c r="I8906" s="125" t="s">
        <v>323</v>
      </c>
      <c r="J8906" s="125" t="s">
        <v>317</v>
      </c>
      <c r="K8906" s="125" t="s">
        <v>325</v>
      </c>
      <c r="L8906" s="125" t="s">
        <v>326</v>
      </c>
      <c r="M8906" s="125" t="s">
        <v>504</v>
      </c>
      <c r="N8906" s="125" t="s">
        <v>328</v>
      </c>
      <c r="O8906" s="125" t="s">
        <v>326</v>
      </c>
      <c r="P8906" s="125" t="s">
        <v>326</v>
      </c>
      <c r="Q8906" s="125" t="s">
        <v>326</v>
      </c>
      <c r="R8906" s="125" t="s">
        <v>326</v>
      </c>
      <c r="S8906" s="125" t="s">
        <v>344</v>
      </c>
      <c r="T8906" s="125" t="s">
        <v>89</v>
      </c>
      <c r="U8906" s="27" t="s">
        <v>17695</v>
      </c>
      <c r="V8906" s="141">
        <v>20203</v>
      </c>
      <c r="W8906" s="139">
        <v>3.6299999999999999E-2</v>
      </c>
      <c r="X8906" s="27" t="s">
        <v>17955</v>
      </c>
      <c r="Y8906" s="27">
        <v>0</v>
      </c>
      <c r="Z8906" s="27">
        <v>3.63</v>
      </c>
      <c r="AA8906" s="27" t="s">
        <v>17674</v>
      </c>
      <c r="AB8906" s="27" t="s">
        <v>8193</v>
      </c>
      <c r="AC8906" s="27" t="s">
        <v>8195</v>
      </c>
    </row>
    <row r="8907" spans="1:29">
      <c r="A8907" s="27" t="s">
        <v>17956</v>
      </c>
      <c r="B8907" s="26" t="s">
        <v>7515</v>
      </c>
      <c r="C8907" s="25" t="s">
        <v>17697</v>
      </c>
      <c r="D8907" s="25" t="s">
        <v>916</v>
      </c>
      <c r="E8907" s="25" t="s">
        <v>5721</v>
      </c>
      <c r="F8907" s="27" t="s">
        <v>8185</v>
      </c>
      <c r="G8907" s="220">
        <v>0.1</v>
      </c>
      <c r="H8907" s="125" t="s">
        <v>1986</v>
      </c>
      <c r="I8907" s="125" t="s">
        <v>323</v>
      </c>
      <c r="J8907" s="125" t="s">
        <v>317</v>
      </c>
      <c r="K8907" s="125" t="s">
        <v>325</v>
      </c>
      <c r="L8907" s="125" t="s">
        <v>326</v>
      </c>
      <c r="M8907" s="125" t="s">
        <v>510</v>
      </c>
      <c r="N8907" s="125" t="s">
        <v>328</v>
      </c>
      <c r="O8907" s="125" t="s">
        <v>326</v>
      </c>
      <c r="P8907" s="125" t="s">
        <v>326</v>
      </c>
      <c r="Q8907" s="125" t="s">
        <v>326</v>
      </c>
      <c r="R8907" s="125" t="s">
        <v>326</v>
      </c>
      <c r="S8907" s="125" t="s">
        <v>344</v>
      </c>
      <c r="T8907" s="125" t="s">
        <v>89</v>
      </c>
      <c r="U8907" s="27" t="s">
        <v>17698</v>
      </c>
      <c r="V8907" s="141">
        <v>20203</v>
      </c>
      <c r="W8907" s="139">
        <v>1E-3</v>
      </c>
      <c r="X8907" s="27" t="s">
        <v>17957</v>
      </c>
      <c r="Y8907" s="27">
        <v>0</v>
      </c>
      <c r="Z8907" s="27">
        <v>0.1</v>
      </c>
      <c r="AA8907" s="27" t="s">
        <v>17674</v>
      </c>
      <c r="AB8907" s="27" t="s">
        <v>8193</v>
      </c>
      <c r="AC8907" s="27" t="s">
        <v>8195</v>
      </c>
    </row>
    <row r="8908" spans="1:29">
      <c r="A8908" s="27" t="s">
        <v>17958</v>
      </c>
      <c r="B8908" s="26" t="s">
        <v>7515</v>
      </c>
      <c r="C8908" s="25" t="s">
        <v>7618</v>
      </c>
      <c r="D8908" s="25" t="s">
        <v>916</v>
      </c>
      <c r="E8908" s="25" t="s">
        <v>5721</v>
      </c>
      <c r="F8908" s="27" t="s">
        <v>8185</v>
      </c>
      <c r="G8908" s="26">
        <v>1.5972999999999999</v>
      </c>
      <c r="H8908" s="125" t="s">
        <v>1896</v>
      </c>
      <c r="I8908" s="125" t="s">
        <v>323</v>
      </c>
      <c r="J8908" s="125" t="s">
        <v>317</v>
      </c>
      <c r="K8908" s="125" t="s">
        <v>325</v>
      </c>
      <c r="L8908" s="125" t="s">
        <v>326</v>
      </c>
      <c r="M8908" s="125" t="s">
        <v>499</v>
      </c>
      <c r="N8908" s="125" t="s">
        <v>328</v>
      </c>
      <c r="O8908" s="125" t="s">
        <v>326</v>
      </c>
      <c r="P8908" s="125" t="s">
        <v>326</v>
      </c>
      <c r="Q8908" s="125" t="s">
        <v>329</v>
      </c>
      <c r="R8908" s="125" t="s">
        <v>348</v>
      </c>
      <c r="S8908" s="125" t="s">
        <v>330</v>
      </c>
      <c r="T8908" s="125" t="s">
        <v>89</v>
      </c>
      <c r="U8908" s="27" t="s">
        <v>17706</v>
      </c>
      <c r="V8908" s="141">
        <v>20203</v>
      </c>
      <c r="W8908" s="139">
        <v>1.5972999999999999</v>
      </c>
      <c r="X8908" s="27" t="s">
        <v>17959</v>
      </c>
      <c r="Y8908" s="27">
        <v>0</v>
      </c>
      <c r="Z8908" s="27">
        <v>1.6</v>
      </c>
      <c r="AA8908" s="27" t="s">
        <v>17674</v>
      </c>
      <c r="AB8908" s="27" t="s">
        <v>8193</v>
      </c>
      <c r="AC8908" s="27" t="s">
        <v>8195</v>
      </c>
    </row>
    <row r="8909" spans="1:29">
      <c r="A8909" s="27" t="s">
        <v>17960</v>
      </c>
      <c r="B8909" s="26" t="s">
        <v>7515</v>
      </c>
      <c r="C8909" s="25" t="s">
        <v>7619</v>
      </c>
      <c r="D8909" s="25" t="s">
        <v>916</v>
      </c>
      <c r="E8909" s="25" t="s">
        <v>5721</v>
      </c>
      <c r="F8909" s="27" t="s">
        <v>8185</v>
      </c>
      <c r="G8909" s="26">
        <v>0.81759999999999999</v>
      </c>
      <c r="H8909" s="125" t="s">
        <v>1914</v>
      </c>
      <c r="I8909" s="125" t="s">
        <v>323</v>
      </c>
      <c r="J8909" s="125" t="s">
        <v>317</v>
      </c>
      <c r="K8909" s="125" t="s">
        <v>325</v>
      </c>
      <c r="L8909" s="125" t="s">
        <v>326</v>
      </c>
      <c r="M8909" s="125" t="s">
        <v>505</v>
      </c>
      <c r="N8909" s="125" t="s">
        <v>328</v>
      </c>
      <c r="O8909" s="125" t="s">
        <v>326</v>
      </c>
      <c r="P8909" s="125" t="s">
        <v>326</v>
      </c>
      <c r="Q8909" s="125" t="s">
        <v>329</v>
      </c>
      <c r="R8909" s="125" t="s">
        <v>348</v>
      </c>
      <c r="S8909" s="125" t="s">
        <v>330</v>
      </c>
      <c r="T8909" s="125" t="s">
        <v>89</v>
      </c>
      <c r="U8909" s="27" t="s">
        <v>17708</v>
      </c>
      <c r="V8909" s="141">
        <v>20203</v>
      </c>
      <c r="W8909" s="139">
        <v>0.81759999999999999</v>
      </c>
      <c r="X8909" s="27" t="s">
        <v>17961</v>
      </c>
      <c r="Y8909" s="27">
        <v>0</v>
      </c>
      <c r="Z8909" s="27">
        <v>0.82</v>
      </c>
      <c r="AA8909" s="27" t="s">
        <v>17674</v>
      </c>
      <c r="AB8909" s="27" t="s">
        <v>8193</v>
      </c>
      <c r="AC8909" s="27" t="s">
        <v>8195</v>
      </c>
    </row>
    <row r="8910" spans="1:29">
      <c r="A8910" s="27" t="s">
        <v>17962</v>
      </c>
      <c r="B8910" s="26" t="s">
        <v>7515</v>
      </c>
      <c r="C8910" s="25" t="s">
        <v>7620</v>
      </c>
      <c r="D8910" s="25" t="s">
        <v>916</v>
      </c>
      <c r="E8910" s="25" t="s">
        <v>5721</v>
      </c>
      <c r="F8910" s="27" t="s">
        <v>8185</v>
      </c>
      <c r="G8910" s="26">
        <v>2.1499999999999998E-2</v>
      </c>
      <c r="H8910" s="125" t="s">
        <v>1932</v>
      </c>
      <c r="I8910" s="125" t="s">
        <v>323</v>
      </c>
      <c r="J8910" s="125" t="s">
        <v>317</v>
      </c>
      <c r="K8910" s="125" t="s">
        <v>325</v>
      </c>
      <c r="L8910" s="125" t="s">
        <v>326</v>
      </c>
      <c r="M8910" s="125" t="s">
        <v>511</v>
      </c>
      <c r="N8910" s="125" t="s">
        <v>328</v>
      </c>
      <c r="O8910" s="125" t="s">
        <v>326</v>
      </c>
      <c r="P8910" s="125" t="s">
        <v>326</v>
      </c>
      <c r="Q8910" s="125" t="s">
        <v>329</v>
      </c>
      <c r="R8910" s="125" t="s">
        <v>348</v>
      </c>
      <c r="S8910" s="125" t="s">
        <v>330</v>
      </c>
      <c r="T8910" s="125" t="s">
        <v>89</v>
      </c>
      <c r="U8910" s="27" t="s">
        <v>17710</v>
      </c>
      <c r="V8910" s="141">
        <v>20203</v>
      </c>
      <c r="W8910" s="139">
        <v>2.1499999999999998E-2</v>
      </c>
      <c r="X8910" s="27" t="s">
        <v>17963</v>
      </c>
      <c r="Y8910" s="27">
        <v>0</v>
      </c>
      <c r="Z8910" s="27">
        <v>0.02</v>
      </c>
      <c r="AA8910" s="27" t="s">
        <v>17674</v>
      </c>
      <c r="AB8910" s="27" t="s">
        <v>8193</v>
      </c>
      <c r="AC8910" s="27" t="s">
        <v>8195</v>
      </c>
    </row>
    <row r="8911" spans="1:29">
      <c r="A8911" s="27" t="s">
        <v>18282</v>
      </c>
      <c r="B8911" s="26" t="s">
        <v>7512</v>
      </c>
      <c r="C8911" s="25" t="s">
        <v>7110</v>
      </c>
      <c r="D8911" s="25" t="s">
        <v>916</v>
      </c>
      <c r="E8911" s="25" t="s">
        <v>5721</v>
      </c>
      <c r="F8911" s="27" t="s">
        <v>8185</v>
      </c>
      <c r="G8911" s="220">
        <v>52.24</v>
      </c>
      <c r="H8911" s="125" t="s">
        <v>2040</v>
      </c>
      <c r="I8911" s="125" t="s">
        <v>323</v>
      </c>
      <c r="J8911" s="125" t="s">
        <v>317</v>
      </c>
      <c r="K8911" s="125" t="s">
        <v>325</v>
      </c>
      <c r="L8911" s="125" t="s">
        <v>443</v>
      </c>
      <c r="M8911" s="125" t="s">
        <v>444</v>
      </c>
      <c r="N8911" s="125" t="s">
        <v>328</v>
      </c>
      <c r="O8911" s="125" t="s">
        <v>326</v>
      </c>
      <c r="P8911" s="125" t="s">
        <v>326</v>
      </c>
      <c r="Q8911" s="125" t="s">
        <v>326</v>
      </c>
      <c r="R8911" s="125" t="s">
        <v>326</v>
      </c>
      <c r="S8911" s="125" t="s">
        <v>344</v>
      </c>
      <c r="T8911" s="125" t="s">
        <v>89</v>
      </c>
      <c r="U8911" s="27" t="s">
        <v>18156</v>
      </c>
      <c r="V8911" s="141">
        <v>20203</v>
      </c>
      <c r="W8911" s="139">
        <v>0.52239999999999998</v>
      </c>
      <c r="X8911" s="27" t="s">
        <v>18283</v>
      </c>
      <c r="Y8911" s="27">
        <v>0</v>
      </c>
      <c r="Z8911" s="27">
        <v>52.24</v>
      </c>
      <c r="AA8911" s="27" t="s">
        <v>7824</v>
      </c>
      <c r="AB8911" s="27" t="s">
        <v>8193</v>
      </c>
      <c r="AC8911" s="27" t="s">
        <v>8195</v>
      </c>
    </row>
    <row r="8912" spans="1:29">
      <c r="A8912" s="27" t="s">
        <v>18284</v>
      </c>
      <c r="B8912" s="26" t="s">
        <v>7512</v>
      </c>
      <c r="C8912" s="25" t="s">
        <v>8016</v>
      </c>
      <c r="D8912" s="25" t="s">
        <v>916</v>
      </c>
      <c r="E8912" s="25" t="s">
        <v>5721</v>
      </c>
      <c r="F8912" s="27" t="s">
        <v>8185</v>
      </c>
      <c r="G8912" s="26">
        <v>16.744499999999999</v>
      </c>
      <c r="H8912" s="125" t="s">
        <v>2022</v>
      </c>
      <c r="I8912" s="125" t="s">
        <v>323</v>
      </c>
      <c r="J8912" s="125" t="s">
        <v>317</v>
      </c>
      <c r="K8912" s="125" t="s">
        <v>325</v>
      </c>
      <c r="L8912" s="125" t="s">
        <v>443</v>
      </c>
      <c r="M8912" s="125" t="s">
        <v>368</v>
      </c>
      <c r="N8912" s="125" t="s">
        <v>328</v>
      </c>
      <c r="O8912" s="125" t="s">
        <v>326</v>
      </c>
      <c r="P8912" s="125" t="s">
        <v>326</v>
      </c>
      <c r="Q8912" s="125" t="s">
        <v>329</v>
      </c>
      <c r="R8912" s="125" t="s">
        <v>348</v>
      </c>
      <c r="S8912" s="125" t="s">
        <v>330</v>
      </c>
      <c r="T8912" s="125" t="s">
        <v>89</v>
      </c>
      <c r="U8912" s="27" t="s">
        <v>18158</v>
      </c>
      <c r="V8912" s="141">
        <v>20203</v>
      </c>
      <c r="W8912" s="139">
        <v>16.744499999999999</v>
      </c>
      <c r="X8912" s="27" t="s">
        <v>18285</v>
      </c>
      <c r="Y8912" s="27">
        <v>0</v>
      </c>
      <c r="Z8912" s="27">
        <v>16.739999999999998</v>
      </c>
      <c r="AA8912" s="27" t="s">
        <v>7824</v>
      </c>
      <c r="AB8912" s="27" t="s">
        <v>8193</v>
      </c>
      <c r="AC8912" s="27" t="s">
        <v>8195</v>
      </c>
    </row>
    <row r="8913" spans="1:29">
      <c r="A8913" s="27" t="s">
        <v>18286</v>
      </c>
      <c r="B8913" s="26" t="s">
        <v>7512</v>
      </c>
      <c r="C8913" s="25" t="s">
        <v>229</v>
      </c>
      <c r="D8913" s="25" t="s">
        <v>916</v>
      </c>
      <c r="E8913" s="25" t="s">
        <v>5721</v>
      </c>
      <c r="F8913" s="27" t="s">
        <v>8185</v>
      </c>
      <c r="G8913" s="26">
        <v>8.7480999999999991</v>
      </c>
      <c r="H8913" s="125" t="s">
        <v>2004</v>
      </c>
      <c r="I8913" s="125" t="s">
        <v>323</v>
      </c>
      <c r="J8913" s="125" t="s">
        <v>317</v>
      </c>
      <c r="K8913" s="125" t="s">
        <v>325</v>
      </c>
      <c r="L8913" s="125" t="s">
        <v>443</v>
      </c>
      <c r="M8913" s="125" t="s">
        <v>356</v>
      </c>
      <c r="N8913" s="125" t="s">
        <v>328</v>
      </c>
      <c r="O8913" s="125" t="s">
        <v>326</v>
      </c>
      <c r="P8913" s="125" t="s">
        <v>326</v>
      </c>
      <c r="Q8913" s="125" t="s">
        <v>329</v>
      </c>
      <c r="R8913" s="125" t="s">
        <v>348</v>
      </c>
      <c r="S8913" s="125" t="s">
        <v>330</v>
      </c>
      <c r="T8913" s="125" t="s">
        <v>89</v>
      </c>
      <c r="U8913" s="27" t="s">
        <v>18160</v>
      </c>
      <c r="V8913" s="141">
        <v>20203</v>
      </c>
      <c r="W8913" s="139">
        <v>8.7480999999999991</v>
      </c>
      <c r="X8913" s="27" t="s">
        <v>18287</v>
      </c>
      <c r="Y8913" s="27">
        <v>0</v>
      </c>
      <c r="Z8913" s="27">
        <v>8.75</v>
      </c>
      <c r="AA8913" s="27" t="s">
        <v>7824</v>
      </c>
      <c r="AB8913" s="27" t="s">
        <v>8193</v>
      </c>
      <c r="AC8913" s="27" t="s">
        <v>8195</v>
      </c>
    </row>
    <row r="8914" spans="1:29">
      <c r="A8914" s="27" t="s">
        <v>18517</v>
      </c>
      <c r="B8914" s="26" t="s">
        <v>7643</v>
      </c>
      <c r="C8914" s="25" t="s">
        <v>18385</v>
      </c>
      <c r="D8914" s="25" t="s">
        <v>916</v>
      </c>
      <c r="E8914" s="25" t="s">
        <v>5721</v>
      </c>
      <c r="F8914" s="27" t="s">
        <v>8185</v>
      </c>
      <c r="G8914" s="220">
        <v>11.7</v>
      </c>
      <c r="H8914" s="125" t="s">
        <v>7677</v>
      </c>
      <c r="I8914" s="125" t="s">
        <v>323</v>
      </c>
      <c r="J8914" s="125" t="s">
        <v>317</v>
      </c>
      <c r="K8914" s="125" t="s">
        <v>325</v>
      </c>
      <c r="L8914" s="125" t="s">
        <v>326</v>
      </c>
      <c r="M8914" s="125" t="s">
        <v>7640</v>
      </c>
      <c r="N8914" s="125" t="s">
        <v>328</v>
      </c>
      <c r="O8914" s="125" t="s">
        <v>326</v>
      </c>
      <c r="P8914" s="125" t="s">
        <v>326</v>
      </c>
      <c r="Q8914" s="125" t="s">
        <v>326</v>
      </c>
      <c r="R8914" s="125" t="s">
        <v>326</v>
      </c>
      <c r="S8914" s="125" t="s">
        <v>344</v>
      </c>
      <c r="T8914" s="125" t="s">
        <v>89</v>
      </c>
      <c r="U8914" s="27" t="s">
        <v>18386</v>
      </c>
      <c r="V8914" s="141">
        <v>20203</v>
      </c>
      <c r="W8914" s="139">
        <v>0.11699999999999999</v>
      </c>
      <c r="X8914" s="27" t="s">
        <v>18518</v>
      </c>
      <c r="Y8914" s="27">
        <v>0</v>
      </c>
      <c r="Z8914" s="27">
        <v>11.7</v>
      </c>
      <c r="AA8914" s="27" t="s">
        <v>18388</v>
      </c>
      <c r="AB8914" s="27" t="s">
        <v>8193</v>
      </c>
      <c r="AC8914" s="27" t="s">
        <v>8195</v>
      </c>
    </row>
    <row r="8915" spans="1:29">
      <c r="A8915" s="27" t="s">
        <v>18519</v>
      </c>
      <c r="B8915" s="26" t="s">
        <v>7643</v>
      </c>
      <c r="C8915" s="25" t="s">
        <v>18390</v>
      </c>
      <c r="D8915" s="25" t="s">
        <v>916</v>
      </c>
      <c r="E8915" s="25" t="s">
        <v>5721</v>
      </c>
      <c r="F8915" s="27" t="s">
        <v>8185</v>
      </c>
      <c r="G8915" s="220">
        <v>68.040000000000006</v>
      </c>
      <c r="H8915" s="125" t="s">
        <v>7700</v>
      </c>
      <c r="I8915" s="125" t="s">
        <v>323</v>
      </c>
      <c r="J8915" s="125" t="s">
        <v>317</v>
      </c>
      <c r="K8915" s="125" t="s">
        <v>325</v>
      </c>
      <c r="L8915" s="125" t="s">
        <v>326</v>
      </c>
      <c r="M8915" s="125" t="s">
        <v>7642</v>
      </c>
      <c r="N8915" s="125" t="s">
        <v>328</v>
      </c>
      <c r="O8915" s="125" t="s">
        <v>326</v>
      </c>
      <c r="P8915" s="125" t="s">
        <v>326</v>
      </c>
      <c r="Q8915" s="125" t="s">
        <v>326</v>
      </c>
      <c r="R8915" s="125" t="s">
        <v>326</v>
      </c>
      <c r="S8915" s="125" t="s">
        <v>344</v>
      </c>
      <c r="T8915" s="125" t="s">
        <v>89</v>
      </c>
      <c r="U8915" s="27" t="s">
        <v>18391</v>
      </c>
      <c r="V8915" s="141">
        <v>20203</v>
      </c>
      <c r="W8915" s="139">
        <v>0.68040000000000012</v>
      </c>
      <c r="X8915" s="27" t="s">
        <v>18520</v>
      </c>
      <c r="Y8915" s="27">
        <v>0</v>
      </c>
      <c r="Z8915" s="27">
        <v>68.040000000000006</v>
      </c>
      <c r="AA8915" s="27" t="s">
        <v>18388</v>
      </c>
      <c r="AB8915" s="27" t="s">
        <v>8193</v>
      </c>
      <c r="AC8915" s="27" t="s">
        <v>8195</v>
      </c>
    </row>
    <row r="8916" spans="1:29">
      <c r="A8916" s="27" t="s">
        <v>18521</v>
      </c>
      <c r="B8916" s="26" t="s">
        <v>7643</v>
      </c>
      <c r="C8916" s="25" t="s">
        <v>18394</v>
      </c>
      <c r="D8916" s="25" t="s">
        <v>916</v>
      </c>
      <c r="E8916" s="25" t="s">
        <v>5721</v>
      </c>
      <c r="F8916" s="27" t="s">
        <v>8185</v>
      </c>
      <c r="G8916" s="220">
        <v>14.49</v>
      </c>
      <c r="H8916" s="125" t="s">
        <v>7691</v>
      </c>
      <c r="I8916" s="125" t="s">
        <v>323</v>
      </c>
      <c r="J8916" s="125" t="s">
        <v>317</v>
      </c>
      <c r="K8916" s="125" t="s">
        <v>325</v>
      </c>
      <c r="L8916" s="125" t="s">
        <v>326</v>
      </c>
      <c r="M8916" s="125" t="s">
        <v>7641</v>
      </c>
      <c r="N8916" s="125" t="s">
        <v>328</v>
      </c>
      <c r="O8916" s="125" t="s">
        <v>326</v>
      </c>
      <c r="P8916" s="125" t="s">
        <v>326</v>
      </c>
      <c r="Q8916" s="125" t="s">
        <v>326</v>
      </c>
      <c r="R8916" s="125" t="s">
        <v>326</v>
      </c>
      <c r="S8916" s="125" t="s">
        <v>344</v>
      </c>
      <c r="T8916" s="125" t="s">
        <v>89</v>
      </c>
      <c r="U8916" s="27" t="s">
        <v>18395</v>
      </c>
      <c r="V8916" s="141">
        <v>20203</v>
      </c>
      <c r="W8916" s="139">
        <v>0.1449</v>
      </c>
      <c r="X8916" s="27" t="s">
        <v>18522</v>
      </c>
      <c r="Y8916" s="27">
        <v>0</v>
      </c>
      <c r="Z8916" s="27">
        <v>14.49</v>
      </c>
      <c r="AA8916" s="27" t="s">
        <v>18388</v>
      </c>
      <c r="AB8916" s="27" t="s">
        <v>8193</v>
      </c>
      <c r="AC8916" s="27" t="s">
        <v>8195</v>
      </c>
    </row>
    <row r="8917" spans="1:29">
      <c r="A8917" s="27" t="s">
        <v>19291</v>
      </c>
      <c r="B8917" s="26" t="s">
        <v>7516</v>
      </c>
      <c r="C8917" s="25" t="s">
        <v>5596</v>
      </c>
      <c r="D8917" s="25" t="s">
        <v>916</v>
      </c>
      <c r="E8917" s="25" t="s">
        <v>5721</v>
      </c>
      <c r="F8917" s="27" t="s">
        <v>8185</v>
      </c>
      <c r="G8917" s="26" t="s">
        <v>7080</v>
      </c>
      <c r="H8917" s="125" t="s">
        <v>2148</v>
      </c>
      <c r="I8917" s="125" t="s">
        <v>323</v>
      </c>
      <c r="J8917" s="125" t="s">
        <v>317</v>
      </c>
      <c r="K8917" s="125" t="s">
        <v>325</v>
      </c>
      <c r="L8917" s="125" t="s">
        <v>326</v>
      </c>
      <c r="M8917" s="125" t="s">
        <v>451</v>
      </c>
      <c r="N8917" s="125" t="s">
        <v>328</v>
      </c>
      <c r="O8917" s="125" t="s">
        <v>326</v>
      </c>
      <c r="P8917" s="125" t="s">
        <v>326</v>
      </c>
      <c r="Q8917" s="125" t="s">
        <v>329</v>
      </c>
      <c r="R8917" s="125" t="s">
        <v>348</v>
      </c>
      <c r="S8917" s="125" t="s">
        <v>330</v>
      </c>
      <c r="T8917" s="125" t="s">
        <v>89</v>
      </c>
      <c r="U8917" s="27" t="s">
        <v>18619</v>
      </c>
      <c r="V8917" s="141">
        <v>20203</v>
      </c>
      <c r="W8917" s="139" t="e">
        <v>#N/A</v>
      </c>
      <c r="X8917" s="27" t="s">
        <v>19292</v>
      </c>
      <c r="Y8917" s="27">
        <v>0</v>
      </c>
      <c r="Z8917" s="27" t="e">
        <v>#N/A</v>
      </c>
      <c r="AA8917" s="27" t="s">
        <v>7825</v>
      </c>
      <c r="AB8917" s="27" t="s">
        <v>8193</v>
      </c>
      <c r="AC8917" s="27" t="s">
        <v>8195</v>
      </c>
    </row>
    <row r="8918" spans="1:29">
      <c r="A8918" s="27" t="s">
        <v>19293</v>
      </c>
      <c r="B8918" s="26" t="s">
        <v>7516</v>
      </c>
      <c r="C8918" s="25" t="s">
        <v>5595</v>
      </c>
      <c r="D8918" s="25" t="s">
        <v>916</v>
      </c>
      <c r="E8918" s="25" t="s">
        <v>5721</v>
      </c>
      <c r="F8918" s="27" t="s">
        <v>8185</v>
      </c>
      <c r="G8918" s="26">
        <v>7.4282000000000004</v>
      </c>
      <c r="H8918" s="125" t="s">
        <v>2130</v>
      </c>
      <c r="I8918" s="125" t="s">
        <v>323</v>
      </c>
      <c r="J8918" s="125" t="s">
        <v>317</v>
      </c>
      <c r="K8918" s="125" t="s">
        <v>325</v>
      </c>
      <c r="L8918" s="125" t="s">
        <v>326</v>
      </c>
      <c r="M8918" s="125" t="s">
        <v>453</v>
      </c>
      <c r="N8918" s="125" t="s">
        <v>328</v>
      </c>
      <c r="O8918" s="125" t="s">
        <v>326</v>
      </c>
      <c r="P8918" s="125" t="s">
        <v>326</v>
      </c>
      <c r="Q8918" s="125" t="s">
        <v>329</v>
      </c>
      <c r="R8918" s="125" t="s">
        <v>348</v>
      </c>
      <c r="S8918" s="125" t="s">
        <v>330</v>
      </c>
      <c r="T8918" s="125" t="s">
        <v>89</v>
      </c>
      <c r="U8918" s="27" t="s">
        <v>18621</v>
      </c>
      <c r="V8918" s="141">
        <v>20203</v>
      </c>
      <c r="W8918" s="139">
        <v>7.4282000000000004</v>
      </c>
      <c r="X8918" s="27" t="s">
        <v>19294</v>
      </c>
      <c r="Y8918" s="27">
        <v>0</v>
      </c>
      <c r="Z8918" s="27">
        <v>7.43</v>
      </c>
      <c r="AA8918" s="27" t="s">
        <v>7825</v>
      </c>
      <c r="AB8918" s="27" t="s">
        <v>8193</v>
      </c>
      <c r="AC8918" s="27" t="s">
        <v>8195</v>
      </c>
    </row>
    <row r="8919" spans="1:29">
      <c r="A8919" s="27" t="s">
        <v>19295</v>
      </c>
      <c r="B8919" s="26" t="s">
        <v>7516</v>
      </c>
      <c r="C8919" s="25" t="s">
        <v>5598</v>
      </c>
      <c r="D8919" s="25" t="s">
        <v>916</v>
      </c>
      <c r="E8919" s="25" t="s">
        <v>5721</v>
      </c>
      <c r="F8919" s="27" t="s">
        <v>8185</v>
      </c>
      <c r="G8919" s="26" t="s">
        <v>7080</v>
      </c>
      <c r="H8919" s="125" t="s">
        <v>2220</v>
      </c>
      <c r="I8919" s="125" t="s">
        <v>323</v>
      </c>
      <c r="J8919" s="125" t="s">
        <v>317</v>
      </c>
      <c r="K8919" s="125" t="s">
        <v>325</v>
      </c>
      <c r="L8919" s="125" t="s">
        <v>326</v>
      </c>
      <c r="M8919" s="125" t="s">
        <v>454</v>
      </c>
      <c r="N8919" s="125" t="s">
        <v>328</v>
      </c>
      <c r="O8919" s="125" t="s">
        <v>326</v>
      </c>
      <c r="P8919" s="125" t="s">
        <v>326</v>
      </c>
      <c r="Q8919" s="125" t="s">
        <v>329</v>
      </c>
      <c r="R8919" s="125" t="s">
        <v>348</v>
      </c>
      <c r="S8919" s="125" t="s">
        <v>330</v>
      </c>
      <c r="T8919" s="125" t="s">
        <v>89</v>
      </c>
      <c r="U8919" s="27" t="s">
        <v>18623</v>
      </c>
      <c r="V8919" s="141">
        <v>20203</v>
      </c>
      <c r="W8919" s="139" t="e">
        <v>#N/A</v>
      </c>
      <c r="X8919" s="27" t="s">
        <v>19296</v>
      </c>
      <c r="Y8919" s="27">
        <v>0</v>
      </c>
      <c r="Z8919" s="27" t="e">
        <v>#N/A</v>
      </c>
      <c r="AA8919" s="27" t="s">
        <v>7825</v>
      </c>
      <c r="AB8919" s="27" t="s">
        <v>8193</v>
      </c>
      <c r="AC8919" s="27" t="s">
        <v>8195</v>
      </c>
    </row>
    <row r="8920" spans="1:29">
      <c r="A8920" s="27" t="s">
        <v>19297</v>
      </c>
      <c r="B8920" s="26" t="s">
        <v>7516</v>
      </c>
      <c r="C8920" s="25" t="s">
        <v>5599</v>
      </c>
      <c r="D8920" s="25" t="s">
        <v>916</v>
      </c>
      <c r="E8920" s="25" t="s">
        <v>5721</v>
      </c>
      <c r="F8920" s="27" t="s">
        <v>8185</v>
      </c>
      <c r="G8920" s="26" t="s">
        <v>7080</v>
      </c>
      <c r="H8920" s="125" t="s">
        <v>2238</v>
      </c>
      <c r="I8920" s="125" t="s">
        <v>323</v>
      </c>
      <c r="J8920" s="125" t="s">
        <v>317</v>
      </c>
      <c r="K8920" s="125" t="s">
        <v>325</v>
      </c>
      <c r="L8920" s="125" t="s">
        <v>326</v>
      </c>
      <c r="M8920" s="125" t="s">
        <v>455</v>
      </c>
      <c r="N8920" s="125" t="s">
        <v>328</v>
      </c>
      <c r="O8920" s="125" t="s">
        <v>326</v>
      </c>
      <c r="P8920" s="125" t="s">
        <v>326</v>
      </c>
      <c r="Q8920" s="125" t="s">
        <v>329</v>
      </c>
      <c r="R8920" s="125" t="s">
        <v>348</v>
      </c>
      <c r="S8920" s="125" t="s">
        <v>330</v>
      </c>
      <c r="T8920" s="125" t="s">
        <v>89</v>
      </c>
      <c r="U8920" s="27" t="s">
        <v>18625</v>
      </c>
      <c r="V8920" s="141">
        <v>20203</v>
      </c>
      <c r="W8920" s="139" t="e">
        <v>#N/A</v>
      </c>
      <c r="X8920" s="27" t="s">
        <v>19298</v>
      </c>
      <c r="Y8920" s="27">
        <v>0</v>
      </c>
      <c r="Z8920" s="27" t="e">
        <v>#N/A</v>
      </c>
      <c r="AA8920" s="27" t="s">
        <v>7825</v>
      </c>
      <c r="AB8920" s="27" t="s">
        <v>8193</v>
      </c>
      <c r="AC8920" s="27" t="s">
        <v>8195</v>
      </c>
    </row>
    <row r="8921" spans="1:29">
      <c r="A8921" s="27" t="s">
        <v>19299</v>
      </c>
      <c r="B8921" s="26" t="s">
        <v>7516</v>
      </c>
      <c r="C8921" s="25" t="s">
        <v>5594</v>
      </c>
      <c r="D8921" s="25" t="s">
        <v>916</v>
      </c>
      <c r="E8921" s="25" t="s">
        <v>5721</v>
      </c>
      <c r="F8921" s="27" t="s">
        <v>8185</v>
      </c>
      <c r="G8921" s="26" t="s">
        <v>7080</v>
      </c>
      <c r="H8921" s="125" t="s">
        <v>2094</v>
      </c>
      <c r="I8921" s="125" t="s">
        <v>323</v>
      </c>
      <c r="J8921" s="125" t="s">
        <v>317</v>
      </c>
      <c r="K8921" s="125" t="s">
        <v>325</v>
      </c>
      <c r="L8921" s="125" t="s">
        <v>326</v>
      </c>
      <c r="M8921" s="125" t="s">
        <v>447</v>
      </c>
      <c r="N8921" s="125" t="s">
        <v>328</v>
      </c>
      <c r="O8921" s="125" t="s">
        <v>326</v>
      </c>
      <c r="P8921" s="125" t="s">
        <v>326</v>
      </c>
      <c r="Q8921" s="125" t="s">
        <v>329</v>
      </c>
      <c r="R8921" s="125" t="s">
        <v>348</v>
      </c>
      <c r="S8921" s="125" t="s">
        <v>330</v>
      </c>
      <c r="T8921" s="125" t="s">
        <v>89</v>
      </c>
      <c r="U8921" s="27" t="s">
        <v>18627</v>
      </c>
      <c r="V8921" s="141">
        <v>20203</v>
      </c>
      <c r="W8921" s="139" t="e">
        <v>#N/A</v>
      </c>
      <c r="X8921" s="27" t="s">
        <v>19300</v>
      </c>
      <c r="Y8921" s="27">
        <v>0</v>
      </c>
      <c r="Z8921" s="27" t="e">
        <v>#N/A</v>
      </c>
      <c r="AA8921" s="27" t="s">
        <v>7825</v>
      </c>
      <c r="AB8921" s="27" t="s">
        <v>8193</v>
      </c>
      <c r="AC8921" s="27" t="s">
        <v>8195</v>
      </c>
    </row>
    <row r="8922" spans="1:29">
      <c r="A8922" s="27" t="s">
        <v>19301</v>
      </c>
      <c r="B8922" s="26" t="s">
        <v>7516</v>
      </c>
      <c r="C8922" s="25" t="s">
        <v>8014</v>
      </c>
      <c r="D8922" s="25" t="s">
        <v>916</v>
      </c>
      <c r="E8922" s="25" t="s">
        <v>5721</v>
      </c>
      <c r="F8922" s="27" t="s">
        <v>8185</v>
      </c>
      <c r="G8922" s="222" t="s">
        <v>7080</v>
      </c>
      <c r="H8922" s="128" t="s">
        <v>2112</v>
      </c>
      <c r="I8922" s="128" t="s">
        <v>323</v>
      </c>
      <c r="J8922" s="125" t="s">
        <v>317</v>
      </c>
      <c r="K8922" s="125" t="s">
        <v>325</v>
      </c>
      <c r="L8922" s="125" t="s">
        <v>326</v>
      </c>
      <c r="M8922" s="125" t="s">
        <v>445</v>
      </c>
      <c r="N8922" s="125" t="s">
        <v>328</v>
      </c>
      <c r="O8922" s="125" t="s">
        <v>326</v>
      </c>
      <c r="P8922" s="125" t="s">
        <v>326</v>
      </c>
      <c r="Q8922" s="125" t="s">
        <v>329</v>
      </c>
      <c r="R8922" s="125" t="s">
        <v>348</v>
      </c>
      <c r="S8922" s="125" t="s">
        <v>330</v>
      </c>
      <c r="T8922" s="125" t="s">
        <v>89</v>
      </c>
      <c r="U8922" s="27" t="s">
        <v>18629</v>
      </c>
      <c r="V8922" s="141">
        <v>20203</v>
      </c>
      <c r="W8922" s="139" t="e">
        <v>#N/A</v>
      </c>
      <c r="X8922" s="27" t="s">
        <v>19302</v>
      </c>
      <c r="Y8922" s="27">
        <v>0</v>
      </c>
      <c r="Z8922" s="27" t="e">
        <v>#N/A</v>
      </c>
      <c r="AA8922" s="27" t="s">
        <v>7825</v>
      </c>
      <c r="AB8922" s="27" t="s">
        <v>8193</v>
      </c>
      <c r="AC8922" s="27" t="s">
        <v>8195</v>
      </c>
    </row>
    <row r="8923" spans="1:29">
      <c r="A8923" s="27" t="s">
        <v>19303</v>
      </c>
      <c r="B8923" s="26" t="s">
        <v>7516</v>
      </c>
      <c r="C8923" s="25" t="s">
        <v>5597</v>
      </c>
      <c r="D8923" s="25" t="s">
        <v>916</v>
      </c>
      <c r="E8923" s="25" t="s">
        <v>5721</v>
      </c>
      <c r="F8923" s="27" t="s">
        <v>8185</v>
      </c>
      <c r="G8923" s="26" t="s">
        <v>7080</v>
      </c>
      <c r="H8923" s="125" t="s">
        <v>2184</v>
      </c>
      <c r="I8923" s="125" t="s">
        <v>323</v>
      </c>
      <c r="J8923" s="125" t="s">
        <v>317</v>
      </c>
      <c r="K8923" s="125" t="s">
        <v>325</v>
      </c>
      <c r="L8923" s="125" t="s">
        <v>326</v>
      </c>
      <c r="M8923" s="125" t="s">
        <v>448</v>
      </c>
      <c r="N8923" s="125" t="s">
        <v>328</v>
      </c>
      <c r="O8923" s="125" t="s">
        <v>326</v>
      </c>
      <c r="P8923" s="125" t="s">
        <v>326</v>
      </c>
      <c r="Q8923" s="125" t="s">
        <v>329</v>
      </c>
      <c r="R8923" s="125" t="s">
        <v>348</v>
      </c>
      <c r="S8923" s="125" t="s">
        <v>330</v>
      </c>
      <c r="T8923" s="125" t="s">
        <v>89</v>
      </c>
      <c r="U8923" s="27" t="s">
        <v>18631</v>
      </c>
      <c r="V8923" s="141">
        <v>20203</v>
      </c>
      <c r="W8923" s="139" t="e">
        <v>#N/A</v>
      </c>
      <c r="X8923" s="27" t="s">
        <v>19304</v>
      </c>
      <c r="Y8923" s="27">
        <v>0</v>
      </c>
      <c r="Z8923" s="27" t="e">
        <v>#N/A</v>
      </c>
      <c r="AA8923" s="27" t="s">
        <v>7825</v>
      </c>
      <c r="AB8923" s="27" t="s">
        <v>8193</v>
      </c>
      <c r="AC8923" s="27" t="s">
        <v>8195</v>
      </c>
    </row>
    <row r="8924" spans="1:29">
      <c r="A8924" s="27" t="s">
        <v>19305</v>
      </c>
      <c r="B8924" s="26" t="s">
        <v>7516</v>
      </c>
      <c r="C8924" s="25" t="s">
        <v>8015</v>
      </c>
      <c r="D8924" s="25" t="s">
        <v>916</v>
      </c>
      <c r="E8924" s="25" t="s">
        <v>5721</v>
      </c>
      <c r="F8924" s="27" t="s">
        <v>8185</v>
      </c>
      <c r="G8924" s="26" t="s">
        <v>7080</v>
      </c>
      <c r="H8924" s="125" t="s">
        <v>2202</v>
      </c>
      <c r="I8924" s="125" t="s">
        <v>323</v>
      </c>
      <c r="J8924" s="125" t="s">
        <v>317</v>
      </c>
      <c r="K8924" s="125" t="s">
        <v>325</v>
      </c>
      <c r="L8924" s="125" t="s">
        <v>326</v>
      </c>
      <c r="M8924" s="125" t="s">
        <v>446</v>
      </c>
      <c r="N8924" s="125" t="s">
        <v>328</v>
      </c>
      <c r="O8924" s="125" t="s">
        <v>326</v>
      </c>
      <c r="P8924" s="125" t="s">
        <v>326</v>
      </c>
      <c r="Q8924" s="125" t="s">
        <v>329</v>
      </c>
      <c r="R8924" s="125" t="s">
        <v>348</v>
      </c>
      <c r="S8924" s="125" t="s">
        <v>330</v>
      </c>
      <c r="T8924" s="125" t="s">
        <v>89</v>
      </c>
      <c r="U8924" s="27" t="s">
        <v>18633</v>
      </c>
      <c r="V8924" s="141">
        <v>20203</v>
      </c>
      <c r="W8924" s="139" t="e">
        <v>#N/A</v>
      </c>
      <c r="X8924" s="27" t="s">
        <v>19306</v>
      </c>
      <c r="Y8924" s="27">
        <v>0</v>
      </c>
      <c r="Z8924" s="27" t="e">
        <v>#N/A</v>
      </c>
      <c r="AA8924" s="27" t="s">
        <v>7825</v>
      </c>
      <c r="AB8924" s="27" t="s">
        <v>8193</v>
      </c>
      <c r="AC8924" s="27" t="s">
        <v>8195</v>
      </c>
    </row>
    <row r="8925" spans="1:29">
      <c r="A8925" s="27" t="s">
        <v>19307</v>
      </c>
      <c r="B8925" s="26" t="s">
        <v>7516</v>
      </c>
      <c r="C8925" s="25" t="s">
        <v>7593</v>
      </c>
      <c r="D8925" s="25" t="s">
        <v>916</v>
      </c>
      <c r="E8925" s="25" t="s">
        <v>5721</v>
      </c>
      <c r="F8925" s="27" t="s">
        <v>8185</v>
      </c>
      <c r="G8925" s="26">
        <v>1.9572000000000001</v>
      </c>
      <c r="H8925" s="125" t="s">
        <v>2274</v>
      </c>
      <c r="I8925" s="125" t="s">
        <v>323</v>
      </c>
      <c r="J8925" s="125" t="s">
        <v>317</v>
      </c>
      <c r="K8925" s="125" t="s">
        <v>325</v>
      </c>
      <c r="L8925" s="125" t="s">
        <v>326</v>
      </c>
      <c r="M8925" s="125" t="s">
        <v>458</v>
      </c>
      <c r="N8925" s="125" t="s">
        <v>328</v>
      </c>
      <c r="O8925" s="125" t="s">
        <v>326</v>
      </c>
      <c r="P8925" s="125" t="s">
        <v>326</v>
      </c>
      <c r="Q8925" s="125" t="s">
        <v>329</v>
      </c>
      <c r="R8925" s="125" t="s">
        <v>348</v>
      </c>
      <c r="S8925" s="125" t="s">
        <v>330</v>
      </c>
      <c r="T8925" s="125" t="s">
        <v>89</v>
      </c>
      <c r="U8925" s="27" t="s">
        <v>18635</v>
      </c>
      <c r="V8925" s="141">
        <v>20203</v>
      </c>
      <c r="W8925" s="139">
        <v>1.9572000000000001</v>
      </c>
      <c r="X8925" s="27" t="s">
        <v>19308</v>
      </c>
      <c r="Y8925" s="27">
        <v>0</v>
      </c>
      <c r="Z8925" s="27">
        <v>1.96</v>
      </c>
      <c r="AA8925" s="27" t="s">
        <v>7825</v>
      </c>
      <c r="AB8925" s="27" t="s">
        <v>8193</v>
      </c>
      <c r="AC8925" s="27" t="s">
        <v>8195</v>
      </c>
    </row>
    <row r="8926" spans="1:29">
      <c r="A8926" s="27" t="s">
        <v>19309</v>
      </c>
      <c r="B8926" s="26" t="s">
        <v>7516</v>
      </c>
      <c r="C8926" s="25" t="s">
        <v>242</v>
      </c>
      <c r="D8926" s="25" t="s">
        <v>916</v>
      </c>
      <c r="E8926" s="25" t="s">
        <v>5721</v>
      </c>
      <c r="F8926" s="27" t="s">
        <v>8185</v>
      </c>
      <c r="G8926" s="26" t="s">
        <v>7080</v>
      </c>
      <c r="H8926" s="125" t="s">
        <v>2256</v>
      </c>
      <c r="I8926" s="125" t="s">
        <v>323</v>
      </c>
      <c r="J8926" s="125" t="s">
        <v>317</v>
      </c>
      <c r="K8926" s="125" t="s">
        <v>325</v>
      </c>
      <c r="L8926" s="125" t="s">
        <v>326</v>
      </c>
      <c r="M8926" s="125" t="s">
        <v>452</v>
      </c>
      <c r="N8926" s="125" t="s">
        <v>328</v>
      </c>
      <c r="O8926" s="125" t="s">
        <v>326</v>
      </c>
      <c r="P8926" s="125" t="s">
        <v>326</v>
      </c>
      <c r="Q8926" s="125" t="s">
        <v>329</v>
      </c>
      <c r="R8926" s="125" t="s">
        <v>348</v>
      </c>
      <c r="S8926" s="125" t="s">
        <v>330</v>
      </c>
      <c r="T8926" s="125" t="s">
        <v>89</v>
      </c>
      <c r="U8926" s="27" t="s">
        <v>18637</v>
      </c>
      <c r="V8926" s="141">
        <v>20203</v>
      </c>
      <c r="W8926" s="139" t="e">
        <v>#N/A</v>
      </c>
      <c r="X8926" s="27" t="s">
        <v>19310</v>
      </c>
      <c r="Y8926" s="27">
        <v>0</v>
      </c>
      <c r="Z8926" s="27" t="e">
        <v>#N/A</v>
      </c>
      <c r="AA8926" s="27" t="s">
        <v>7825</v>
      </c>
      <c r="AB8926" s="27" t="s">
        <v>8193</v>
      </c>
      <c r="AC8926" s="27" t="s">
        <v>8195</v>
      </c>
    </row>
    <row r="8927" spans="1:29">
      <c r="A8927" s="27" t="s">
        <v>19311</v>
      </c>
      <c r="B8927" s="26" t="s">
        <v>7516</v>
      </c>
      <c r="C8927" s="25" t="s">
        <v>237</v>
      </c>
      <c r="D8927" s="25" t="s">
        <v>916</v>
      </c>
      <c r="E8927" s="25" t="s">
        <v>5721</v>
      </c>
      <c r="F8927" s="27" t="s">
        <v>8185</v>
      </c>
      <c r="G8927" s="26">
        <v>7.4749000000000008</v>
      </c>
      <c r="H8927" s="125" t="s">
        <v>2076</v>
      </c>
      <c r="I8927" s="125" t="s">
        <v>323</v>
      </c>
      <c r="J8927" s="125" t="s">
        <v>317</v>
      </c>
      <c r="K8927" s="125" t="s">
        <v>325</v>
      </c>
      <c r="L8927" s="125" t="s">
        <v>326</v>
      </c>
      <c r="M8927" s="125" t="s">
        <v>449</v>
      </c>
      <c r="N8927" s="125" t="s">
        <v>328</v>
      </c>
      <c r="O8927" s="125" t="s">
        <v>326</v>
      </c>
      <c r="P8927" s="125" t="s">
        <v>326</v>
      </c>
      <c r="Q8927" s="125" t="s">
        <v>329</v>
      </c>
      <c r="R8927" s="125" t="s">
        <v>348</v>
      </c>
      <c r="S8927" s="125" t="s">
        <v>330</v>
      </c>
      <c r="T8927" s="125" t="s">
        <v>89</v>
      </c>
      <c r="U8927" s="27" t="s">
        <v>18639</v>
      </c>
      <c r="V8927" s="141">
        <v>20203</v>
      </c>
      <c r="W8927" s="139">
        <v>7.4749000000000008</v>
      </c>
      <c r="X8927" s="27" t="s">
        <v>19312</v>
      </c>
      <c r="Y8927" s="27">
        <v>0</v>
      </c>
      <c r="Z8927" s="27">
        <v>7.47</v>
      </c>
      <c r="AA8927" s="27" t="s">
        <v>7825</v>
      </c>
      <c r="AB8927" s="27" t="s">
        <v>8193</v>
      </c>
      <c r="AC8927" s="27" t="s">
        <v>8195</v>
      </c>
    </row>
    <row r="8928" spans="1:29">
      <c r="A8928" s="27" t="s">
        <v>19313</v>
      </c>
      <c r="B8928" s="26" t="s">
        <v>7516</v>
      </c>
      <c r="C8928" s="25" t="s">
        <v>239</v>
      </c>
      <c r="D8928" s="25" t="s">
        <v>916</v>
      </c>
      <c r="E8928" s="25" t="s">
        <v>5721</v>
      </c>
      <c r="F8928" s="27" t="s">
        <v>8185</v>
      </c>
      <c r="G8928" s="26" t="s">
        <v>7080</v>
      </c>
      <c r="H8928" s="125" t="s">
        <v>2166</v>
      </c>
      <c r="I8928" s="125" t="s">
        <v>323</v>
      </c>
      <c r="J8928" s="125" t="s">
        <v>317</v>
      </c>
      <c r="K8928" s="125" t="s">
        <v>325</v>
      </c>
      <c r="L8928" s="125" t="s">
        <v>326</v>
      </c>
      <c r="M8928" s="125" t="s">
        <v>450</v>
      </c>
      <c r="N8928" s="125" t="s">
        <v>328</v>
      </c>
      <c r="O8928" s="125" t="s">
        <v>326</v>
      </c>
      <c r="P8928" s="125" t="s">
        <v>326</v>
      </c>
      <c r="Q8928" s="125" t="s">
        <v>329</v>
      </c>
      <c r="R8928" s="125" t="s">
        <v>348</v>
      </c>
      <c r="S8928" s="125" t="s">
        <v>330</v>
      </c>
      <c r="T8928" s="125" t="s">
        <v>89</v>
      </c>
      <c r="U8928" s="27" t="s">
        <v>18641</v>
      </c>
      <c r="V8928" s="141">
        <v>20203</v>
      </c>
      <c r="W8928" s="139" t="e">
        <v>#N/A</v>
      </c>
      <c r="X8928" s="27" t="s">
        <v>19314</v>
      </c>
      <c r="Y8928" s="27">
        <v>0</v>
      </c>
      <c r="Z8928" s="27" t="e">
        <v>#N/A</v>
      </c>
      <c r="AA8928" s="27" t="s">
        <v>7825</v>
      </c>
      <c r="AB8928" s="27" t="s">
        <v>8193</v>
      </c>
      <c r="AC8928" s="27" t="s">
        <v>8195</v>
      </c>
    </row>
    <row r="8929" spans="1:29">
      <c r="A8929" s="27" t="s">
        <v>19315</v>
      </c>
      <c r="B8929" s="26" t="s">
        <v>7516</v>
      </c>
      <c r="C8929" s="25" t="s">
        <v>7582</v>
      </c>
      <c r="D8929" s="25" t="s">
        <v>916</v>
      </c>
      <c r="E8929" s="25" t="s">
        <v>5721</v>
      </c>
      <c r="F8929" s="27" t="s">
        <v>8185</v>
      </c>
      <c r="G8929" s="220">
        <v>387.81</v>
      </c>
      <c r="H8929" s="125" t="s">
        <v>2328</v>
      </c>
      <c r="I8929" s="125" t="s">
        <v>323</v>
      </c>
      <c r="J8929" s="125" t="s">
        <v>317</v>
      </c>
      <c r="K8929" s="125" t="s">
        <v>325</v>
      </c>
      <c r="L8929" s="125" t="s">
        <v>326</v>
      </c>
      <c r="M8929" s="125" t="s">
        <v>456</v>
      </c>
      <c r="N8929" s="125" t="s">
        <v>328</v>
      </c>
      <c r="O8929" s="125" t="s">
        <v>326</v>
      </c>
      <c r="P8929" s="125" t="s">
        <v>326</v>
      </c>
      <c r="Q8929" s="125" t="s">
        <v>326</v>
      </c>
      <c r="R8929" s="125" t="s">
        <v>326</v>
      </c>
      <c r="S8929" s="125" t="s">
        <v>344</v>
      </c>
      <c r="T8929" s="125" t="s">
        <v>89</v>
      </c>
      <c r="U8929" s="27" t="s">
        <v>18643</v>
      </c>
      <c r="V8929" s="141">
        <v>20203</v>
      </c>
      <c r="W8929" s="139">
        <v>3.8780999999999999</v>
      </c>
      <c r="X8929" s="27" t="s">
        <v>19316</v>
      </c>
      <c r="Y8929" s="27">
        <v>0</v>
      </c>
      <c r="Z8929" s="27">
        <v>387.81</v>
      </c>
      <c r="AA8929" s="27" t="s">
        <v>7825</v>
      </c>
      <c r="AB8929" s="27" t="s">
        <v>8193</v>
      </c>
      <c r="AC8929" s="27" t="s">
        <v>8195</v>
      </c>
    </row>
    <row r="8930" spans="1:29">
      <c r="A8930" s="27" t="s">
        <v>19317</v>
      </c>
      <c r="B8930" s="26" t="s">
        <v>7516</v>
      </c>
      <c r="C8930" s="25" t="s">
        <v>7626</v>
      </c>
      <c r="D8930" s="25" t="s">
        <v>916</v>
      </c>
      <c r="E8930" s="25" t="s">
        <v>5721</v>
      </c>
      <c r="F8930" s="27" t="s">
        <v>8185</v>
      </c>
      <c r="G8930" s="26">
        <v>7.5900000000000007</v>
      </c>
      <c r="H8930" s="125" t="s">
        <v>2058</v>
      </c>
      <c r="I8930" s="125" t="s">
        <v>323</v>
      </c>
      <c r="J8930" s="125" t="s">
        <v>317</v>
      </c>
      <c r="K8930" s="125" t="s">
        <v>325</v>
      </c>
      <c r="L8930" s="125" t="s">
        <v>326</v>
      </c>
      <c r="M8930" s="125" t="s">
        <v>457</v>
      </c>
      <c r="N8930" s="125" t="s">
        <v>328</v>
      </c>
      <c r="O8930" s="125" t="s">
        <v>326</v>
      </c>
      <c r="P8930" s="125" t="s">
        <v>326</v>
      </c>
      <c r="Q8930" s="125" t="s">
        <v>329</v>
      </c>
      <c r="R8930" s="125" t="s">
        <v>348</v>
      </c>
      <c r="S8930" s="125" t="s">
        <v>330</v>
      </c>
      <c r="T8930" s="125" t="s">
        <v>89</v>
      </c>
      <c r="U8930" s="27" t="s">
        <v>18645</v>
      </c>
      <c r="V8930" s="141">
        <v>20203</v>
      </c>
      <c r="W8930" s="139">
        <v>7.5900000000000007</v>
      </c>
      <c r="X8930" s="27" t="s">
        <v>19318</v>
      </c>
      <c r="Y8930" s="27">
        <v>0</v>
      </c>
      <c r="Z8930" s="27">
        <v>7.59</v>
      </c>
      <c r="AA8930" s="27" t="s">
        <v>7825</v>
      </c>
      <c r="AB8930" s="27" t="s">
        <v>8193</v>
      </c>
      <c r="AC8930" s="27" t="s">
        <v>8195</v>
      </c>
    </row>
    <row r="8931" spans="1:29">
      <c r="A8931" s="27" t="s">
        <v>19319</v>
      </c>
      <c r="B8931" s="26" t="s">
        <v>7516</v>
      </c>
      <c r="C8931" s="25" t="s">
        <v>251</v>
      </c>
      <c r="D8931" s="25" t="s">
        <v>916</v>
      </c>
      <c r="E8931" s="25" t="s">
        <v>5721</v>
      </c>
      <c r="F8931" s="27" t="s">
        <v>8185</v>
      </c>
      <c r="G8931" s="26">
        <v>1.1778</v>
      </c>
      <c r="H8931" s="125" t="s">
        <v>2310</v>
      </c>
      <c r="I8931" s="125" t="s">
        <v>323</v>
      </c>
      <c r="J8931" s="125" t="s">
        <v>317</v>
      </c>
      <c r="K8931" s="125" t="s">
        <v>325</v>
      </c>
      <c r="L8931" s="125" t="s">
        <v>326</v>
      </c>
      <c r="M8931" s="125" t="s">
        <v>459</v>
      </c>
      <c r="N8931" s="125" t="s">
        <v>328</v>
      </c>
      <c r="O8931" s="125" t="s">
        <v>326</v>
      </c>
      <c r="P8931" s="125" t="s">
        <v>326</v>
      </c>
      <c r="Q8931" s="125" t="s">
        <v>329</v>
      </c>
      <c r="R8931" s="125" t="s">
        <v>348</v>
      </c>
      <c r="S8931" s="125" t="s">
        <v>330</v>
      </c>
      <c r="T8931" s="125" t="s">
        <v>89</v>
      </c>
      <c r="U8931" s="27" t="s">
        <v>18647</v>
      </c>
      <c r="V8931" s="141">
        <v>20203</v>
      </c>
      <c r="W8931" s="139">
        <v>1.1778</v>
      </c>
      <c r="X8931" s="27" t="s">
        <v>19320</v>
      </c>
      <c r="Y8931" s="27">
        <v>0</v>
      </c>
      <c r="Z8931" s="27">
        <v>1.18</v>
      </c>
      <c r="AA8931" s="27" t="s">
        <v>7825</v>
      </c>
      <c r="AB8931" s="27" t="s">
        <v>8193</v>
      </c>
      <c r="AC8931" s="27" t="s">
        <v>8195</v>
      </c>
    </row>
    <row r="8932" spans="1:29">
      <c r="A8932" s="27" t="s">
        <v>19321</v>
      </c>
      <c r="B8932" s="26" t="s">
        <v>7516</v>
      </c>
      <c r="C8932" s="25" t="s">
        <v>253</v>
      </c>
      <c r="D8932" s="25" t="s">
        <v>916</v>
      </c>
      <c r="E8932" s="25" t="s">
        <v>5721</v>
      </c>
      <c r="F8932" s="27" t="s">
        <v>8185</v>
      </c>
      <c r="G8932" s="26">
        <v>3.1349999999999998</v>
      </c>
      <c r="H8932" s="125" t="s">
        <v>2292</v>
      </c>
      <c r="I8932" s="125" t="s">
        <v>323</v>
      </c>
      <c r="J8932" s="125" t="s">
        <v>317</v>
      </c>
      <c r="K8932" s="125" t="s">
        <v>325</v>
      </c>
      <c r="L8932" s="125" t="s">
        <v>326</v>
      </c>
      <c r="M8932" s="125" t="s">
        <v>460</v>
      </c>
      <c r="N8932" s="125" t="s">
        <v>328</v>
      </c>
      <c r="O8932" s="125" t="s">
        <v>326</v>
      </c>
      <c r="P8932" s="125" t="s">
        <v>326</v>
      </c>
      <c r="Q8932" s="125" t="s">
        <v>329</v>
      </c>
      <c r="R8932" s="125" t="s">
        <v>348</v>
      </c>
      <c r="S8932" s="125" t="s">
        <v>330</v>
      </c>
      <c r="T8932" s="125" t="s">
        <v>89</v>
      </c>
      <c r="U8932" s="27" t="s">
        <v>18649</v>
      </c>
      <c r="V8932" s="141">
        <v>20203</v>
      </c>
      <c r="W8932" s="139">
        <v>3.1349999999999998</v>
      </c>
      <c r="X8932" s="27" t="s">
        <v>19322</v>
      </c>
      <c r="Y8932" s="27">
        <v>0</v>
      </c>
      <c r="Z8932" s="27">
        <v>3.14</v>
      </c>
      <c r="AA8932" s="27" t="s">
        <v>7825</v>
      </c>
      <c r="AB8932" s="27" t="s">
        <v>8193</v>
      </c>
      <c r="AC8932" s="27" t="s">
        <v>8195</v>
      </c>
    </row>
    <row r="8933" spans="1:29">
      <c r="A8933" s="27" t="s">
        <v>8250</v>
      </c>
      <c r="B8933" s="26" t="s">
        <v>7517</v>
      </c>
      <c r="C8933" s="25" t="s">
        <v>7086</v>
      </c>
      <c r="D8933" s="25" t="s">
        <v>7870</v>
      </c>
      <c r="E8933" s="25" t="s">
        <v>566</v>
      </c>
      <c r="F8933" s="27" t="s">
        <v>8185</v>
      </c>
      <c r="G8933" s="215">
        <v>60</v>
      </c>
      <c r="H8933" s="125" t="s">
        <v>6939</v>
      </c>
      <c r="I8933" s="125" t="s">
        <v>323</v>
      </c>
      <c r="J8933" s="125" t="s">
        <v>324</v>
      </c>
      <c r="K8933" s="125" t="s">
        <v>326</v>
      </c>
      <c r="L8933" s="125" t="s">
        <v>326</v>
      </c>
      <c r="M8933" s="125" t="s">
        <v>7078</v>
      </c>
      <c r="N8933" s="125" t="s">
        <v>564</v>
      </c>
      <c r="O8933" s="125" t="s">
        <v>326</v>
      </c>
      <c r="P8933" s="125" t="s">
        <v>326</v>
      </c>
      <c r="Q8933" s="125" t="s">
        <v>326</v>
      </c>
      <c r="R8933" s="125" t="s">
        <v>326</v>
      </c>
      <c r="S8933" s="125" t="s">
        <v>7079</v>
      </c>
      <c r="T8933" s="125" t="s">
        <v>89</v>
      </c>
      <c r="U8933" s="27" t="s">
        <v>8202</v>
      </c>
      <c r="V8933" s="141">
        <v>20203</v>
      </c>
      <c r="W8933" s="139">
        <v>60</v>
      </c>
      <c r="X8933" s="27" t="s">
        <v>8251</v>
      </c>
      <c r="Y8933" s="27">
        <v>0</v>
      </c>
      <c r="Z8933" s="27">
        <v>60</v>
      </c>
      <c r="AA8933" s="27" t="s">
        <v>8204</v>
      </c>
      <c r="AB8933" s="27" t="s">
        <v>8193</v>
      </c>
      <c r="AC8933" s="27" t="s">
        <v>8195</v>
      </c>
    </row>
    <row r="8934" spans="1:29">
      <c r="A8934" s="27" t="s">
        <v>9118</v>
      </c>
      <c r="B8934" s="26" t="s">
        <v>8017</v>
      </c>
      <c r="C8934" s="25" t="s">
        <v>7</v>
      </c>
      <c r="D8934" s="25" t="s">
        <v>7870</v>
      </c>
      <c r="E8934" s="25" t="s">
        <v>566</v>
      </c>
      <c r="F8934" s="27" t="s">
        <v>8185</v>
      </c>
      <c r="G8934" s="26">
        <v>-88446.592000000019</v>
      </c>
      <c r="H8934" s="125" t="s">
        <v>3133</v>
      </c>
      <c r="I8934" s="125" t="s">
        <v>323</v>
      </c>
      <c r="J8934" s="125" t="s">
        <v>324</v>
      </c>
      <c r="K8934" s="125" t="s">
        <v>325</v>
      </c>
      <c r="L8934" s="125" t="s">
        <v>326</v>
      </c>
      <c r="M8934" s="125" t="s">
        <v>331</v>
      </c>
      <c r="N8934" s="125" t="s">
        <v>564</v>
      </c>
      <c r="O8934" s="125" t="s">
        <v>326</v>
      </c>
      <c r="P8934" s="125" t="s">
        <v>326</v>
      </c>
      <c r="Q8934" s="125" t="s">
        <v>329</v>
      </c>
      <c r="R8934" s="125" t="s">
        <v>326</v>
      </c>
      <c r="S8934" s="125" t="s">
        <v>330</v>
      </c>
      <c r="T8934" s="125" t="s">
        <v>89</v>
      </c>
      <c r="U8934" s="27" t="s">
        <v>8282</v>
      </c>
      <c r="V8934" s="141">
        <v>20203</v>
      </c>
      <c r="W8934" s="139">
        <v>-88446.592000000019</v>
      </c>
      <c r="X8934" s="27" t="s">
        <v>9119</v>
      </c>
      <c r="Y8934" s="27">
        <v>0</v>
      </c>
      <c r="Z8934" s="27">
        <v>-88446.59</v>
      </c>
      <c r="AA8934" s="27" t="s">
        <v>7821</v>
      </c>
      <c r="AB8934" s="27" t="s">
        <v>8193</v>
      </c>
      <c r="AC8934" s="27" t="s">
        <v>8195</v>
      </c>
    </row>
    <row r="8935" spans="1:29">
      <c r="A8935" s="27" t="s">
        <v>9120</v>
      </c>
      <c r="B8935" s="26" t="s">
        <v>8017</v>
      </c>
      <c r="C8935" s="25" t="s">
        <v>5728</v>
      </c>
      <c r="D8935" s="25" t="s">
        <v>7870</v>
      </c>
      <c r="E8935" s="25" t="s">
        <v>566</v>
      </c>
      <c r="F8935" s="27" t="s">
        <v>8185</v>
      </c>
      <c r="G8935" s="220">
        <v>72.59</v>
      </c>
      <c r="H8935" s="125" t="s">
        <v>3151</v>
      </c>
      <c r="I8935" s="125" t="s">
        <v>323</v>
      </c>
      <c r="J8935" s="125" t="s">
        <v>324</v>
      </c>
      <c r="K8935" s="125" t="s">
        <v>325</v>
      </c>
      <c r="L8935" s="125" t="s">
        <v>326</v>
      </c>
      <c r="M8935" s="125" t="s">
        <v>343</v>
      </c>
      <c r="N8935" s="125" t="s">
        <v>564</v>
      </c>
      <c r="O8935" s="125" t="s">
        <v>326</v>
      </c>
      <c r="P8935" s="125" t="s">
        <v>326</v>
      </c>
      <c r="Q8935" s="125" t="s">
        <v>326</v>
      </c>
      <c r="R8935" s="125" t="s">
        <v>326</v>
      </c>
      <c r="S8935" s="125" t="s">
        <v>344</v>
      </c>
      <c r="T8935" s="125" t="s">
        <v>89</v>
      </c>
      <c r="U8935" s="27" t="s">
        <v>8284</v>
      </c>
      <c r="V8935" s="141">
        <v>20203</v>
      </c>
      <c r="W8935" s="139">
        <v>0.72589999999999999</v>
      </c>
      <c r="X8935" s="27" t="s">
        <v>9121</v>
      </c>
      <c r="Y8935" s="27">
        <v>0</v>
      </c>
      <c r="Z8935" s="27">
        <v>72.59</v>
      </c>
      <c r="AA8935" s="27" t="s">
        <v>7821</v>
      </c>
      <c r="AB8935" s="27" t="s">
        <v>8193</v>
      </c>
      <c r="AC8935" s="27" t="s">
        <v>8195</v>
      </c>
    </row>
    <row r="8936" spans="1:29">
      <c r="A8936" s="27" t="s">
        <v>9122</v>
      </c>
      <c r="B8936" s="26" t="s">
        <v>8017</v>
      </c>
      <c r="C8936" s="25" t="s">
        <v>5</v>
      </c>
      <c r="D8936" s="25" t="s">
        <v>7870</v>
      </c>
      <c r="E8936" s="25" t="s">
        <v>566</v>
      </c>
      <c r="F8936" s="27" t="s">
        <v>8185</v>
      </c>
      <c r="G8936" s="26">
        <v>-307.27419999999995</v>
      </c>
      <c r="H8936" s="125" t="s">
        <v>3127</v>
      </c>
      <c r="I8936" s="125" t="s">
        <v>323</v>
      </c>
      <c r="J8936" s="125" t="s">
        <v>324</v>
      </c>
      <c r="K8936" s="125" t="s">
        <v>325</v>
      </c>
      <c r="L8936" s="125" t="s">
        <v>326</v>
      </c>
      <c r="M8936" s="125" t="s">
        <v>327</v>
      </c>
      <c r="N8936" s="125" t="s">
        <v>564</v>
      </c>
      <c r="O8936" s="125" t="s">
        <v>326</v>
      </c>
      <c r="P8936" s="125" t="s">
        <v>326</v>
      </c>
      <c r="Q8936" s="125" t="s">
        <v>329</v>
      </c>
      <c r="R8936" s="125" t="s">
        <v>326</v>
      </c>
      <c r="S8936" s="125" t="s">
        <v>330</v>
      </c>
      <c r="T8936" s="125" t="s">
        <v>89</v>
      </c>
      <c r="U8936" s="27" t="s">
        <v>8286</v>
      </c>
      <c r="V8936" s="141">
        <v>20203</v>
      </c>
      <c r="W8936" s="139">
        <v>-307.27419999999995</v>
      </c>
      <c r="X8936" s="27" t="s">
        <v>9123</v>
      </c>
      <c r="Y8936" s="27">
        <v>0</v>
      </c>
      <c r="Z8936" s="27">
        <v>-307.27</v>
      </c>
      <c r="AA8936" s="27" t="s">
        <v>7821</v>
      </c>
      <c r="AB8936" s="27" t="s">
        <v>8193</v>
      </c>
      <c r="AC8936" s="27" t="s">
        <v>8195</v>
      </c>
    </row>
    <row r="8937" spans="1:29">
      <c r="A8937" s="27" t="s">
        <v>9124</v>
      </c>
      <c r="B8937" s="26" t="s">
        <v>8017</v>
      </c>
      <c r="C8937" s="25" t="s">
        <v>639</v>
      </c>
      <c r="D8937" s="25" t="s">
        <v>7870</v>
      </c>
      <c r="E8937" s="25" t="s">
        <v>566</v>
      </c>
      <c r="F8937" s="27" t="s">
        <v>8185</v>
      </c>
      <c r="G8937" s="26">
        <v>-32684.209800000001</v>
      </c>
      <c r="H8937" s="125" t="s">
        <v>3137</v>
      </c>
      <c r="I8937" s="125" t="s">
        <v>323</v>
      </c>
      <c r="J8937" s="125" t="s">
        <v>324</v>
      </c>
      <c r="K8937" s="125" t="s">
        <v>325</v>
      </c>
      <c r="L8937" s="125" t="s">
        <v>326</v>
      </c>
      <c r="M8937" s="125" t="s">
        <v>332</v>
      </c>
      <c r="N8937" s="125" t="s">
        <v>564</v>
      </c>
      <c r="O8937" s="125" t="s">
        <v>326</v>
      </c>
      <c r="P8937" s="125" t="s">
        <v>326</v>
      </c>
      <c r="Q8937" s="125" t="s">
        <v>329</v>
      </c>
      <c r="R8937" s="125" t="s">
        <v>326</v>
      </c>
      <c r="S8937" s="125" t="s">
        <v>330</v>
      </c>
      <c r="T8937" s="125" t="s">
        <v>89</v>
      </c>
      <c r="U8937" s="27" t="s">
        <v>8288</v>
      </c>
      <c r="V8937" s="141">
        <v>20203</v>
      </c>
      <c r="W8937" s="139">
        <v>-32684.209800000001</v>
      </c>
      <c r="X8937" s="27" t="s">
        <v>9125</v>
      </c>
      <c r="Y8937" s="27">
        <v>0</v>
      </c>
      <c r="Z8937" s="27">
        <v>-32684.21</v>
      </c>
      <c r="AA8937" s="27" t="s">
        <v>7821</v>
      </c>
      <c r="AB8937" s="27" t="s">
        <v>8193</v>
      </c>
      <c r="AC8937" s="27" t="s">
        <v>8195</v>
      </c>
    </row>
    <row r="8938" spans="1:29">
      <c r="A8938" s="27" t="s">
        <v>9126</v>
      </c>
      <c r="B8938" s="26" t="s">
        <v>8017</v>
      </c>
      <c r="C8938" s="25" t="s">
        <v>10</v>
      </c>
      <c r="D8938" s="25" t="s">
        <v>7870</v>
      </c>
      <c r="E8938" s="25" t="s">
        <v>566</v>
      </c>
      <c r="F8938" s="27" t="s">
        <v>8185</v>
      </c>
      <c r="G8938" s="26">
        <v>39603.767299999985</v>
      </c>
      <c r="H8938" s="125" t="s">
        <v>562</v>
      </c>
      <c r="I8938" s="125" t="s">
        <v>323</v>
      </c>
      <c r="J8938" s="125" t="s">
        <v>324</v>
      </c>
      <c r="K8938" s="125" t="s">
        <v>325</v>
      </c>
      <c r="L8938" s="125" t="s">
        <v>326</v>
      </c>
      <c r="M8938" s="125" t="s">
        <v>333</v>
      </c>
      <c r="N8938" s="125" t="s">
        <v>564</v>
      </c>
      <c r="O8938" s="125" t="s">
        <v>326</v>
      </c>
      <c r="P8938" s="125" t="s">
        <v>326</v>
      </c>
      <c r="Q8938" s="125" t="s">
        <v>329</v>
      </c>
      <c r="R8938" s="125" t="s">
        <v>326</v>
      </c>
      <c r="S8938" s="125" t="s">
        <v>330</v>
      </c>
      <c r="T8938" s="125" t="s">
        <v>89</v>
      </c>
      <c r="U8938" s="27" t="s">
        <v>8290</v>
      </c>
      <c r="V8938" s="141">
        <v>20203</v>
      </c>
      <c r="W8938" s="139">
        <v>39603.767299999985</v>
      </c>
      <c r="X8938" s="27" t="s">
        <v>9127</v>
      </c>
      <c r="Y8938" s="27">
        <v>0</v>
      </c>
      <c r="Z8938" s="27">
        <v>39603.769999999997</v>
      </c>
      <c r="AA8938" s="27" t="s">
        <v>7821</v>
      </c>
      <c r="AB8938" s="27" t="s">
        <v>8193</v>
      </c>
      <c r="AC8938" s="27" t="s">
        <v>8195</v>
      </c>
    </row>
    <row r="8939" spans="1:29">
      <c r="A8939" s="27" t="s">
        <v>9128</v>
      </c>
      <c r="B8939" s="26" t="s">
        <v>8017</v>
      </c>
      <c r="C8939" s="25" t="s">
        <v>5724</v>
      </c>
      <c r="D8939" s="25" t="s">
        <v>7870</v>
      </c>
      <c r="E8939" s="25" t="s">
        <v>566</v>
      </c>
      <c r="F8939" s="27" t="s">
        <v>8185</v>
      </c>
      <c r="G8939" s="220">
        <v>32.51</v>
      </c>
      <c r="H8939" s="125" t="s">
        <v>5681</v>
      </c>
      <c r="I8939" s="125" t="s">
        <v>323</v>
      </c>
      <c r="J8939" s="125" t="s">
        <v>324</v>
      </c>
      <c r="K8939" s="125" t="s">
        <v>325</v>
      </c>
      <c r="L8939" s="125" t="s">
        <v>326</v>
      </c>
      <c r="M8939" s="125" t="s">
        <v>5603</v>
      </c>
      <c r="N8939" s="125" t="s">
        <v>564</v>
      </c>
      <c r="O8939" s="125" t="s">
        <v>326</v>
      </c>
      <c r="P8939" s="125" t="s">
        <v>326</v>
      </c>
      <c r="Q8939" s="125" t="s">
        <v>326</v>
      </c>
      <c r="R8939" s="125" t="s">
        <v>326</v>
      </c>
      <c r="S8939" s="125" t="s">
        <v>344</v>
      </c>
      <c r="T8939" s="125" t="s">
        <v>89</v>
      </c>
      <c r="U8939" s="27" t="s">
        <v>8292</v>
      </c>
      <c r="V8939" s="141">
        <v>20203</v>
      </c>
      <c r="W8939" s="139">
        <v>0.3251</v>
      </c>
      <c r="X8939" s="27" t="s">
        <v>9129</v>
      </c>
      <c r="Y8939" s="27">
        <v>0</v>
      </c>
      <c r="Z8939" s="27">
        <v>32.51</v>
      </c>
      <c r="AA8939" s="27" t="s">
        <v>7821</v>
      </c>
      <c r="AB8939" s="27" t="s">
        <v>8193</v>
      </c>
      <c r="AC8939" s="27" t="s">
        <v>8195</v>
      </c>
    </row>
    <row r="8940" spans="1:29">
      <c r="A8940" s="27" t="s">
        <v>9130</v>
      </c>
      <c r="B8940" s="26" t="s">
        <v>8017</v>
      </c>
      <c r="C8940" s="25" t="s">
        <v>14</v>
      </c>
      <c r="D8940" s="25" t="s">
        <v>7870</v>
      </c>
      <c r="E8940" s="25" t="s">
        <v>566</v>
      </c>
      <c r="F8940" s="27" t="s">
        <v>8185</v>
      </c>
      <c r="G8940" s="26">
        <v>33390.203099999999</v>
      </c>
      <c r="H8940" s="125" t="s">
        <v>3135</v>
      </c>
      <c r="I8940" s="125" t="s">
        <v>323</v>
      </c>
      <c r="J8940" s="125" t="s">
        <v>324</v>
      </c>
      <c r="K8940" s="125" t="s">
        <v>325</v>
      </c>
      <c r="L8940" s="125" t="s">
        <v>326</v>
      </c>
      <c r="M8940" s="125" t="s">
        <v>335</v>
      </c>
      <c r="N8940" s="125" t="s">
        <v>564</v>
      </c>
      <c r="O8940" s="125" t="s">
        <v>326</v>
      </c>
      <c r="P8940" s="125" t="s">
        <v>326</v>
      </c>
      <c r="Q8940" s="125" t="s">
        <v>329</v>
      </c>
      <c r="R8940" s="125" t="s">
        <v>326</v>
      </c>
      <c r="S8940" s="125" t="s">
        <v>330</v>
      </c>
      <c r="T8940" s="125" t="s">
        <v>89</v>
      </c>
      <c r="U8940" s="27" t="s">
        <v>8294</v>
      </c>
      <c r="V8940" s="141">
        <v>20203</v>
      </c>
      <c r="W8940" s="139">
        <v>33390.203099999999</v>
      </c>
      <c r="X8940" s="27" t="s">
        <v>9131</v>
      </c>
      <c r="Y8940" s="27">
        <v>0</v>
      </c>
      <c r="Z8940" s="27">
        <v>33390.199999999997</v>
      </c>
      <c r="AA8940" s="27" t="s">
        <v>7821</v>
      </c>
      <c r="AB8940" s="27" t="s">
        <v>8193</v>
      </c>
      <c r="AC8940" s="27" t="s">
        <v>8195</v>
      </c>
    </row>
    <row r="8941" spans="1:29">
      <c r="A8941" s="27" t="s">
        <v>9132</v>
      </c>
      <c r="B8941" s="26" t="s">
        <v>8017</v>
      </c>
      <c r="C8941" s="25" t="s">
        <v>12</v>
      </c>
      <c r="D8941" s="25" t="s">
        <v>7870</v>
      </c>
      <c r="E8941" s="25" t="s">
        <v>566</v>
      </c>
      <c r="F8941" s="27" t="s">
        <v>8185</v>
      </c>
      <c r="G8941" s="26">
        <v>68678.367100000003</v>
      </c>
      <c r="H8941" s="125" t="s">
        <v>560</v>
      </c>
      <c r="I8941" s="125" t="s">
        <v>323</v>
      </c>
      <c r="J8941" s="125" t="s">
        <v>324</v>
      </c>
      <c r="K8941" s="125" t="s">
        <v>325</v>
      </c>
      <c r="L8941" s="125" t="s">
        <v>326</v>
      </c>
      <c r="M8941" s="125" t="s">
        <v>334</v>
      </c>
      <c r="N8941" s="125" t="s">
        <v>564</v>
      </c>
      <c r="O8941" s="125" t="s">
        <v>326</v>
      </c>
      <c r="P8941" s="125" t="s">
        <v>326</v>
      </c>
      <c r="Q8941" s="125" t="s">
        <v>329</v>
      </c>
      <c r="R8941" s="125" t="s">
        <v>326</v>
      </c>
      <c r="S8941" s="125" t="s">
        <v>330</v>
      </c>
      <c r="T8941" s="125" t="s">
        <v>89</v>
      </c>
      <c r="U8941" s="27" t="s">
        <v>8296</v>
      </c>
      <c r="V8941" s="141">
        <v>20203</v>
      </c>
      <c r="W8941" s="139">
        <v>68678.367100000003</v>
      </c>
      <c r="X8941" s="27" t="s">
        <v>9133</v>
      </c>
      <c r="Y8941" s="27">
        <v>0</v>
      </c>
      <c r="Z8941" s="27">
        <v>68678.37</v>
      </c>
      <c r="AA8941" s="27" t="s">
        <v>7821</v>
      </c>
      <c r="AB8941" s="27" t="s">
        <v>8193</v>
      </c>
      <c r="AC8941" s="27" t="s">
        <v>8195</v>
      </c>
    </row>
    <row r="8942" spans="1:29">
      <c r="A8942" s="27" t="s">
        <v>9134</v>
      </c>
      <c r="B8942" s="26" t="s">
        <v>8017</v>
      </c>
      <c r="C8942" s="25" t="s">
        <v>5723</v>
      </c>
      <c r="D8942" s="25" t="s">
        <v>7870</v>
      </c>
      <c r="E8942" s="25" t="s">
        <v>566</v>
      </c>
      <c r="F8942" s="27" t="s">
        <v>8185</v>
      </c>
      <c r="G8942" s="220">
        <v>56.37</v>
      </c>
      <c r="H8942" s="125" t="s">
        <v>5682</v>
      </c>
      <c r="I8942" s="125" t="s">
        <v>323</v>
      </c>
      <c r="J8942" s="125" t="s">
        <v>324</v>
      </c>
      <c r="K8942" s="125" t="s">
        <v>325</v>
      </c>
      <c r="L8942" s="125" t="s">
        <v>326</v>
      </c>
      <c r="M8942" s="125" t="s">
        <v>5604</v>
      </c>
      <c r="N8942" s="125" t="s">
        <v>564</v>
      </c>
      <c r="O8942" s="125" t="s">
        <v>326</v>
      </c>
      <c r="P8942" s="125" t="s">
        <v>326</v>
      </c>
      <c r="Q8942" s="125" t="s">
        <v>326</v>
      </c>
      <c r="R8942" s="125" t="s">
        <v>326</v>
      </c>
      <c r="S8942" s="125" t="s">
        <v>344</v>
      </c>
      <c r="T8942" s="125" t="s">
        <v>89</v>
      </c>
      <c r="U8942" s="27" t="s">
        <v>8298</v>
      </c>
      <c r="V8942" s="141">
        <v>20203</v>
      </c>
      <c r="W8942" s="139">
        <v>0.56369999999999998</v>
      </c>
      <c r="X8942" s="27" t="s">
        <v>9135</v>
      </c>
      <c r="Y8942" s="27">
        <v>0</v>
      </c>
      <c r="Z8942" s="27">
        <v>56.37</v>
      </c>
      <c r="AA8942" s="27" t="s">
        <v>7821</v>
      </c>
      <c r="AB8942" s="27" t="s">
        <v>8193</v>
      </c>
      <c r="AC8942" s="27" t="s">
        <v>8195</v>
      </c>
    </row>
    <row r="8943" spans="1:29">
      <c r="A8943" s="27" t="s">
        <v>9136</v>
      </c>
      <c r="B8943" s="26" t="s">
        <v>8017</v>
      </c>
      <c r="C8943" s="25" t="s">
        <v>16</v>
      </c>
      <c r="D8943" s="25" t="s">
        <v>7870</v>
      </c>
      <c r="E8943" s="25" t="s">
        <v>566</v>
      </c>
      <c r="F8943" s="27" t="s">
        <v>8185</v>
      </c>
      <c r="G8943" s="26">
        <v>13605.124099999999</v>
      </c>
      <c r="H8943" s="125" t="s">
        <v>3129</v>
      </c>
      <c r="I8943" s="125" t="s">
        <v>323</v>
      </c>
      <c r="J8943" s="125" t="s">
        <v>324</v>
      </c>
      <c r="K8943" s="125" t="s">
        <v>325</v>
      </c>
      <c r="L8943" s="125" t="s">
        <v>326</v>
      </c>
      <c r="M8943" s="125" t="s">
        <v>336</v>
      </c>
      <c r="N8943" s="125" t="s">
        <v>564</v>
      </c>
      <c r="O8943" s="125" t="s">
        <v>326</v>
      </c>
      <c r="P8943" s="125" t="s">
        <v>326</v>
      </c>
      <c r="Q8943" s="125" t="s">
        <v>329</v>
      </c>
      <c r="R8943" s="125" t="s">
        <v>326</v>
      </c>
      <c r="S8943" s="125" t="s">
        <v>330</v>
      </c>
      <c r="T8943" s="125" t="s">
        <v>89</v>
      </c>
      <c r="U8943" s="27" t="s">
        <v>8300</v>
      </c>
      <c r="V8943" s="141">
        <v>20203</v>
      </c>
      <c r="W8943" s="139">
        <v>13605.124099999999</v>
      </c>
      <c r="X8943" s="27" t="s">
        <v>9137</v>
      </c>
      <c r="Y8943" s="27">
        <v>0</v>
      </c>
      <c r="Z8943" s="27">
        <v>13605.12</v>
      </c>
      <c r="AA8943" s="27" t="s">
        <v>7821</v>
      </c>
      <c r="AB8943" s="27" t="s">
        <v>8193</v>
      </c>
      <c r="AC8943" s="27" t="s">
        <v>8195</v>
      </c>
    </row>
    <row r="8944" spans="1:29">
      <c r="A8944" s="27" t="s">
        <v>9138</v>
      </c>
      <c r="B8944" s="26" t="s">
        <v>8017</v>
      </c>
      <c r="C8944" s="25" t="s">
        <v>18</v>
      </c>
      <c r="D8944" s="25" t="s">
        <v>7870</v>
      </c>
      <c r="E8944" s="25" t="s">
        <v>566</v>
      </c>
      <c r="F8944" s="27" t="s">
        <v>8185</v>
      </c>
      <c r="G8944" s="26">
        <v>2743.242999999999</v>
      </c>
      <c r="H8944" s="125" t="s">
        <v>3145</v>
      </c>
      <c r="I8944" s="125" t="s">
        <v>323</v>
      </c>
      <c r="J8944" s="125" t="s">
        <v>324</v>
      </c>
      <c r="K8944" s="125" t="s">
        <v>325</v>
      </c>
      <c r="L8944" s="125" t="s">
        <v>326</v>
      </c>
      <c r="M8944" s="125" t="s">
        <v>337</v>
      </c>
      <c r="N8944" s="125" t="s">
        <v>564</v>
      </c>
      <c r="O8944" s="125" t="s">
        <v>326</v>
      </c>
      <c r="P8944" s="125" t="s">
        <v>326</v>
      </c>
      <c r="Q8944" s="125" t="s">
        <v>329</v>
      </c>
      <c r="R8944" s="125" t="s">
        <v>326</v>
      </c>
      <c r="S8944" s="125" t="s">
        <v>330</v>
      </c>
      <c r="T8944" s="125" t="s">
        <v>89</v>
      </c>
      <c r="U8944" s="27" t="s">
        <v>8302</v>
      </c>
      <c r="V8944" s="141">
        <v>20203</v>
      </c>
      <c r="W8944" s="139">
        <v>2743.242999999999</v>
      </c>
      <c r="X8944" s="27" t="s">
        <v>9139</v>
      </c>
      <c r="Y8944" s="27">
        <v>0</v>
      </c>
      <c r="Z8944" s="27">
        <v>2743.24</v>
      </c>
      <c r="AA8944" s="27" t="s">
        <v>7821</v>
      </c>
      <c r="AB8944" s="27" t="s">
        <v>8193</v>
      </c>
      <c r="AC8944" s="27" t="s">
        <v>8195</v>
      </c>
    </row>
    <row r="8945" spans="1:29">
      <c r="A8945" s="27" t="s">
        <v>9140</v>
      </c>
      <c r="B8945" s="26" t="s">
        <v>8017</v>
      </c>
      <c r="C8945" s="25" t="s">
        <v>20</v>
      </c>
      <c r="D8945" s="25" t="s">
        <v>7870</v>
      </c>
      <c r="E8945" s="25" t="s">
        <v>566</v>
      </c>
      <c r="F8945" s="27" t="s">
        <v>8185</v>
      </c>
      <c r="G8945" s="26">
        <v>256.81109999999967</v>
      </c>
      <c r="H8945" s="125" t="s">
        <v>3125</v>
      </c>
      <c r="I8945" s="125" t="s">
        <v>323</v>
      </c>
      <c r="J8945" s="125" t="s">
        <v>324</v>
      </c>
      <c r="K8945" s="125" t="s">
        <v>325</v>
      </c>
      <c r="L8945" s="125" t="s">
        <v>326</v>
      </c>
      <c r="M8945" s="125" t="s">
        <v>338</v>
      </c>
      <c r="N8945" s="125" t="s">
        <v>564</v>
      </c>
      <c r="O8945" s="125" t="s">
        <v>326</v>
      </c>
      <c r="P8945" s="125" t="s">
        <v>326</v>
      </c>
      <c r="Q8945" s="125" t="s">
        <v>329</v>
      </c>
      <c r="R8945" s="125" t="s">
        <v>326</v>
      </c>
      <c r="S8945" s="125" t="s">
        <v>330</v>
      </c>
      <c r="T8945" s="125" t="s">
        <v>89</v>
      </c>
      <c r="U8945" s="27" t="s">
        <v>8304</v>
      </c>
      <c r="V8945" s="141">
        <v>20203</v>
      </c>
      <c r="W8945" s="139">
        <v>256.81109999999967</v>
      </c>
      <c r="X8945" s="27" t="s">
        <v>9141</v>
      </c>
      <c r="Y8945" s="27">
        <v>0</v>
      </c>
      <c r="Z8945" s="27">
        <v>256.81</v>
      </c>
      <c r="AA8945" s="27" t="s">
        <v>7821</v>
      </c>
      <c r="AB8945" s="27" t="s">
        <v>8193</v>
      </c>
      <c r="AC8945" s="27" t="s">
        <v>8195</v>
      </c>
    </row>
    <row r="8946" spans="1:29">
      <c r="A8946" s="27" t="s">
        <v>9142</v>
      </c>
      <c r="B8946" s="26" t="s">
        <v>8017</v>
      </c>
      <c r="C8946" s="25" t="s">
        <v>5725</v>
      </c>
      <c r="D8946" s="25" t="s">
        <v>7870</v>
      </c>
      <c r="E8946" s="25" t="s">
        <v>566</v>
      </c>
      <c r="F8946" s="27" t="s">
        <v>8185</v>
      </c>
      <c r="G8946" s="220">
        <v>0.21</v>
      </c>
      <c r="H8946" s="125" t="s">
        <v>5683</v>
      </c>
      <c r="I8946" s="125" t="s">
        <v>323</v>
      </c>
      <c r="J8946" s="125" t="s">
        <v>324</v>
      </c>
      <c r="K8946" s="125" t="s">
        <v>325</v>
      </c>
      <c r="L8946" s="125" t="s">
        <v>326</v>
      </c>
      <c r="M8946" s="125" t="s">
        <v>5605</v>
      </c>
      <c r="N8946" s="125" t="s">
        <v>564</v>
      </c>
      <c r="O8946" s="125" t="s">
        <v>326</v>
      </c>
      <c r="P8946" s="125" t="s">
        <v>326</v>
      </c>
      <c r="Q8946" s="125" t="s">
        <v>326</v>
      </c>
      <c r="R8946" s="125" t="s">
        <v>326</v>
      </c>
      <c r="S8946" s="125" t="s">
        <v>344</v>
      </c>
      <c r="T8946" s="125" t="s">
        <v>89</v>
      </c>
      <c r="U8946" s="27" t="s">
        <v>8306</v>
      </c>
      <c r="V8946" s="141">
        <v>20203</v>
      </c>
      <c r="W8946" s="139">
        <v>2.0999999999999999E-3</v>
      </c>
      <c r="X8946" s="27" t="s">
        <v>9143</v>
      </c>
      <c r="Y8946" s="27">
        <v>0</v>
      </c>
      <c r="Z8946" s="27">
        <v>0.21</v>
      </c>
      <c r="AA8946" s="27" t="s">
        <v>7821</v>
      </c>
      <c r="AB8946" s="27" t="s">
        <v>8193</v>
      </c>
      <c r="AC8946" s="27" t="s">
        <v>8195</v>
      </c>
    </row>
    <row r="8947" spans="1:29">
      <c r="A8947" s="27" t="s">
        <v>9144</v>
      </c>
      <c r="B8947" s="26" t="s">
        <v>8017</v>
      </c>
      <c r="C8947" s="25" t="s">
        <v>638</v>
      </c>
      <c r="D8947" s="25" t="s">
        <v>7870</v>
      </c>
      <c r="E8947" s="25" t="s">
        <v>566</v>
      </c>
      <c r="F8947" s="27" t="s">
        <v>8185</v>
      </c>
      <c r="G8947" s="26">
        <v>121836.79519999999</v>
      </c>
      <c r="H8947" s="125" t="s">
        <v>3131</v>
      </c>
      <c r="I8947" s="125" t="s">
        <v>323</v>
      </c>
      <c r="J8947" s="125" t="s">
        <v>324</v>
      </c>
      <c r="K8947" s="125" t="s">
        <v>325</v>
      </c>
      <c r="L8947" s="125" t="s">
        <v>326</v>
      </c>
      <c r="M8947" s="125" t="s">
        <v>339</v>
      </c>
      <c r="N8947" s="125" t="s">
        <v>564</v>
      </c>
      <c r="O8947" s="125" t="s">
        <v>326</v>
      </c>
      <c r="P8947" s="125" t="s">
        <v>326</v>
      </c>
      <c r="Q8947" s="125" t="s">
        <v>329</v>
      </c>
      <c r="R8947" s="125" t="s">
        <v>326</v>
      </c>
      <c r="S8947" s="125" t="s">
        <v>330</v>
      </c>
      <c r="T8947" s="125" t="s">
        <v>89</v>
      </c>
      <c r="U8947" s="27" t="s">
        <v>8308</v>
      </c>
      <c r="V8947" s="141">
        <v>20203</v>
      </c>
      <c r="W8947" s="139">
        <v>121836.79519999999</v>
      </c>
      <c r="X8947" s="27" t="s">
        <v>9145</v>
      </c>
      <c r="Y8947" s="27">
        <v>0</v>
      </c>
      <c r="Z8947" s="27">
        <v>121836.8</v>
      </c>
      <c r="AA8947" s="27" t="s">
        <v>7821</v>
      </c>
      <c r="AB8947" s="27" t="s">
        <v>8193</v>
      </c>
      <c r="AC8947" s="27" t="s">
        <v>8195</v>
      </c>
    </row>
    <row r="8948" spans="1:29">
      <c r="A8948" s="27" t="s">
        <v>9146</v>
      </c>
      <c r="B8948" s="26" t="s">
        <v>8017</v>
      </c>
      <c r="C8948" s="25" t="s">
        <v>876</v>
      </c>
      <c r="D8948" s="25" t="s">
        <v>7870</v>
      </c>
      <c r="E8948" s="25" t="s">
        <v>566</v>
      </c>
      <c r="F8948" s="27" t="s">
        <v>8185</v>
      </c>
      <c r="G8948" s="26">
        <v>6200.2433000000001</v>
      </c>
      <c r="H8948" s="125" t="s">
        <v>3139</v>
      </c>
      <c r="I8948" s="125" t="s">
        <v>323</v>
      </c>
      <c r="J8948" s="125" t="s">
        <v>324</v>
      </c>
      <c r="K8948" s="125" t="s">
        <v>325</v>
      </c>
      <c r="L8948" s="125" t="s">
        <v>326</v>
      </c>
      <c r="M8948" s="125" t="s">
        <v>340</v>
      </c>
      <c r="N8948" s="125" t="s">
        <v>564</v>
      </c>
      <c r="O8948" s="125" t="s">
        <v>326</v>
      </c>
      <c r="P8948" s="125" t="s">
        <v>326</v>
      </c>
      <c r="Q8948" s="125" t="s">
        <v>329</v>
      </c>
      <c r="R8948" s="125" t="s">
        <v>326</v>
      </c>
      <c r="S8948" s="125" t="s">
        <v>330</v>
      </c>
      <c r="T8948" s="125" t="s">
        <v>89</v>
      </c>
      <c r="U8948" s="27" t="s">
        <v>8310</v>
      </c>
      <c r="V8948" s="141">
        <v>20203</v>
      </c>
      <c r="W8948" s="139">
        <v>6200.2433000000001</v>
      </c>
      <c r="X8948" s="27" t="s">
        <v>9147</v>
      </c>
      <c r="Y8948" s="27">
        <v>0</v>
      </c>
      <c r="Z8948" s="27">
        <v>6200.24</v>
      </c>
      <c r="AA8948" s="27" t="s">
        <v>7821</v>
      </c>
      <c r="AB8948" s="27" t="s">
        <v>8193</v>
      </c>
      <c r="AC8948" s="27" t="s">
        <v>8195</v>
      </c>
    </row>
    <row r="8949" spans="1:29">
      <c r="A8949" s="27" t="s">
        <v>9148</v>
      </c>
      <c r="B8949" s="26" t="s">
        <v>8017</v>
      </c>
      <c r="C8949" s="25" t="s">
        <v>640</v>
      </c>
      <c r="D8949" s="25" t="s">
        <v>7870</v>
      </c>
      <c r="E8949" s="25" t="s">
        <v>566</v>
      </c>
      <c r="F8949" s="27" t="s">
        <v>8185</v>
      </c>
      <c r="G8949" s="26">
        <v>6908.775099999998</v>
      </c>
      <c r="H8949" s="125" t="s">
        <v>3141</v>
      </c>
      <c r="I8949" s="125" t="s">
        <v>323</v>
      </c>
      <c r="J8949" s="125" t="s">
        <v>324</v>
      </c>
      <c r="K8949" s="125" t="s">
        <v>325</v>
      </c>
      <c r="L8949" s="125" t="s">
        <v>326</v>
      </c>
      <c r="M8949" s="125" t="s">
        <v>341</v>
      </c>
      <c r="N8949" s="125" t="s">
        <v>564</v>
      </c>
      <c r="O8949" s="125" t="s">
        <v>326</v>
      </c>
      <c r="P8949" s="125" t="s">
        <v>326</v>
      </c>
      <c r="Q8949" s="125" t="s">
        <v>329</v>
      </c>
      <c r="R8949" s="125" t="s">
        <v>326</v>
      </c>
      <c r="S8949" s="125" t="s">
        <v>330</v>
      </c>
      <c r="T8949" s="125" t="s">
        <v>89</v>
      </c>
      <c r="U8949" s="27" t="s">
        <v>8312</v>
      </c>
      <c r="V8949" s="141">
        <v>20203</v>
      </c>
      <c r="W8949" s="139">
        <v>6908.775099999998</v>
      </c>
      <c r="X8949" s="27" t="s">
        <v>9149</v>
      </c>
      <c r="Y8949" s="27">
        <v>0</v>
      </c>
      <c r="Z8949" s="27">
        <v>6908.78</v>
      </c>
      <c r="AA8949" s="27" t="s">
        <v>7821</v>
      </c>
      <c r="AB8949" s="27" t="s">
        <v>8193</v>
      </c>
      <c r="AC8949" s="27" t="s">
        <v>8195</v>
      </c>
    </row>
    <row r="8950" spans="1:29">
      <c r="A8950" s="27" t="s">
        <v>9150</v>
      </c>
      <c r="B8950" s="26" t="s">
        <v>8017</v>
      </c>
      <c r="C8950" s="25" t="s">
        <v>5727</v>
      </c>
      <c r="D8950" s="25" t="s">
        <v>7870</v>
      </c>
      <c r="E8950" s="25" t="s">
        <v>566</v>
      </c>
      <c r="F8950" s="27" t="s">
        <v>8185</v>
      </c>
      <c r="G8950" s="220">
        <v>0.04</v>
      </c>
      <c r="H8950" s="125" t="s">
        <v>3149</v>
      </c>
      <c r="I8950" s="125" t="s">
        <v>323</v>
      </c>
      <c r="J8950" s="125" t="s">
        <v>324</v>
      </c>
      <c r="K8950" s="125" t="s">
        <v>325</v>
      </c>
      <c r="L8950" s="125" t="s">
        <v>326</v>
      </c>
      <c r="M8950" s="125" t="s">
        <v>345</v>
      </c>
      <c r="N8950" s="125" t="s">
        <v>564</v>
      </c>
      <c r="O8950" s="125" t="s">
        <v>326</v>
      </c>
      <c r="P8950" s="125" t="s">
        <v>326</v>
      </c>
      <c r="Q8950" s="125" t="s">
        <v>326</v>
      </c>
      <c r="R8950" s="125" t="s">
        <v>326</v>
      </c>
      <c r="S8950" s="125" t="s">
        <v>344</v>
      </c>
      <c r="T8950" s="125" t="s">
        <v>89</v>
      </c>
      <c r="U8950" s="27" t="s">
        <v>8314</v>
      </c>
      <c r="V8950" s="141">
        <v>20203</v>
      </c>
      <c r="W8950" s="139">
        <v>4.0000000000000002E-4</v>
      </c>
      <c r="X8950" s="27" t="s">
        <v>9151</v>
      </c>
      <c r="Y8950" s="27">
        <v>0</v>
      </c>
      <c r="Z8950" s="27">
        <v>0.04</v>
      </c>
      <c r="AA8950" s="27" t="s">
        <v>7821</v>
      </c>
      <c r="AB8950" s="27" t="s">
        <v>8193</v>
      </c>
      <c r="AC8950" s="27" t="s">
        <v>8195</v>
      </c>
    </row>
    <row r="8951" spans="1:29">
      <c r="A8951" s="27" t="s">
        <v>9152</v>
      </c>
      <c r="B8951" s="26" t="s">
        <v>8017</v>
      </c>
      <c r="C8951" s="25" t="s">
        <v>5726</v>
      </c>
      <c r="D8951" s="25" t="s">
        <v>7870</v>
      </c>
      <c r="E8951" s="25" t="s">
        <v>566</v>
      </c>
      <c r="F8951" s="27" t="s">
        <v>8185</v>
      </c>
      <c r="G8951" s="220">
        <v>0.65</v>
      </c>
      <c r="H8951" s="125" t="s">
        <v>3147</v>
      </c>
      <c r="I8951" s="125" t="s">
        <v>323</v>
      </c>
      <c r="J8951" s="125" t="s">
        <v>324</v>
      </c>
      <c r="K8951" s="125" t="s">
        <v>325</v>
      </c>
      <c r="L8951" s="125" t="s">
        <v>326</v>
      </c>
      <c r="M8951" s="125" t="s">
        <v>346</v>
      </c>
      <c r="N8951" s="125" t="s">
        <v>564</v>
      </c>
      <c r="O8951" s="125" t="s">
        <v>326</v>
      </c>
      <c r="P8951" s="125" t="s">
        <v>326</v>
      </c>
      <c r="Q8951" s="125" t="s">
        <v>326</v>
      </c>
      <c r="R8951" s="125" t="s">
        <v>326</v>
      </c>
      <c r="S8951" s="125" t="s">
        <v>344</v>
      </c>
      <c r="T8951" s="125" t="s">
        <v>89</v>
      </c>
      <c r="U8951" s="27" t="s">
        <v>8316</v>
      </c>
      <c r="V8951" s="141">
        <v>20203</v>
      </c>
      <c r="W8951" s="139">
        <v>6.5000000000000006E-3</v>
      </c>
      <c r="X8951" s="27" t="s">
        <v>9153</v>
      </c>
      <c r="Y8951" s="27">
        <v>0</v>
      </c>
      <c r="Z8951" s="27">
        <v>0.65</v>
      </c>
      <c r="AA8951" s="27" t="s">
        <v>7821</v>
      </c>
      <c r="AB8951" s="27" t="s">
        <v>8193</v>
      </c>
      <c r="AC8951" s="27" t="s">
        <v>8195</v>
      </c>
    </row>
    <row r="8952" spans="1:29">
      <c r="A8952" s="27" t="s">
        <v>9154</v>
      </c>
      <c r="B8952" s="26" t="s">
        <v>8017</v>
      </c>
      <c r="C8952" s="25" t="s">
        <v>25</v>
      </c>
      <c r="D8952" s="25" t="s">
        <v>7870</v>
      </c>
      <c r="E8952" s="25" t="s">
        <v>566</v>
      </c>
      <c r="F8952" s="27" t="s">
        <v>8185</v>
      </c>
      <c r="G8952" s="26">
        <v>-4165.5315999999993</v>
      </c>
      <c r="H8952" s="125" t="s">
        <v>3143</v>
      </c>
      <c r="I8952" s="125" t="s">
        <v>323</v>
      </c>
      <c r="J8952" s="125" t="s">
        <v>324</v>
      </c>
      <c r="K8952" s="125" t="s">
        <v>325</v>
      </c>
      <c r="L8952" s="125" t="s">
        <v>326</v>
      </c>
      <c r="M8952" s="125" t="s">
        <v>342</v>
      </c>
      <c r="N8952" s="125" t="s">
        <v>564</v>
      </c>
      <c r="O8952" s="125" t="s">
        <v>326</v>
      </c>
      <c r="P8952" s="125" t="s">
        <v>326</v>
      </c>
      <c r="Q8952" s="125" t="s">
        <v>329</v>
      </c>
      <c r="R8952" s="125" t="s">
        <v>326</v>
      </c>
      <c r="S8952" s="125" t="s">
        <v>330</v>
      </c>
      <c r="T8952" s="125" t="s">
        <v>89</v>
      </c>
      <c r="U8952" s="27" t="s">
        <v>8318</v>
      </c>
      <c r="V8952" s="141">
        <v>20203</v>
      </c>
      <c r="W8952" s="139">
        <v>-4165.5315999999993</v>
      </c>
      <c r="X8952" s="27" t="s">
        <v>9155</v>
      </c>
      <c r="Y8952" s="27">
        <v>0</v>
      </c>
      <c r="Z8952" s="27">
        <v>-4165.53</v>
      </c>
      <c r="AA8952" s="27" t="s">
        <v>7821</v>
      </c>
      <c r="AB8952" s="27" t="s">
        <v>8193</v>
      </c>
      <c r="AC8952" s="27" t="s">
        <v>8195</v>
      </c>
    </row>
    <row r="8953" spans="1:29">
      <c r="A8953" s="27" t="s">
        <v>10562</v>
      </c>
      <c r="B8953" s="26" t="s">
        <v>7816</v>
      </c>
      <c r="C8953" s="25" t="s">
        <v>7845</v>
      </c>
      <c r="D8953" s="25" t="s">
        <v>7870</v>
      </c>
      <c r="E8953" s="25" t="s">
        <v>566</v>
      </c>
      <c r="F8953" s="27" t="s">
        <v>8185</v>
      </c>
      <c r="G8953" s="26">
        <v>129.2243</v>
      </c>
      <c r="H8953" s="125" t="s">
        <v>3157</v>
      </c>
      <c r="I8953" s="125" t="s">
        <v>323</v>
      </c>
      <c r="J8953" s="125" t="s">
        <v>324</v>
      </c>
      <c r="K8953" s="125" t="s">
        <v>325</v>
      </c>
      <c r="L8953" s="125" t="s">
        <v>357</v>
      </c>
      <c r="M8953" s="125" t="s">
        <v>356</v>
      </c>
      <c r="N8953" s="125" t="s">
        <v>564</v>
      </c>
      <c r="O8953" s="125" t="s">
        <v>326</v>
      </c>
      <c r="P8953" s="125" t="s">
        <v>326</v>
      </c>
      <c r="Q8953" s="125" t="s">
        <v>329</v>
      </c>
      <c r="R8953" s="125" t="s">
        <v>348</v>
      </c>
      <c r="S8953" s="125" t="s">
        <v>330</v>
      </c>
      <c r="T8953" s="125" t="s">
        <v>89</v>
      </c>
      <c r="U8953" s="27" t="s">
        <v>9726</v>
      </c>
      <c r="V8953" s="141">
        <v>20203</v>
      </c>
      <c r="W8953" s="139">
        <v>129.2243</v>
      </c>
      <c r="X8953" s="27" t="s">
        <v>10563</v>
      </c>
      <c r="Y8953" s="27">
        <v>0</v>
      </c>
      <c r="Z8953" s="27">
        <v>129.22</v>
      </c>
      <c r="AA8953" s="27" t="s">
        <v>7815</v>
      </c>
      <c r="AB8953" s="27" t="s">
        <v>8193</v>
      </c>
      <c r="AC8953" s="27" t="s">
        <v>8195</v>
      </c>
    </row>
    <row r="8954" spans="1:29">
      <c r="A8954" s="27" t="s">
        <v>10564</v>
      </c>
      <c r="B8954" s="26" t="s">
        <v>7816</v>
      </c>
      <c r="C8954" s="25" t="s">
        <v>7847</v>
      </c>
      <c r="D8954" s="25" t="s">
        <v>7870</v>
      </c>
      <c r="E8954" s="25" t="s">
        <v>566</v>
      </c>
      <c r="F8954" s="27" t="s">
        <v>8185</v>
      </c>
      <c r="G8954" s="26">
        <v>407.31329999999986</v>
      </c>
      <c r="H8954" s="125" t="s">
        <v>3161</v>
      </c>
      <c r="I8954" s="125" t="s">
        <v>323</v>
      </c>
      <c r="J8954" s="125" t="s">
        <v>324</v>
      </c>
      <c r="K8954" s="125" t="s">
        <v>325</v>
      </c>
      <c r="L8954" s="125" t="s">
        <v>358</v>
      </c>
      <c r="M8954" s="125" t="s">
        <v>356</v>
      </c>
      <c r="N8954" s="125" t="s">
        <v>564</v>
      </c>
      <c r="O8954" s="125" t="s">
        <v>326</v>
      </c>
      <c r="P8954" s="125" t="s">
        <v>326</v>
      </c>
      <c r="Q8954" s="125" t="s">
        <v>329</v>
      </c>
      <c r="R8954" s="125" t="s">
        <v>348</v>
      </c>
      <c r="S8954" s="125" t="s">
        <v>330</v>
      </c>
      <c r="T8954" s="125" t="s">
        <v>89</v>
      </c>
      <c r="U8954" s="27" t="s">
        <v>9728</v>
      </c>
      <c r="V8954" s="141">
        <v>20203</v>
      </c>
      <c r="W8954" s="139">
        <v>407.31329999999986</v>
      </c>
      <c r="X8954" s="27" t="s">
        <v>10565</v>
      </c>
      <c r="Y8954" s="27">
        <v>0</v>
      </c>
      <c r="Z8954" s="27">
        <v>407.31</v>
      </c>
      <c r="AA8954" s="27" t="s">
        <v>7815</v>
      </c>
      <c r="AB8954" s="27" t="s">
        <v>8193</v>
      </c>
      <c r="AC8954" s="27" t="s">
        <v>8195</v>
      </c>
    </row>
    <row r="8955" spans="1:29">
      <c r="A8955" s="27" t="s">
        <v>10566</v>
      </c>
      <c r="B8955" s="26" t="s">
        <v>7816</v>
      </c>
      <c r="C8955" s="25" t="s">
        <v>7846</v>
      </c>
      <c r="D8955" s="25" t="s">
        <v>7870</v>
      </c>
      <c r="E8955" s="25" t="s">
        <v>566</v>
      </c>
      <c r="F8955" s="27" t="s">
        <v>8185</v>
      </c>
      <c r="G8955" s="26">
        <v>248.39329999999995</v>
      </c>
      <c r="H8955" s="125" t="s">
        <v>3159</v>
      </c>
      <c r="I8955" s="125" t="s">
        <v>323</v>
      </c>
      <c r="J8955" s="125" t="s">
        <v>324</v>
      </c>
      <c r="K8955" s="125" t="s">
        <v>325</v>
      </c>
      <c r="L8955" s="125" t="s">
        <v>359</v>
      </c>
      <c r="M8955" s="125" t="s">
        <v>356</v>
      </c>
      <c r="N8955" s="125" t="s">
        <v>564</v>
      </c>
      <c r="O8955" s="125" t="s">
        <v>326</v>
      </c>
      <c r="P8955" s="125" t="s">
        <v>326</v>
      </c>
      <c r="Q8955" s="125" t="s">
        <v>329</v>
      </c>
      <c r="R8955" s="125" t="s">
        <v>348</v>
      </c>
      <c r="S8955" s="125" t="s">
        <v>330</v>
      </c>
      <c r="T8955" s="125" t="s">
        <v>89</v>
      </c>
      <c r="U8955" s="27" t="s">
        <v>9730</v>
      </c>
      <c r="V8955" s="141">
        <v>20203</v>
      </c>
      <c r="W8955" s="139">
        <v>248.39329999999995</v>
      </c>
      <c r="X8955" s="27" t="s">
        <v>10567</v>
      </c>
      <c r="Y8955" s="27">
        <v>0</v>
      </c>
      <c r="Z8955" s="27">
        <v>248.39</v>
      </c>
      <c r="AA8955" s="27" t="s">
        <v>7815</v>
      </c>
      <c r="AB8955" s="27" t="s">
        <v>8193</v>
      </c>
      <c r="AC8955" s="27" t="s">
        <v>8195</v>
      </c>
    </row>
    <row r="8956" spans="1:29">
      <c r="A8956" s="27" t="s">
        <v>10568</v>
      </c>
      <c r="B8956" s="26" t="s">
        <v>7816</v>
      </c>
      <c r="C8956" s="25" t="s">
        <v>7625</v>
      </c>
      <c r="D8956" s="25" t="s">
        <v>7870</v>
      </c>
      <c r="E8956" s="25" t="s">
        <v>566</v>
      </c>
      <c r="F8956" s="27" t="s">
        <v>8185</v>
      </c>
      <c r="G8956" s="26">
        <v>49.118100000000005</v>
      </c>
      <c r="H8956" s="125" t="s">
        <v>3177</v>
      </c>
      <c r="I8956" s="125" t="s">
        <v>323</v>
      </c>
      <c r="J8956" s="125" t="s">
        <v>324</v>
      </c>
      <c r="K8956" s="125" t="s">
        <v>325</v>
      </c>
      <c r="L8956" s="125" t="s">
        <v>326</v>
      </c>
      <c r="M8956" s="125" t="s">
        <v>351</v>
      </c>
      <c r="N8956" s="125" t="s">
        <v>564</v>
      </c>
      <c r="O8956" s="125" t="s">
        <v>326</v>
      </c>
      <c r="P8956" s="125" t="s">
        <v>326</v>
      </c>
      <c r="Q8956" s="125" t="s">
        <v>329</v>
      </c>
      <c r="R8956" s="125" t="s">
        <v>348</v>
      </c>
      <c r="S8956" s="125" t="s">
        <v>330</v>
      </c>
      <c r="T8956" s="125" t="s">
        <v>89</v>
      </c>
      <c r="U8956" s="27" t="s">
        <v>9732</v>
      </c>
      <c r="V8956" s="141">
        <v>20203</v>
      </c>
      <c r="W8956" s="139">
        <v>49.118100000000005</v>
      </c>
      <c r="X8956" s="27" t="s">
        <v>10569</v>
      </c>
      <c r="Y8956" s="27">
        <v>0</v>
      </c>
      <c r="Z8956" s="27">
        <v>49.12</v>
      </c>
      <c r="AA8956" s="27" t="s">
        <v>7815</v>
      </c>
      <c r="AB8956" s="27" t="s">
        <v>8193</v>
      </c>
      <c r="AC8956" s="27" t="s">
        <v>8195</v>
      </c>
    </row>
    <row r="8957" spans="1:29">
      <c r="A8957" s="27" t="s">
        <v>10570</v>
      </c>
      <c r="B8957" s="26" t="s">
        <v>7816</v>
      </c>
      <c r="C8957" s="25" t="s">
        <v>7850</v>
      </c>
      <c r="D8957" s="25" t="s">
        <v>7870</v>
      </c>
      <c r="E8957" s="25" t="s">
        <v>566</v>
      </c>
      <c r="F8957" s="27" t="s">
        <v>8185</v>
      </c>
      <c r="G8957" s="26">
        <v>1895.9950999999996</v>
      </c>
      <c r="H8957" s="125" t="s">
        <v>3167</v>
      </c>
      <c r="I8957" s="125" t="s">
        <v>323</v>
      </c>
      <c r="J8957" s="125" t="s">
        <v>324</v>
      </c>
      <c r="K8957" s="125" t="s">
        <v>325</v>
      </c>
      <c r="L8957" s="125" t="s">
        <v>360</v>
      </c>
      <c r="M8957" s="125" t="s">
        <v>356</v>
      </c>
      <c r="N8957" s="125" t="s">
        <v>564</v>
      </c>
      <c r="O8957" s="125" t="s">
        <v>326</v>
      </c>
      <c r="P8957" s="125" t="s">
        <v>326</v>
      </c>
      <c r="Q8957" s="125" t="s">
        <v>329</v>
      </c>
      <c r="R8957" s="125" t="s">
        <v>348</v>
      </c>
      <c r="S8957" s="125" t="s">
        <v>330</v>
      </c>
      <c r="T8957" s="125" t="s">
        <v>89</v>
      </c>
      <c r="U8957" s="27" t="s">
        <v>9734</v>
      </c>
      <c r="V8957" s="141">
        <v>20203</v>
      </c>
      <c r="W8957" s="139">
        <v>1895.9950999999996</v>
      </c>
      <c r="X8957" s="27" t="s">
        <v>10571</v>
      </c>
      <c r="Y8957" s="27">
        <v>0</v>
      </c>
      <c r="Z8957" s="27">
        <v>1896</v>
      </c>
      <c r="AA8957" s="27" t="s">
        <v>7815</v>
      </c>
      <c r="AB8957" s="27" t="s">
        <v>8193</v>
      </c>
      <c r="AC8957" s="27" t="s">
        <v>8195</v>
      </c>
    </row>
    <row r="8958" spans="1:29">
      <c r="A8958" s="27" t="s">
        <v>10572</v>
      </c>
      <c r="B8958" s="26" t="s">
        <v>7816</v>
      </c>
      <c r="C8958" s="25" t="s">
        <v>7849</v>
      </c>
      <c r="D8958" s="25" t="s">
        <v>7870</v>
      </c>
      <c r="E8958" s="25" t="s">
        <v>566</v>
      </c>
      <c r="F8958" s="27" t="s">
        <v>8185</v>
      </c>
      <c r="G8958" s="26">
        <v>1766.1890999999996</v>
      </c>
      <c r="H8958" s="125" t="s">
        <v>3165</v>
      </c>
      <c r="I8958" s="125" t="s">
        <v>323</v>
      </c>
      <c r="J8958" s="125" t="s">
        <v>324</v>
      </c>
      <c r="K8958" s="125" t="s">
        <v>325</v>
      </c>
      <c r="L8958" s="125" t="s">
        <v>361</v>
      </c>
      <c r="M8958" s="125" t="s">
        <v>356</v>
      </c>
      <c r="N8958" s="125" t="s">
        <v>564</v>
      </c>
      <c r="O8958" s="125" t="s">
        <v>326</v>
      </c>
      <c r="P8958" s="125" t="s">
        <v>326</v>
      </c>
      <c r="Q8958" s="125" t="s">
        <v>329</v>
      </c>
      <c r="R8958" s="125" t="s">
        <v>348</v>
      </c>
      <c r="S8958" s="125" t="s">
        <v>330</v>
      </c>
      <c r="T8958" s="125" t="s">
        <v>89</v>
      </c>
      <c r="U8958" s="27" t="s">
        <v>9736</v>
      </c>
      <c r="V8958" s="141">
        <v>20203</v>
      </c>
      <c r="W8958" s="139">
        <v>1766.1890999999996</v>
      </c>
      <c r="X8958" s="27" t="s">
        <v>10573</v>
      </c>
      <c r="Y8958" s="27">
        <v>0</v>
      </c>
      <c r="Z8958" s="27">
        <v>1766.19</v>
      </c>
      <c r="AA8958" s="27" t="s">
        <v>7815</v>
      </c>
      <c r="AB8958" s="27" t="s">
        <v>8193</v>
      </c>
      <c r="AC8958" s="27" t="s">
        <v>8195</v>
      </c>
    </row>
    <row r="8959" spans="1:29">
      <c r="A8959" s="27" t="s">
        <v>10574</v>
      </c>
      <c r="B8959" s="26" t="s">
        <v>7816</v>
      </c>
      <c r="C8959" s="25" t="s">
        <v>7848</v>
      </c>
      <c r="D8959" s="25" t="s">
        <v>7870</v>
      </c>
      <c r="E8959" s="25" t="s">
        <v>566</v>
      </c>
      <c r="F8959" s="27" t="s">
        <v>8185</v>
      </c>
      <c r="G8959" s="26">
        <v>668.12469999999985</v>
      </c>
      <c r="H8959" s="125" t="s">
        <v>3163</v>
      </c>
      <c r="I8959" s="125" t="s">
        <v>323</v>
      </c>
      <c r="J8959" s="125" t="s">
        <v>324</v>
      </c>
      <c r="K8959" s="125" t="s">
        <v>325</v>
      </c>
      <c r="L8959" s="125" t="s">
        <v>362</v>
      </c>
      <c r="M8959" s="125" t="s">
        <v>356</v>
      </c>
      <c r="N8959" s="125" t="s">
        <v>564</v>
      </c>
      <c r="O8959" s="125" t="s">
        <v>326</v>
      </c>
      <c r="P8959" s="125" t="s">
        <v>326</v>
      </c>
      <c r="Q8959" s="125" t="s">
        <v>329</v>
      </c>
      <c r="R8959" s="125" t="s">
        <v>348</v>
      </c>
      <c r="S8959" s="125" t="s">
        <v>330</v>
      </c>
      <c r="T8959" s="125" t="s">
        <v>89</v>
      </c>
      <c r="U8959" s="27" t="s">
        <v>9738</v>
      </c>
      <c r="V8959" s="141">
        <v>20203</v>
      </c>
      <c r="W8959" s="139">
        <v>668.12469999999985</v>
      </c>
      <c r="X8959" s="27" t="s">
        <v>10575</v>
      </c>
      <c r="Y8959" s="27">
        <v>0</v>
      </c>
      <c r="Z8959" s="27">
        <v>668.12</v>
      </c>
      <c r="AA8959" s="27" t="s">
        <v>7815</v>
      </c>
      <c r="AB8959" s="27" t="s">
        <v>8193</v>
      </c>
      <c r="AC8959" s="27" t="s">
        <v>8195</v>
      </c>
    </row>
    <row r="8960" spans="1:29">
      <c r="A8960" s="27" t="s">
        <v>10576</v>
      </c>
      <c r="B8960" s="26" t="s">
        <v>7816</v>
      </c>
      <c r="C8960" s="25" t="s">
        <v>7624</v>
      </c>
      <c r="D8960" s="25" t="s">
        <v>7870</v>
      </c>
      <c r="E8960" s="25" t="s">
        <v>566</v>
      </c>
      <c r="F8960" s="27" t="s">
        <v>8185</v>
      </c>
      <c r="G8960" s="26">
        <v>862.98480000000018</v>
      </c>
      <c r="H8960" s="125" t="s">
        <v>3175</v>
      </c>
      <c r="I8960" s="125" t="s">
        <v>323</v>
      </c>
      <c r="J8960" s="125" t="s">
        <v>324</v>
      </c>
      <c r="K8960" s="125" t="s">
        <v>325</v>
      </c>
      <c r="L8960" s="125" t="s">
        <v>326</v>
      </c>
      <c r="M8960" s="125" t="s">
        <v>352</v>
      </c>
      <c r="N8960" s="125" t="s">
        <v>564</v>
      </c>
      <c r="O8960" s="125" t="s">
        <v>326</v>
      </c>
      <c r="P8960" s="125" t="s">
        <v>326</v>
      </c>
      <c r="Q8960" s="125" t="s">
        <v>329</v>
      </c>
      <c r="R8960" s="125" t="s">
        <v>348</v>
      </c>
      <c r="S8960" s="125" t="s">
        <v>330</v>
      </c>
      <c r="T8960" s="125" t="s">
        <v>89</v>
      </c>
      <c r="U8960" s="27" t="s">
        <v>9740</v>
      </c>
      <c r="V8960" s="141">
        <v>20203</v>
      </c>
      <c r="W8960" s="139">
        <v>862.98480000000018</v>
      </c>
      <c r="X8960" s="27" t="s">
        <v>10577</v>
      </c>
      <c r="Y8960" s="27">
        <v>0</v>
      </c>
      <c r="Z8960" s="27">
        <v>862.98</v>
      </c>
      <c r="AA8960" s="27" t="s">
        <v>7815</v>
      </c>
      <c r="AB8960" s="27" t="s">
        <v>8193</v>
      </c>
      <c r="AC8960" s="27" t="s">
        <v>8195</v>
      </c>
    </row>
    <row r="8961" spans="1:29">
      <c r="A8961" s="27" t="s">
        <v>10578</v>
      </c>
      <c r="B8961" s="26" t="s">
        <v>7816</v>
      </c>
      <c r="C8961" s="25" t="s">
        <v>33</v>
      </c>
      <c r="D8961" s="25" t="s">
        <v>7870</v>
      </c>
      <c r="E8961" s="25" t="s">
        <v>566</v>
      </c>
      <c r="F8961" s="27" t="s">
        <v>8185</v>
      </c>
      <c r="G8961" s="26">
        <v>1117.7706999999998</v>
      </c>
      <c r="H8961" s="125" t="s">
        <v>3153</v>
      </c>
      <c r="I8961" s="125" t="s">
        <v>323</v>
      </c>
      <c r="J8961" s="125" t="s">
        <v>324</v>
      </c>
      <c r="K8961" s="125" t="s">
        <v>325</v>
      </c>
      <c r="L8961" s="125" t="s">
        <v>326</v>
      </c>
      <c r="M8961" s="125" t="s">
        <v>347</v>
      </c>
      <c r="N8961" s="125" t="s">
        <v>564</v>
      </c>
      <c r="O8961" s="125" t="s">
        <v>326</v>
      </c>
      <c r="P8961" s="125" t="s">
        <v>326</v>
      </c>
      <c r="Q8961" s="125" t="s">
        <v>329</v>
      </c>
      <c r="R8961" s="125" t="s">
        <v>348</v>
      </c>
      <c r="S8961" s="125" t="s">
        <v>330</v>
      </c>
      <c r="T8961" s="125" t="s">
        <v>89</v>
      </c>
      <c r="U8961" s="27" t="s">
        <v>9742</v>
      </c>
      <c r="V8961" s="141">
        <v>20203</v>
      </c>
      <c r="W8961" s="139">
        <v>1117.7706999999998</v>
      </c>
      <c r="X8961" s="27" t="s">
        <v>10579</v>
      </c>
      <c r="Y8961" s="27">
        <v>0</v>
      </c>
      <c r="Z8961" s="27">
        <v>1117.77</v>
      </c>
      <c r="AA8961" s="27" t="s">
        <v>7815</v>
      </c>
      <c r="AB8961" s="27" t="s">
        <v>8193</v>
      </c>
      <c r="AC8961" s="27" t="s">
        <v>8195</v>
      </c>
    </row>
    <row r="8962" spans="1:29">
      <c r="A8962" s="27" t="s">
        <v>10580</v>
      </c>
      <c r="B8962" s="26" t="s">
        <v>7816</v>
      </c>
      <c r="C8962" s="25" t="s">
        <v>35</v>
      </c>
      <c r="D8962" s="25" t="s">
        <v>7870</v>
      </c>
      <c r="E8962" s="25" t="s">
        <v>566</v>
      </c>
      <c r="F8962" s="27" t="s">
        <v>8185</v>
      </c>
      <c r="G8962" s="26">
        <v>1304.8882000000001</v>
      </c>
      <c r="H8962" s="125" t="s">
        <v>3169</v>
      </c>
      <c r="I8962" s="125" t="s">
        <v>323</v>
      </c>
      <c r="J8962" s="125" t="s">
        <v>324</v>
      </c>
      <c r="K8962" s="125" t="s">
        <v>325</v>
      </c>
      <c r="L8962" s="125" t="s">
        <v>326</v>
      </c>
      <c r="M8962" s="125" t="s">
        <v>349</v>
      </c>
      <c r="N8962" s="125" t="s">
        <v>564</v>
      </c>
      <c r="O8962" s="125" t="s">
        <v>326</v>
      </c>
      <c r="P8962" s="125" t="s">
        <v>326</v>
      </c>
      <c r="Q8962" s="125" t="s">
        <v>329</v>
      </c>
      <c r="R8962" s="125" t="s">
        <v>348</v>
      </c>
      <c r="S8962" s="125" t="s">
        <v>330</v>
      </c>
      <c r="T8962" s="125" t="s">
        <v>89</v>
      </c>
      <c r="U8962" s="27" t="s">
        <v>9744</v>
      </c>
      <c r="V8962" s="141">
        <v>20203</v>
      </c>
      <c r="W8962" s="139">
        <v>1304.8882000000001</v>
      </c>
      <c r="X8962" s="27" t="s">
        <v>10581</v>
      </c>
      <c r="Y8962" s="27">
        <v>0</v>
      </c>
      <c r="Z8962" s="27">
        <v>1304.8900000000001</v>
      </c>
      <c r="AA8962" s="27" t="s">
        <v>7815</v>
      </c>
      <c r="AB8962" s="27" t="s">
        <v>8193</v>
      </c>
      <c r="AC8962" s="27" t="s">
        <v>8195</v>
      </c>
    </row>
    <row r="8963" spans="1:29">
      <c r="A8963" s="27" t="s">
        <v>10582</v>
      </c>
      <c r="B8963" s="26" t="s">
        <v>7816</v>
      </c>
      <c r="C8963" s="25" t="s">
        <v>878</v>
      </c>
      <c r="D8963" s="25" t="s">
        <v>7870</v>
      </c>
      <c r="E8963" s="25" t="s">
        <v>566</v>
      </c>
      <c r="F8963" s="27" t="s">
        <v>8185</v>
      </c>
      <c r="G8963" s="26">
        <v>912.10300000000018</v>
      </c>
      <c r="H8963" s="125" t="s">
        <v>3173</v>
      </c>
      <c r="I8963" s="125" t="s">
        <v>323</v>
      </c>
      <c r="J8963" s="125" t="s">
        <v>324</v>
      </c>
      <c r="K8963" s="125" t="s">
        <v>325</v>
      </c>
      <c r="L8963" s="125" t="s">
        <v>326</v>
      </c>
      <c r="M8963" s="125" t="s">
        <v>350</v>
      </c>
      <c r="N8963" s="125" t="s">
        <v>564</v>
      </c>
      <c r="O8963" s="125" t="s">
        <v>326</v>
      </c>
      <c r="P8963" s="125" t="s">
        <v>326</v>
      </c>
      <c r="Q8963" s="125" t="s">
        <v>329</v>
      </c>
      <c r="R8963" s="125" t="s">
        <v>348</v>
      </c>
      <c r="S8963" s="125" t="s">
        <v>330</v>
      </c>
      <c r="T8963" s="125" t="s">
        <v>89</v>
      </c>
      <c r="U8963" s="27" t="s">
        <v>9746</v>
      </c>
      <c r="V8963" s="141">
        <v>20203</v>
      </c>
      <c r="W8963" s="139">
        <v>912.10300000000018</v>
      </c>
      <c r="X8963" s="27" t="s">
        <v>10583</v>
      </c>
      <c r="Y8963" s="27">
        <v>0</v>
      </c>
      <c r="Z8963" s="27">
        <v>912.1</v>
      </c>
      <c r="AA8963" s="27" t="s">
        <v>7815</v>
      </c>
      <c r="AB8963" s="27" t="s">
        <v>8193</v>
      </c>
      <c r="AC8963" s="27" t="s">
        <v>8195</v>
      </c>
    </row>
    <row r="8964" spans="1:29">
      <c r="A8964" s="27" t="s">
        <v>10584</v>
      </c>
      <c r="B8964" s="26" t="s">
        <v>7816</v>
      </c>
      <c r="C8964" s="25" t="s">
        <v>40</v>
      </c>
      <c r="D8964" s="25" t="s">
        <v>7870</v>
      </c>
      <c r="E8964" s="25" t="s">
        <v>566</v>
      </c>
      <c r="F8964" s="27" t="s">
        <v>8185</v>
      </c>
      <c r="G8964" s="26">
        <v>117.9833</v>
      </c>
      <c r="H8964" s="125" t="s">
        <v>3171</v>
      </c>
      <c r="I8964" s="125" t="s">
        <v>323</v>
      </c>
      <c r="J8964" s="125" t="s">
        <v>324</v>
      </c>
      <c r="K8964" s="125" t="s">
        <v>325</v>
      </c>
      <c r="L8964" s="125" t="s">
        <v>326</v>
      </c>
      <c r="M8964" s="125" t="s">
        <v>353</v>
      </c>
      <c r="N8964" s="125" t="s">
        <v>564</v>
      </c>
      <c r="O8964" s="125" t="s">
        <v>326</v>
      </c>
      <c r="P8964" s="125" t="s">
        <v>326</v>
      </c>
      <c r="Q8964" s="125" t="s">
        <v>329</v>
      </c>
      <c r="R8964" s="125" t="s">
        <v>348</v>
      </c>
      <c r="S8964" s="125" t="s">
        <v>330</v>
      </c>
      <c r="T8964" s="125" t="s">
        <v>89</v>
      </c>
      <c r="U8964" s="27" t="s">
        <v>9748</v>
      </c>
      <c r="V8964" s="141">
        <v>20203</v>
      </c>
      <c r="W8964" s="139">
        <v>117.9833</v>
      </c>
      <c r="X8964" s="27" t="s">
        <v>10585</v>
      </c>
      <c r="Y8964" s="27">
        <v>0</v>
      </c>
      <c r="Z8964" s="27">
        <v>117.98</v>
      </c>
      <c r="AA8964" s="27" t="s">
        <v>7815</v>
      </c>
      <c r="AB8964" s="27" t="s">
        <v>8193</v>
      </c>
      <c r="AC8964" s="27" t="s">
        <v>8195</v>
      </c>
    </row>
    <row r="8965" spans="1:29">
      <c r="A8965" s="27" t="s">
        <v>10586</v>
      </c>
      <c r="B8965" s="26" t="s">
        <v>7816</v>
      </c>
      <c r="C8965" s="25" t="s">
        <v>42</v>
      </c>
      <c r="D8965" s="25" t="s">
        <v>7870</v>
      </c>
      <c r="E8965" s="25" t="s">
        <v>566</v>
      </c>
      <c r="F8965" s="27" t="s">
        <v>8185</v>
      </c>
      <c r="G8965" s="26">
        <v>35.103999999999999</v>
      </c>
      <c r="H8965" s="125" t="s">
        <v>3181</v>
      </c>
      <c r="I8965" s="125" t="s">
        <v>323</v>
      </c>
      <c r="J8965" s="125" t="s">
        <v>324</v>
      </c>
      <c r="K8965" s="125" t="s">
        <v>325</v>
      </c>
      <c r="L8965" s="125" t="s">
        <v>326</v>
      </c>
      <c r="M8965" s="125" t="s">
        <v>354</v>
      </c>
      <c r="N8965" s="125" t="s">
        <v>564</v>
      </c>
      <c r="O8965" s="125" t="s">
        <v>326</v>
      </c>
      <c r="P8965" s="125" t="s">
        <v>326</v>
      </c>
      <c r="Q8965" s="125" t="s">
        <v>329</v>
      </c>
      <c r="R8965" s="125" t="s">
        <v>348</v>
      </c>
      <c r="S8965" s="125" t="s">
        <v>330</v>
      </c>
      <c r="T8965" s="125" t="s">
        <v>89</v>
      </c>
      <c r="U8965" s="27" t="s">
        <v>9750</v>
      </c>
      <c r="V8965" s="141">
        <v>20203</v>
      </c>
      <c r="W8965" s="139">
        <v>35.103999999999999</v>
      </c>
      <c r="X8965" s="27" t="s">
        <v>10587</v>
      </c>
      <c r="Y8965" s="27">
        <v>0</v>
      </c>
      <c r="Z8965" s="27">
        <v>35.1</v>
      </c>
      <c r="AA8965" s="27" t="s">
        <v>7815</v>
      </c>
      <c r="AB8965" s="27" t="s">
        <v>8193</v>
      </c>
      <c r="AC8965" s="27" t="s">
        <v>8195</v>
      </c>
    </row>
    <row r="8966" spans="1:29">
      <c r="A8966" s="27" t="s">
        <v>10588</v>
      </c>
      <c r="B8966" s="26" t="s">
        <v>7816</v>
      </c>
      <c r="C8966" s="25" t="s">
        <v>44</v>
      </c>
      <c r="D8966" s="25" t="s">
        <v>7870</v>
      </c>
      <c r="E8966" s="25" t="s">
        <v>566</v>
      </c>
      <c r="F8966" s="27" t="s">
        <v>8185</v>
      </c>
      <c r="G8966" s="26">
        <v>39.415599999999998</v>
      </c>
      <c r="H8966" s="125" t="s">
        <v>3179</v>
      </c>
      <c r="I8966" s="125" t="s">
        <v>323</v>
      </c>
      <c r="J8966" s="125" t="s">
        <v>324</v>
      </c>
      <c r="K8966" s="125" t="s">
        <v>325</v>
      </c>
      <c r="L8966" s="125" t="s">
        <v>326</v>
      </c>
      <c r="M8966" s="125" t="s">
        <v>355</v>
      </c>
      <c r="N8966" s="125" t="s">
        <v>564</v>
      </c>
      <c r="O8966" s="125" t="s">
        <v>326</v>
      </c>
      <c r="P8966" s="125" t="s">
        <v>326</v>
      </c>
      <c r="Q8966" s="125" t="s">
        <v>329</v>
      </c>
      <c r="R8966" s="125" t="s">
        <v>348</v>
      </c>
      <c r="S8966" s="125" t="s">
        <v>330</v>
      </c>
      <c r="T8966" s="125" t="s">
        <v>89</v>
      </c>
      <c r="U8966" s="27" t="s">
        <v>9752</v>
      </c>
      <c r="V8966" s="141">
        <v>20203</v>
      </c>
      <c r="W8966" s="139">
        <v>39.415599999999998</v>
      </c>
      <c r="X8966" s="27" t="s">
        <v>10589</v>
      </c>
      <c r="Y8966" s="27">
        <v>0</v>
      </c>
      <c r="Z8966" s="27">
        <v>39.42</v>
      </c>
      <c r="AA8966" s="27" t="s">
        <v>7815</v>
      </c>
      <c r="AB8966" s="27" t="s">
        <v>8193</v>
      </c>
      <c r="AC8966" s="27" t="s">
        <v>8195</v>
      </c>
    </row>
    <row r="8967" spans="1:29">
      <c r="A8967" s="27" t="s">
        <v>10590</v>
      </c>
      <c r="B8967" s="26" t="s">
        <v>7816</v>
      </c>
      <c r="C8967" s="25" t="s">
        <v>7851</v>
      </c>
      <c r="D8967" s="25" t="s">
        <v>7870</v>
      </c>
      <c r="E8967" s="25" t="s">
        <v>566</v>
      </c>
      <c r="F8967" s="27" t="s">
        <v>8185</v>
      </c>
      <c r="G8967" s="26">
        <v>5115.2395999999999</v>
      </c>
      <c r="H8967" s="125" t="s">
        <v>3155</v>
      </c>
      <c r="I8967" s="125" t="s">
        <v>323</v>
      </c>
      <c r="J8967" s="125" t="s">
        <v>324</v>
      </c>
      <c r="K8967" s="125" t="s">
        <v>325</v>
      </c>
      <c r="L8967" s="125" t="s">
        <v>326</v>
      </c>
      <c r="M8967" s="125" t="s">
        <v>356</v>
      </c>
      <c r="N8967" s="125" t="s">
        <v>564</v>
      </c>
      <c r="O8967" s="125" t="s">
        <v>326</v>
      </c>
      <c r="P8967" s="125" t="s">
        <v>326</v>
      </c>
      <c r="Q8967" s="125" t="s">
        <v>329</v>
      </c>
      <c r="R8967" s="125" t="s">
        <v>348</v>
      </c>
      <c r="S8967" s="125" t="s">
        <v>330</v>
      </c>
      <c r="T8967" s="125" t="s">
        <v>89</v>
      </c>
      <c r="U8967" s="27" t="s">
        <v>9754</v>
      </c>
      <c r="V8967" s="141">
        <v>20203</v>
      </c>
      <c r="W8967" s="139">
        <v>5115.2395999999999</v>
      </c>
      <c r="X8967" s="27" t="s">
        <v>10591</v>
      </c>
      <c r="Y8967" s="27">
        <v>0</v>
      </c>
      <c r="Z8967" s="27">
        <v>5115.24</v>
      </c>
      <c r="AA8967" s="27" t="s">
        <v>7815</v>
      </c>
      <c r="AB8967" s="27" t="s">
        <v>8193</v>
      </c>
      <c r="AC8967" s="27" t="s">
        <v>8195</v>
      </c>
    </row>
    <row r="8968" spans="1:29">
      <c r="A8968" s="27" t="s">
        <v>10592</v>
      </c>
      <c r="B8968" s="26" t="s">
        <v>7816</v>
      </c>
      <c r="C8968" s="25" t="s">
        <v>675</v>
      </c>
      <c r="D8968" s="25" t="s">
        <v>7870</v>
      </c>
      <c r="E8968" s="25" t="s">
        <v>566</v>
      </c>
      <c r="F8968" s="27" t="s">
        <v>8185</v>
      </c>
      <c r="G8968" s="26">
        <v>414.67570000000001</v>
      </c>
      <c r="H8968" s="125" t="s">
        <v>3183</v>
      </c>
      <c r="I8968" s="125" t="s">
        <v>323</v>
      </c>
      <c r="J8968" s="125" t="s">
        <v>324</v>
      </c>
      <c r="K8968" s="125" t="s">
        <v>325</v>
      </c>
      <c r="L8968" s="125" t="s">
        <v>326</v>
      </c>
      <c r="M8968" s="125" t="s">
        <v>363</v>
      </c>
      <c r="N8968" s="125" t="s">
        <v>564</v>
      </c>
      <c r="O8968" s="125" t="s">
        <v>326</v>
      </c>
      <c r="P8968" s="125" t="s">
        <v>326</v>
      </c>
      <c r="Q8968" s="125" t="s">
        <v>329</v>
      </c>
      <c r="R8968" s="125" t="s">
        <v>348</v>
      </c>
      <c r="S8968" s="125" t="s">
        <v>330</v>
      </c>
      <c r="T8968" s="125" t="s">
        <v>89</v>
      </c>
      <c r="U8968" s="27" t="s">
        <v>9756</v>
      </c>
      <c r="V8968" s="141">
        <v>20203</v>
      </c>
      <c r="W8968" s="139">
        <v>414.67570000000001</v>
      </c>
      <c r="X8968" s="27" t="s">
        <v>10593</v>
      </c>
      <c r="Y8968" s="27">
        <v>0</v>
      </c>
      <c r="Z8968" s="27">
        <v>414.68</v>
      </c>
      <c r="AA8968" s="27" t="s">
        <v>7815</v>
      </c>
      <c r="AB8968" s="27" t="s">
        <v>8193</v>
      </c>
      <c r="AC8968" s="27" t="s">
        <v>8195</v>
      </c>
    </row>
    <row r="8969" spans="1:29">
      <c r="A8969" s="27" t="s">
        <v>10594</v>
      </c>
      <c r="B8969" s="26" t="s">
        <v>7816</v>
      </c>
      <c r="C8969" s="25" t="s">
        <v>7092</v>
      </c>
      <c r="D8969" s="25" t="s">
        <v>7870</v>
      </c>
      <c r="E8969" s="25" t="s">
        <v>566</v>
      </c>
      <c r="F8969" s="27" t="s">
        <v>8185</v>
      </c>
      <c r="G8969" s="220">
        <v>23.19</v>
      </c>
      <c r="H8969" s="125" t="s">
        <v>3189</v>
      </c>
      <c r="I8969" s="125" t="s">
        <v>323</v>
      </c>
      <c r="J8969" s="125" t="s">
        <v>324</v>
      </c>
      <c r="K8969" s="125" t="s">
        <v>325</v>
      </c>
      <c r="L8969" s="125" t="s">
        <v>326</v>
      </c>
      <c r="M8969" s="125" t="s">
        <v>364</v>
      </c>
      <c r="N8969" s="125" t="s">
        <v>564</v>
      </c>
      <c r="O8969" s="125" t="s">
        <v>326</v>
      </c>
      <c r="P8969" s="125" t="s">
        <v>326</v>
      </c>
      <c r="Q8969" s="125" t="s">
        <v>326</v>
      </c>
      <c r="R8969" s="125" t="s">
        <v>326</v>
      </c>
      <c r="S8969" s="125" t="s">
        <v>344</v>
      </c>
      <c r="T8969" s="125" t="s">
        <v>89</v>
      </c>
      <c r="U8969" s="27" t="s">
        <v>9758</v>
      </c>
      <c r="V8969" s="141">
        <v>20203</v>
      </c>
      <c r="W8969" s="139">
        <v>0.23190000000000002</v>
      </c>
      <c r="X8969" s="27" t="s">
        <v>10595</v>
      </c>
      <c r="Y8969" s="27">
        <v>0</v>
      </c>
      <c r="Z8969" s="27">
        <v>23.19</v>
      </c>
      <c r="AA8969" s="27" t="s">
        <v>7815</v>
      </c>
      <c r="AB8969" s="27" t="s">
        <v>8193</v>
      </c>
      <c r="AC8969" s="27" t="s">
        <v>8195</v>
      </c>
    </row>
    <row r="8970" spans="1:29">
      <c r="A8970" s="27" t="s">
        <v>10596</v>
      </c>
      <c r="B8970" s="26" t="s">
        <v>7816</v>
      </c>
      <c r="C8970" s="25" t="s">
        <v>7093</v>
      </c>
      <c r="D8970" s="25" t="s">
        <v>7870</v>
      </c>
      <c r="E8970" s="25" t="s">
        <v>566</v>
      </c>
      <c r="F8970" s="27" t="s">
        <v>8185</v>
      </c>
      <c r="G8970" s="220">
        <v>76.81</v>
      </c>
      <c r="H8970" s="125" t="s">
        <v>3187</v>
      </c>
      <c r="I8970" s="125" t="s">
        <v>323</v>
      </c>
      <c r="J8970" s="125" t="s">
        <v>324</v>
      </c>
      <c r="K8970" s="125" t="s">
        <v>325</v>
      </c>
      <c r="L8970" s="125" t="s">
        <v>326</v>
      </c>
      <c r="M8970" s="125" t="s">
        <v>365</v>
      </c>
      <c r="N8970" s="125" t="s">
        <v>564</v>
      </c>
      <c r="O8970" s="125" t="s">
        <v>326</v>
      </c>
      <c r="P8970" s="125" t="s">
        <v>326</v>
      </c>
      <c r="Q8970" s="125" t="s">
        <v>326</v>
      </c>
      <c r="R8970" s="125" t="s">
        <v>326</v>
      </c>
      <c r="S8970" s="125" t="s">
        <v>344</v>
      </c>
      <c r="T8970" s="125" t="s">
        <v>89</v>
      </c>
      <c r="U8970" s="27" t="s">
        <v>9760</v>
      </c>
      <c r="V8970" s="141">
        <v>20203</v>
      </c>
      <c r="W8970" s="139">
        <v>0.7681</v>
      </c>
      <c r="X8970" s="27" t="s">
        <v>10597</v>
      </c>
      <c r="Y8970" s="27">
        <v>0</v>
      </c>
      <c r="Z8970" s="27">
        <v>76.81</v>
      </c>
      <c r="AA8970" s="27" t="s">
        <v>7815</v>
      </c>
      <c r="AB8970" s="27" t="s">
        <v>8193</v>
      </c>
      <c r="AC8970" s="27" t="s">
        <v>8195</v>
      </c>
    </row>
    <row r="8971" spans="1:29">
      <c r="A8971" s="27" t="s">
        <v>10598</v>
      </c>
      <c r="B8971" s="26" t="s">
        <v>7816</v>
      </c>
      <c r="C8971" s="25" t="s">
        <v>57</v>
      </c>
      <c r="D8971" s="25" t="s">
        <v>7870</v>
      </c>
      <c r="E8971" s="25" t="s">
        <v>566</v>
      </c>
      <c r="F8971" s="27" t="s">
        <v>8185</v>
      </c>
      <c r="G8971" s="26">
        <v>9057.1801999999989</v>
      </c>
      <c r="H8971" s="125" t="s">
        <v>3185</v>
      </c>
      <c r="I8971" s="125" t="s">
        <v>323</v>
      </c>
      <c r="J8971" s="125" t="s">
        <v>324</v>
      </c>
      <c r="K8971" s="125" t="s">
        <v>325</v>
      </c>
      <c r="L8971" s="125" t="s">
        <v>326</v>
      </c>
      <c r="M8971" s="125" t="s">
        <v>366</v>
      </c>
      <c r="N8971" s="125" t="s">
        <v>564</v>
      </c>
      <c r="O8971" s="125" t="s">
        <v>326</v>
      </c>
      <c r="P8971" s="125" t="s">
        <v>326</v>
      </c>
      <c r="Q8971" s="125" t="s">
        <v>329</v>
      </c>
      <c r="R8971" s="125" t="s">
        <v>348</v>
      </c>
      <c r="S8971" s="125" t="s">
        <v>330</v>
      </c>
      <c r="T8971" s="125" t="s">
        <v>89</v>
      </c>
      <c r="U8971" s="27" t="s">
        <v>9762</v>
      </c>
      <c r="V8971" s="141">
        <v>20203</v>
      </c>
      <c r="W8971" s="139">
        <v>9057.1801999999989</v>
      </c>
      <c r="X8971" s="27" t="s">
        <v>10599</v>
      </c>
      <c r="Y8971" s="27">
        <v>0</v>
      </c>
      <c r="Z8971" s="27">
        <v>9057.18</v>
      </c>
      <c r="AA8971" s="27" t="s">
        <v>7815</v>
      </c>
      <c r="AB8971" s="27" t="s">
        <v>8193</v>
      </c>
      <c r="AC8971" s="27" t="s">
        <v>8195</v>
      </c>
    </row>
    <row r="8972" spans="1:29">
      <c r="A8972" s="27" t="s">
        <v>12050</v>
      </c>
      <c r="B8972" s="26" t="s">
        <v>7818</v>
      </c>
      <c r="C8972" s="25" t="s">
        <v>7852</v>
      </c>
      <c r="D8972" s="25" t="s">
        <v>7870</v>
      </c>
      <c r="E8972" s="25" t="s">
        <v>566</v>
      </c>
      <c r="F8972" s="27" t="s">
        <v>8185</v>
      </c>
      <c r="G8972" s="26">
        <v>669.4325</v>
      </c>
      <c r="H8972" s="125" t="s">
        <v>3193</v>
      </c>
      <c r="I8972" s="125" t="s">
        <v>323</v>
      </c>
      <c r="J8972" s="125" t="s">
        <v>324</v>
      </c>
      <c r="K8972" s="125" t="s">
        <v>325</v>
      </c>
      <c r="L8972" s="125" t="s">
        <v>357</v>
      </c>
      <c r="M8972" s="125" t="s">
        <v>368</v>
      </c>
      <c r="N8972" s="125" t="s">
        <v>564</v>
      </c>
      <c r="O8972" s="125" t="s">
        <v>326</v>
      </c>
      <c r="P8972" s="125" t="s">
        <v>326</v>
      </c>
      <c r="Q8972" s="125" t="s">
        <v>329</v>
      </c>
      <c r="R8972" s="125" t="s">
        <v>348</v>
      </c>
      <c r="S8972" s="125" t="s">
        <v>330</v>
      </c>
      <c r="T8972" s="125" t="s">
        <v>89</v>
      </c>
      <c r="U8972" s="27" t="s">
        <v>11170</v>
      </c>
      <c r="V8972" s="141">
        <v>20203</v>
      </c>
      <c r="W8972" s="139">
        <v>669.4325</v>
      </c>
      <c r="X8972" s="27" t="s">
        <v>12051</v>
      </c>
      <c r="Y8972" s="27">
        <v>0</v>
      </c>
      <c r="Z8972" s="27">
        <v>669.43</v>
      </c>
      <c r="AA8972" s="27" t="s">
        <v>7817</v>
      </c>
      <c r="AB8972" s="27" t="s">
        <v>8193</v>
      </c>
      <c r="AC8972" s="27" t="s">
        <v>8195</v>
      </c>
    </row>
    <row r="8973" spans="1:29">
      <c r="A8973" s="27" t="s">
        <v>12052</v>
      </c>
      <c r="B8973" s="26" t="s">
        <v>7818</v>
      </c>
      <c r="C8973" s="25" t="s">
        <v>7854</v>
      </c>
      <c r="D8973" s="25" t="s">
        <v>7870</v>
      </c>
      <c r="E8973" s="25" t="s">
        <v>566</v>
      </c>
      <c r="F8973" s="27" t="s">
        <v>8185</v>
      </c>
      <c r="G8973" s="26">
        <v>588.16379999999981</v>
      </c>
      <c r="H8973" s="125" t="s">
        <v>3197</v>
      </c>
      <c r="I8973" s="125" t="s">
        <v>323</v>
      </c>
      <c r="J8973" s="125" t="s">
        <v>324</v>
      </c>
      <c r="K8973" s="125" t="s">
        <v>325</v>
      </c>
      <c r="L8973" s="125" t="s">
        <v>358</v>
      </c>
      <c r="M8973" s="125" t="s">
        <v>368</v>
      </c>
      <c r="N8973" s="125" t="s">
        <v>564</v>
      </c>
      <c r="O8973" s="125" t="s">
        <v>326</v>
      </c>
      <c r="P8973" s="125" t="s">
        <v>326</v>
      </c>
      <c r="Q8973" s="125" t="s">
        <v>329</v>
      </c>
      <c r="R8973" s="125" t="s">
        <v>348</v>
      </c>
      <c r="S8973" s="125" t="s">
        <v>330</v>
      </c>
      <c r="T8973" s="125" t="s">
        <v>89</v>
      </c>
      <c r="U8973" s="27" t="s">
        <v>11172</v>
      </c>
      <c r="V8973" s="141">
        <v>20203</v>
      </c>
      <c r="W8973" s="139">
        <v>588.16379999999981</v>
      </c>
      <c r="X8973" s="27" t="s">
        <v>12053</v>
      </c>
      <c r="Y8973" s="27">
        <v>0</v>
      </c>
      <c r="Z8973" s="27">
        <v>588.16</v>
      </c>
      <c r="AA8973" s="27" t="s">
        <v>7817</v>
      </c>
      <c r="AB8973" s="27" t="s">
        <v>8193</v>
      </c>
      <c r="AC8973" s="27" t="s">
        <v>8195</v>
      </c>
    </row>
    <row r="8974" spans="1:29">
      <c r="A8974" s="27" t="s">
        <v>12054</v>
      </c>
      <c r="B8974" s="26" t="s">
        <v>7818</v>
      </c>
      <c r="C8974" s="25" t="s">
        <v>7853</v>
      </c>
      <c r="D8974" s="25" t="s">
        <v>7870</v>
      </c>
      <c r="E8974" s="25" t="s">
        <v>566</v>
      </c>
      <c r="F8974" s="27" t="s">
        <v>8185</v>
      </c>
      <c r="G8974" s="26">
        <v>207.26729999999998</v>
      </c>
      <c r="H8974" s="125" t="s">
        <v>3195</v>
      </c>
      <c r="I8974" s="125" t="s">
        <v>323</v>
      </c>
      <c r="J8974" s="125" t="s">
        <v>324</v>
      </c>
      <c r="K8974" s="125" t="s">
        <v>325</v>
      </c>
      <c r="L8974" s="125" t="s">
        <v>359</v>
      </c>
      <c r="M8974" s="125" t="s">
        <v>368</v>
      </c>
      <c r="N8974" s="125" t="s">
        <v>564</v>
      </c>
      <c r="O8974" s="125" t="s">
        <v>326</v>
      </c>
      <c r="P8974" s="125" t="s">
        <v>326</v>
      </c>
      <c r="Q8974" s="125" t="s">
        <v>329</v>
      </c>
      <c r="R8974" s="125" t="s">
        <v>348</v>
      </c>
      <c r="S8974" s="125" t="s">
        <v>330</v>
      </c>
      <c r="T8974" s="125" t="s">
        <v>89</v>
      </c>
      <c r="U8974" s="27" t="s">
        <v>11174</v>
      </c>
      <c r="V8974" s="141">
        <v>20203</v>
      </c>
      <c r="W8974" s="139">
        <v>207.26729999999998</v>
      </c>
      <c r="X8974" s="27" t="s">
        <v>12055</v>
      </c>
      <c r="Y8974" s="27">
        <v>0</v>
      </c>
      <c r="Z8974" s="27">
        <v>207.27</v>
      </c>
      <c r="AA8974" s="27" t="s">
        <v>7817</v>
      </c>
      <c r="AB8974" s="27" t="s">
        <v>8193</v>
      </c>
      <c r="AC8974" s="27" t="s">
        <v>8195</v>
      </c>
    </row>
    <row r="8975" spans="1:29">
      <c r="A8975" s="27" t="s">
        <v>12056</v>
      </c>
      <c r="B8975" s="26" t="s">
        <v>7818</v>
      </c>
      <c r="C8975" s="25" t="s">
        <v>7857</v>
      </c>
      <c r="D8975" s="25" t="s">
        <v>7870</v>
      </c>
      <c r="E8975" s="25" t="s">
        <v>566</v>
      </c>
      <c r="F8975" s="27" t="s">
        <v>8185</v>
      </c>
      <c r="G8975" s="222">
        <v>2401.5366999999997</v>
      </c>
      <c r="H8975" s="128" t="s">
        <v>3203</v>
      </c>
      <c r="I8975" s="128" t="s">
        <v>323</v>
      </c>
      <c r="J8975" s="125" t="s">
        <v>324</v>
      </c>
      <c r="K8975" s="125" t="s">
        <v>325</v>
      </c>
      <c r="L8975" s="125" t="s">
        <v>360</v>
      </c>
      <c r="M8975" s="125" t="s">
        <v>368</v>
      </c>
      <c r="N8975" s="125" t="s">
        <v>564</v>
      </c>
      <c r="O8975" s="125" t="s">
        <v>326</v>
      </c>
      <c r="P8975" s="125" t="s">
        <v>326</v>
      </c>
      <c r="Q8975" s="125" t="s">
        <v>329</v>
      </c>
      <c r="R8975" s="125" t="s">
        <v>348</v>
      </c>
      <c r="S8975" s="125" t="s">
        <v>330</v>
      </c>
      <c r="T8975" s="125" t="s">
        <v>89</v>
      </c>
      <c r="U8975" s="27" t="s">
        <v>11176</v>
      </c>
      <c r="V8975" s="141">
        <v>20203</v>
      </c>
      <c r="W8975" s="139">
        <v>2401.5366999999997</v>
      </c>
      <c r="X8975" s="27" t="s">
        <v>12057</v>
      </c>
      <c r="Y8975" s="27">
        <v>0</v>
      </c>
      <c r="Z8975" s="27">
        <v>2401.54</v>
      </c>
      <c r="AA8975" s="27" t="s">
        <v>7817</v>
      </c>
      <c r="AB8975" s="27" t="s">
        <v>8193</v>
      </c>
      <c r="AC8975" s="27" t="s">
        <v>8195</v>
      </c>
    </row>
    <row r="8976" spans="1:29">
      <c r="A8976" s="27" t="s">
        <v>12058</v>
      </c>
      <c r="B8976" s="26" t="s">
        <v>7818</v>
      </c>
      <c r="C8976" s="25" t="s">
        <v>7856</v>
      </c>
      <c r="D8976" s="25" t="s">
        <v>7870</v>
      </c>
      <c r="E8976" s="25" t="s">
        <v>566</v>
      </c>
      <c r="F8976" s="27" t="s">
        <v>8185</v>
      </c>
      <c r="G8976" s="222">
        <v>1288.6666000000002</v>
      </c>
      <c r="H8976" s="128" t="s">
        <v>3201</v>
      </c>
      <c r="I8976" s="128" t="s">
        <v>323</v>
      </c>
      <c r="J8976" s="125" t="s">
        <v>324</v>
      </c>
      <c r="K8976" s="125" t="s">
        <v>325</v>
      </c>
      <c r="L8976" s="125" t="s">
        <v>361</v>
      </c>
      <c r="M8976" s="125" t="s">
        <v>368</v>
      </c>
      <c r="N8976" s="125" t="s">
        <v>564</v>
      </c>
      <c r="O8976" s="125" t="s">
        <v>326</v>
      </c>
      <c r="P8976" s="125" t="s">
        <v>326</v>
      </c>
      <c r="Q8976" s="125" t="s">
        <v>329</v>
      </c>
      <c r="R8976" s="125" t="s">
        <v>348</v>
      </c>
      <c r="S8976" s="125" t="s">
        <v>330</v>
      </c>
      <c r="T8976" s="125" t="s">
        <v>89</v>
      </c>
      <c r="U8976" s="27" t="s">
        <v>11178</v>
      </c>
      <c r="V8976" s="141">
        <v>20203</v>
      </c>
      <c r="W8976" s="139">
        <v>1288.6666000000002</v>
      </c>
      <c r="X8976" s="27" t="s">
        <v>12059</v>
      </c>
      <c r="Y8976" s="27">
        <v>0</v>
      </c>
      <c r="Z8976" s="27">
        <v>1288.67</v>
      </c>
      <c r="AA8976" s="27" t="s">
        <v>7817</v>
      </c>
      <c r="AB8976" s="27" t="s">
        <v>8193</v>
      </c>
      <c r="AC8976" s="27" t="s">
        <v>8195</v>
      </c>
    </row>
    <row r="8977" spans="1:29">
      <c r="A8977" s="27" t="s">
        <v>12060</v>
      </c>
      <c r="B8977" s="26" t="s">
        <v>7818</v>
      </c>
      <c r="C8977" s="25" t="s">
        <v>7621</v>
      </c>
      <c r="D8977" s="25" t="s">
        <v>7870</v>
      </c>
      <c r="E8977" s="25" t="s">
        <v>566</v>
      </c>
      <c r="F8977" s="27" t="s">
        <v>8185</v>
      </c>
      <c r="G8977" s="26">
        <v>97.951499999999996</v>
      </c>
      <c r="H8977" s="125" t="s">
        <v>3207</v>
      </c>
      <c r="I8977" s="125" t="s">
        <v>323</v>
      </c>
      <c r="J8977" s="125" t="s">
        <v>324</v>
      </c>
      <c r="K8977" s="125" t="s">
        <v>325</v>
      </c>
      <c r="L8977" s="125" t="s">
        <v>326</v>
      </c>
      <c r="M8977" s="125" t="s">
        <v>372</v>
      </c>
      <c r="N8977" s="125" t="s">
        <v>564</v>
      </c>
      <c r="O8977" s="125" t="s">
        <v>326</v>
      </c>
      <c r="P8977" s="125" t="s">
        <v>326</v>
      </c>
      <c r="Q8977" s="125" t="s">
        <v>329</v>
      </c>
      <c r="R8977" s="125" t="s">
        <v>348</v>
      </c>
      <c r="S8977" s="125" t="s">
        <v>330</v>
      </c>
      <c r="T8977" s="125" t="s">
        <v>89</v>
      </c>
      <c r="U8977" s="27" t="s">
        <v>11180</v>
      </c>
      <c r="V8977" s="141">
        <v>20203</v>
      </c>
      <c r="W8977" s="139">
        <v>97.951499999999996</v>
      </c>
      <c r="X8977" s="27" t="s">
        <v>12061</v>
      </c>
      <c r="Y8977" s="27">
        <v>0</v>
      </c>
      <c r="Z8977" s="27">
        <v>97.95</v>
      </c>
      <c r="AA8977" s="27" t="s">
        <v>7817</v>
      </c>
      <c r="AB8977" s="27" t="s">
        <v>8193</v>
      </c>
      <c r="AC8977" s="27" t="s">
        <v>8195</v>
      </c>
    </row>
    <row r="8978" spans="1:29">
      <c r="A8978" s="27" t="s">
        <v>12062</v>
      </c>
      <c r="B8978" s="26" t="s">
        <v>7818</v>
      </c>
      <c r="C8978" s="25" t="s">
        <v>7622</v>
      </c>
      <c r="D8978" s="25" t="s">
        <v>7870</v>
      </c>
      <c r="E8978" s="25" t="s">
        <v>566</v>
      </c>
      <c r="F8978" s="27" t="s">
        <v>8185</v>
      </c>
      <c r="G8978" s="26">
        <v>838.92909999999995</v>
      </c>
      <c r="H8978" s="125" t="s">
        <v>3211</v>
      </c>
      <c r="I8978" s="125" t="s">
        <v>323</v>
      </c>
      <c r="J8978" s="125" t="s">
        <v>324</v>
      </c>
      <c r="K8978" s="125" t="s">
        <v>325</v>
      </c>
      <c r="L8978" s="125" t="s">
        <v>326</v>
      </c>
      <c r="M8978" s="125" t="s">
        <v>369</v>
      </c>
      <c r="N8978" s="125" t="s">
        <v>564</v>
      </c>
      <c r="O8978" s="125" t="s">
        <v>326</v>
      </c>
      <c r="P8978" s="125" t="s">
        <v>326</v>
      </c>
      <c r="Q8978" s="125" t="s">
        <v>329</v>
      </c>
      <c r="R8978" s="125" t="s">
        <v>348</v>
      </c>
      <c r="S8978" s="125" t="s">
        <v>330</v>
      </c>
      <c r="T8978" s="125" t="s">
        <v>89</v>
      </c>
      <c r="U8978" s="27" t="s">
        <v>11182</v>
      </c>
      <c r="V8978" s="141">
        <v>20203</v>
      </c>
      <c r="W8978" s="139">
        <v>838.92909999999995</v>
      </c>
      <c r="X8978" s="27" t="s">
        <v>12063</v>
      </c>
      <c r="Y8978" s="27">
        <v>0</v>
      </c>
      <c r="Z8978" s="27">
        <v>838.93</v>
      </c>
      <c r="AA8978" s="27" t="s">
        <v>7817</v>
      </c>
      <c r="AB8978" s="27" t="s">
        <v>8193</v>
      </c>
      <c r="AC8978" s="27" t="s">
        <v>8195</v>
      </c>
    </row>
    <row r="8979" spans="1:29">
      <c r="A8979" s="27" t="s">
        <v>12064</v>
      </c>
      <c r="B8979" s="26" t="s">
        <v>7818</v>
      </c>
      <c r="C8979" s="25" t="s">
        <v>7855</v>
      </c>
      <c r="D8979" s="25" t="s">
        <v>7870</v>
      </c>
      <c r="E8979" s="25" t="s">
        <v>566</v>
      </c>
      <c r="F8979" s="27" t="s">
        <v>8185</v>
      </c>
      <c r="G8979" s="26">
        <v>754.12200000000018</v>
      </c>
      <c r="H8979" s="125" t="s">
        <v>3199</v>
      </c>
      <c r="I8979" s="125" t="s">
        <v>323</v>
      </c>
      <c r="J8979" s="125" t="s">
        <v>324</v>
      </c>
      <c r="K8979" s="125" t="s">
        <v>325</v>
      </c>
      <c r="L8979" s="125" t="s">
        <v>362</v>
      </c>
      <c r="M8979" s="125" t="s">
        <v>368</v>
      </c>
      <c r="N8979" s="125" t="s">
        <v>564</v>
      </c>
      <c r="O8979" s="125" t="s">
        <v>326</v>
      </c>
      <c r="P8979" s="125" t="s">
        <v>326</v>
      </c>
      <c r="Q8979" s="125" t="s">
        <v>329</v>
      </c>
      <c r="R8979" s="125" t="s">
        <v>348</v>
      </c>
      <c r="S8979" s="125" t="s">
        <v>330</v>
      </c>
      <c r="T8979" s="125" t="s">
        <v>89</v>
      </c>
      <c r="U8979" s="27" t="s">
        <v>11184</v>
      </c>
      <c r="V8979" s="141">
        <v>20203</v>
      </c>
      <c r="W8979" s="139">
        <v>754.12200000000018</v>
      </c>
      <c r="X8979" s="27" t="s">
        <v>12065</v>
      </c>
      <c r="Y8979" s="27">
        <v>0</v>
      </c>
      <c r="Z8979" s="27">
        <v>754.12</v>
      </c>
      <c r="AA8979" s="27" t="s">
        <v>7817</v>
      </c>
      <c r="AB8979" s="27" t="s">
        <v>8193</v>
      </c>
      <c r="AC8979" s="27" t="s">
        <v>8195</v>
      </c>
    </row>
    <row r="8980" spans="1:29">
      <c r="A8980" s="27" t="s">
        <v>12066</v>
      </c>
      <c r="B8980" s="26" t="s">
        <v>7818</v>
      </c>
      <c r="C8980" s="25" t="s">
        <v>5566</v>
      </c>
      <c r="D8980" s="25" t="s">
        <v>7870</v>
      </c>
      <c r="E8980" s="25" t="s">
        <v>566</v>
      </c>
      <c r="F8980" s="27" t="s">
        <v>8185</v>
      </c>
      <c r="G8980" s="222">
        <v>16.458900000000003</v>
      </c>
      <c r="H8980" s="128" t="s">
        <v>3223</v>
      </c>
      <c r="I8980" s="128" t="s">
        <v>323</v>
      </c>
      <c r="J8980" s="125" t="s">
        <v>324</v>
      </c>
      <c r="K8980" s="125" t="s">
        <v>325</v>
      </c>
      <c r="L8980" s="125" t="s">
        <v>326</v>
      </c>
      <c r="M8980" s="125" t="s">
        <v>373</v>
      </c>
      <c r="N8980" s="125" t="s">
        <v>564</v>
      </c>
      <c r="O8980" s="125" t="s">
        <v>326</v>
      </c>
      <c r="P8980" s="125" t="s">
        <v>326</v>
      </c>
      <c r="Q8980" s="125" t="s">
        <v>329</v>
      </c>
      <c r="R8980" s="125" t="s">
        <v>348</v>
      </c>
      <c r="S8980" s="125" t="s">
        <v>330</v>
      </c>
      <c r="T8980" s="125" t="s">
        <v>89</v>
      </c>
      <c r="U8980" s="27" t="s">
        <v>11186</v>
      </c>
      <c r="V8980" s="141">
        <v>20203</v>
      </c>
      <c r="W8980" s="139">
        <v>16.458900000000003</v>
      </c>
      <c r="X8980" s="27" t="s">
        <v>12067</v>
      </c>
      <c r="Y8980" s="27">
        <v>0</v>
      </c>
      <c r="Z8980" s="27">
        <v>16.46</v>
      </c>
      <c r="AA8980" s="27" t="s">
        <v>7817</v>
      </c>
      <c r="AB8980" s="27" t="s">
        <v>8193</v>
      </c>
      <c r="AC8980" s="27" t="s">
        <v>8195</v>
      </c>
    </row>
    <row r="8981" spans="1:29">
      <c r="A8981" s="27" t="s">
        <v>12068</v>
      </c>
      <c r="B8981" s="26" t="s">
        <v>7818</v>
      </c>
      <c r="C8981" s="25" t="s">
        <v>7623</v>
      </c>
      <c r="D8981" s="25" t="s">
        <v>7870</v>
      </c>
      <c r="E8981" s="25" t="s">
        <v>566</v>
      </c>
      <c r="F8981" s="27" t="s">
        <v>8185</v>
      </c>
      <c r="G8981" s="222">
        <v>39.095300000000002</v>
      </c>
      <c r="H8981" s="128" t="s">
        <v>3227</v>
      </c>
      <c r="I8981" s="128" t="s">
        <v>323</v>
      </c>
      <c r="J8981" s="125" t="s">
        <v>324</v>
      </c>
      <c r="K8981" s="125" t="s">
        <v>325</v>
      </c>
      <c r="L8981" s="125" t="s">
        <v>326</v>
      </c>
      <c r="M8981" s="125" t="s">
        <v>374</v>
      </c>
      <c r="N8981" s="125" t="s">
        <v>564</v>
      </c>
      <c r="O8981" s="125" t="s">
        <v>326</v>
      </c>
      <c r="P8981" s="125" t="s">
        <v>326</v>
      </c>
      <c r="Q8981" s="125" t="s">
        <v>329</v>
      </c>
      <c r="R8981" s="125" t="s">
        <v>348</v>
      </c>
      <c r="S8981" s="125" t="s">
        <v>330</v>
      </c>
      <c r="T8981" s="125" t="s">
        <v>89</v>
      </c>
      <c r="U8981" s="27" t="s">
        <v>11188</v>
      </c>
      <c r="V8981" s="141">
        <v>20203</v>
      </c>
      <c r="W8981" s="139">
        <v>39.095300000000002</v>
      </c>
      <c r="X8981" s="27" t="s">
        <v>12069</v>
      </c>
      <c r="Y8981" s="27">
        <v>0</v>
      </c>
      <c r="Z8981" s="27">
        <v>39.1</v>
      </c>
      <c r="AA8981" s="27" t="s">
        <v>7817</v>
      </c>
      <c r="AB8981" s="27" t="s">
        <v>8193</v>
      </c>
      <c r="AC8981" s="27" t="s">
        <v>8195</v>
      </c>
    </row>
    <row r="8982" spans="1:29">
      <c r="A8982" s="27" t="s">
        <v>12070</v>
      </c>
      <c r="B8982" s="26" t="s">
        <v>7818</v>
      </c>
      <c r="C8982" s="25" t="s">
        <v>5567</v>
      </c>
      <c r="D8982" s="25" t="s">
        <v>7870</v>
      </c>
      <c r="E8982" s="25" t="s">
        <v>566</v>
      </c>
      <c r="F8982" s="27" t="s">
        <v>8185</v>
      </c>
      <c r="G8982" s="26">
        <v>-24.890599999999996</v>
      </c>
      <c r="H8982" s="125" t="s">
        <v>3225</v>
      </c>
      <c r="I8982" s="125" t="s">
        <v>323</v>
      </c>
      <c r="J8982" s="125" t="s">
        <v>324</v>
      </c>
      <c r="K8982" s="125" t="s">
        <v>325</v>
      </c>
      <c r="L8982" s="125" t="s">
        <v>326</v>
      </c>
      <c r="M8982" s="125" t="s">
        <v>375</v>
      </c>
      <c r="N8982" s="125" t="s">
        <v>564</v>
      </c>
      <c r="O8982" s="125" t="s">
        <v>326</v>
      </c>
      <c r="P8982" s="125" t="s">
        <v>326</v>
      </c>
      <c r="Q8982" s="125" t="s">
        <v>329</v>
      </c>
      <c r="R8982" s="125" t="s">
        <v>348</v>
      </c>
      <c r="S8982" s="125" t="s">
        <v>330</v>
      </c>
      <c r="T8982" s="125" t="s">
        <v>89</v>
      </c>
      <c r="U8982" s="27" t="s">
        <v>11190</v>
      </c>
      <c r="V8982" s="141">
        <v>20203</v>
      </c>
      <c r="W8982" s="139">
        <v>-24.890599999999996</v>
      </c>
      <c r="X8982" s="27" t="s">
        <v>12071</v>
      </c>
      <c r="Y8982" s="27">
        <v>0</v>
      </c>
      <c r="Z8982" s="27">
        <v>-24.89</v>
      </c>
      <c r="AA8982" s="27" t="s">
        <v>7817</v>
      </c>
      <c r="AB8982" s="27" t="s">
        <v>8193</v>
      </c>
      <c r="AC8982" s="27" t="s">
        <v>8195</v>
      </c>
    </row>
    <row r="8983" spans="1:29">
      <c r="A8983" s="27" t="s">
        <v>12072</v>
      </c>
      <c r="B8983" s="26" t="s">
        <v>7818</v>
      </c>
      <c r="C8983" s="25" t="s">
        <v>5564</v>
      </c>
      <c r="D8983" s="25" t="s">
        <v>7870</v>
      </c>
      <c r="E8983" s="25" t="s">
        <v>566</v>
      </c>
      <c r="F8983" s="27" t="s">
        <v>8185</v>
      </c>
      <c r="G8983" s="26">
        <v>304.45750000000004</v>
      </c>
      <c r="H8983" s="125" t="s">
        <v>3219</v>
      </c>
      <c r="I8983" s="125" t="s">
        <v>323</v>
      </c>
      <c r="J8983" s="125" t="s">
        <v>324</v>
      </c>
      <c r="K8983" s="125" t="s">
        <v>325</v>
      </c>
      <c r="L8983" s="125" t="s">
        <v>326</v>
      </c>
      <c r="M8983" s="125" t="s">
        <v>377</v>
      </c>
      <c r="N8983" s="125" t="s">
        <v>564</v>
      </c>
      <c r="O8983" s="125" t="s">
        <v>326</v>
      </c>
      <c r="P8983" s="125" t="s">
        <v>326</v>
      </c>
      <c r="Q8983" s="125" t="s">
        <v>329</v>
      </c>
      <c r="R8983" s="125" t="s">
        <v>348</v>
      </c>
      <c r="S8983" s="125" t="s">
        <v>330</v>
      </c>
      <c r="T8983" s="125" t="s">
        <v>89</v>
      </c>
      <c r="U8983" s="27" t="s">
        <v>11192</v>
      </c>
      <c r="V8983" s="141">
        <v>20203</v>
      </c>
      <c r="W8983" s="139">
        <v>304.45750000000004</v>
      </c>
      <c r="X8983" s="27" t="s">
        <v>12073</v>
      </c>
      <c r="Y8983" s="27">
        <v>0</v>
      </c>
      <c r="Z8983" s="27">
        <v>304.45999999999998</v>
      </c>
      <c r="AA8983" s="27" t="s">
        <v>7817</v>
      </c>
      <c r="AB8983" s="27" t="s">
        <v>8193</v>
      </c>
      <c r="AC8983" s="27" t="s">
        <v>8195</v>
      </c>
    </row>
    <row r="8984" spans="1:29">
      <c r="A8984" s="27" t="s">
        <v>12074</v>
      </c>
      <c r="B8984" s="26" t="s">
        <v>7818</v>
      </c>
      <c r="C8984" s="25" t="s">
        <v>5565</v>
      </c>
      <c r="D8984" s="25" t="s">
        <v>7870</v>
      </c>
      <c r="E8984" s="25" t="s">
        <v>566</v>
      </c>
      <c r="F8984" s="27" t="s">
        <v>8185</v>
      </c>
      <c r="G8984" s="26">
        <v>226.69539999999992</v>
      </c>
      <c r="H8984" s="125" t="s">
        <v>3221</v>
      </c>
      <c r="I8984" s="125" t="s">
        <v>323</v>
      </c>
      <c r="J8984" s="125" t="s">
        <v>324</v>
      </c>
      <c r="K8984" s="125" t="s">
        <v>325</v>
      </c>
      <c r="L8984" s="125" t="s">
        <v>326</v>
      </c>
      <c r="M8984" s="125" t="s">
        <v>371</v>
      </c>
      <c r="N8984" s="125" t="s">
        <v>564</v>
      </c>
      <c r="O8984" s="125" t="s">
        <v>326</v>
      </c>
      <c r="P8984" s="125" t="s">
        <v>326</v>
      </c>
      <c r="Q8984" s="125" t="s">
        <v>329</v>
      </c>
      <c r="R8984" s="125" t="s">
        <v>348</v>
      </c>
      <c r="S8984" s="125" t="s">
        <v>330</v>
      </c>
      <c r="T8984" s="125" t="s">
        <v>89</v>
      </c>
      <c r="U8984" s="27" t="s">
        <v>11194</v>
      </c>
      <c r="V8984" s="141">
        <v>20203</v>
      </c>
      <c r="W8984" s="139">
        <v>226.69539999999992</v>
      </c>
      <c r="X8984" s="27" t="s">
        <v>12075</v>
      </c>
      <c r="Y8984" s="27">
        <v>0</v>
      </c>
      <c r="Z8984" s="27">
        <v>226.7</v>
      </c>
      <c r="AA8984" s="27" t="s">
        <v>7817</v>
      </c>
      <c r="AB8984" s="27" t="s">
        <v>8193</v>
      </c>
      <c r="AC8984" s="27" t="s">
        <v>8195</v>
      </c>
    </row>
    <row r="8985" spans="1:29">
      <c r="A8985" s="27" t="s">
        <v>12076</v>
      </c>
      <c r="B8985" s="26" t="s">
        <v>7818</v>
      </c>
      <c r="C8985" s="25" t="s">
        <v>59</v>
      </c>
      <c r="D8985" s="25" t="s">
        <v>7870</v>
      </c>
      <c r="E8985" s="25" t="s">
        <v>566</v>
      </c>
      <c r="F8985" s="27" t="s">
        <v>8185</v>
      </c>
      <c r="G8985" s="222">
        <v>1069.9051999999999</v>
      </c>
      <c r="H8985" s="128" t="s">
        <v>3205</v>
      </c>
      <c r="I8985" s="128" t="s">
        <v>323</v>
      </c>
      <c r="J8985" s="125" t="s">
        <v>324</v>
      </c>
      <c r="K8985" s="125" t="s">
        <v>325</v>
      </c>
      <c r="L8985" s="125" t="s">
        <v>326</v>
      </c>
      <c r="M8985" s="125" t="s">
        <v>367</v>
      </c>
      <c r="N8985" s="125" t="s">
        <v>564</v>
      </c>
      <c r="O8985" s="125" t="s">
        <v>326</v>
      </c>
      <c r="P8985" s="125" t="s">
        <v>326</v>
      </c>
      <c r="Q8985" s="125" t="s">
        <v>329</v>
      </c>
      <c r="R8985" s="125" t="s">
        <v>348</v>
      </c>
      <c r="S8985" s="125" t="s">
        <v>330</v>
      </c>
      <c r="T8985" s="125" t="s">
        <v>89</v>
      </c>
      <c r="U8985" s="27" t="s">
        <v>11196</v>
      </c>
      <c r="V8985" s="141">
        <v>20203</v>
      </c>
      <c r="W8985" s="139">
        <v>1069.9051999999999</v>
      </c>
      <c r="X8985" s="27" t="s">
        <v>12077</v>
      </c>
      <c r="Y8985" s="27">
        <v>0</v>
      </c>
      <c r="Z8985" s="27">
        <v>1069.9100000000001</v>
      </c>
      <c r="AA8985" s="27" t="s">
        <v>7817</v>
      </c>
      <c r="AB8985" s="27" t="s">
        <v>8193</v>
      </c>
      <c r="AC8985" s="27" t="s">
        <v>8195</v>
      </c>
    </row>
    <row r="8986" spans="1:29">
      <c r="A8986" s="27" t="s">
        <v>12078</v>
      </c>
      <c r="B8986" s="26" t="s">
        <v>7818</v>
      </c>
      <c r="C8986" s="25" t="s">
        <v>7858</v>
      </c>
      <c r="D8986" s="25" t="s">
        <v>7870</v>
      </c>
      <c r="E8986" s="25" t="s">
        <v>566</v>
      </c>
      <c r="F8986" s="27" t="s">
        <v>8185</v>
      </c>
      <c r="G8986" s="222">
        <v>5909.1885000000002</v>
      </c>
      <c r="H8986" s="128" t="s">
        <v>3191</v>
      </c>
      <c r="I8986" s="128" t="s">
        <v>323</v>
      </c>
      <c r="J8986" s="125" t="s">
        <v>324</v>
      </c>
      <c r="K8986" s="125" t="s">
        <v>325</v>
      </c>
      <c r="L8986" s="125" t="s">
        <v>326</v>
      </c>
      <c r="M8986" s="125" t="s">
        <v>368</v>
      </c>
      <c r="N8986" s="125" t="s">
        <v>564</v>
      </c>
      <c r="O8986" s="125" t="s">
        <v>326</v>
      </c>
      <c r="P8986" s="125" t="s">
        <v>326</v>
      </c>
      <c r="Q8986" s="125" t="s">
        <v>329</v>
      </c>
      <c r="R8986" s="125" t="s">
        <v>348</v>
      </c>
      <c r="S8986" s="125" t="s">
        <v>330</v>
      </c>
      <c r="T8986" s="125" t="s">
        <v>89</v>
      </c>
      <c r="U8986" s="27" t="s">
        <v>11198</v>
      </c>
      <c r="V8986" s="141">
        <v>20203</v>
      </c>
      <c r="W8986" s="139">
        <v>5909.1885000000002</v>
      </c>
      <c r="X8986" s="27" t="s">
        <v>12079</v>
      </c>
      <c r="Y8986" s="27">
        <v>0</v>
      </c>
      <c r="Z8986" s="27">
        <v>5909.19</v>
      </c>
      <c r="AA8986" s="27" t="s">
        <v>7817</v>
      </c>
      <c r="AB8986" s="27" t="s">
        <v>8193</v>
      </c>
      <c r="AC8986" s="27" t="s">
        <v>8195</v>
      </c>
    </row>
    <row r="8987" spans="1:29">
      <c r="A8987" s="27" t="s">
        <v>12080</v>
      </c>
      <c r="B8987" s="26" t="s">
        <v>7818</v>
      </c>
      <c r="C8987" s="25" t="s">
        <v>879</v>
      </c>
      <c r="D8987" s="25" t="s">
        <v>7870</v>
      </c>
      <c r="E8987" s="25" t="s">
        <v>566</v>
      </c>
      <c r="F8987" s="27" t="s">
        <v>8185</v>
      </c>
      <c r="G8987" s="26">
        <v>888.85350000000005</v>
      </c>
      <c r="H8987" s="125" t="s">
        <v>3209</v>
      </c>
      <c r="I8987" s="125" t="s">
        <v>323</v>
      </c>
      <c r="J8987" s="125" t="s">
        <v>324</v>
      </c>
      <c r="K8987" s="125" t="s">
        <v>325</v>
      </c>
      <c r="L8987" s="125" t="s">
        <v>326</v>
      </c>
      <c r="M8987" s="125" t="s">
        <v>370</v>
      </c>
      <c r="N8987" s="125" t="s">
        <v>564</v>
      </c>
      <c r="O8987" s="125" t="s">
        <v>326</v>
      </c>
      <c r="P8987" s="125" t="s">
        <v>326</v>
      </c>
      <c r="Q8987" s="125" t="s">
        <v>329</v>
      </c>
      <c r="R8987" s="125" t="s">
        <v>348</v>
      </c>
      <c r="S8987" s="125" t="s">
        <v>330</v>
      </c>
      <c r="T8987" s="125" t="s">
        <v>89</v>
      </c>
      <c r="U8987" s="27" t="s">
        <v>11200</v>
      </c>
      <c r="V8987" s="141">
        <v>20203</v>
      </c>
      <c r="W8987" s="139">
        <v>888.85350000000005</v>
      </c>
      <c r="X8987" s="27" t="s">
        <v>12081</v>
      </c>
      <c r="Y8987" s="27">
        <v>0</v>
      </c>
      <c r="Z8987" s="27">
        <v>888.85</v>
      </c>
      <c r="AA8987" s="27" t="s">
        <v>7817</v>
      </c>
      <c r="AB8987" s="27" t="s">
        <v>8193</v>
      </c>
      <c r="AC8987" s="27" t="s">
        <v>8195</v>
      </c>
    </row>
    <row r="8988" spans="1:29">
      <c r="A8988" s="27" t="s">
        <v>12082</v>
      </c>
      <c r="B8988" s="26" t="s">
        <v>7818</v>
      </c>
      <c r="C8988" s="25" t="s">
        <v>77</v>
      </c>
      <c r="D8988" s="25" t="s">
        <v>7870</v>
      </c>
      <c r="E8988" s="25" t="s">
        <v>566</v>
      </c>
      <c r="F8988" s="27" t="s">
        <v>8185</v>
      </c>
      <c r="G8988" s="26">
        <v>561.81650000000002</v>
      </c>
      <c r="H8988" s="125" t="s">
        <v>3217</v>
      </c>
      <c r="I8988" s="125" t="s">
        <v>323</v>
      </c>
      <c r="J8988" s="125" t="s">
        <v>324</v>
      </c>
      <c r="K8988" s="125" t="s">
        <v>325</v>
      </c>
      <c r="L8988" s="125" t="s">
        <v>326</v>
      </c>
      <c r="M8988" s="125" t="s">
        <v>378</v>
      </c>
      <c r="N8988" s="125" t="s">
        <v>564</v>
      </c>
      <c r="O8988" s="125" t="s">
        <v>326</v>
      </c>
      <c r="P8988" s="125" t="s">
        <v>326</v>
      </c>
      <c r="Q8988" s="125" t="s">
        <v>329</v>
      </c>
      <c r="R8988" s="125" t="s">
        <v>348</v>
      </c>
      <c r="S8988" s="125" t="s">
        <v>330</v>
      </c>
      <c r="T8988" s="125" t="s">
        <v>89</v>
      </c>
      <c r="U8988" s="27" t="s">
        <v>11202</v>
      </c>
      <c r="V8988" s="141">
        <v>20203</v>
      </c>
      <c r="W8988" s="139">
        <v>561.81650000000002</v>
      </c>
      <c r="X8988" s="27" t="s">
        <v>12083</v>
      </c>
      <c r="Y8988" s="27">
        <v>0</v>
      </c>
      <c r="Z8988" s="27">
        <v>561.82000000000005</v>
      </c>
      <c r="AA8988" s="27" t="s">
        <v>7817</v>
      </c>
      <c r="AB8988" s="27" t="s">
        <v>8193</v>
      </c>
      <c r="AC8988" s="27" t="s">
        <v>8195</v>
      </c>
    </row>
    <row r="8989" spans="1:29">
      <c r="A8989" s="27" t="s">
        <v>12084</v>
      </c>
      <c r="B8989" s="26" t="s">
        <v>7818</v>
      </c>
      <c r="C8989" s="25" t="s">
        <v>693</v>
      </c>
      <c r="D8989" s="25" t="s">
        <v>7870</v>
      </c>
      <c r="E8989" s="25" t="s">
        <v>566</v>
      </c>
      <c r="F8989" s="27" t="s">
        <v>8185</v>
      </c>
      <c r="G8989" s="26">
        <v>579.00369999999998</v>
      </c>
      <c r="H8989" s="125" t="s">
        <v>3215</v>
      </c>
      <c r="I8989" s="125" t="s">
        <v>323</v>
      </c>
      <c r="J8989" s="125" t="s">
        <v>324</v>
      </c>
      <c r="K8989" s="125" t="s">
        <v>325</v>
      </c>
      <c r="L8989" s="125" t="s">
        <v>326</v>
      </c>
      <c r="M8989" s="125" t="s">
        <v>376</v>
      </c>
      <c r="N8989" s="125" t="s">
        <v>564</v>
      </c>
      <c r="O8989" s="125" t="s">
        <v>326</v>
      </c>
      <c r="P8989" s="125" t="s">
        <v>326</v>
      </c>
      <c r="Q8989" s="125" t="s">
        <v>329</v>
      </c>
      <c r="R8989" s="125" t="s">
        <v>348</v>
      </c>
      <c r="S8989" s="125" t="s">
        <v>330</v>
      </c>
      <c r="T8989" s="125" t="s">
        <v>89</v>
      </c>
      <c r="U8989" s="27" t="s">
        <v>11204</v>
      </c>
      <c r="V8989" s="141">
        <v>20203</v>
      </c>
      <c r="W8989" s="139">
        <v>579.00369999999998</v>
      </c>
      <c r="X8989" s="27" t="s">
        <v>12085</v>
      </c>
      <c r="Y8989" s="27">
        <v>0</v>
      </c>
      <c r="Z8989" s="27">
        <v>579</v>
      </c>
      <c r="AA8989" s="27" t="s">
        <v>7817</v>
      </c>
      <c r="AB8989" s="27" t="s">
        <v>8193</v>
      </c>
      <c r="AC8989" s="27" t="s">
        <v>8195</v>
      </c>
    </row>
    <row r="8990" spans="1:29">
      <c r="A8990" s="27" t="s">
        <v>12086</v>
      </c>
      <c r="B8990" s="26" t="s">
        <v>7818</v>
      </c>
      <c r="C8990" s="25" t="s">
        <v>691</v>
      </c>
      <c r="D8990" s="25" t="s">
        <v>7870</v>
      </c>
      <c r="E8990" s="25" t="s">
        <v>566</v>
      </c>
      <c r="F8990" s="27" t="s">
        <v>8185</v>
      </c>
      <c r="G8990" s="222">
        <v>48.412800000000011</v>
      </c>
      <c r="H8990" s="128" t="s">
        <v>3213</v>
      </c>
      <c r="I8990" s="128" t="s">
        <v>323</v>
      </c>
      <c r="J8990" s="125" t="s">
        <v>324</v>
      </c>
      <c r="K8990" s="125" t="s">
        <v>325</v>
      </c>
      <c r="L8990" s="125" t="s">
        <v>326</v>
      </c>
      <c r="M8990" s="125" t="s">
        <v>380</v>
      </c>
      <c r="N8990" s="125" t="s">
        <v>564</v>
      </c>
      <c r="O8990" s="125" t="s">
        <v>326</v>
      </c>
      <c r="P8990" s="125" t="s">
        <v>326</v>
      </c>
      <c r="Q8990" s="125" t="s">
        <v>329</v>
      </c>
      <c r="R8990" s="125" t="s">
        <v>348</v>
      </c>
      <c r="S8990" s="125" t="s">
        <v>330</v>
      </c>
      <c r="T8990" s="125" t="s">
        <v>89</v>
      </c>
      <c r="U8990" s="27" t="s">
        <v>11206</v>
      </c>
      <c r="V8990" s="141">
        <v>20203</v>
      </c>
      <c r="W8990" s="139">
        <v>48.412800000000011</v>
      </c>
      <c r="X8990" s="27" t="s">
        <v>12087</v>
      </c>
      <c r="Y8990" s="27">
        <v>0</v>
      </c>
      <c r="Z8990" s="27">
        <v>48.41</v>
      </c>
      <c r="AA8990" s="27" t="s">
        <v>7817</v>
      </c>
      <c r="AB8990" s="27" t="s">
        <v>8193</v>
      </c>
      <c r="AC8990" s="27" t="s">
        <v>8195</v>
      </c>
    </row>
    <row r="8991" spans="1:29">
      <c r="A8991" s="27" t="s">
        <v>12088</v>
      </c>
      <c r="B8991" s="26" t="s">
        <v>7818</v>
      </c>
      <c r="C8991" s="25" t="s">
        <v>79</v>
      </c>
      <c r="D8991" s="25" t="s">
        <v>7870</v>
      </c>
      <c r="E8991" s="25" t="s">
        <v>566</v>
      </c>
      <c r="F8991" s="27" t="s">
        <v>8185</v>
      </c>
      <c r="G8991" s="222">
        <v>9057.1801999999989</v>
      </c>
      <c r="H8991" s="128" t="s">
        <v>3229</v>
      </c>
      <c r="I8991" s="128" t="s">
        <v>323</v>
      </c>
      <c r="J8991" s="125" t="s">
        <v>324</v>
      </c>
      <c r="K8991" s="125" t="s">
        <v>325</v>
      </c>
      <c r="L8991" s="125" t="s">
        <v>326</v>
      </c>
      <c r="M8991" s="125" t="s">
        <v>379</v>
      </c>
      <c r="N8991" s="125" t="s">
        <v>564</v>
      </c>
      <c r="O8991" s="125" t="s">
        <v>326</v>
      </c>
      <c r="P8991" s="125" t="s">
        <v>326</v>
      </c>
      <c r="Q8991" s="125" t="s">
        <v>329</v>
      </c>
      <c r="R8991" s="125" t="s">
        <v>348</v>
      </c>
      <c r="S8991" s="125" t="s">
        <v>330</v>
      </c>
      <c r="T8991" s="125" t="s">
        <v>89</v>
      </c>
      <c r="U8991" s="27" t="s">
        <v>11208</v>
      </c>
      <c r="V8991" s="141">
        <v>20203</v>
      </c>
      <c r="W8991" s="139">
        <v>9057.1801999999989</v>
      </c>
      <c r="X8991" s="27" t="s">
        <v>12089</v>
      </c>
      <c r="Y8991" s="27">
        <v>0</v>
      </c>
      <c r="Z8991" s="27">
        <v>9057.18</v>
      </c>
      <c r="AA8991" s="27" t="s">
        <v>7817</v>
      </c>
      <c r="AB8991" s="27" t="s">
        <v>8193</v>
      </c>
      <c r="AC8991" s="27" t="s">
        <v>8195</v>
      </c>
    </row>
    <row r="8992" spans="1:29">
      <c r="A8992" s="27" t="s">
        <v>21360</v>
      </c>
      <c r="B8992" s="26" t="s">
        <v>8021</v>
      </c>
      <c r="C8992" s="25" t="s">
        <v>905</v>
      </c>
      <c r="D8992" s="25" t="s">
        <v>7870</v>
      </c>
      <c r="E8992" s="25" t="s">
        <v>566</v>
      </c>
      <c r="F8992" s="27" t="s">
        <v>7888</v>
      </c>
      <c r="G8992" s="26">
        <v>39914.112499999996</v>
      </c>
      <c r="H8992" s="125" t="s">
        <v>3259</v>
      </c>
      <c r="I8992" s="125" t="s">
        <v>461</v>
      </c>
      <c r="J8992" s="125" t="s">
        <v>324</v>
      </c>
      <c r="K8992" s="125" t="s">
        <v>303</v>
      </c>
      <c r="L8992" s="125" t="s">
        <v>359</v>
      </c>
      <c r="M8992" s="125" t="s">
        <v>438</v>
      </c>
      <c r="N8992" s="125" t="s">
        <v>564</v>
      </c>
      <c r="O8992" s="125" t="s">
        <v>326</v>
      </c>
      <c r="P8992" s="125" t="s">
        <v>326</v>
      </c>
      <c r="Q8992" s="125" t="s">
        <v>329</v>
      </c>
      <c r="R8992" s="125" t="s">
        <v>348</v>
      </c>
      <c r="S8992" s="125" t="s">
        <v>330</v>
      </c>
      <c r="T8992" s="125" t="s">
        <v>89</v>
      </c>
      <c r="U8992" s="27" t="s">
        <v>20351</v>
      </c>
      <c r="V8992" s="141" t="s">
        <v>7961</v>
      </c>
      <c r="W8992" s="139">
        <v>39914.112499999996</v>
      </c>
      <c r="X8992" s="27" t="s">
        <v>21361</v>
      </c>
      <c r="Y8992" s="27">
        <v>0</v>
      </c>
      <c r="Z8992" s="27">
        <v>39914.11</v>
      </c>
      <c r="AA8992" s="27" t="s">
        <v>7822</v>
      </c>
      <c r="AB8992" s="27" t="s">
        <v>8193</v>
      </c>
      <c r="AC8992" s="27" t="s">
        <v>20353</v>
      </c>
    </row>
    <row r="8993" spans="1:29">
      <c r="A8993" s="27" t="s">
        <v>21362</v>
      </c>
      <c r="B8993" s="26" t="s">
        <v>8021</v>
      </c>
      <c r="C8993" s="25" t="s">
        <v>906</v>
      </c>
      <c r="D8993" s="25" t="s">
        <v>7870</v>
      </c>
      <c r="E8993" s="25" t="s">
        <v>566</v>
      </c>
      <c r="F8993" s="27" t="s">
        <v>7888</v>
      </c>
      <c r="G8993" s="26">
        <v>25873.461999999996</v>
      </c>
      <c r="H8993" s="125" t="s">
        <v>3231</v>
      </c>
      <c r="I8993" s="125" t="s">
        <v>461</v>
      </c>
      <c r="J8993" s="125" t="s">
        <v>324</v>
      </c>
      <c r="K8993" s="125" t="s">
        <v>304</v>
      </c>
      <c r="L8993" s="125" t="s">
        <v>359</v>
      </c>
      <c r="M8993" s="125" t="s">
        <v>438</v>
      </c>
      <c r="N8993" s="125" t="s">
        <v>564</v>
      </c>
      <c r="O8993" s="125" t="s">
        <v>326</v>
      </c>
      <c r="P8993" s="125" t="s">
        <v>326</v>
      </c>
      <c r="Q8993" s="125" t="s">
        <v>329</v>
      </c>
      <c r="R8993" s="125" t="s">
        <v>348</v>
      </c>
      <c r="S8993" s="125" t="s">
        <v>330</v>
      </c>
      <c r="T8993" s="125" t="s">
        <v>89</v>
      </c>
      <c r="U8993" s="27" t="s">
        <v>20354</v>
      </c>
      <c r="V8993" s="141" t="s">
        <v>7961</v>
      </c>
      <c r="W8993" s="139">
        <v>25873.461999999996</v>
      </c>
      <c r="X8993" s="27" t="s">
        <v>21363</v>
      </c>
      <c r="Y8993" s="27">
        <v>0</v>
      </c>
      <c r="Z8993" s="27">
        <v>25873.46</v>
      </c>
      <c r="AA8993" s="27" t="s">
        <v>7822</v>
      </c>
      <c r="AB8993" s="27" t="s">
        <v>8193</v>
      </c>
      <c r="AC8993" s="27" t="s">
        <v>20353</v>
      </c>
    </row>
    <row r="8994" spans="1:29">
      <c r="A8994" s="27" t="s">
        <v>21364</v>
      </c>
      <c r="B8994" s="26" t="s">
        <v>8021</v>
      </c>
      <c r="C8994" s="25" t="s">
        <v>921</v>
      </c>
      <c r="D8994" s="25" t="s">
        <v>7870</v>
      </c>
      <c r="E8994" s="25" t="s">
        <v>566</v>
      </c>
      <c r="F8994" s="27" t="s">
        <v>7888</v>
      </c>
      <c r="G8994" s="26" t="s">
        <v>7080</v>
      </c>
      <c r="H8994" s="125" t="s">
        <v>3247</v>
      </c>
      <c r="I8994" s="125" t="s">
        <v>461</v>
      </c>
      <c r="J8994" s="125" t="s">
        <v>324</v>
      </c>
      <c r="K8994" s="125" t="s">
        <v>305</v>
      </c>
      <c r="L8994" s="125" t="s">
        <v>359</v>
      </c>
      <c r="M8994" s="125" t="s">
        <v>438</v>
      </c>
      <c r="N8994" s="125" t="s">
        <v>564</v>
      </c>
      <c r="O8994" s="125" t="s">
        <v>326</v>
      </c>
      <c r="P8994" s="125" t="s">
        <v>326</v>
      </c>
      <c r="Q8994" s="125" t="s">
        <v>329</v>
      </c>
      <c r="R8994" s="125" t="s">
        <v>348</v>
      </c>
      <c r="S8994" s="125" t="s">
        <v>330</v>
      </c>
      <c r="T8994" s="125" t="s">
        <v>89</v>
      </c>
      <c r="U8994" s="27" t="s">
        <v>20356</v>
      </c>
      <c r="V8994" s="141" t="s">
        <v>7961</v>
      </c>
      <c r="W8994" s="139" t="e">
        <v>#N/A</v>
      </c>
      <c r="X8994" s="27" t="s">
        <v>21365</v>
      </c>
      <c r="Y8994" s="27">
        <v>0</v>
      </c>
      <c r="Z8994" s="27" t="e">
        <v>#N/A</v>
      </c>
      <c r="AA8994" s="27" t="s">
        <v>7822</v>
      </c>
      <c r="AB8994" s="27" t="s">
        <v>8193</v>
      </c>
      <c r="AC8994" s="27" t="s">
        <v>20353</v>
      </c>
    </row>
    <row r="8995" spans="1:29">
      <c r="A8995" s="27" t="s">
        <v>21366</v>
      </c>
      <c r="B8995" s="26" t="s">
        <v>8021</v>
      </c>
      <c r="C8995" s="25" t="s">
        <v>907</v>
      </c>
      <c r="D8995" s="25" t="s">
        <v>7870</v>
      </c>
      <c r="E8995" s="25" t="s">
        <v>566</v>
      </c>
      <c r="F8995" s="27" t="s">
        <v>7888</v>
      </c>
      <c r="G8995" s="26" t="s">
        <v>7080</v>
      </c>
      <c r="H8995" s="125" t="s">
        <v>3235</v>
      </c>
      <c r="I8995" s="125" t="s">
        <v>461</v>
      </c>
      <c r="J8995" s="125" t="s">
        <v>324</v>
      </c>
      <c r="K8995" s="125" t="s">
        <v>307</v>
      </c>
      <c r="L8995" s="125" t="s">
        <v>359</v>
      </c>
      <c r="M8995" s="125" t="s">
        <v>438</v>
      </c>
      <c r="N8995" s="125" t="s">
        <v>564</v>
      </c>
      <c r="O8995" s="125" t="s">
        <v>326</v>
      </c>
      <c r="P8995" s="125" t="s">
        <v>326</v>
      </c>
      <c r="Q8995" s="125" t="s">
        <v>329</v>
      </c>
      <c r="R8995" s="125" t="s">
        <v>348</v>
      </c>
      <c r="S8995" s="125" t="s">
        <v>330</v>
      </c>
      <c r="T8995" s="125" t="s">
        <v>89</v>
      </c>
      <c r="U8995" s="27" t="s">
        <v>20358</v>
      </c>
      <c r="V8995" s="141" t="s">
        <v>7961</v>
      </c>
      <c r="W8995" s="139" t="e">
        <v>#N/A</v>
      </c>
      <c r="X8995" s="27" t="s">
        <v>21367</v>
      </c>
      <c r="Y8995" s="27">
        <v>0</v>
      </c>
      <c r="Z8995" s="27" t="e">
        <v>#N/A</v>
      </c>
      <c r="AA8995" s="27" t="s">
        <v>7822</v>
      </c>
      <c r="AB8995" s="27" t="s">
        <v>8193</v>
      </c>
      <c r="AC8995" s="27" t="s">
        <v>20353</v>
      </c>
    </row>
    <row r="8996" spans="1:29">
      <c r="A8996" s="27" t="s">
        <v>21368</v>
      </c>
      <c r="B8996" s="26" t="s">
        <v>8021</v>
      </c>
      <c r="C8996" s="25" t="s">
        <v>908</v>
      </c>
      <c r="D8996" s="25" t="s">
        <v>7870</v>
      </c>
      <c r="E8996" s="25" t="s">
        <v>566</v>
      </c>
      <c r="F8996" s="27" t="s">
        <v>7888</v>
      </c>
      <c r="G8996" s="26">
        <v>43236.707599999994</v>
      </c>
      <c r="H8996" s="125" t="s">
        <v>3267</v>
      </c>
      <c r="I8996" s="125" t="s">
        <v>461</v>
      </c>
      <c r="J8996" s="125" t="s">
        <v>324</v>
      </c>
      <c r="K8996" s="125" t="s">
        <v>309</v>
      </c>
      <c r="L8996" s="125" t="s">
        <v>359</v>
      </c>
      <c r="M8996" s="125" t="s">
        <v>438</v>
      </c>
      <c r="N8996" s="125" t="s">
        <v>564</v>
      </c>
      <c r="O8996" s="125" t="s">
        <v>326</v>
      </c>
      <c r="P8996" s="125" t="s">
        <v>326</v>
      </c>
      <c r="Q8996" s="125" t="s">
        <v>329</v>
      </c>
      <c r="R8996" s="125" t="s">
        <v>348</v>
      </c>
      <c r="S8996" s="125" t="s">
        <v>330</v>
      </c>
      <c r="T8996" s="125" t="s">
        <v>89</v>
      </c>
      <c r="U8996" s="27" t="s">
        <v>20360</v>
      </c>
      <c r="V8996" s="141" t="s">
        <v>7961</v>
      </c>
      <c r="W8996" s="139">
        <v>43236.707599999994</v>
      </c>
      <c r="X8996" s="27" t="s">
        <v>21369</v>
      </c>
      <c r="Y8996" s="27">
        <v>0</v>
      </c>
      <c r="Z8996" s="27">
        <v>43236.71</v>
      </c>
      <c r="AA8996" s="27" t="s">
        <v>7822</v>
      </c>
      <c r="AB8996" s="27" t="s">
        <v>8193</v>
      </c>
      <c r="AC8996" s="27" t="s">
        <v>20353</v>
      </c>
    </row>
    <row r="8997" spans="1:29">
      <c r="A8997" s="27" t="s">
        <v>21370</v>
      </c>
      <c r="B8997" s="26" t="s">
        <v>8021</v>
      </c>
      <c r="C8997" s="25" t="s">
        <v>909</v>
      </c>
      <c r="D8997" s="25" t="s">
        <v>7870</v>
      </c>
      <c r="E8997" s="25" t="s">
        <v>566</v>
      </c>
      <c r="F8997" s="27" t="s">
        <v>7888</v>
      </c>
      <c r="G8997" s="26">
        <v>176796.65280000001</v>
      </c>
      <c r="H8997" s="125" t="s">
        <v>3243</v>
      </c>
      <c r="I8997" s="125" t="s">
        <v>461</v>
      </c>
      <c r="J8997" s="125" t="s">
        <v>324</v>
      </c>
      <c r="K8997" s="125" t="s">
        <v>310</v>
      </c>
      <c r="L8997" s="125" t="s">
        <v>359</v>
      </c>
      <c r="M8997" s="125" t="s">
        <v>438</v>
      </c>
      <c r="N8997" s="125" t="s">
        <v>564</v>
      </c>
      <c r="O8997" s="125" t="s">
        <v>326</v>
      </c>
      <c r="P8997" s="125" t="s">
        <v>326</v>
      </c>
      <c r="Q8997" s="125" t="s">
        <v>329</v>
      </c>
      <c r="R8997" s="125" t="s">
        <v>348</v>
      </c>
      <c r="S8997" s="125" t="s">
        <v>330</v>
      </c>
      <c r="T8997" s="125" t="s">
        <v>89</v>
      </c>
      <c r="U8997" s="27" t="s">
        <v>20362</v>
      </c>
      <c r="V8997" s="141" t="s">
        <v>7961</v>
      </c>
      <c r="W8997" s="139">
        <v>176796.65280000001</v>
      </c>
      <c r="X8997" s="27" t="s">
        <v>21371</v>
      </c>
      <c r="Y8997" s="27">
        <v>0</v>
      </c>
      <c r="Z8997" s="27">
        <v>176796.65</v>
      </c>
      <c r="AA8997" s="27" t="s">
        <v>7822</v>
      </c>
      <c r="AB8997" s="27" t="s">
        <v>8193</v>
      </c>
      <c r="AC8997" s="27" t="s">
        <v>20353</v>
      </c>
    </row>
    <row r="8998" spans="1:29">
      <c r="A8998" s="27" t="s">
        <v>21372</v>
      </c>
      <c r="B8998" s="26" t="s">
        <v>8021</v>
      </c>
      <c r="C8998" s="25" t="s">
        <v>910</v>
      </c>
      <c r="D8998" s="25" t="s">
        <v>7870</v>
      </c>
      <c r="E8998" s="25" t="s">
        <v>566</v>
      </c>
      <c r="F8998" s="27" t="s">
        <v>7888</v>
      </c>
      <c r="G8998" s="26">
        <v>109753.96459999999</v>
      </c>
      <c r="H8998" s="125" t="s">
        <v>3233</v>
      </c>
      <c r="I8998" s="125" t="s">
        <v>461</v>
      </c>
      <c r="J8998" s="125" t="s">
        <v>324</v>
      </c>
      <c r="K8998" s="125" t="s">
        <v>306</v>
      </c>
      <c r="L8998" s="125" t="s">
        <v>359</v>
      </c>
      <c r="M8998" s="125" t="s">
        <v>438</v>
      </c>
      <c r="N8998" s="125" t="s">
        <v>564</v>
      </c>
      <c r="O8998" s="125" t="s">
        <v>326</v>
      </c>
      <c r="P8998" s="125" t="s">
        <v>326</v>
      </c>
      <c r="Q8998" s="125" t="s">
        <v>329</v>
      </c>
      <c r="R8998" s="125" t="s">
        <v>348</v>
      </c>
      <c r="S8998" s="125" t="s">
        <v>330</v>
      </c>
      <c r="T8998" s="125" t="s">
        <v>89</v>
      </c>
      <c r="U8998" s="27" t="s">
        <v>20364</v>
      </c>
      <c r="V8998" s="141" t="s">
        <v>7961</v>
      </c>
      <c r="W8998" s="139">
        <v>109753.96459999999</v>
      </c>
      <c r="X8998" s="27" t="s">
        <v>21373</v>
      </c>
      <c r="Y8998" s="27">
        <v>0</v>
      </c>
      <c r="Z8998" s="27">
        <v>109753.96</v>
      </c>
      <c r="AA8998" s="27" t="s">
        <v>7822</v>
      </c>
      <c r="AB8998" s="27" t="s">
        <v>8193</v>
      </c>
      <c r="AC8998" s="27" t="s">
        <v>20353</v>
      </c>
    </row>
    <row r="8999" spans="1:29">
      <c r="A8999" s="27" t="s">
        <v>21374</v>
      </c>
      <c r="B8999" s="26" t="s">
        <v>8021</v>
      </c>
      <c r="C8999" s="25" t="s">
        <v>911</v>
      </c>
      <c r="D8999" s="25" t="s">
        <v>7870</v>
      </c>
      <c r="E8999" s="25" t="s">
        <v>566</v>
      </c>
      <c r="F8999" s="27" t="s">
        <v>7888</v>
      </c>
      <c r="G8999" s="26">
        <v>28163.2726</v>
      </c>
      <c r="H8999" s="125" t="s">
        <v>3239</v>
      </c>
      <c r="I8999" s="125" t="s">
        <v>461</v>
      </c>
      <c r="J8999" s="125" t="s">
        <v>324</v>
      </c>
      <c r="K8999" s="125" t="s">
        <v>311</v>
      </c>
      <c r="L8999" s="125" t="s">
        <v>359</v>
      </c>
      <c r="M8999" s="125" t="s">
        <v>438</v>
      </c>
      <c r="N8999" s="125" t="s">
        <v>564</v>
      </c>
      <c r="O8999" s="125" t="s">
        <v>326</v>
      </c>
      <c r="P8999" s="125" t="s">
        <v>326</v>
      </c>
      <c r="Q8999" s="125" t="s">
        <v>329</v>
      </c>
      <c r="R8999" s="125" t="s">
        <v>348</v>
      </c>
      <c r="S8999" s="125" t="s">
        <v>330</v>
      </c>
      <c r="T8999" s="125" t="s">
        <v>89</v>
      </c>
      <c r="U8999" s="27" t="s">
        <v>20366</v>
      </c>
      <c r="V8999" s="141" t="s">
        <v>7961</v>
      </c>
      <c r="W8999" s="139">
        <v>28163.2726</v>
      </c>
      <c r="X8999" s="27" t="s">
        <v>21375</v>
      </c>
      <c r="Y8999" s="27">
        <v>0</v>
      </c>
      <c r="Z8999" s="27">
        <v>28163.27</v>
      </c>
      <c r="AA8999" s="27" t="s">
        <v>7822</v>
      </c>
      <c r="AB8999" s="27" t="s">
        <v>8193</v>
      </c>
      <c r="AC8999" s="27" t="s">
        <v>20353</v>
      </c>
    </row>
    <row r="9000" spans="1:29">
      <c r="A9000" s="27" t="s">
        <v>21376</v>
      </c>
      <c r="B9000" s="26" t="s">
        <v>8021</v>
      </c>
      <c r="C9000" s="25" t="s">
        <v>912</v>
      </c>
      <c r="D9000" s="25" t="s">
        <v>7870</v>
      </c>
      <c r="E9000" s="25" t="s">
        <v>566</v>
      </c>
      <c r="F9000" s="27" t="s">
        <v>7888</v>
      </c>
      <c r="G9000" s="26">
        <v>18978.244299999998</v>
      </c>
      <c r="H9000" s="125" t="s">
        <v>3237</v>
      </c>
      <c r="I9000" s="125" t="s">
        <v>461</v>
      </c>
      <c r="J9000" s="125" t="s">
        <v>324</v>
      </c>
      <c r="K9000" s="125" t="s">
        <v>312</v>
      </c>
      <c r="L9000" s="125" t="s">
        <v>359</v>
      </c>
      <c r="M9000" s="125" t="s">
        <v>438</v>
      </c>
      <c r="N9000" s="125" t="s">
        <v>564</v>
      </c>
      <c r="O9000" s="125" t="s">
        <v>326</v>
      </c>
      <c r="P9000" s="125" t="s">
        <v>326</v>
      </c>
      <c r="Q9000" s="125" t="s">
        <v>329</v>
      </c>
      <c r="R9000" s="125" t="s">
        <v>348</v>
      </c>
      <c r="S9000" s="125" t="s">
        <v>330</v>
      </c>
      <c r="T9000" s="125" t="s">
        <v>89</v>
      </c>
      <c r="U9000" s="27" t="s">
        <v>20368</v>
      </c>
      <c r="V9000" s="141" t="s">
        <v>7961</v>
      </c>
      <c r="W9000" s="139">
        <v>18978.244299999998</v>
      </c>
      <c r="X9000" s="27" t="s">
        <v>21377</v>
      </c>
      <c r="Y9000" s="27">
        <v>0</v>
      </c>
      <c r="Z9000" s="27">
        <v>18978.240000000002</v>
      </c>
      <c r="AA9000" s="27" t="s">
        <v>7822</v>
      </c>
      <c r="AB9000" s="27" t="s">
        <v>8193</v>
      </c>
      <c r="AC9000" s="27" t="s">
        <v>20353</v>
      </c>
    </row>
    <row r="9001" spans="1:29">
      <c r="A9001" s="27" t="s">
        <v>21378</v>
      </c>
      <c r="B9001" s="26" t="s">
        <v>8021</v>
      </c>
      <c r="C9001" s="25" t="s">
        <v>913</v>
      </c>
      <c r="D9001" s="25" t="s">
        <v>7870</v>
      </c>
      <c r="E9001" s="25" t="s">
        <v>566</v>
      </c>
      <c r="F9001" s="27" t="s">
        <v>7888</v>
      </c>
      <c r="G9001" s="26">
        <v>296223.79340000008</v>
      </c>
      <c r="H9001" s="125" t="s">
        <v>3245</v>
      </c>
      <c r="I9001" s="125" t="s">
        <v>461</v>
      </c>
      <c r="J9001" s="125" t="s">
        <v>324</v>
      </c>
      <c r="K9001" s="125" t="s">
        <v>313</v>
      </c>
      <c r="L9001" s="125" t="s">
        <v>359</v>
      </c>
      <c r="M9001" s="125" t="s">
        <v>438</v>
      </c>
      <c r="N9001" s="125" t="s">
        <v>564</v>
      </c>
      <c r="O9001" s="125" t="s">
        <v>326</v>
      </c>
      <c r="P9001" s="125" t="s">
        <v>326</v>
      </c>
      <c r="Q9001" s="125" t="s">
        <v>329</v>
      </c>
      <c r="R9001" s="125" t="s">
        <v>348</v>
      </c>
      <c r="S9001" s="125" t="s">
        <v>330</v>
      </c>
      <c r="T9001" s="125" t="s">
        <v>89</v>
      </c>
      <c r="U9001" s="27" t="s">
        <v>20370</v>
      </c>
      <c r="V9001" s="141" t="s">
        <v>7961</v>
      </c>
      <c r="W9001" s="139">
        <v>296223.79340000008</v>
      </c>
      <c r="X9001" s="27" t="s">
        <v>21379</v>
      </c>
      <c r="Y9001" s="27">
        <v>0</v>
      </c>
      <c r="Z9001" s="27">
        <v>296223.78999999998</v>
      </c>
      <c r="AA9001" s="27" t="s">
        <v>7822</v>
      </c>
      <c r="AB9001" s="27" t="s">
        <v>8193</v>
      </c>
      <c r="AC9001" s="27" t="s">
        <v>20353</v>
      </c>
    </row>
    <row r="9002" spans="1:29">
      <c r="A9002" s="27" t="s">
        <v>21380</v>
      </c>
      <c r="B9002" s="26" t="s">
        <v>8021</v>
      </c>
      <c r="C9002" s="25" t="s">
        <v>914</v>
      </c>
      <c r="D9002" s="25" t="s">
        <v>7870</v>
      </c>
      <c r="E9002" s="25" t="s">
        <v>566</v>
      </c>
      <c r="F9002" s="27" t="s">
        <v>7888</v>
      </c>
      <c r="G9002" s="26">
        <v>502.96269999999998</v>
      </c>
      <c r="H9002" s="125" t="s">
        <v>3249</v>
      </c>
      <c r="I9002" s="125" t="s">
        <v>461</v>
      </c>
      <c r="J9002" s="125" t="s">
        <v>324</v>
      </c>
      <c r="K9002" s="125" t="s">
        <v>316</v>
      </c>
      <c r="L9002" s="125" t="s">
        <v>359</v>
      </c>
      <c r="M9002" s="125" t="s">
        <v>438</v>
      </c>
      <c r="N9002" s="125" t="s">
        <v>564</v>
      </c>
      <c r="O9002" s="125" t="s">
        <v>326</v>
      </c>
      <c r="P9002" s="125" t="s">
        <v>326</v>
      </c>
      <c r="Q9002" s="125" t="s">
        <v>329</v>
      </c>
      <c r="R9002" s="125" t="s">
        <v>348</v>
      </c>
      <c r="S9002" s="125" t="s">
        <v>330</v>
      </c>
      <c r="T9002" s="125" t="s">
        <v>89</v>
      </c>
      <c r="U9002" s="27" t="s">
        <v>20372</v>
      </c>
      <c r="V9002" s="141" t="s">
        <v>7961</v>
      </c>
      <c r="W9002" s="139">
        <v>502.96269999999998</v>
      </c>
      <c r="X9002" s="27" t="s">
        <v>21381</v>
      </c>
      <c r="Y9002" s="27">
        <v>0</v>
      </c>
      <c r="Z9002" s="27">
        <v>502.96</v>
      </c>
      <c r="AA9002" s="27" t="s">
        <v>7822</v>
      </c>
      <c r="AB9002" s="27" t="s">
        <v>8193</v>
      </c>
      <c r="AC9002" s="27" t="s">
        <v>20353</v>
      </c>
    </row>
    <row r="9003" spans="1:29">
      <c r="A9003" s="27" t="s">
        <v>21382</v>
      </c>
      <c r="B9003" s="26" t="s">
        <v>8021</v>
      </c>
      <c r="C9003" s="25" t="s">
        <v>915</v>
      </c>
      <c r="D9003" s="25" t="s">
        <v>7870</v>
      </c>
      <c r="E9003" s="25" t="s">
        <v>566</v>
      </c>
      <c r="F9003" s="27" t="s">
        <v>7888</v>
      </c>
      <c r="G9003" s="26">
        <v>1071.9328</v>
      </c>
      <c r="H9003" s="125" t="s">
        <v>3251</v>
      </c>
      <c r="I9003" s="125" t="s">
        <v>461</v>
      </c>
      <c r="J9003" s="125" t="s">
        <v>324</v>
      </c>
      <c r="K9003" s="125" t="s">
        <v>314</v>
      </c>
      <c r="L9003" s="125" t="s">
        <v>359</v>
      </c>
      <c r="M9003" s="125" t="s">
        <v>438</v>
      </c>
      <c r="N9003" s="125" t="s">
        <v>564</v>
      </c>
      <c r="O9003" s="125" t="s">
        <v>326</v>
      </c>
      <c r="P9003" s="125" t="s">
        <v>326</v>
      </c>
      <c r="Q9003" s="125" t="s">
        <v>329</v>
      </c>
      <c r="R9003" s="125" t="s">
        <v>348</v>
      </c>
      <c r="S9003" s="125" t="s">
        <v>330</v>
      </c>
      <c r="T9003" s="125" t="s">
        <v>89</v>
      </c>
      <c r="U9003" s="27" t="s">
        <v>20374</v>
      </c>
      <c r="V9003" s="141" t="s">
        <v>7961</v>
      </c>
      <c r="W9003" s="139">
        <v>1071.9328</v>
      </c>
      <c r="X9003" s="27" t="s">
        <v>21383</v>
      </c>
      <c r="Y9003" s="27">
        <v>0</v>
      </c>
      <c r="Z9003" s="27">
        <v>1071.93</v>
      </c>
      <c r="AA9003" s="27" t="s">
        <v>7822</v>
      </c>
      <c r="AB9003" s="27" t="s">
        <v>8193</v>
      </c>
      <c r="AC9003" s="27" t="s">
        <v>20353</v>
      </c>
    </row>
    <row r="9004" spans="1:29">
      <c r="A9004" s="27" t="s">
        <v>21384</v>
      </c>
      <c r="B9004" s="26" t="s">
        <v>8021</v>
      </c>
      <c r="C9004" s="25" t="s">
        <v>5720</v>
      </c>
      <c r="D9004" s="25" t="s">
        <v>7870</v>
      </c>
      <c r="E9004" s="25" t="s">
        <v>566</v>
      </c>
      <c r="F9004" s="27" t="s">
        <v>7888</v>
      </c>
      <c r="G9004" s="26">
        <v>7807.3684000000003</v>
      </c>
      <c r="H9004" s="125" t="s">
        <v>3253</v>
      </c>
      <c r="I9004" s="125" t="s">
        <v>461</v>
      </c>
      <c r="J9004" s="125" t="s">
        <v>324</v>
      </c>
      <c r="K9004" s="125" t="s">
        <v>315</v>
      </c>
      <c r="L9004" s="125" t="s">
        <v>359</v>
      </c>
      <c r="M9004" s="125" t="s">
        <v>438</v>
      </c>
      <c r="N9004" s="125" t="s">
        <v>564</v>
      </c>
      <c r="O9004" s="125" t="s">
        <v>326</v>
      </c>
      <c r="P9004" s="125" t="s">
        <v>326</v>
      </c>
      <c r="Q9004" s="125" t="s">
        <v>329</v>
      </c>
      <c r="R9004" s="125" t="s">
        <v>348</v>
      </c>
      <c r="S9004" s="125" t="s">
        <v>330</v>
      </c>
      <c r="T9004" s="125" t="s">
        <v>89</v>
      </c>
      <c r="U9004" s="27" t="s">
        <v>20376</v>
      </c>
      <c r="V9004" s="141" t="s">
        <v>7961</v>
      </c>
      <c r="W9004" s="139">
        <v>7807.3684000000003</v>
      </c>
      <c r="X9004" s="27" t="s">
        <v>21385</v>
      </c>
      <c r="Y9004" s="27">
        <v>0</v>
      </c>
      <c r="Z9004" s="27">
        <v>7807.37</v>
      </c>
      <c r="AA9004" s="27" t="s">
        <v>7822</v>
      </c>
      <c r="AB9004" s="27" t="s">
        <v>8193</v>
      </c>
      <c r="AC9004" s="27" t="s">
        <v>20353</v>
      </c>
    </row>
    <row r="9005" spans="1:29">
      <c r="A9005" s="27" t="s">
        <v>21386</v>
      </c>
      <c r="B9005" s="26" t="s">
        <v>8021</v>
      </c>
      <c r="C9005" s="25" t="s">
        <v>916</v>
      </c>
      <c r="D9005" s="25" t="s">
        <v>7870</v>
      </c>
      <c r="E9005" s="25" t="s">
        <v>566</v>
      </c>
      <c r="F9005" s="27" t="s">
        <v>7888</v>
      </c>
      <c r="G9005" s="26" t="s">
        <v>7080</v>
      </c>
      <c r="H9005" s="125" t="s">
        <v>3255</v>
      </c>
      <c r="I9005" s="125" t="s">
        <v>461</v>
      </c>
      <c r="J9005" s="125" t="s">
        <v>324</v>
      </c>
      <c r="K9005" s="125" t="s">
        <v>317</v>
      </c>
      <c r="L9005" s="125" t="s">
        <v>359</v>
      </c>
      <c r="M9005" s="125" t="s">
        <v>438</v>
      </c>
      <c r="N9005" s="125" t="s">
        <v>564</v>
      </c>
      <c r="O9005" s="125" t="s">
        <v>326</v>
      </c>
      <c r="P9005" s="125" t="s">
        <v>326</v>
      </c>
      <c r="Q9005" s="125" t="s">
        <v>329</v>
      </c>
      <c r="R9005" s="125" t="s">
        <v>348</v>
      </c>
      <c r="S9005" s="125" t="s">
        <v>330</v>
      </c>
      <c r="T9005" s="125" t="s">
        <v>89</v>
      </c>
      <c r="U9005" s="27" t="s">
        <v>20378</v>
      </c>
      <c r="V9005" s="141" t="s">
        <v>7961</v>
      </c>
      <c r="W9005" s="139" t="e">
        <v>#N/A</v>
      </c>
      <c r="X9005" s="27" t="s">
        <v>21387</v>
      </c>
      <c r="Y9005" s="27">
        <v>0</v>
      </c>
      <c r="Z9005" s="27" t="e">
        <v>#N/A</v>
      </c>
      <c r="AA9005" s="27" t="s">
        <v>7822</v>
      </c>
      <c r="AB9005" s="27" t="s">
        <v>8193</v>
      </c>
      <c r="AC9005" s="27" t="s">
        <v>20353</v>
      </c>
    </row>
    <row r="9006" spans="1:29">
      <c r="A9006" s="27" t="s">
        <v>21388</v>
      </c>
      <c r="B9006" s="26" t="s">
        <v>8021</v>
      </c>
      <c r="C9006" s="25" t="s">
        <v>917</v>
      </c>
      <c r="D9006" s="25" t="s">
        <v>7870</v>
      </c>
      <c r="E9006" s="25" t="s">
        <v>566</v>
      </c>
      <c r="F9006" s="27" t="s">
        <v>7888</v>
      </c>
      <c r="G9006" s="26">
        <v>18000.547000000002</v>
      </c>
      <c r="H9006" s="125" t="s">
        <v>3257</v>
      </c>
      <c r="I9006" s="125" t="s">
        <v>461</v>
      </c>
      <c r="J9006" s="125" t="s">
        <v>324</v>
      </c>
      <c r="K9006" s="125" t="s">
        <v>318</v>
      </c>
      <c r="L9006" s="125" t="s">
        <v>359</v>
      </c>
      <c r="M9006" s="125" t="s">
        <v>438</v>
      </c>
      <c r="N9006" s="125" t="s">
        <v>564</v>
      </c>
      <c r="O9006" s="125" t="s">
        <v>326</v>
      </c>
      <c r="P9006" s="125" t="s">
        <v>326</v>
      </c>
      <c r="Q9006" s="125" t="s">
        <v>329</v>
      </c>
      <c r="R9006" s="125" t="s">
        <v>348</v>
      </c>
      <c r="S9006" s="125" t="s">
        <v>330</v>
      </c>
      <c r="T9006" s="125" t="s">
        <v>89</v>
      </c>
      <c r="U9006" s="27" t="s">
        <v>20380</v>
      </c>
      <c r="V9006" s="141" t="s">
        <v>7961</v>
      </c>
      <c r="W9006" s="139">
        <v>18000.547000000002</v>
      </c>
      <c r="X9006" s="27" t="s">
        <v>21389</v>
      </c>
      <c r="Y9006" s="27">
        <v>0</v>
      </c>
      <c r="Z9006" s="27">
        <v>18000.55</v>
      </c>
      <c r="AA9006" s="27" t="s">
        <v>7822</v>
      </c>
      <c r="AB9006" s="27" t="s">
        <v>8193</v>
      </c>
      <c r="AC9006" s="27" t="s">
        <v>20353</v>
      </c>
    </row>
    <row r="9007" spans="1:29">
      <c r="A9007" s="27" t="s">
        <v>21390</v>
      </c>
      <c r="B9007" s="26" t="s">
        <v>8021</v>
      </c>
      <c r="C9007" s="25" t="s">
        <v>7984</v>
      </c>
      <c r="D9007" s="25" t="s">
        <v>7870</v>
      </c>
      <c r="E9007" s="25" t="s">
        <v>566</v>
      </c>
      <c r="F9007" s="27" t="s">
        <v>7888</v>
      </c>
      <c r="G9007" s="26">
        <v>15389.397200000003</v>
      </c>
      <c r="H9007" s="125" t="s">
        <v>3271</v>
      </c>
      <c r="I9007" s="125" t="s">
        <v>461</v>
      </c>
      <c r="J9007" s="125" t="s">
        <v>324</v>
      </c>
      <c r="K9007" s="125" t="s">
        <v>463</v>
      </c>
      <c r="L9007" s="125" t="s">
        <v>359</v>
      </c>
      <c r="M9007" s="125" t="s">
        <v>438</v>
      </c>
      <c r="N9007" s="125" t="s">
        <v>564</v>
      </c>
      <c r="O9007" s="125" t="s">
        <v>326</v>
      </c>
      <c r="P9007" s="125" t="s">
        <v>326</v>
      </c>
      <c r="Q9007" s="125" t="s">
        <v>329</v>
      </c>
      <c r="R9007" s="125" t="s">
        <v>348</v>
      </c>
      <c r="S9007" s="125" t="s">
        <v>330</v>
      </c>
      <c r="T9007" s="125" t="s">
        <v>89</v>
      </c>
      <c r="U9007" s="27" t="s">
        <v>20382</v>
      </c>
      <c r="V9007" s="141" t="s">
        <v>7961</v>
      </c>
      <c r="W9007" s="139">
        <v>15389.397200000003</v>
      </c>
      <c r="X9007" s="27" t="s">
        <v>21391</v>
      </c>
      <c r="Y9007" s="27">
        <v>0</v>
      </c>
      <c r="Z9007" s="27">
        <v>15389.4</v>
      </c>
      <c r="AA9007" s="27" t="s">
        <v>7822</v>
      </c>
      <c r="AB9007" s="27" t="s">
        <v>8193</v>
      </c>
      <c r="AC9007" s="27" t="s">
        <v>20353</v>
      </c>
    </row>
    <row r="9008" spans="1:29">
      <c r="A9008" s="27" t="s">
        <v>21392</v>
      </c>
      <c r="B9008" s="26" t="s">
        <v>8021</v>
      </c>
      <c r="C9008" s="25" t="s">
        <v>922</v>
      </c>
      <c r="D9008" s="25" t="s">
        <v>7870</v>
      </c>
      <c r="E9008" s="25" t="s">
        <v>566</v>
      </c>
      <c r="F9008" s="27" t="s">
        <v>7888</v>
      </c>
      <c r="G9008" s="26">
        <v>115770.28129999997</v>
      </c>
      <c r="H9008" s="125" t="s">
        <v>3269</v>
      </c>
      <c r="I9008" s="125" t="s">
        <v>461</v>
      </c>
      <c r="J9008" s="125" t="s">
        <v>324</v>
      </c>
      <c r="K9008" s="125" t="s">
        <v>464</v>
      </c>
      <c r="L9008" s="125" t="s">
        <v>359</v>
      </c>
      <c r="M9008" s="125" t="s">
        <v>438</v>
      </c>
      <c r="N9008" s="125" t="s">
        <v>564</v>
      </c>
      <c r="O9008" s="125" t="s">
        <v>326</v>
      </c>
      <c r="P9008" s="125" t="s">
        <v>326</v>
      </c>
      <c r="Q9008" s="125" t="s">
        <v>329</v>
      </c>
      <c r="R9008" s="125" t="s">
        <v>348</v>
      </c>
      <c r="S9008" s="125" t="s">
        <v>330</v>
      </c>
      <c r="T9008" s="125" t="s">
        <v>89</v>
      </c>
      <c r="U9008" s="27" t="s">
        <v>20384</v>
      </c>
      <c r="V9008" s="141" t="s">
        <v>7961</v>
      </c>
      <c r="W9008" s="139">
        <v>115770.28129999997</v>
      </c>
      <c r="X9008" s="27" t="s">
        <v>21393</v>
      </c>
      <c r="Y9008" s="27">
        <v>0</v>
      </c>
      <c r="Z9008" s="27">
        <v>115770.28</v>
      </c>
      <c r="AA9008" s="27" t="s">
        <v>7822</v>
      </c>
      <c r="AB9008" s="27" t="s">
        <v>8193</v>
      </c>
      <c r="AC9008" s="27" t="s">
        <v>20353</v>
      </c>
    </row>
    <row r="9009" spans="1:29">
      <c r="A9009" s="27" t="s">
        <v>21394</v>
      </c>
      <c r="B9009" s="26" t="s">
        <v>8021</v>
      </c>
      <c r="C9009" s="25" t="s">
        <v>918</v>
      </c>
      <c r="D9009" s="25" t="s">
        <v>7870</v>
      </c>
      <c r="E9009" s="25" t="s">
        <v>566</v>
      </c>
      <c r="F9009" s="27" t="s">
        <v>7888</v>
      </c>
      <c r="G9009" s="26">
        <v>34490.211300000003</v>
      </c>
      <c r="H9009" s="125" t="s">
        <v>3261</v>
      </c>
      <c r="I9009" s="125" t="s">
        <v>461</v>
      </c>
      <c r="J9009" s="125" t="s">
        <v>324</v>
      </c>
      <c r="K9009" s="125" t="s">
        <v>319</v>
      </c>
      <c r="L9009" s="125" t="s">
        <v>359</v>
      </c>
      <c r="M9009" s="125" t="s">
        <v>438</v>
      </c>
      <c r="N9009" s="125" t="s">
        <v>564</v>
      </c>
      <c r="O9009" s="125" t="s">
        <v>326</v>
      </c>
      <c r="P9009" s="125" t="s">
        <v>326</v>
      </c>
      <c r="Q9009" s="125" t="s">
        <v>329</v>
      </c>
      <c r="R9009" s="125" t="s">
        <v>348</v>
      </c>
      <c r="S9009" s="125" t="s">
        <v>330</v>
      </c>
      <c r="T9009" s="125" t="s">
        <v>89</v>
      </c>
      <c r="U9009" s="27" t="s">
        <v>20386</v>
      </c>
      <c r="V9009" s="141" t="s">
        <v>7961</v>
      </c>
      <c r="W9009" s="139">
        <v>34490.211300000003</v>
      </c>
      <c r="X9009" s="27" t="s">
        <v>21395</v>
      </c>
      <c r="Y9009" s="27">
        <v>0</v>
      </c>
      <c r="Z9009" s="27">
        <v>34490.21</v>
      </c>
      <c r="AA9009" s="27" t="s">
        <v>7822</v>
      </c>
      <c r="AB9009" s="27" t="s">
        <v>8193</v>
      </c>
      <c r="AC9009" s="27" t="s">
        <v>20353</v>
      </c>
    </row>
    <row r="9010" spans="1:29">
      <c r="A9010" s="27" t="s">
        <v>21396</v>
      </c>
      <c r="B9010" s="26" t="s">
        <v>8021</v>
      </c>
      <c r="C9010" s="25" t="s">
        <v>7871</v>
      </c>
      <c r="D9010" s="25" t="s">
        <v>7870</v>
      </c>
      <c r="E9010" s="25" t="s">
        <v>566</v>
      </c>
      <c r="F9010" s="27" t="s">
        <v>7888</v>
      </c>
      <c r="G9010" s="26">
        <v>156499.28499999997</v>
      </c>
      <c r="H9010" s="125" t="s">
        <v>3273</v>
      </c>
      <c r="I9010" s="125" t="s">
        <v>461</v>
      </c>
      <c r="J9010" s="125" t="s">
        <v>324</v>
      </c>
      <c r="K9010" s="125" t="s">
        <v>462</v>
      </c>
      <c r="L9010" s="125" t="s">
        <v>359</v>
      </c>
      <c r="M9010" s="125" t="s">
        <v>438</v>
      </c>
      <c r="N9010" s="125" t="s">
        <v>564</v>
      </c>
      <c r="O9010" s="125" t="s">
        <v>326</v>
      </c>
      <c r="P9010" s="125" t="s">
        <v>326</v>
      </c>
      <c r="Q9010" s="125" t="s">
        <v>329</v>
      </c>
      <c r="R9010" s="125" t="s">
        <v>348</v>
      </c>
      <c r="S9010" s="125" t="s">
        <v>330</v>
      </c>
      <c r="T9010" s="125" t="s">
        <v>89</v>
      </c>
      <c r="U9010" s="27" t="s">
        <v>20388</v>
      </c>
      <c r="V9010" s="141" t="s">
        <v>7961</v>
      </c>
      <c r="W9010" s="139">
        <v>156499.28499999997</v>
      </c>
      <c r="X9010" s="27" t="s">
        <v>21397</v>
      </c>
      <c r="Y9010" s="27">
        <v>0</v>
      </c>
      <c r="Z9010" s="27">
        <v>156499.29</v>
      </c>
      <c r="AA9010" s="27" t="s">
        <v>7822</v>
      </c>
      <c r="AB9010" s="27" t="s">
        <v>8193</v>
      </c>
      <c r="AC9010" s="27" t="s">
        <v>20353</v>
      </c>
    </row>
    <row r="9011" spans="1:29">
      <c r="A9011" s="27" t="s">
        <v>21398</v>
      </c>
      <c r="B9011" s="26" t="s">
        <v>8021</v>
      </c>
      <c r="C9011" s="25" t="s">
        <v>919</v>
      </c>
      <c r="D9011" s="25" t="s">
        <v>7870</v>
      </c>
      <c r="E9011" s="25" t="s">
        <v>566</v>
      </c>
      <c r="F9011" s="27" t="s">
        <v>7888</v>
      </c>
      <c r="G9011" s="26">
        <v>3881.7312999999999</v>
      </c>
      <c r="H9011" s="125" t="s">
        <v>3265</v>
      </c>
      <c r="I9011" s="125" t="s">
        <v>461</v>
      </c>
      <c r="J9011" s="125" t="s">
        <v>324</v>
      </c>
      <c r="K9011" s="125" t="s">
        <v>321</v>
      </c>
      <c r="L9011" s="125" t="s">
        <v>359</v>
      </c>
      <c r="M9011" s="125" t="s">
        <v>438</v>
      </c>
      <c r="N9011" s="125" t="s">
        <v>564</v>
      </c>
      <c r="O9011" s="125" t="s">
        <v>326</v>
      </c>
      <c r="P9011" s="125" t="s">
        <v>326</v>
      </c>
      <c r="Q9011" s="125" t="s">
        <v>329</v>
      </c>
      <c r="R9011" s="125" t="s">
        <v>348</v>
      </c>
      <c r="S9011" s="125" t="s">
        <v>330</v>
      </c>
      <c r="T9011" s="125" t="s">
        <v>89</v>
      </c>
      <c r="U9011" s="27" t="s">
        <v>20390</v>
      </c>
      <c r="V9011" s="141" t="s">
        <v>7961</v>
      </c>
      <c r="W9011" s="139">
        <v>3881.7312999999999</v>
      </c>
      <c r="X9011" s="27" t="s">
        <v>21399</v>
      </c>
      <c r="Y9011" s="27">
        <v>0</v>
      </c>
      <c r="Z9011" s="27">
        <v>3881.73</v>
      </c>
      <c r="AA9011" s="27" t="s">
        <v>7822</v>
      </c>
      <c r="AB9011" s="27" t="s">
        <v>8193</v>
      </c>
      <c r="AC9011" s="27" t="s">
        <v>20353</v>
      </c>
    </row>
    <row r="9012" spans="1:29">
      <c r="A9012" s="27" t="s">
        <v>21400</v>
      </c>
      <c r="B9012" s="26" t="s">
        <v>8021</v>
      </c>
      <c r="C9012" s="25" t="s">
        <v>923</v>
      </c>
      <c r="D9012" s="25" t="s">
        <v>7870</v>
      </c>
      <c r="E9012" s="25" t="s">
        <v>566</v>
      </c>
      <c r="F9012" s="27" t="s">
        <v>7888</v>
      </c>
      <c r="G9012" s="26">
        <v>4006.1003999999998</v>
      </c>
      <c r="H9012" s="125" t="s">
        <v>3263</v>
      </c>
      <c r="I9012" s="125" t="s">
        <v>461</v>
      </c>
      <c r="J9012" s="125" t="s">
        <v>324</v>
      </c>
      <c r="K9012" s="125" t="s">
        <v>320</v>
      </c>
      <c r="L9012" s="125" t="s">
        <v>359</v>
      </c>
      <c r="M9012" s="125" t="s">
        <v>438</v>
      </c>
      <c r="N9012" s="125" t="s">
        <v>564</v>
      </c>
      <c r="O9012" s="125" t="s">
        <v>326</v>
      </c>
      <c r="P9012" s="125" t="s">
        <v>326</v>
      </c>
      <c r="Q9012" s="125" t="s">
        <v>329</v>
      </c>
      <c r="R9012" s="125" t="s">
        <v>348</v>
      </c>
      <c r="S9012" s="125" t="s">
        <v>330</v>
      </c>
      <c r="T9012" s="125" t="s">
        <v>89</v>
      </c>
      <c r="U9012" s="27" t="s">
        <v>20392</v>
      </c>
      <c r="V9012" s="141" t="s">
        <v>7961</v>
      </c>
      <c r="W9012" s="139">
        <v>4006.1003999999998</v>
      </c>
      <c r="X9012" s="27" t="s">
        <v>21401</v>
      </c>
      <c r="Y9012" s="27">
        <v>0</v>
      </c>
      <c r="Z9012" s="27">
        <v>4006.1</v>
      </c>
      <c r="AA9012" s="27" t="s">
        <v>7822</v>
      </c>
      <c r="AB9012" s="27" t="s">
        <v>8193</v>
      </c>
      <c r="AC9012" s="27" t="s">
        <v>20353</v>
      </c>
    </row>
    <row r="9013" spans="1:29">
      <c r="A9013" s="27" t="s">
        <v>21402</v>
      </c>
      <c r="B9013" s="26" t="s">
        <v>8021</v>
      </c>
      <c r="C9013" s="25" t="s">
        <v>920</v>
      </c>
      <c r="D9013" s="25" t="s">
        <v>7870</v>
      </c>
      <c r="E9013" s="25" t="s">
        <v>566</v>
      </c>
      <c r="F9013" s="27" t="s">
        <v>7888</v>
      </c>
      <c r="G9013" s="26">
        <v>152742.77670000005</v>
      </c>
      <c r="H9013" s="125" t="s">
        <v>3241</v>
      </c>
      <c r="I9013" s="125" t="s">
        <v>461</v>
      </c>
      <c r="J9013" s="125" t="s">
        <v>324</v>
      </c>
      <c r="K9013" s="125" t="s">
        <v>308</v>
      </c>
      <c r="L9013" s="125" t="s">
        <v>359</v>
      </c>
      <c r="M9013" s="125" t="s">
        <v>438</v>
      </c>
      <c r="N9013" s="125" t="s">
        <v>564</v>
      </c>
      <c r="O9013" s="125" t="s">
        <v>326</v>
      </c>
      <c r="P9013" s="125" t="s">
        <v>326</v>
      </c>
      <c r="Q9013" s="125" t="s">
        <v>329</v>
      </c>
      <c r="R9013" s="125" t="s">
        <v>348</v>
      </c>
      <c r="S9013" s="125" t="s">
        <v>330</v>
      </c>
      <c r="T9013" s="125" t="s">
        <v>89</v>
      </c>
      <c r="U9013" s="27" t="s">
        <v>20394</v>
      </c>
      <c r="V9013" s="141" t="s">
        <v>7961</v>
      </c>
      <c r="W9013" s="139">
        <v>152742.77670000005</v>
      </c>
      <c r="X9013" s="27" t="s">
        <v>21403</v>
      </c>
      <c r="Y9013" s="27">
        <v>0</v>
      </c>
      <c r="Z9013" s="27">
        <v>152742.78</v>
      </c>
      <c r="AA9013" s="27" t="s">
        <v>7822</v>
      </c>
      <c r="AB9013" s="27" t="s">
        <v>8193</v>
      </c>
      <c r="AC9013" s="27" t="s">
        <v>20353</v>
      </c>
    </row>
    <row r="9014" spans="1:29">
      <c r="A9014" s="27" t="s">
        <v>21404</v>
      </c>
      <c r="B9014" s="26" t="s">
        <v>8021</v>
      </c>
      <c r="C9014" s="25" t="s">
        <v>8013</v>
      </c>
      <c r="D9014" s="25" t="s">
        <v>7870</v>
      </c>
      <c r="E9014" s="25" t="s">
        <v>566</v>
      </c>
      <c r="F9014" s="27" t="s">
        <v>7888</v>
      </c>
      <c r="G9014" s="26">
        <v>1287155.0199999996</v>
      </c>
      <c r="H9014" s="125" t="s">
        <v>3277</v>
      </c>
      <c r="I9014" s="125" t="s">
        <v>461</v>
      </c>
      <c r="J9014" s="125" t="s">
        <v>324</v>
      </c>
      <c r="K9014" s="125" t="s">
        <v>325</v>
      </c>
      <c r="L9014" s="125" t="s">
        <v>359</v>
      </c>
      <c r="M9014" s="125" t="s">
        <v>438</v>
      </c>
      <c r="N9014" s="125" t="s">
        <v>564</v>
      </c>
      <c r="O9014" s="125" t="s">
        <v>326</v>
      </c>
      <c r="P9014" s="125" t="s">
        <v>326</v>
      </c>
      <c r="Q9014" s="125" t="s">
        <v>329</v>
      </c>
      <c r="R9014" s="125" t="s">
        <v>348</v>
      </c>
      <c r="S9014" s="125" t="s">
        <v>330</v>
      </c>
      <c r="T9014" s="125" t="s">
        <v>89</v>
      </c>
      <c r="U9014" s="27" t="s">
        <v>20396</v>
      </c>
      <c r="V9014" s="141" t="s">
        <v>7961</v>
      </c>
      <c r="W9014" s="139">
        <v>1287155.0199999996</v>
      </c>
      <c r="X9014" s="27" t="s">
        <v>21405</v>
      </c>
      <c r="Y9014" s="27">
        <v>0</v>
      </c>
      <c r="Z9014" s="27">
        <v>1287155.02</v>
      </c>
      <c r="AA9014" s="27" t="s">
        <v>7822</v>
      </c>
      <c r="AB9014" s="27" t="s">
        <v>8193</v>
      </c>
      <c r="AC9014" s="27" t="s">
        <v>20353</v>
      </c>
    </row>
    <row r="9015" spans="1:29">
      <c r="A9015" s="27" t="s">
        <v>21406</v>
      </c>
      <c r="B9015" s="26" t="s">
        <v>8021</v>
      </c>
      <c r="C9015" s="25" t="s">
        <v>5568</v>
      </c>
      <c r="D9015" s="25" t="s">
        <v>7870</v>
      </c>
      <c r="E9015" s="25" t="s">
        <v>566</v>
      </c>
      <c r="F9015" s="27" t="s">
        <v>7888</v>
      </c>
      <c r="G9015" s="26">
        <v>23080.888399999996</v>
      </c>
      <c r="H9015" s="125" t="s">
        <v>3275</v>
      </c>
      <c r="I9015" s="125" t="s">
        <v>461</v>
      </c>
      <c r="J9015" s="125" t="s">
        <v>324</v>
      </c>
      <c r="K9015" s="125" t="s">
        <v>465</v>
      </c>
      <c r="L9015" s="125" t="s">
        <v>359</v>
      </c>
      <c r="M9015" s="125" t="s">
        <v>438</v>
      </c>
      <c r="N9015" s="125" t="s">
        <v>564</v>
      </c>
      <c r="O9015" s="125" t="s">
        <v>326</v>
      </c>
      <c r="P9015" s="125" t="s">
        <v>326</v>
      </c>
      <c r="Q9015" s="125" t="s">
        <v>329</v>
      </c>
      <c r="R9015" s="125" t="s">
        <v>348</v>
      </c>
      <c r="S9015" s="125" t="s">
        <v>330</v>
      </c>
      <c r="T9015" s="125" t="s">
        <v>89</v>
      </c>
      <c r="U9015" s="27" t="s">
        <v>20398</v>
      </c>
      <c r="V9015" s="141" t="s">
        <v>7961</v>
      </c>
      <c r="W9015" s="139">
        <v>23080.888399999996</v>
      </c>
      <c r="X9015" s="27" t="s">
        <v>21407</v>
      </c>
      <c r="Y9015" s="27">
        <v>0</v>
      </c>
      <c r="Z9015" s="27">
        <v>23080.89</v>
      </c>
      <c r="AA9015" s="27" t="s">
        <v>7822</v>
      </c>
      <c r="AB9015" s="27" t="s">
        <v>8193</v>
      </c>
      <c r="AC9015" s="27" t="s">
        <v>20353</v>
      </c>
    </row>
    <row r="9016" spans="1:29">
      <c r="A9016" s="27" t="s">
        <v>13000</v>
      </c>
      <c r="B9016" s="26" t="s">
        <v>7820</v>
      </c>
      <c r="C9016" s="25" t="s">
        <v>7837</v>
      </c>
      <c r="D9016" s="25" t="s">
        <v>7870</v>
      </c>
      <c r="E9016" s="25" t="s">
        <v>566</v>
      </c>
      <c r="F9016" s="27" t="s">
        <v>8185</v>
      </c>
      <c r="G9016" s="26">
        <v>455.83539999999999</v>
      </c>
      <c r="H9016" s="125" t="s">
        <v>7053</v>
      </c>
      <c r="I9016" s="125" t="s">
        <v>323</v>
      </c>
      <c r="J9016" s="125" t="s">
        <v>324</v>
      </c>
      <c r="K9016" s="125" t="s">
        <v>325</v>
      </c>
      <c r="L9016" s="125" t="s">
        <v>326</v>
      </c>
      <c r="M9016" s="125" t="s">
        <v>7075</v>
      </c>
      <c r="N9016" s="125" t="s">
        <v>564</v>
      </c>
      <c r="O9016" s="125" t="s">
        <v>326</v>
      </c>
      <c r="P9016" s="125" t="s">
        <v>326</v>
      </c>
      <c r="Q9016" s="125" t="s">
        <v>329</v>
      </c>
      <c r="R9016" s="125" t="s">
        <v>348</v>
      </c>
      <c r="S9016" s="125" t="s">
        <v>330</v>
      </c>
      <c r="T9016" s="125" t="s">
        <v>89</v>
      </c>
      <c r="U9016" s="27" t="s">
        <v>12691</v>
      </c>
      <c r="V9016" s="141">
        <v>20203</v>
      </c>
      <c r="W9016" s="139">
        <v>455.83539999999999</v>
      </c>
      <c r="X9016" s="27" t="s">
        <v>13001</v>
      </c>
      <c r="Y9016" s="27">
        <v>0</v>
      </c>
      <c r="Z9016" s="27">
        <v>455.84</v>
      </c>
      <c r="AA9016" s="27" t="s">
        <v>7819</v>
      </c>
      <c r="AB9016" s="27" t="s">
        <v>8193</v>
      </c>
      <c r="AC9016" s="27" t="s">
        <v>8195</v>
      </c>
    </row>
    <row r="9017" spans="1:29">
      <c r="A9017" s="27" t="s">
        <v>13002</v>
      </c>
      <c r="B9017" s="26" t="s">
        <v>7820</v>
      </c>
      <c r="C9017" s="25" t="s">
        <v>7098</v>
      </c>
      <c r="D9017" s="25" t="s">
        <v>7870</v>
      </c>
      <c r="E9017" s="25" t="s">
        <v>566</v>
      </c>
      <c r="F9017" s="27" t="s">
        <v>8185</v>
      </c>
      <c r="G9017" s="220">
        <v>15.41</v>
      </c>
      <c r="H9017" s="125" t="s">
        <v>3285</v>
      </c>
      <c r="I9017" s="125" t="s">
        <v>323</v>
      </c>
      <c r="J9017" s="125" t="s">
        <v>324</v>
      </c>
      <c r="K9017" s="125" t="s">
        <v>325</v>
      </c>
      <c r="L9017" s="125" t="s">
        <v>326</v>
      </c>
      <c r="M9017" s="125" t="s">
        <v>381</v>
      </c>
      <c r="N9017" s="125" t="s">
        <v>564</v>
      </c>
      <c r="O9017" s="125" t="s">
        <v>326</v>
      </c>
      <c r="P9017" s="125" t="s">
        <v>326</v>
      </c>
      <c r="Q9017" s="125" t="s">
        <v>326</v>
      </c>
      <c r="R9017" s="125" t="s">
        <v>326</v>
      </c>
      <c r="S9017" s="125" t="s">
        <v>344</v>
      </c>
      <c r="T9017" s="125" t="s">
        <v>89</v>
      </c>
      <c r="U9017" s="27" t="s">
        <v>12693</v>
      </c>
      <c r="V9017" s="141">
        <v>20203</v>
      </c>
      <c r="W9017" s="139">
        <v>0.15410000000000001</v>
      </c>
      <c r="X9017" s="27" t="s">
        <v>13003</v>
      </c>
      <c r="Y9017" s="27">
        <v>0</v>
      </c>
      <c r="Z9017" s="27">
        <v>15.41</v>
      </c>
      <c r="AA9017" s="27" t="s">
        <v>7819</v>
      </c>
      <c r="AB9017" s="27" t="s">
        <v>8193</v>
      </c>
      <c r="AC9017" s="27" t="s">
        <v>8195</v>
      </c>
    </row>
    <row r="9018" spans="1:29">
      <c r="A9018" s="27" t="s">
        <v>13004</v>
      </c>
      <c r="B9018" s="26" t="s">
        <v>7820</v>
      </c>
      <c r="C9018" s="25" t="s">
        <v>7836</v>
      </c>
      <c r="D9018" s="25" t="s">
        <v>7870</v>
      </c>
      <c r="E9018" s="25" t="s">
        <v>566</v>
      </c>
      <c r="F9018" s="27" t="s">
        <v>8185</v>
      </c>
      <c r="G9018" s="26">
        <v>497.69969999999995</v>
      </c>
      <c r="H9018" s="125" t="s">
        <v>7055</v>
      </c>
      <c r="I9018" s="125" t="s">
        <v>323</v>
      </c>
      <c r="J9018" s="125" t="s">
        <v>324</v>
      </c>
      <c r="K9018" s="125" t="s">
        <v>325</v>
      </c>
      <c r="L9018" s="125" t="s">
        <v>326</v>
      </c>
      <c r="M9018" s="125" t="s">
        <v>7076</v>
      </c>
      <c r="N9018" s="125" t="s">
        <v>564</v>
      </c>
      <c r="O9018" s="125" t="s">
        <v>326</v>
      </c>
      <c r="P9018" s="125" t="s">
        <v>326</v>
      </c>
      <c r="Q9018" s="125" t="s">
        <v>329</v>
      </c>
      <c r="R9018" s="125" t="s">
        <v>348</v>
      </c>
      <c r="S9018" s="125" t="s">
        <v>330</v>
      </c>
      <c r="T9018" s="125" t="s">
        <v>89</v>
      </c>
      <c r="U9018" s="27" t="s">
        <v>12696</v>
      </c>
      <c r="V9018" s="141">
        <v>20203</v>
      </c>
      <c r="W9018" s="139">
        <v>497.69969999999995</v>
      </c>
      <c r="X9018" s="27" t="s">
        <v>13005</v>
      </c>
      <c r="Y9018" s="27">
        <v>0</v>
      </c>
      <c r="Z9018" s="27">
        <v>497.7</v>
      </c>
      <c r="AA9018" s="27" t="s">
        <v>7819</v>
      </c>
      <c r="AB9018" s="27" t="s">
        <v>8193</v>
      </c>
      <c r="AC9018" s="27" t="s">
        <v>8195</v>
      </c>
    </row>
    <row r="9019" spans="1:29">
      <c r="A9019" s="27" t="s">
        <v>13006</v>
      </c>
      <c r="B9019" s="26" t="s">
        <v>7820</v>
      </c>
      <c r="C9019" s="25" t="s">
        <v>7099</v>
      </c>
      <c r="D9019" s="25" t="s">
        <v>7870</v>
      </c>
      <c r="E9019" s="25" t="s">
        <v>566</v>
      </c>
      <c r="F9019" s="27" t="s">
        <v>8185</v>
      </c>
      <c r="G9019" s="220">
        <v>16.82</v>
      </c>
      <c r="H9019" s="125" t="s">
        <v>3283</v>
      </c>
      <c r="I9019" s="125" t="s">
        <v>323</v>
      </c>
      <c r="J9019" s="125" t="s">
        <v>324</v>
      </c>
      <c r="K9019" s="125" t="s">
        <v>325</v>
      </c>
      <c r="L9019" s="125" t="s">
        <v>326</v>
      </c>
      <c r="M9019" s="125" t="s">
        <v>382</v>
      </c>
      <c r="N9019" s="125" t="s">
        <v>564</v>
      </c>
      <c r="O9019" s="125" t="s">
        <v>326</v>
      </c>
      <c r="P9019" s="125" t="s">
        <v>326</v>
      </c>
      <c r="Q9019" s="125" t="s">
        <v>326</v>
      </c>
      <c r="R9019" s="125" t="s">
        <v>326</v>
      </c>
      <c r="S9019" s="125" t="s">
        <v>344</v>
      </c>
      <c r="T9019" s="125" t="s">
        <v>89</v>
      </c>
      <c r="U9019" s="27" t="s">
        <v>12698</v>
      </c>
      <c r="V9019" s="141">
        <v>20203</v>
      </c>
      <c r="W9019" s="139">
        <v>0.16820000000000002</v>
      </c>
      <c r="X9019" s="27" t="s">
        <v>13007</v>
      </c>
      <c r="Y9019" s="27">
        <v>0</v>
      </c>
      <c r="Z9019" s="27">
        <v>16.82</v>
      </c>
      <c r="AA9019" s="27" t="s">
        <v>7819</v>
      </c>
      <c r="AB9019" s="27" t="s">
        <v>8193</v>
      </c>
      <c r="AC9019" s="27" t="s">
        <v>8195</v>
      </c>
    </row>
    <row r="9020" spans="1:29">
      <c r="A9020" s="27" t="s">
        <v>13008</v>
      </c>
      <c r="B9020" s="26" t="s">
        <v>7820</v>
      </c>
      <c r="C9020" s="25" t="s">
        <v>7835</v>
      </c>
      <c r="D9020" s="25" t="s">
        <v>7870</v>
      </c>
      <c r="E9020" s="25" t="s">
        <v>566</v>
      </c>
      <c r="F9020" s="27" t="s">
        <v>8185</v>
      </c>
      <c r="G9020" s="26">
        <v>570.92520000000002</v>
      </c>
      <c r="H9020" s="125" t="s">
        <v>7057</v>
      </c>
      <c r="I9020" s="125" t="s">
        <v>323</v>
      </c>
      <c r="J9020" s="125" t="s">
        <v>324</v>
      </c>
      <c r="K9020" s="125" t="s">
        <v>325</v>
      </c>
      <c r="L9020" s="125" t="s">
        <v>326</v>
      </c>
      <c r="M9020" s="125" t="s">
        <v>7077</v>
      </c>
      <c r="N9020" s="125" t="s">
        <v>564</v>
      </c>
      <c r="O9020" s="125" t="s">
        <v>326</v>
      </c>
      <c r="P9020" s="125" t="s">
        <v>326</v>
      </c>
      <c r="Q9020" s="125" t="s">
        <v>329</v>
      </c>
      <c r="R9020" s="125" t="s">
        <v>348</v>
      </c>
      <c r="S9020" s="125" t="s">
        <v>330</v>
      </c>
      <c r="T9020" s="125" t="s">
        <v>89</v>
      </c>
      <c r="U9020" s="27" t="s">
        <v>12701</v>
      </c>
      <c r="V9020" s="141">
        <v>20203</v>
      </c>
      <c r="W9020" s="139">
        <v>570.92520000000002</v>
      </c>
      <c r="X9020" s="27" t="s">
        <v>13009</v>
      </c>
      <c r="Y9020" s="27">
        <v>0</v>
      </c>
      <c r="Z9020" s="27">
        <v>570.92999999999995</v>
      </c>
      <c r="AA9020" s="27" t="s">
        <v>7819</v>
      </c>
      <c r="AB9020" s="27" t="s">
        <v>8193</v>
      </c>
      <c r="AC9020" s="27" t="s">
        <v>8195</v>
      </c>
    </row>
    <row r="9021" spans="1:29">
      <c r="A9021" s="27" t="s">
        <v>13010</v>
      </c>
      <c r="B9021" s="26" t="s">
        <v>7820</v>
      </c>
      <c r="C9021" s="25" t="s">
        <v>7100</v>
      </c>
      <c r="D9021" s="25" t="s">
        <v>7870</v>
      </c>
      <c r="E9021" s="25" t="s">
        <v>566</v>
      </c>
      <c r="F9021" s="27" t="s">
        <v>8185</v>
      </c>
      <c r="G9021" s="220">
        <v>19.3</v>
      </c>
      <c r="H9021" s="125" t="s">
        <v>3281</v>
      </c>
      <c r="I9021" s="125" t="s">
        <v>323</v>
      </c>
      <c r="J9021" s="125" t="s">
        <v>324</v>
      </c>
      <c r="K9021" s="125" t="s">
        <v>325</v>
      </c>
      <c r="L9021" s="125" t="s">
        <v>326</v>
      </c>
      <c r="M9021" s="125" t="s">
        <v>384</v>
      </c>
      <c r="N9021" s="125" t="s">
        <v>564</v>
      </c>
      <c r="O9021" s="125" t="s">
        <v>326</v>
      </c>
      <c r="P9021" s="125" t="s">
        <v>326</v>
      </c>
      <c r="Q9021" s="125" t="s">
        <v>326</v>
      </c>
      <c r="R9021" s="125" t="s">
        <v>326</v>
      </c>
      <c r="S9021" s="125" t="s">
        <v>344</v>
      </c>
      <c r="T9021" s="125" t="s">
        <v>89</v>
      </c>
      <c r="U9021" s="27" t="s">
        <v>12703</v>
      </c>
      <c r="V9021" s="141">
        <v>20203</v>
      </c>
      <c r="W9021" s="139">
        <v>0.193</v>
      </c>
      <c r="X9021" s="27" t="s">
        <v>13011</v>
      </c>
      <c r="Y9021" s="27">
        <v>0</v>
      </c>
      <c r="Z9021" s="27">
        <v>19.3</v>
      </c>
      <c r="AA9021" s="27" t="s">
        <v>7819</v>
      </c>
      <c r="AB9021" s="27" t="s">
        <v>8193</v>
      </c>
      <c r="AC9021" s="27" t="s">
        <v>8195</v>
      </c>
    </row>
    <row r="9022" spans="1:29">
      <c r="A9022" s="27" t="s">
        <v>13012</v>
      </c>
      <c r="B9022" s="26" t="s">
        <v>7820</v>
      </c>
      <c r="C9022" s="25" t="s">
        <v>84</v>
      </c>
      <c r="D9022" s="25" t="s">
        <v>7870</v>
      </c>
      <c r="E9022" s="25" t="s">
        <v>566</v>
      </c>
      <c r="F9022" s="27" t="s">
        <v>8185</v>
      </c>
      <c r="G9022" s="26">
        <v>2958.5090000000005</v>
      </c>
      <c r="H9022" s="125" t="s">
        <v>3279</v>
      </c>
      <c r="I9022" s="125" t="s">
        <v>323</v>
      </c>
      <c r="J9022" s="125" t="s">
        <v>324</v>
      </c>
      <c r="K9022" s="125" t="s">
        <v>325</v>
      </c>
      <c r="L9022" s="125" t="s">
        <v>326</v>
      </c>
      <c r="M9022" s="125" t="s">
        <v>383</v>
      </c>
      <c r="N9022" s="125" t="s">
        <v>564</v>
      </c>
      <c r="O9022" s="125" t="s">
        <v>326</v>
      </c>
      <c r="P9022" s="125" t="s">
        <v>326</v>
      </c>
      <c r="Q9022" s="125" t="s">
        <v>329</v>
      </c>
      <c r="R9022" s="125" t="s">
        <v>348</v>
      </c>
      <c r="S9022" s="125" t="s">
        <v>330</v>
      </c>
      <c r="T9022" s="125" t="s">
        <v>89</v>
      </c>
      <c r="U9022" s="27" t="s">
        <v>7781</v>
      </c>
      <c r="V9022" s="141">
        <v>20203</v>
      </c>
      <c r="W9022" s="139">
        <v>2958.5090000000005</v>
      </c>
      <c r="X9022" s="27" t="s">
        <v>13013</v>
      </c>
      <c r="Y9022" s="27">
        <v>0</v>
      </c>
      <c r="Z9022" s="27">
        <v>2958.51</v>
      </c>
      <c r="AA9022" s="27" t="s">
        <v>7819</v>
      </c>
      <c r="AB9022" s="27" t="s">
        <v>8193</v>
      </c>
      <c r="AC9022" s="27" t="s">
        <v>8195</v>
      </c>
    </row>
    <row r="9023" spans="1:29">
      <c r="A9023" s="27" t="s">
        <v>13840</v>
      </c>
      <c r="B9023" s="26" t="s">
        <v>7511</v>
      </c>
      <c r="C9023" s="25" t="s">
        <v>5569</v>
      </c>
      <c r="D9023" s="25" t="s">
        <v>7870</v>
      </c>
      <c r="E9023" s="25" t="s">
        <v>566</v>
      </c>
      <c r="F9023" s="27" t="s">
        <v>8185</v>
      </c>
      <c r="G9023" s="26">
        <v>7465.9726999999993</v>
      </c>
      <c r="H9023" s="125" t="s">
        <v>637</v>
      </c>
      <c r="I9023" s="125" t="s">
        <v>323</v>
      </c>
      <c r="J9023" s="125" t="s">
        <v>324</v>
      </c>
      <c r="K9023" s="125" t="s">
        <v>325</v>
      </c>
      <c r="L9023" s="125" t="s">
        <v>326</v>
      </c>
      <c r="M9023" s="125" t="s">
        <v>388</v>
      </c>
      <c r="N9023" s="125" t="s">
        <v>564</v>
      </c>
      <c r="O9023" s="125" t="s">
        <v>326</v>
      </c>
      <c r="P9023" s="125" t="s">
        <v>326</v>
      </c>
      <c r="Q9023" s="125" t="s">
        <v>329</v>
      </c>
      <c r="R9023" s="125" t="s">
        <v>348</v>
      </c>
      <c r="S9023" s="125" t="s">
        <v>330</v>
      </c>
      <c r="T9023" s="125" t="s">
        <v>89</v>
      </c>
      <c r="U9023" s="27" t="s">
        <v>13224</v>
      </c>
      <c r="V9023" s="141">
        <v>20203</v>
      </c>
      <c r="W9023" s="139">
        <v>7465.9726999999993</v>
      </c>
      <c r="X9023" s="27" t="s">
        <v>13841</v>
      </c>
      <c r="Y9023" s="27">
        <v>0</v>
      </c>
      <c r="Z9023" s="27">
        <v>7465.97</v>
      </c>
      <c r="AA9023" s="27" t="s">
        <v>7823</v>
      </c>
      <c r="AB9023" s="27" t="s">
        <v>8193</v>
      </c>
      <c r="AC9023" s="27" t="s">
        <v>8195</v>
      </c>
    </row>
    <row r="9024" spans="1:29">
      <c r="A9024" s="27" t="s">
        <v>13842</v>
      </c>
      <c r="B9024" s="26" t="s">
        <v>7511</v>
      </c>
      <c r="C9024" s="25" t="s">
        <v>5572</v>
      </c>
      <c r="D9024" s="25" t="s">
        <v>7870</v>
      </c>
      <c r="E9024" s="25" t="s">
        <v>566</v>
      </c>
      <c r="F9024" s="27" t="s">
        <v>8185</v>
      </c>
      <c r="G9024" s="26">
        <v>-407.17150000000004</v>
      </c>
      <c r="H9024" s="125" t="s">
        <v>3293</v>
      </c>
      <c r="I9024" s="125" t="s">
        <v>323</v>
      </c>
      <c r="J9024" s="125" t="s">
        <v>324</v>
      </c>
      <c r="K9024" s="125" t="s">
        <v>325</v>
      </c>
      <c r="L9024" s="125" t="s">
        <v>326</v>
      </c>
      <c r="M9024" s="125" t="s">
        <v>389</v>
      </c>
      <c r="N9024" s="125" t="s">
        <v>564</v>
      </c>
      <c r="O9024" s="125" t="s">
        <v>326</v>
      </c>
      <c r="P9024" s="125" t="s">
        <v>326</v>
      </c>
      <c r="Q9024" s="125" t="s">
        <v>329</v>
      </c>
      <c r="R9024" s="125" t="s">
        <v>348</v>
      </c>
      <c r="S9024" s="125" t="s">
        <v>330</v>
      </c>
      <c r="T9024" s="125" t="s">
        <v>89</v>
      </c>
      <c r="U9024" s="27" t="s">
        <v>13226</v>
      </c>
      <c r="V9024" s="141">
        <v>20203</v>
      </c>
      <c r="W9024" s="139">
        <v>-407.17150000000004</v>
      </c>
      <c r="X9024" s="27" t="s">
        <v>13843</v>
      </c>
      <c r="Y9024" s="27">
        <v>0</v>
      </c>
      <c r="Z9024" s="27">
        <v>-407.17</v>
      </c>
      <c r="AA9024" s="27" t="s">
        <v>7823</v>
      </c>
      <c r="AB9024" s="27" t="s">
        <v>8193</v>
      </c>
      <c r="AC9024" s="27" t="s">
        <v>8195</v>
      </c>
    </row>
    <row r="9025" spans="1:29">
      <c r="A9025" s="27" t="s">
        <v>13844</v>
      </c>
      <c r="B9025" s="26" t="s">
        <v>7511</v>
      </c>
      <c r="C9025" s="25" t="s">
        <v>5576</v>
      </c>
      <c r="D9025" s="25" t="s">
        <v>7870</v>
      </c>
      <c r="E9025" s="25" t="s">
        <v>566</v>
      </c>
      <c r="F9025" s="27" t="s">
        <v>8185</v>
      </c>
      <c r="G9025" s="26">
        <v>355.00049999999999</v>
      </c>
      <c r="H9025" s="125" t="s">
        <v>3287</v>
      </c>
      <c r="I9025" s="125" t="s">
        <v>323</v>
      </c>
      <c r="J9025" s="125" t="s">
        <v>324</v>
      </c>
      <c r="K9025" s="125" t="s">
        <v>325</v>
      </c>
      <c r="L9025" s="125" t="s">
        <v>326</v>
      </c>
      <c r="M9025" s="125" t="s">
        <v>387</v>
      </c>
      <c r="N9025" s="125" t="s">
        <v>564</v>
      </c>
      <c r="O9025" s="125" t="s">
        <v>326</v>
      </c>
      <c r="P9025" s="125" t="s">
        <v>326</v>
      </c>
      <c r="Q9025" s="125" t="s">
        <v>329</v>
      </c>
      <c r="R9025" s="125" t="s">
        <v>348</v>
      </c>
      <c r="S9025" s="125" t="s">
        <v>330</v>
      </c>
      <c r="T9025" s="125" t="s">
        <v>89</v>
      </c>
      <c r="U9025" s="27" t="s">
        <v>13228</v>
      </c>
      <c r="V9025" s="141">
        <v>20203</v>
      </c>
      <c r="W9025" s="139">
        <v>355.00049999999999</v>
      </c>
      <c r="X9025" s="27" t="s">
        <v>13845</v>
      </c>
      <c r="Y9025" s="27">
        <v>0</v>
      </c>
      <c r="Z9025" s="27">
        <v>355</v>
      </c>
      <c r="AA9025" s="27" t="s">
        <v>7823</v>
      </c>
      <c r="AB9025" s="27" t="s">
        <v>8193</v>
      </c>
      <c r="AC9025" s="27" t="s">
        <v>8195</v>
      </c>
    </row>
    <row r="9026" spans="1:29">
      <c r="A9026" s="27" t="s">
        <v>13846</v>
      </c>
      <c r="B9026" s="26" t="s">
        <v>7511</v>
      </c>
      <c r="C9026" s="25" t="s">
        <v>5571</v>
      </c>
      <c r="D9026" s="25" t="s">
        <v>7870</v>
      </c>
      <c r="E9026" s="25" t="s">
        <v>566</v>
      </c>
      <c r="F9026" s="27" t="s">
        <v>8185</v>
      </c>
      <c r="G9026" s="26">
        <v>721.12609999999984</v>
      </c>
      <c r="H9026" s="125" t="s">
        <v>3291</v>
      </c>
      <c r="I9026" s="125" t="s">
        <v>323</v>
      </c>
      <c r="J9026" s="125" t="s">
        <v>324</v>
      </c>
      <c r="K9026" s="125" t="s">
        <v>325</v>
      </c>
      <c r="L9026" s="125" t="s">
        <v>326</v>
      </c>
      <c r="M9026" s="125" t="s">
        <v>391</v>
      </c>
      <c r="N9026" s="125" t="s">
        <v>564</v>
      </c>
      <c r="O9026" s="125" t="s">
        <v>326</v>
      </c>
      <c r="P9026" s="125" t="s">
        <v>326</v>
      </c>
      <c r="Q9026" s="125" t="s">
        <v>329</v>
      </c>
      <c r="R9026" s="125" t="s">
        <v>348</v>
      </c>
      <c r="S9026" s="125" t="s">
        <v>330</v>
      </c>
      <c r="T9026" s="125" t="s">
        <v>89</v>
      </c>
      <c r="U9026" s="27" t="s">
        <v>13230</v>
      </c>
      <c r="V9026" s="141">
        <v>20203</v>
      </c>
      <c r="W9026" s="139">
        <v>721.12609999999984</v>
      </c>
      <c r="X9026" s="27" t="s">
        <v>13847</v>
      </c>
      <c r="Y9026" s="27">
        <v>0</v>
      </c>
      <c r="Z9026" s="27">
        <v>721.13</v>
      </c>
      <c r="AA9026" s="27" t="s">
        <v>7823</v>
      </c>
      <c r="AB9026" s="27" t="s">
        <v>8193</v>
      </c>
      <c r="AC9026" s="27" t="s">
        <v>8195</v>
      </c>
    </row>
    <row r="9027" spans="1:29">
      <c r="A9027" s="27" t="s">
        <v>13848</v>
      </c>
      <c r="B9027" s="26" t="s">
        <v>7511</v>
      </c>
      <c r="C9027" s="25" t="s">
        <v>5570</v>
      </c>
      <c r="D9027" s="25" t="s">
        <v>7870</v>
      </c>
      <c r="E9027" s="25" t="s">
        <v>566</v>
      </c>
      <c r="F9027" s="27" t="s">
        <v>8185</v>
      </c>
      <c r="G9027" s="26">
        <v>634.27160000000003</v>
      </c>
      <c r="H9027" s="125" t="s">
        <v>3289</v>
      </c>
      <c r="I9027" s="125" t="s">
        <v>323</v>
      </c>
      <c r="J9027" s="125" t="s">
        <v>324</v>
      </c>
      <c r="K9027" s="125" t="s">
        <v>325</v>
      </c>
      <c r="L9027" s="125" t="s">
        <v>326</v>
      </c>
      <c r="M9027" s="125" t="s">
        <v>394</v>
      </c>
      <c r="N9027" s="125" t="s">
        <v>564</v>
      </c>
      <c r="O9027" s="125" t="s">
        <v>326</v>
      </c>
      <c r="P9027" s="125" t="s">
        <v>326</v>
      </c>
      <c r="Q9027" s="125" t="s">
        <v>329</v>
      </c>
      <c r="R9027" s="125" t="s">
        <v>348</v>
      </c>
      <c r="S9027" s="125" t="s">
        <v>330</v>
      </c>
      <c r="T9027" s="125" t="s">
        <v>89</v>
      </c>
      <c r="U9027" s="27" t="s">
        <v>13232</v>
      </c>
      <c r="V9027" s="141">
        <v>20203</v>
      </c>
      <c r="W9027" s="139">
        <v>634.27160000000003</v>
      </c>
      <c r="X9027" s="27" t="s">
        <v>13849</v>
      </c>
      <c r="Y9027" s="27">
        <v>0</v>
      </c>
      <c r="Z9027" s="27">
        <v>634.27</v>
      </c>
      <c r="AA9027" s="27" t="s">
        <v>7823</v>
      </c>
      <c r="AB9027" s="27" t="s">
        <v>8193</v>
      </c>
      <c r="AC9027" s="27" t="s">
        <v>8195</v>
      </c>
    </row>
    <row r="9028" spans="1:29">
      <c r="A9028" s="27" t="s">
        <v>13850</v>
      </c>
      <c r="B9028" s="26" t="s">
        <v>7511</v>
      </c>
      <c r="C9028" s="25" t="s">
        <v>7629</v>
      </c>
      <c r="D9028" s="25" t="s">
        <v>7870</v>
      </c>
      <c r="E9028" s="25" t="s">
        <v>566</v>
      </c>
      <c r="F9028" s="27" t="s">
        <v>8185</v>
      </c>
      <c r="G9028" s="26">
        <v>-64.032000000000011</v>
      </c>
      <c r="H9028" s="125" t="s">
        <v>3299</v>
      </c>
      <c r="I9028" s="125" t="s">
        <v>323</v>
      </c>
      <c r="J9028" s="125" t="s">
        <v>324</v>
      </c>
      <c r="K9028" s="125" t="s">
        <v>325</v>
      </c>
      <c r="L9028" s="125" t="s">
        <v>326</v>
      </c>
      <c r="M9028" s="125" t="s">
        <v>385</v>
      </c>
      <c r="N9028" s="125" t="s">
        <v>564</v>
      </c>
      <c r="O9028" s="125" t="s">
        <v>326</v>
      </c>
      <c r="P9028" s="125" t="s">
        <v>326</v>
      </c>
      <c r="Q9028" s="125" t="s">
        <v>329</v>
      </c>
      <c r="R9028" s="125" t="s">
        <v>348</v>
      </c>
      <c r="S9028" s="125" t="s">
        <v>330</v>
      </c>
      <c r="T9028" s="125" t="s">
        <v>89</v>
      </c>
      <c r="U9028" s="27" t="s">
        <v>13234</v>
      </c>
      <c r="V9028" s="141">
        <v>20203</v>
      </c>
      <c r="W9028" s="139">
        <v>-64.032000000000011</v>
      </c>
      <c r="X9028" s="27" t="s">
        <v>13851</v>
      </c>
      <c r="Y9028" s="27">
        <v>0</v>
      </c>
      <c r="Z9028" s="27">
        <v>-64.03</v>
      </c>
      <c r="AA9028" s="27" t="s">
        <v>7823</v>
      </c>
      <c r="AB9028" s="27" t="s">
        <v>8193</v>
      </c>
      <c r="AC9028" s="27" t="s">
        <v>8195</v>
      </c>
    </row>
    <row r="9029" spans="1:29">
      <c r="A9029" s="27" t="s">
        <v>13852</v>
      </c>
      <c r="B9029" s="26" t="s">
        <v>7511</v>
      </c>
      <c r="C9029" s="25" t="s">
        <v>7630</v>
      </c>
      <c r="D9029" s="25" t="s">
        <v>7870</v>
      </c>
      <c r="E9029" s="25" t="s">
        <v>566</v>
      </c>
      <c r="F9029" s="27" t="s">
        <v>8185</v>
      </c>
      <c r="G9029" s="26">
        <v>-48.242200000000004</v>
      </c>
      <c r="H9029" s="125" t="s">
        <v>3307</v>
      </c>
      <c r="I9029" s="125" t="s">
        <v>323</v>
      </c>
      <c r="J9029" s="125" t="s">
        <v>324</v>
      </c>
      <c r="K9029" s="125" t="s">
        <v>325</v>
      </c>
      <c r="L9029" s="125" t="s">
        <v>326</v>
      </c>
      <c r="M9029" s="125" t="s">
        <v>386</v>
      </c>
      <c r="N9029" s="125" t="s">
        <v>564</v>
      </c>
      <c r="O9029" s="125" t="s">
        <v>326</v>
      </c>
      <c r="P9029" s="125" t="s">
        <v>326</v>
      </c>
      <c r="Q9029" s="125" t="s">
        <v>329</v>
      </c>
      <c r="R9029" s="125" t="s">
        <v>348</v>
      </c>
      <c r="S9029" s="125" t="s">
        <v>330</v>
      </c>
      <c r="T9029" s="125" t="s">
        <v>89</v>
      </c>
      <c r="U9029" s="27" t="s">
        <v>13236</v>
      </c>
      <c r="V9029" s="141">
        <v>20203</v>
      </c>
      <c r="W9029" s="139">
        <v>-48.242200000000004</v>
      </c>
      <c r="X9029" s="27" t="s">
        <v>13853</v>
      </c>
      <c r="Y9029" s="27">
        <v>0</v>
      </c>
      <c r="Z9029" s="27">
        <v>-48.24</v>
      </c>
      <c r="AA9029" s="27" t="s">
        <v>7823</v>
      </c>
      <c r="AB9029" s="27" t="s">
        <v>8193</v>
      </c>
      <c r="AC9029" s="27" t="s">
        <v>8195</v>
      </c>
    </row>
    <row r="9030" spans="1:29">
      <c r="A9030" s="27" t="s">
        <v>13854</v>
      </c>
      <c r="B9030" s="26" t="s">
        <v>7511</v>
      </c>
      <c r="C9030" s="25" t="s">
        <v>93</v>
      </c>
      <c r="D9030" s="25" t="s">
        <v>7870</v>
      </c>
      <c r="E9030" s="25" t="s">
        <v>566</v>
      </c>
      <c r="F9030" s="27" t="s">
        <v>8185</v>
      </c>
      <c r="G9030" s="26">
        <v>8769.1993000000002</v>
      </c>
      <c r="H9030" s="125" t="s">
        <v>635</v>
      </c>
      <c r="I9030" s="125" t="s">
        <v>323</v>
      </c>
      <c r="J9030" s="125" t="s">
        <v>324</v>
      </c>
      <c r="K9030" s="125" t="s">
        <v>325</v>
      </c>
      <c r="L9030" s="125" t="s">
        <v>326</v>
      </c>
      <c r="M9030" s="125" t="s">
        <v>390</v>
      </c>
      <c r="N9030" s="125" t="s">
        <v>564</v>
      </c>
      <c r="O9030" s="125" t="s">
        <v>326</v>
      </c>
      <c r="P9030" s="125" t="s">
        <v>326</v>
      </c>
      <c r="Q9030" s="125" t="s">
        <v>329</v>
      </c>
      <c r="R9030" s="125" t="s">
        <v>348</v>
      </c>
      <c r="S9030" s="125" t="s">
        <v>330</v>
      </c>
      <c r="T9030" s="125" t="s">
        <v>89</v>
      </c>
      <c r="U9030" s="27" t="s">
        <v>13238</v>
      </c>
      <c r="V9030" s="141">
        <v>20203</v>
      </c>
      <c r="W9030" s="139">
        <v>8769.1993000000002</v>
      </c>
      <c r="X9030" s="27" t="s">
        <v>13855</v>
      </c>
      <c r="Y9030" s="27">
        <v>0</v>
      </c>
      <c r="Z9030" s="27">
        <v>8769.2000000000007</v>
      </c>
      <c r="AA9030" s="27" t="s">
        <v>7823</v>
      </c>
      <c r="AB9030" s="27" t="s">
        <v>8193</v>
      </c>
      <c r="AC9030" s="27" t="s">
        <v>8195</v>
      </c>
    </row>
    <row r="9031" spans="1:29">
      <c r="A9031" s="27" t="s">
        <v>13856</v>
      </c>
      <c r="B9031" s="26" t="s">
        <v>7511</v>
      </c>
      <c r="C9031" s="25" t="s">
        <v>7108</v>
      </c>
      <c r="D9031" s="25" t="s">
        <v>7870</v>
      </c>
      <c r="E9031" s="25" t="s">
        <v>566</v>
      </c>
      <c r="F9031" s="27" t="s">
        <v>8185</v>
      </c>
      <c r="G9031" s="220">
        <v>5.46</v>
      </c>
      <c r="H9031" s="125" t="s">
        <v>3301</v>
      </c>
      <c r="I9031" s="125" t="s">
        <v>323</v>
      </c>
      <c r="J9031" s="125" t="s">
        <v>324</v>
      </c>
      <c r="K9031" s="125" t="s">
        <v>325</v>
      </c>
      <c r="L9031" s="125" t="s">
        <v>326</v>
      </c>
      <c r="M9031" s="125" t="s">
        <v>392</v>
      </c>
      <c r="N9031" s="125" t="s">
        <v>564</v>
      </c>
      <c r="O9031" s="125" t="s">
        <v>326</v>
      </c>
      <c r="P9031" s="125" t="s">
        <v>326</v>
      </c>
      <c r="Q9031" s="125" t="s">
        <v>326</v>
      </c>
      <c r="R9031" s="125" t="s">
        <v>326</v>
      </c>
      <c r="S9031" s="125" t="s">
        <v>344</v>
      </c>
      <c r="T9031" s="125" t="s">
        <v>89</v>
      </c>
      <c r="U9031" s="27" t="s">
        <v>13240</v>
      </c>
      <c r="V9031" s="141">
        <v>20203</v>
      </c>
      <c r="W9031" s="139">
        <v>5.4600000000000003E-2</v>
      </c>
      <c r="X9031" s="27" t="s">
        <v>13857</v>
      </c>
      <c r="Y9031" s="27">
        <v>0</v>
      </c>
      <c r="Z9031" s="27">
        <v>5.46</v>
      </c>
      <c r="AA9031" s="27" t="s">
        <v>7823</v>
      </c>
      <c r="AB9031" s="27" t="s">
        <v>8193</v>
      </c>
      <c r="AC9031" s="27" t="s">
        <v>8195</v>
      </c>
    </row>
    <row r="9032" spans="1:29">
      <c r="A9032" s="27" t="s">
        <v>13858</v>
      </c>
      <c r="B9032" s="26" t="s">
        <v>7511</v>
      </c>
      <c r="C9032" s="25" t="s">
        <v>7109</v>
      </c>
      <c r="D9032" s="25" t="s">
        <v>7870</v>
      </c>
      <c r="E9032" s="25" t="s">
        <v>566</v>
      </c>
      <c r="F9032" s="27" t="s">
        <v>8185</v>
      </c>
      <c r="G9032" s="220">
        <v>5.71</v>
      </c>
      <c r="H9032" s="125" t="s">
        <v>3309</v>
      </c>
      <c r="I9032" s="125" t="s">
        <v>323</v>
      </c>
      <c r="J9032" s="125" t="s">
        <v>324</v>
      </c>
      <c r="K9032" s="125" t="s">
        <v>325</v>
      </c>
      <c r="L9032" s="125" t="s">
        <v>326</v>
      </c>
      <c r="M9032" s="125" t="s">
        <v>393</v>
      </c>
      <c r="N9032" s="125" t="s">
        <v>564</v>
      </c>
      <c r="O9032" s="125" t="s">
        <v>326</v>
      </c>
      <c r="P9032" s="125" t="s">
        <v>326</v>
      </c>
      <c r="Q9032" s="125" t="s">
        <v>326</v>
      </c>
      <c r="R9032" s="125" t="s">
        <v>326</v>
      </c>
      <c r="S9032" s="125" t="s">
        <v>344</v>
      </c>
      <c r="T9032" s="125" t="s">
        <v>89</v>
      </c>
      <c r="U9032" s="27" t="s">
        <v>13242</v>
      </c>
      <c r="V9032" s="141">
        <v>20203</v>
      </c>
      <c r="W9032" s="139">
        <v>5.7099999999999998E-2</v>
      </c>
      <c r="X9032" s="27" t="s">
        <v>13859</v>
      </c>
      <c r="Y9032" s="27">
        <v>0</v>
      </c>
      <c r="Z9032" s="27">
        <v>5.71</v>
      </c>
      <c r="AA9032" s="27" t="s">
        <v>7823</v>
      </c>
      <c r="AB9032" s="27" t="s">
        <v>8193</v>
      </c>
      <c r="AC9032" s="27" t="s">
        <v>8195</v>
      </c>
    </row>
    <row r="9033" spans="1:29">
      <c r="A9033" s="27" t="s">
        <v>13860</v>
      </c>
      <c r="B9033" s="26" t="s">
        <v>7511</v>
      </c>
      <c r="C9033" s="25" t="s">
        <v>5573</v>
      </c>
      <c r="D9033" s="25" t="s">
        <v>7870</v>
      </c>
      <c r="E9033" s="25" t="s">
        <v>566</v>
      </c>
      <c r="F9033" s="27" t="s">
        <v>8185</v>
      </c>
      <c r="G9033" s="26">
        <v>475.30350000000004</v>
      </c>
      <c r="H9033" s="125" t="s">
        <v>3295</v>
      </c>
      <c r="I9033" s="125" t="s">
        <v>323</v>
      </c>
      <c r="J9033" s="125" t="s">
        <v>324</v>
      </c>
      <c r="K9033" s="125" t="s">
        <v>325</v>
      </c>
      <c r="L9033" s="125" t="s">
        <v>326</v>
      </c>
      <c r="M9033" s="125" t="s">
        <v>395</v>
      </c>
      <c r="N9033" s="125" t="s">
        <v>564</v>
      </c>
      <c r="O9033" s="125" t="s">
        <v>326</v>
      </c>
      <c r="P9033" s="125" t="s">
        <v>326</v>
      </c>
      <c r="Q9033" s="125" t="s">
        <v>329</v>
      </c>
      <c r="R9033" s="125" t="s">
        <v>348</v>
      </c>
      <c r="S9033" s="125" t="s">
        <v>330</v>
      </c>
      <c r="T9033" s="125" t="s">
        <v>89</v>
      </c>
      <c r="U9033" s="27" t="s">
        <v>13244</v>
      </c>
      <c r="V9033" s="141">
        <v>20203</v>
      </c>
      <c r="W9033" s="139">
        <v>475.30350000000004</v>
      </c>
      <c r="X9033" s="27" t="s">
        <v>13861</v>
      </c>
      <c r="Y9033" s="27">
        <v>0</v>
      </c>
      <c r="Z9033" s="27">
        <v>475.3</v>
      </c>
      <c r="AA9033" s="27" t="s">
        <v>7823</v>
      </c>
      <c r="AB9033" s="27" t="s">
        <v>8193</v>
      </c>
      <c r="AC9033" s="27" t="s">
        <v>8195</v>
      </c>
    </row>
    <row r="9034" spans="1:29">
      <c r="A9034" s="27" t="s">
        <v>13862</v>
      </c>
      <c r="B9034" s="26" t="s">
        <v>7511</v>
      </c>
      <c r="C9034" s="25" t="s">
        <v>5577</v>
      </c>
      <c r="D9034" s="25" t="s">
        <v>7870</v>
      </c>
      <c r="E9034" s="25" t="s">
        <v>566</v>
      </c>
      <c r="F9034" s="27" t="s">
        <v>8185</v>
      </c>
      <c r="G9034" s="26">
        <v>497.69970000000006</v>
      </c>
      <c r="H9034" s="125" t="s">
        <v>3303</v>
      </c>
      <c r="I9034" s="125" t="s">
        <v>323</v>
      </c>
      <c r="J9034" s="125" t="s">
        <v>324</v>
      </c>
      <c r="K9034" s="125" t="s">
        <v>325</v>
      </c>
      <c r="L9034" s="125" t="s">
        <v>326</v>
      </c>
      <c r="M9034" s="125" t="s">
        <v>396</v>
      </c>
      <c r="N9034" s="125" t="s">
        <v>564</v>
      </c>
      <c r="O9034" s="125" t="s">
        <v>326</v>
      </c>
      <c r="P9034" s="125" t="s">
        <v>326</v>
      </c>
      <c r="Q9034" s="125" t="s">
        <v>329</v>
      </c>
      <c r="R9034" s="125" t="s">
        <v>348</v>
      </c>
      <c r="S9034" s="125" t="s">
        <v>330</v>
      </c>
      <c r="T9034" s="125" t="s">
        <v>89</v>
      </c>
      <c r="U9034" s="27" t="s">
        <v>13246</v>
      </c>
      <c r="V9034" s="141">
        <v>20203</v>
      </c>
      <c r="W9034" s="139">
        <v>497.69970000000006</v>
      </c>
      <c r="X9034" s="27" t="s">
        <v>13863</v>
      </c>
      <c r="Y9034" s="27">
        <v>0</v>
      </c>
      <c r="Z9034" s="27">
        <v>497.7</v>
      </c>
      <c r="AA9034" s="27" t="s">
        <v>7823</v>
      </c>
      <c r="AB9034" s="27" t="s">
        <v>8193</v>
      </c>
      <c r="AC9034" s="27" t="s">
        <v>8195</v>
      </c>
    </row>
    <row r="9035" spans="1:29">
      <c r="A9035" s="27" t="s">
        <v>13864</v>
      </c>
      <c r="B9035" s="26" t="s">
        <v>7511</v>
      </c>
      <c r="C9035" s="25" t="s">
        <v>5574</v>
      </c>
      <c r="D9035" s="25" t="s">
        <v>7870</v>
      </c>
      <c r="E9035" s="25" t="s">
        <v>566</v>
      </c>
      <c r="F9035" s="27" t="s">
        <v>8185</v>
      </c>
      <c r="G9035" s="26">
        <v>8705.1672999999992</v>
      </c>
      <c r="H9035" s="125" t="s">
        <v>3297</v>
      </c>
      <c r="I9035" s="125" t="s">
        <v>323</v>
      </c>
      <c r="J9035" s="125" t="s">
        <v>324</v>
      </c>
      <c r="K9035" s="125" t="s">
        <v>325</v>
      </c>
      <c r="L9035" s="125" t="s">
        <v>326</v>
      </c>
      <c r="M9035" s="125" t="s">
        <v>397</v>
      </c>
      <c r="N9035" s="125" t="s">
        <v>564</v>
      </c>
      <c r="O9035" s="125" t="s">
        <v>326</v>
      </c>
      <c r="P9035" s="125" t="s">
        <v>326</v>
      </c>
      <c r="Q9035" s="125" t="s">
        <v>329</v>
      </c>
      <c r="R9035" s="125" t="s">
        <v>348</v>
      </c>
      <c r="S9035" s="125" t="s">
        <v>330</v>
      </c>
      <c r="T9035" s="125" t="s">
        <v>89</v>
      </c>
      <c r="U9035" s="27" t="s">
        <v>13248</v>
      </c>
      <c r="V9035" s="141">
        <v>20203</v>
      </c>
      <c r="W9035" s="139">
        <v>8705.1672999999992</v>
      </c>
      <c r="X9035" s="27" t="s">
        <v>13865</v>
      </c>
      <c r="Y9035" s="27">
        <v>0</v>
      </c>
      <c r="Z9035" s="27">
        <v>8705.17</v>
      </c>
      <c r="AA9035" s="27" t="s">
        <v>7823</v>
      </c>
      <c r="AB9035" s="27" t="s">
        <v>8193</v>
      </c>
      <c r="AC9035" s="27" t="s">
        <v>8195</v>
      </c>
    </row>
    <row r="9036" spans="1:29">
      <c r="A9036" s="27" t="s">
        <v>13866</v>
      </c>
      <c r="B9036" s="26" t="s">
        <v>7511</v>
      </c>
      <c r="C9036" s="25" t="s">
        <v>5575</v>
      </c>
      <c r="D9036" s="25" t="s">
        <v>7870</v>
      </c>
      <c r="E9036" s="25" t="s">
        <v>566</v>
      </c>
      <c r="F9036" s="27" t="s">
        <v>8185</v>
      </c>
      <c r="G9036" s="26">
        <v>8720.9565999999995</v>
      </c>
      <c r="H9036" s="125" t="s">
        <v>3305</v>
      </c>
      <c r="I9036" s="125" t="s">
        <v>323</v>
      </c>
      <c r="J9036" s="125" t="s">
        <v>324</v>
      </c>
      <c r="K9036" s="125" t="s">
        <v>325</v>
      </c>
      <c r="L9036" s="125" t="s">
        <v>326</v>
      </c>
      <c r="M9036" s="125" t="s">
        <v>398</v>
      </c>
      <c r="N9036" s="125" t="s">
        <v>564</v>
      </c>
      <c r="O9036" s="125" t="s">
        <v>326</v>
      </c>
      <c r="P9036" s="125" t="s">
        <v>326</v>
      </c>
      <c r="Q9036" s="125" t="s">
        <v>329</v>
      </c>
      <c r="R9036" s="125" t="s">
        <v>348</v>
      </c>
      <c r="S9036" s="125" t="s">
        <v>330</v>
      </c>
      <c r="T9036" s="125" t="s">
        <v>89</v>
      </c>
      <c r="U9036" s="27" t="s">
        <v>13250</v>
      </c>
      <c r="V9036" s="141">
        <v>20203</v>
      </c>
      <c r="W9036" s="139">
        <v>8720.9565999999995</v>
      </c>
      <c r="X9036" s="27" t="s">
        <v>13867</v>
      </c>
      <c r="Y9036" s="27">
        <v>0</v>
      </c>
      <c r="Z9036" s="27">
        <v>8720.9599999999991</v>
      </c>
      <c r="AA9036" s="27" t="s">
        <v>7823</v>
      </c>
      <c r="AB9036" s="27" t="s">
        <v>8193</v>
      </c>
      <c r="AC9036" s="27" t="s">
        <v>8195</v>
      </c>
    </row>
    <row r="9037" spans="1:29">
      <c r="A9037" s="27" t="s">
        <v>15622</v>
      </c>
      <c r="B9037" s="26" t="s">
        <v>7513</v>
      </c>
      <c r="C9037" s="25" t="s">
        <v>8024</v>
      </c>
      <c r="D9037" s="25" t="s">
        <v>7870</v>
      </c>
      <c r="E9037" s="25" t="s">
        <v>566</v>
      </c>
      <c r="F9037" s="27" t="s">
        <v>8185</v>
      </c>
      <c r="G9037" s="26">
        <v>76.021100000000004</v>
      </c>
      <c r="H9037" s="125" t="s">
        <v>3339</v>
      </c>
      <c r="I9037" s="125" t="s">
        <v>323</v>
      </c>
      <c r="J9037" s="125" t="s">
        <v>324</v>
      </c>
      <c r="K9037" s="125" t="s">
        <v>325</v>
      </c>
      <c r="L9037" s="125" t="s">
        <v>326</v>
      </c>
      <c r="M9037" s="125" t="s">
        <v>409</v>
      </c>
      <c r="N9037" s="125" t="s">
        <v>564</v>
      </c>
      <c r="O9037" s="125" t="s">
        <v>326</v>
      </c>
      <c r="P9037" s="125" t="s">
        <v>326</v>
      </c>
      <c r="Q9037" s="125" t="s">
        <v>329</v>
      </c>
      <c r="R9037" s="125" t="s">
        <v>348</v>
      </c>
      <c r="S9037" s="125" t="s">
        <v>330</v>
      </c>
      <c r="T9037" s="125" t="s">
        <v>89</v>
      </c>
      <c r="U9037" s="27" t="s">
        <v>7793</v>
      </c>
      <c r="V9037" s="141">
        <v>20203</v>
      </c>
      <c r="W9037" s="139">
        <v>76.021100000000004</v>
      </c>
      <c r="X9037" s="27" t="s">
        <v>15623</v>
      </c>
      <c r="Y9037" s="27">
        <v>0</v>
      </c>
      <c r="Z9037" s="27">
        <v>76.02</v>
      </c>
      <c r="AA9037" s="27" t="s">
        <v>7826</v>
      </c>
      <c r="AB9037" s="27" t="s">
        <v>8193</v>
      </c>
      <c r="AC9037" s="27" t="s">
        <v>8195</v>
      </c>
    </row>
    <row r="9038" spans="1:29">
      <c r="A9038" s="27" t="s">
        <v>15624</v>
      </c>
      <c r="B9038" s="26" t="s">
        <v>7513</v>
      </c>
      <c r="C9038" s="25" t="s">
        <v>8023</v>
      </c>
      <c r="D9038" s="25" t="s">
        <v>7870</v>
      </c>
      <c r="E9038" s="25" t="s">
        <v>566</v>
      </c>
      <c r="F9038" s="27" t="s">
        <v>8185</v>
      </c>
      <c r="G9038" s="26">
        <v>33.139599999999994</v>
      </c>
      <c r="H9038" s="125" t="s">
        <v>3337</v>
      </c>
      <c r="I9038" s="125" t="s">
        <v>323</v>
      </c>
      <c r="J9038" s="125" t="s">
        <v>324</v>
      </c>
      <c r="K9038" s="125" t="s">
        <v>325</v>
      </c>
      <c r="L9038" s="125" t="s">
        <v>326</v>
      </c>
      <c r="M9038" s="125" t="s">
        <v>410</v>
      </c>
      <c r="N9038" s="125" t="s">
        <v>564</v>
      </c>
      <c r="O9038" s="125" t="s">
        <v>326</v>
      </c>
      <c r="P9038" s="125" t="s">
        <v>326</v>
      </c>
      <c r="Q9038" s="125" t="s">
        <v>329</v>
      </c>
      <c r="R9038" s="125" t="s">
        <v>348</v>
      </c>
      <c r="S9038" s="125" t="s">
        <v>330</v>
      </c>
      <c r="T9038" s="125" t="s">
        <v>89</v>
      </c>
      <c r="U9038" s="27" t="s">
        <v>7794</v>
      </c>
      <c r="V9038" s="141">
        <v>20203</v>
      </c>
      <c r="W9038" s="139">
        <v>33.139599999999994</v>
      </c>
      <c r="X9038" s="27" t="s">
        <v>15625</v>
      </c>
      <c r="Y9038" s="27">
        <v>0</v>
      </c>
      <c r="Z9038" s="27">
        <v>33.14</v>
      </c>
      <c r="AA9038" s="27" t="s">
        <v>7826</v>
      </c>
      <c r="AB9038" s="27" t="s">
        <v>8193</v>
      </c>
      <c r="AC9038" s="27" t="s">
        <v>8195</v>
      </c>
    </row>
    <row r="9039" spans="1:29">
      <c r="A9039" s="27" t="s">
        <v>15626</v>
      </c>
      <c r="B9039" s="26" t="s">
        <v>7513</v>
      </c>
      <c r="C9039" s="25" t="s">
        <v>5580</v>
      </c>
      <c r="D9039" s="25" t="s">
        <v>7870</v>
      </c>
      <c r="E9039" s="25" t="s">
        <v>566</v>
      </c>
      <c r="F9039" s="27" t="s">
        <v>8185</v>
      </c>
      <c r="G9039" s="26">
        <v>199.90659999999997</v>
      </c>
      <c r="H9039" s="125" t="s">
        <v>3347</v>
      </c>
      <c r="I9039" s="125" t="s">
        <v>323</v>
      </c>
      <c r="J9039" s="125" t="s">
        <v>324</v>
      </c>
      <c r="K9039" s="125" t="s">
        <v>325</v>
      </c>
      <c r="L9039" s="125" t="s">
        <v>326</v>
      </c>
      <c r="M9039" s="125" t="s">
        <v>412</v>
      </c>
      <c r="N9039" s="125" t="s">
        <v>564</v>
      </c>
      <c r="O9039" s="125" t="s">
        <v>326</v>
      </c>
      <c r="P9039" s="125" t="s">
        <v>326</v>
      </c>
      <c r="Q9039" s="125" t="s">
        <v>329</v>
      </c>
      <c r="R9039" s="125" t="s">
        <v>348</v>
      </c>
      <c r="S9039" s="125" t="s">
        <v>330</v>
      </c>
      <c r="T9039" s="125" t="s">
        <v>89</v>
      </c>
      <c r="U9039" s="27" t="s">
        <v>7796</v>
      </c>
      <c r="V9039" s="141">
        <v>20203</v>
      </c>
      <c r="W9039" s="139">
        <v>199.90659999999997</v>
      </c>
      <c r="X9039" s="27" t="s">
        <v>15627</v>
      </c>
      <c r="Y9039" s="27">
        <v>0</v>
      </c>
      <c r="Z9039" s="27">
        <v>199.91</v>
      </c>
      <c r="AA9039" s="27" t="s">
        <v>7826</v>
      </c>
      <c r="AB9039" s="27" t="s">
        <v>8193</v>
      </c>
      <c r="AC9039" s="27" t="s">
        <v>8195</v>
      </c>
    </row>
    <row r="9040" spans="1:29">
      <c r="A9040" s="27" t="s">
        <v>15628</v>
      </c>
      <c r="B9040" s="26" t="s">
        <v>7513</v>
      </c>
      <c r="C9040" s="25" t="s">
        <v>5578</v>
      </c>
      <c r="D9040" s="25" t="s">
        <v>7870</v>
      </c>
      <c r="E9040" s="25" t="s">
        <v>566</v>
      </c>
      <c r="F9040" s="27" t="s">
        <v>8185</v>
      </c>
      <c r="G9040" s="26">
        <v>27.140499999999999</v>
      </c>
      <c r="H9040" s="125" t="s">
        <v>3343</v>
      </c>
      <c r="I9040" s="125" t="s">
        <v>323</v>
      </c>
      <c r="J9040" s="125" t="s">
        <v>324</v>
      </c>
      <c r="K9040" s="125" t="s">
        <v>325</v>
      </c>
      <c r="L9040" s="125" t="s">
        <v>326</v>
      </c>
      <c r="M9040" s="125" t="s">
        <v>413</v>
      </c>
      <c r="N9040" s="125" t="s">
        <v>564</v>
      </c>
      <c r="O9040" s="125" t="s">
        <v>326</v>
      </c>
      <c r="P9040" s="125" t="s">
        <v>326</v>
      </c>
      <c r="Q9040" s="125" t="s">
        <v>329</v>
      </c>
      <c r="R9040" s="125" t="s">
        <v>348</v>
      </c>
      <c r="S9040" s="125" t="s">
        <v>330</v>
      </c>
      <c r="T9040" s="125" t="s">
        <v>89</v>
      </c>
      <c r="U9040" s="27" t="s">
        <v>7797</v>
      </c>
      <c r="V9040" s="141">
        <v>20203</v>
      </c>
      <c r="W9040" s="139">
        <v>27.140499999999999</v>
      </c>
      <c r="X9040" s="27" t="s">
        <v>15629</v>
      </c>
      <c r="Y9040" s="27">
        <v>0</v>
      </c>
      <c r="Z9040" s="27">
        <v>27.14</v>
      </c>
      <c r="AA9040" s="27" t="s">
        <v>7826</v>
      </c>
      <c r="AB9040" s="27" t="s">
        <v>8193</v>
      </c>
      <c r="AC9040" s="27" t="s">
        <v>8195</v>
      </c>
    </row>
    <row r="9041" spans="1:29">
      <c r="A9041" s="27" t="s">
        <v>15630</v>
      </c>
      <c r="B9041" s="26" t="s">
        <v>7513</v>
      </c>
      <c r="C9041" s="25" t="s">
        <v>5579</v>
      </c>
      <c r="D9041" s="25" t="s">
        <v>7870</v>
      </c>
      <c r="E9041" s="25" t="s">
        <v>566</v>
      </c>
      <c r="F9041" s="27" t="s">
        <v>8185</v>
      </c>
      <c r="G9041" s="26">
        <v>120.81239999999997</v>
      </c>
      <c r="H9041" s="125" t="s">
        <v>3345</v>
      </c>
      <c r="I9041" s="125" t="s">
        <v>323</v>
      </c>
      <c r="J9041" s="125" t="s">
        <v>324</v>
      </c>
      <c r="K9041" s="125" t="s">
        <v>325</v>
      </c>
      <c r="L9041" s="125" t="s">
        <v>326</v>
      </c>
      <c r="M9041" s="125" t="s">
        <v>415</v>
      </c>
      <c r="N9041" s="125" t="s">
        <v>564</v>
      </c>
      <c r="O9041" s="125" t="s">
        <v>326</v>
      </c>
      <c r="P9041" s="125" t="s">
        <v>326</v>
      </c>
      <c r="Q9041" s="125" t="s">
        <v>329</v>
      </c>
      <c r="R9041" s="125" t="s">
        <v>348</v>
      </c>
      <c r="S9041" s="125" t="s">
        <v>330</v>
      </c>
      <c r="T9041" s="125" t="s">
        <v>89</v>
      </c>
      <c r="U9041" s="27" t="s">
        <v>7799</v>
      </c>
      <c r="V9041" s="141">
        <v>20203</v>
      </c>
      <c r="W9041" s="139">
        <v>120.81239999999997</v>
      </c>
      <c r="X9041" s="27" t="s">
        <v>15631</v>
      </c>
      <c r="Y9041" s="27">
        <v>0</v>
      </c>
      <c r="Z9041" s="27">
        <v>120.81</v>
      </c>
      <c r="AA9041" s="27" t="s">
        <v>7826</v>
      </c>
      <c r="AB9041" s="27" t="s">
        <v>8193</v>
      </c>
      <c r="AC9041" s="27" t="s">
        <v>8195</v>
      </c>
    </row>
    <row r="9042" spans="1:29">
      <c r="A9042" s="27" t="s">
        <v>15632</v>
      </c>
      <c r="B9042" s="26" t="s">
        <v>7513</v>
      </c>
      <c r="C9042" s="25" t="s">
        <v>7990</v>
      </c>
      <c r="D9042" s="25" t="s">
        <v>7870</v>
      </c>
      <c r="E9042" s="25" t="s">
        <v>566</v>
      </c>
      <c r="F9042" s="27" t="s">
        <v>8185</v>
      </c>
      <c r="G9042" s="26">
        <v>790.70500000000004</v>
      </c>
      <c r="H9042" s="125" t="s">
        <v>3325</v>
      </c>
      <c r="I9042" s="125" t="s">
        <v>323</v>
      </c>
      <c r="J9042" s="125" t="s">
        <v>324</v>
      </c>
      <c r="K9042" s="125" t="s">
        <v>325</v>
      </c>
      <c r="L9042" s="125" t="s">
        <v>326</v>
      </c>
      <c r="M9042" s="125" t="s">
        <v>403</v>
      </c>
      <c r="N9042" s="125" t="s">
        <v>564</v>
      </c>
      <c r="O9042" s="125" t="s">
        <v>326</v>
      </c>
      <c r="P9042" s="125" t="s">
        <v>326</v>
      </c>
      <c r="Q9042" s="125" t="s">
        <v>329</v>
      </c>
      <c r="R9042" s="125" t="s">
        <v>348</v>
      </c>
      <c r="S9042" s="125" t="s">
        <v>330</v>
      </c>
      <c r="T9042" s="125" t="s">
        <v>89</v>
      </c>
      <c r="U9042" s="27" t="s">
        <v>7786</v>
      </c>
      <c r="V9042" s="141">
        <v>20203</v>
      </c>
      <c r="W9042" s="139">
        <v>790.70500000000004</v>
      </c>
      <c r="X9042" s="27" t="s">
        <v>15633</v>
      </c>
      <c r="Y9042" s="27">
        <v>0</v>
      </c>
      <c r="Z9042" s="27">
        <v>790.71</v>
      </c>
      <c r="AA9042" s="27" t="s">
        <v>7826</v>
      </c>
      <c r="AB9042" s="27" t="s">
        <v>8193</v>
      </c>
      <c r="AC9042" s="27" t="s">
        <v>8195</v>
      </c>
    </row>
    <row r="9043" spans="1:29">
      <c r="A9043" s="27" t="s">
        <v>15634</v>
      </c>
      <c r="B9043" s="26" t="s">
        <v>7513</v>
      </c>
      <c r="C9043" s="25" t="s">
        <v>7992</v>
      </c>
      <c r="D9043" s="25" t="s">
        <v>7870</v>
      </c>
      <c r="E9043" s="25" t="s">
        <v>566</v>
      </c>
      <c r="F9043" s="27" t="s">
        <v>8185</v>
      </c>
      <c r="G9043" s="26">
        <v>60.814100000000003</v>
      </c>
      <c r="H9043" s="125" t="s">
        <v>3327</v>
      </c>
      <c r="I9043" s="125" t="s">
        <v>323</v>
      </c>
      <c r="J9043" s="125" t="s">
        <v>324</v>
      </c>
      <c r="K9043" s="125" t="s">
        <v>325</v>
      </c>
      <c r="L9043" s="125" t="s">
        <v>326</v>
      </c>
      <c r="M9043" s="125" t="s">
        <v>404</v>
      </c>
      <c r="N9043" s="125" t="s">
        <v>564</v>
      </c>
      <c r="O9043" s="125" t="s">
        <v>326</v>
      </c>
      <c r="P9043" s="125" t="s">
        <v>326</v>
      </c>
      <c r="Q9043" s="125" t="s">
        <v>329</v>
      </c>
      <c r="R9043" s="125" t="s">
        <v>348</v>
      </c>
      <c r="S9043" s="125" t="s">
        <v>330</v>
      </c>
      <c r="T9043" s="125" t="s">
        <v>89</v>
      </c>
      <c r="U9043" s="27" t="s">
        <v>7787</v>
      </c>
      <c r="V9043" s="141">
        <v>20203</v>
      </c>
      <c r="W9043" s="139">
        <v>60.814100000000003</v>
      </c>
      <c r="X9043" s="27" t="s">
        <v>15635</v>
      </c>
      <c r="Y9043" s="27">
        <v>0</v>
      </c>
      <c r="Z9043" s="27">
        <v>60.81</v>
      </c>
      <c r="AA9043" s="27" t="s">
        <v>7826</v>
      </c>
      <c r="AB9043" s="27" t="s">
        <v>8193</v>
      </c>
      <c r="AC9043" s="27" t="s">
        <v>8195</v>
      </c>
    </row>
    <row r="9044" spans="1:29">
      <c r="A9044" s="27" t="s">
        <v>15636</v>
      </c>
      <c r="B9044" s="26" t="s">
        <v>7513</v>
      </c>
      <c r="C9044" s="25" t="s">
        <v>7993</v>
      </c>
      <c r="D9044" s="25" t="s">
        <v>7870</v>
      </c>
      <c r="E9044" s="25" t="s">
        <v>566</v>
      </c>
      <c r="F9044" s="27" t="s">
        <v>8185</v>
      </c>
      <c r="G9044" s="26">
        <v>108.58390000000001</v>
      </c>
      <c r="H9044" s="125" t="s">
        <v>3329</v>
      </c>
      <c r="I9044" s="125" t="s">
        <v>323</v>
      </c>
      <c r="J9044" s="125" t="s">
        <v>324</v>
      </c>
      <c r="K9044" s="125" t="s">
        <v>325</v>
      </c>
      <c r="L9044" s="125" t="s">
        <v>326</v>
      </c>
      <c r="M9044" s="125" t="s">
        <v>402</v>
      </c>
      <c r="N9044" s="125" t="s">
        <v>564</v>
      </c>
      <c r="O9044" s="125" t="s">
        <v>326</v>
      </c>
      <c r="P9044" s="125" t="s">
        <v>326</v>
      </c>
      <c r="Q9044" s="125" t="s">
        <v>329</v>
      </c>
      <c r="R9044" s="125" t="s">
        <v>348</v>
      </c>
      <c r="S9044" s="125" t="s">
        <v>330</v>
      </c>
      <c r="T9044" s="125" t="s">
        <v>89</v>
      </c>
      <c r="U9044" s="27" t="s">
        <v>7788</v>
      </c>
      <c r="V9044" s="141">
        <v>20203</v>
      </c>
      <c r="W9044" s="139">
        <v>108.58390000000001</v>
      </c>
      <c r="X9044" s="27" t="s">
        <v>15637</v>
      </c>
      <c r="Y9044" s="27">
        <v>0</v>
      </c>
      <c r="Z9044" s="27">
        <v>108.58</v>
      </c>
      <c r="AA9044" s="27" t="s">
        <v>7826</v>
      </c>
      <c r="AB9044" s="27" t="s">
        <v>8193</v>
      </c>
      <c r="AC9044" s="27" t="s">
        <v>8195</v>
      </c>
    </row>
    <row r="9045" spans="1:29">
      <c r="A9045" s="27" t="s">
        <v>15638</v>
      </c>
      <c r="B9045" s="26" t="s">
        <v>7513</v>
      </c>
      <c r="C9045" s="25" t="s">
        <v>7991</v>
      </c>
      <c r="D9045" s="25" t="s">
        <v>7870</v>
      </c>
      <c r="E9045" s="25" t="s">
        <v>566</v>
      </c>
      <c r="F9045" s="27" t="s">
        <v>8185</v>
      </c>
      <c r="G9045" s="26">
        <v>181.45360000000002</v>
      </c>
      <c r="H9045" s="125" t="s">
        <v>7923</v>
      </c>
      <c r="I9045" s="125" t="s">
        <v>323</v>
      </c>
      <c r="J9045" s="125" t="s">
        <v>324</v>
      </c>
      <c r="K9045" s="125" t="s">
        <v>325</v>
      </c>
      <c r="L9045" s="125" t="s">
        <v>326</v>
      </c>
      <c r="M9045" s="125" t="s">
        <v>7889</v>
      </c>
      <c r="N9045" s="125" t="s">
        <v>564</v>
      </c>
      <c r="O9045" s="125" t="s">
        <v>326</v>
      </c>
      <c r="P9045" s="125" t="s">
        <v>326</v>
      </c>
      <c r="Q9045" s="125" t="s">
        <v>329</v>
      </c>
      <c r="R9045" s="125" t="s">
        <v>348</v>
      </c>
      <c r="S9045" s="125" t="s">
        <v>330</v>
      </c>
      <c r="T9045" s="125" t="s">
        <v>89</v>
      </c>
      <c r="U9045" s="27" t="s">
        <v>7932</v>
      </c>
      <c r="V9045" s="141">
        <v>20203</v>
      </c>
      <c r="W9045" s="139">
        <v>181.45360000000002</v>
      </c>
      <c r="X9045" s="27" t="s">
        <v>15639</v>
      </c>
      <c r="Y9045" s="27">
        <v>0</v>
      </c>
      <c r="Z9045" s="27">
        <v>181.45</v>
      </c>
      <c r="AA9045" s="27" t="s">
        <v>7826</v>
      </c>
      <c r="AB9045" s="27" t="s">
        <v>8193</v>
      </c>
      <c r="AC9045" s="27" t="s">
        <v>8195</v>
      </c>
    </row>
    <row r="9046" spans="1:29">
      <c r="A9046" s="27" t="s">
        <v>15640</v>
      </c>
      <c r="B9046" s="26" t="s">
        <v>7513</v>
      </c>
      <c r="C9046" s="25" t="s">
        <v>7988</v>
      </c>
      <c r="D9046" s="25" t="s">
        <v>7870</v>
      </c>
      <c r="E9046" s="25" t="s">
        <v>566</v>
      </c>
      <c r="F9046" s="27" t="s">
        <v>8185</v>
      </c>
      <c r="G9046" s="26">
        <v>145.67949999999996</v>
      </c>
      <c r="H9046" s="125" t="s">
        <v>3321</v>
      </c>
      <c r="I9046" s="125" t="s">
        <v>323</v>
      </c>
      <c r="J9046" s="125" t="s">
        <v>324</v>
      </c>
      <c r="K9046" s="125" t="s">
        <v>325</v>
      </c>
      <c r="L9046" s="125" t="s">
        <v>326</v>
      </c>
      <c r="M9046" s="125" t="s">
        <v>421</v>
      </c>
      <c r="N9046" s="125" t="s">
        <v>564</v>
      </c>
      <c r="O9046" s="125" t="s">
        <v>326</v>
      </c>
      <c r="P9046" s="125" t="s">
        <v>326</v>
      </c>
      <c r="Q9046" s="125" t="s">
        <v>329</v>
      </c>
      <c r="R9046" s="125" t="s">
        <v>348</v>
      </c>
      <c r="S9046" s="125" t="s">
        <v>330</v>
      </c>
      <c r="T9046" s="125" t="s">
        <v>89</v>
      </c>
      <c r="U9046" s="27" t="s">
        <v>7805</v>
      </c>
      <c r="V9046" s="141">
        <v>20203</v>
      </c>
      <c r="W9046" s="139">
        <v>145.67949999999996</v>
      </c>
      <c r="X9046" s="27" t="s">
        <v>15641</v>
      </c>
      <c r="Y9046" s="27">
        <v>0</v>
      </c>
      <c r="Z9046" s="27">
        <v>145.68</v>
      </c>
      <c r="AA9046" s="27" t="s">
        <v>7826</v>
      </c>
      <c r="AB9046" s="27" t="s">
        <v>8193</v>
      </c>
      <c r="AC9046" s="27" t="s">
        <v>8195</v>
      </c>
    </row>
    <row r="9047" spans="1:29">
      <c r="A9047" s="27" t="s">
        <v>15642</v>
      </c>
      <c r="B9047" s="26" t="s">
        <v>7513</v>
      </c>
      <c r="C9047" s="25" t="s">
        <v>7994</v>
      </c>
      <c r="D9047" s="25" t="s">
        <v>7870</v>
      </c>
      <c r="E9047" s="25" t="s">
        <v>566</v>
      </c>
      <c r="F9047" s="27" t="s">
        <v>8185</v>
      </c>
      <c r="G9047" s="26">
        <v>373.90030000000013</v>
      </c>
      <c r="H9047" s="125" t="s">
        <v>3317</v>
      </c>
      <c r="I9047" s="125" t="s">
        <v>323</v>
      </c>
      <c r="J9047" s="125" t="s">
        <v>324</v>
      </c>
      <c r="K9047" s="125" t="s">
        <v>325</v>
      </c>
      <c r="L9047" s="125" t="s">
        <v>326</v>
      </c>
      <c r="M9047" s="125" t="s">
        <v>419</v>
      </c>
      <c r="N9047" s="125" t="s">
        <v>564</v>
      </c>
      <c r="O9047" s="125" t="s">
        <v>326</v>
      </c>
      <c r="P9047" s="125" t="s">
        <v>326</v>
      </c>
      <c r="Q9047" s="125" t="s">
        <v>329</v>
      </c>
      <c r="R9047" s="125" t="s">
        <v>348</v>
      </c>
      <c r="S9047" s="125" t="s">
        <v>330</v>
      </c>
      <c r="T9047" s="125" t="s">
        <v>89</v>
      </c>
      <c r="U9047" s="27" t="s">
        <v>7803</v>
      </c>
      <c r="V9047" s="141">
        <v>20203</v>
      </c>
      <c r="W9047" s="139">
        <v>373.90030000000013</v>
      </c>
      <c r="X9047" s="27" t="s">
        <v>15643</v>
      </c>
      <c r="Y9047" s="27">
        <v>0</v>
      </c>
      <c r="Z9047" s="27">
        <v>373.9</v>
      </c>
      <c r="AA9047" s="27" t="s">
        <v>7826</v>
      </c>
      <c r="AB9047" s="27" t="s">
        <v>8193</v>
      </c>
      <c r="AC9047" s="27" t="s">
        <v>8195</v>
      </c>
    </row>
    <row r="9048" spans="1:29">
      <c r="A9048" s="27" t="s">
        <v>15644</v>
      </c>
      <c r="B9048" s="26" t="s">
        <v>7513</v>
      </c>
      <c r="C9048" s="25" t="s">
        <v>7986</v>
      </c>
      <c r="D9048" s="25" t="s">
        <v>7870</v>
      </c>
      <c r="E9048" s="25" t="s">
        <v>566</v>
      </c>
      <c r="F9048" s="27" t="s">
        <v>8185</v>
      </c>
      <c r="G9048" s="26">
        <v>61.731399999999994</v>
      </c>
      <c r="H9048" s="125" t="s">
        <v>3315</v>
      </c>
      <c r="I9048" s="125" t="s">
        <v>323</v>
      </c>
      <c r="J9048" s="125" t="s">
        <v>324</v>
      </c>
      <c r="K9048" s="125" t="s">
        <v>325</v>
      </c>
      <c r="L9048" s="125" t="s">
        <v>326</v>
      </c>
      <c r="M9048" s="125" t="s">
        <v>420</v>
      </c>
      <c r="N9048" s="125" t="s">
        <v>564</v>
      </c>
      <c r="O9048" s="125" t="s">
        <v>326</v>
      </c>
      <c r="P9048" s="125" t="s">
        <v>326</v>
      </c>
      <c r="Q9048" s="125" t="s">
        <v>329</v>
      </c>
      <c r="R9048" s="125" t="s">
        <v>348</v>
      </c>
      <c r="S9048" s="125" t="s">
        <v>330</v>
      </c>
      <c r="T9048" s="125" t="s">
        <v>89</v>
      </c>
      <c r="U9048" s="27" t="s">
        <v>7804</v>
      </c>
      <c r="V9048" s="141">
        <v>20203</v>
      </c>
      <c r="W9048" s="139">
        <v>61.731399999999994</v>
      </c>
      <c r="X9048" s="27" t="s">
        <v>15645</v>
      </c>
      <c r="Y9048" s="27">
        <v>0</v>
      </c>
      <c r="Z9048" s="27">
        <v>61.73</v>
      </c>
      <c r="AA9048" s="27" t="s">
        <v>7826</v>
      </c>
      <c r="AB9048" s="27" t="s">
        <v>8193</v>
      </c>
      <c r="AC9048" s="27" t="s">
        <v>8195</v>
      </c>
    </row>
    <row r="9049" spans="1:29">
      <c r="A9049" s="27" t="s">
        <v>15646</v>
      </c>
      <c r="B9049" s="26" t="s">
        <v>7513</v>
      </c>
      <c r="C9049" s="25" t="s">
        <v>7987</v>
      </c>
      <c r="D9049" s="25" t="s">
        <v>7870</v>
      </c>
      <c r="E9049" s="25" t="s">
        <v>566</v>
      </c>
      <c r="F9049" s="27" t="s">
        <v>8185</v>
      </c>
      <c r="G9049" s="26">
        <v>144.32059999999996</v>
      </c>
      <c r="H9049" s="125" t="s">
        <v>3319</v>
      </c>
      <c r="I9049" s="125" t="s">
        <v>323</v>
      </c>
      <c r="J9049" s="125" t="s">
        <v>324</v>
      </c>
      <c r="K9049" s="125" t="s">
        <v>325</v>
      </c>
      <c r="L9049" s="125" t="s">
        <v>326</v>
      </c>
      <c r="M9049" s="125" t="s">
        <v>422</v>
      </c>
      <c r="N9049" s="125" t="s">
        <v>564</v>
      </c>
      <c r="O9049" s="125" t="s">
        <v>326</v>
      </c>
      <c r="P9049" s="125" t="s">
        <v>326</v>
      </c>
      <c r="Q9049" s="125" t="s">
        <v>329</v>
      </c>
      <c r="R9049" s="125" t="s">
        <v>348</v>
      </c>
      <c r="S9049" s="125" t="s">
        <v>330</v>
      </c>
      <c r="T9049" s="125" t="s">
        <v>89</v>
      </c>
      <c r="U9049" s="27" t="s">
        <v>7806</v>
      </c>
      <c r="V9049" s="141">
        <v>20203</v>
      </c>
      <c r="W9049" s="139">
        <v>144.32059999999996</v>
      </c>
      <c r="X9049" s="27" t="s">
        <v>15647</v>
      </c>
      <c r="Y9049" s="27">
        <v>0</v>
      </c>
      <c r="Z9049" s="27">
        <v>144.32</v>
      </c>
      <c r="AA9049" s="27" t="s">
        <v>7826</v>
      </c>
      <c r="AB9049" s="27" t="s">
        <v>8193</v>
      </c>
      <c r="AC9049" s="27" t="s">
        <v>8195</v>
      </c>
    </row>
    <row r="9050" spans="1:29">
      <c r="A9050" s="27" t="s">
        <v>15648</v>
      </c>
      <c r="B9050" s="26" t="s">
        <v>7513</v>
      </c>
      <c r="C9050" s="25" t="s">
        <v>5581</v>
      </c>
      <c r="D9050" s="25" t="s">
        <v>7870</v>
      </c>
      <c r="E9050" s="25" t="s">
        <v>566</v>
      </c>
      <c r="F9050" s="27" t="s">
        <v>8185</v>
      </c>
      <c r="G9050" s="26">
        <v>2.3635000000000002</v>
      </c>
      <c r="H9050" s="125" t="s">
        <v>3331</v>
      </c>
      <c r="I9050" s="125" t="s">
        <v>323</v>
      </c>
      <c r="J9050" s="125" t="s">
        <v>324</v>
      </c>
      <c r="K9050" s="125" t="s">
        <v>325</v>
      </c>
      <c r="L9050" s="125" t="s">
        <v>326</v>
      </c>
      <c r="M9050" s="125" t="s">
        <v>417</v>
      </c>
      <c r="N9050" s="125" t="s">
        <v>564</v>
      </c>
      <c r="O9050" s="125" t="s">
        <v>326</v>
      </c>
      <c r="P9050" s="125" t="s">
        <v>326</v>
      </c>
      <c r="Q9050" s="125" t="s">
        <v>329</v>
      </c>
      <c r="R9050" s="125" t="s">
        <v>348</v>
      </c>
      <c r="S9050" s="125" t="s">
        <v>330</v>
      </c>
      <c r="T9050" s="125" t="s">
        <v>89</v>
      </c>
      <c r="U9050" s="27" t="s">
        <v>7801</v>
      </c>
      <c r="V9050" s="141">
        <v>20203</v>
      </c>
      <c r="W9050" s="139">
        <v>2.3635000000000002</v>
      </c>
      <c r="X9050" s="27" t="s">
        <v>15649</v>
      </c>
      <c r="Y9050" s="27">
        <v>0</v>
      </c>
      <c r="Z9050" s="27">
        <v>2.36</v>
      </c>
      <c r="AA9050" s="27" t="s">
        <v>7826</v>
      </c>
      <c r="AB9050" s="27" t="s">
        <v>8193</v>
      </c>
      <c r="AC9050" s="27" t="s">
        <v>8195</v>
      </c>
    </row>
    <row r="9051" spans="1:29">
      <c r="A9051" s="27" t="s">
        <v>15650</v>
      </c>
      <c r="B9051" s="26" t="s">
        <v>7513</v>
      </c>
      <c r="C9051" s="25" t="s">
        <v>7989</v>
      </c>
      <c r="D9051" s="25" t="s">
        <v>7870</v>
      </c>
      <c r="E9051" s="25" t="s">
        <v>566</v>
      </c>
      <c r="F9051" s="27" t="s">
        <v>8185</v>
      </c>
      <c r="G9051" s="26">
        <v>1264.6492999999998</v>
      </c>
      <c r="H9051" s="125" t="s">
        <v>3323</v>
      </c>
      <c r="I9051" s="125" t="s">
        <v>323</v>
      </c>
      <c r="J9051" s="125" t="s">
        <v>324</v>
      </c>
      <c r="K9051" s="125" t="s">
        <v>325</v>
      </c>
      <c r="L9051" s="125" t="s">
        <v>326</v>
      </c>
      <c r="M9051" s="125" t="s">
        <v>399</v>
      </c>
      <c r="N9051" s="125" t="s">
        <v>564</v>
      </c>
      <c r="O9051" s="125" t="s">
        <v>326</v>
      </c>
      <c r="P9051" s="125" t="s">
        <v>326</v>
      </c>
      <c r="Q9051" s="125" t="s">
        <v>329</v>
      </c>
      <c r="R9051" s="125" t="s">
        <v>348</v>
      </c>
      <c r="S9051" s="125" t="s">
        <v>330</v>
      </c>
      <c r="T9051" s="125" t="s">
        <v>89</v>
      </c>
      <c r="U9051" s="27" t="s">
        <v>7783</v>
      </c>
      <c r="V9051" s="141">
        <v>20203</v>
      </c>
      <c r="W9051" s="139">
        <v>1264.6492999999998</v>
      </c>
      <c r="X9051" s="27" t="s">
        <v>15651</v>
      </c>
      <c r="Y9051" s="27">
        <v>0</v>
      </c>
      <c r="Z9051" s="27">
        <v>1264.6500000000001</v>
      </c>
      <c r="AA9051" s="27" t="s">
        <v>7826</v>
      </c>
      <c r="AB9051" s="27" t="s">
        <v>8193</v>
      </c>
      <c r="AC9051" s="27" t="s">
        <v>8195</v>
      </c>
    </row>
    <row r="9052" spans="1:29">
      <c r="A9052" s="27" t="s">
        <v>15652</v>
      </c>
      <c r="B9052" s="26" t="s">
        <v>7513</v>
      </c>
      <c r="C9052" s="25" t="s">
        <v>7985</v>
      </c>
      <c r="D9052" s="25" t="s">
        <v>7870</v>
      </c>
      <c r="E9052" s="25" t="s">
        <v>566</v>
      </c>
      <c r="F9052" s="27" t="s">
        <v>8185</v>
      </c>
      <c r="G9052" s="26">
        <v>1120.6029000000001</v>
      </c>
      <c r="H9052" s="125" t="s">
        <v>3313</v>
      </c>
      <c r="I9052" s="125" t="s">
        <v>323</v>
      </c>
      <c r="J9052" s="125" t="s">
        <v>324</v>
      </c>
      <c r="K9052" s="125" t="s">
        <v>325</v>
      </c>
      <c r="L9052" s="125" t="s">
        <v>326</v>
      </c>
      <c r="M9052" s="125" t="s">
        <v>400</v>
      </c>
      <c r="N9052" s="125" t="s">
        <v>564</v>
      </c>
      <c r="O9052" s="125" t="s">
        <v>326</v>
      </c>
      <c r="P9052" s="125" t="s">
        <v>326</v>
      </c>
      <c r="Q9052" s="125" t="s">
        <v>329</v>
      </c>
      <c r="R9052" s="125" t="s">
        <v>348</v>
      </c>
      <c r="S9052" s="125" t="s">
        <v>330</v>
      </c>
      <c r="T9052" s="125" t="s">
        <v>89</v>
      </c>
      <c r="U9052" s="27" t="s">
        <v>7784</v>
      </c>
      <c r="V9052" s="141">
        <v>20203</v>
      </c>
      <c r="W9052" s="139">
        <v>1120.6029000000001</v>
      </c>
      <c r="X9052" s="27" t="s">
        <v>15653</v>
      </c>
      <c r="Y9052" s="27">
        <v>0</v>
      </c>
      <c r="Z9052" s="27">
        <v>1120.5999999999999</v>
      </c>
      <c r="AA9052" s="27" t="s">
        <v>7826</v>
      </c>
      <c r="AB9052" s="27" t="s">
        <v>8193</v>
      </c>
      <c r="AC9052" s="27" t="s">
        <v>8195</v>
      </c>
    </row>
    <row r="9053" spans="1:29">
      <c r="A9053" s="27" t="s">
        <v>15654</v>
      </c>
      <c r="B9053" s="26" t="s">
        <v>7513</v>
      </c>
      <c r="C9053" s="25" t="s">
        <v>105</v>
      </c>
      <c r="D9053" s="25" t="s">
        <v>7870</v>
      </c>
      <c r="E9053" s="25" t="s">
        <v>566</v>
      </c>
      <c r="F9053" s="27" t="s">
        <v>8185</v>
      </c>
      <c r="G9053" s="26">
        <v>2426.8329999999996</v>
      </c>
      <c r="H9053" s="125" t="s">
        <v>3311</v>
      </c>
      <c r="I9053" s="125" t="s">
        <v>323</v>
      </c>
      <c r="J9053" s="125" t="s">
        <v>324</v>
      </c>
      <c r="K9053" s="125" t="s">
        <v>325</v>
      </c>
      <c r="L9053" s="125" t="s">
        <v>326</v>
      </c>
      <c r="M9053" s="125" t="s">
        <v>401</v>
      </c>
      <c r="N9053" s="125" t="s">
        <v>564</v>
      </c>
      <c r="O9053" s="125" t="s">
        <v>326</v>
      </c>
      <c r="P9053" s="125" t="s">
        <v>326</v>
      </c>
      <c r="Q9053" s="125" t="s">
        <v>329</v>
      </c>
      <c r="R9053" s="125" t="s">
        <v>348</v>
      </c>
      <c r="S9053" s="125" t="s">
        <v>330</v>
      </c>
      <c r="T9053" s="125" t="s">
        <v>89</v>
      </c>
      <c r="U9053" s="27" t="s">
        <v>7785</v>
      </c>
      <c r="V9053" s="141">
        <v>20203</v>
      </c>
      <c r="W9053" s="139">
        <v>2426.8329999999996</v>
      </c>
      <c r="X9053" s="27" t="s">
        <v>15655</v>
      </c>
      <c r="Y9053" s="27">
        <v>0</v>
      </c>
      <c r="Z9053" s="27">
        <v>2426.83</v>
      </c>
      <c r="AA9053" s="27" t="s">
        <v>7826</v>
      </c>
      <c r="AB9053" s="27" t="s">
        <v>8193</v>
      </c>
      <c r="AC9053" s="27" t="s">
        <v>8195</v>
      </c>
    </row>
    <row r="9054" spans="1:29">
      <c r="A9054" s="27" t="s">
        <v>15656</v>
      </c>
      <c r="B9054" s="26" t="s">
        <v>7513</v>
      </c>
      <c r="C9054" s="25" t="s">
        <v>117</v>
      </c>
      <c r="D9054" s="25" t="s">
        <v>7870</v>
      </c>
      <c r="E9054" s="25" t="s">
        <v>566</v>
      </c>
      <c r="F9054" s="27" t="s">
        <v>8185</v>
      </c>
      <c r="G9054" s="26">
        <v>109.16050000000003</v>
      </c>
      <c r="H9054" s="125" t="s">
        <v>3335</v>
      </c>
      <c r="I9054" s="125" t="s">
        <v>323</v>
      </c>
      <c r="J9054" s="125" t="s">
        <v>324</v>
      </c>
      <c r="K9054" s="125" t="s">
        <v>325</v>
      </c>
      <c r="L9054" s="125" t="s">
        <v>326</v>
      </c>
      <c r="M9054" s="125" t="s">
        <v>411</v>
      </c>
      <c r="N9054" s="125" t="s">
        <v>564</v>
      </c>
      <c r="O9054" s="125" t="s">
        <v>326</v>
      </c>
      <c r="P9054" s="125" t="s">
        <v>326</v>
      </c>
      <c r="Q9054" s="125" t="s">
        <v>329</v>
      </c>
      <c r="R9054" s="125" t="s">
        <v>348</v>
      </c>
      <c r="S9054" s="125" t="s">
        <v>330</v>
      </c>
      <c r="T9054" s="125" t="s">
        <v>89</v>
      </c>
      <c r="U9054" s="27" t="s">
        <v>7795</v>
      </c>
      <c r="V9054" s="141">
        <v>20203</v>
      </c>
      <c r="W9054" s="139">
        <v>109.16050000000003</v>
      </c>
      <c r="X9054" s="27" t="s">
        <v>15657</v>
      </c>
      <c r="Y9054" s="27">
        <v>0</v>
      </c>
      <c r="Z9054" s="27">
        <v>109.16</v>
      </c>
      <c r="AA9054" s="27" t="s">
        <v>7826</v>
      </c>
      <c r="AB9054" s="27" t="s">
        <v>8193</v>
      </c>
      <c r="AC9054" s="27" t="s">
        <v>8195</v>
      </c>
    </row>
    <row r="9055" spans="1:29">
      <c r="A9055" s="27" t="s">
        <v>15658</v>
      </c>
      <c r="B9055" s="26" t="s">
        <v>7513</v>
      </c>
      <c r="C9055" s="25" t="s">
        <v>121</v>
      </c>
      <c r="D9055" s="25" t="s">
        <v>7870</v>
      </c>
      <c r="E9055" s="25" t="s">
        <v>566</v>
      </c>
      <c r="F9055" s="27" t="s">
        <v>8185</v>
      </c>
      <c r="G9055" s="26">
        <v>347.85929999999996</v>
      </c>
      <c r="H9055" s="125" t="s">
        <v>3341</v>
      </c>
      <c r="I9055" s="125" t="s">
        <v>323</v>
      </c>
      <c r="J9055" s="125" t="s">
        <v>324</v>
      </c>
      <c r="K9055" s="125" t="s">
        <v>325</v>
      </c>
      <c r="L9055" s="125" t="s">
        <v>326</v>
      </c>
      <c r="M9055" s="125" t="s">
        <v>414</v>
      </c>
      <c r="N9055" s="125" t="s">
        <v>564</v>
      </c>
      <c r="O9055" s="125" t="s">
        <v>326</v>
      </c>
      <c r="P9055" s="125" t="s">
        <v>326</v>
      </c>
      <c r="Q9055" s="125" t="s">
        <v>329</v>
      </c>
      <c r="R9055" s="125" t="s">
        <v>348</v>
      </c>
      <c r="S9055" s="125" t="s">
        <v>330</v>
      </c>
      <c r="T9055" s="125" t="s">
        <v>89</v>
      </c>
      <c r="U9055" s="27" t="s">
        <v>7798</v>
      </c>
      <c r="V9055" s="141">
        <v>20203</v>
      </c>
      <c r="W9055" s="139">
        <v>347.85929999999996</v>
      </c>
      <c r="X9055" s="27" t="s">
        <v>15659</v>
      </c>
      <c r="Y9055" s="27">
        <v>0</v>
      </c>
      <c r="Z9055" s="27">
        <v>347.86</v>
      </c>
      <c r="AA9055" s="27" t="s">
        <v>7826</v>
      </c>
      <c r="AB9055" s="27" t="s">
        <v>8193</v>
      </c>
      <c r="AC9055" s="27" t="s">
        <v>8195</v>
      </c>
    </row>
    <row r="9056" spans="1:29">
      <c r="A9056" s="27" t="s">
        <v>15660</v>
      </c>
      <c r="B9056" s="26" t="s">
        <v>7513</v>
      </c>
      <c r="C9056" s="25" t="s">
        <v>877</v>
      </c>
      <c r="D9056" s="25" t="s">
        <v>7870</v>
      </c>
      <c r="E9056" s="25" t="s">
        <v>566</v>
      </c>
      <c r="F9056" s="27" t="s">
        <v>8185</v>
      </c>
      <c r="G9056" s="26">
        <v>49.87060000000001</v>
      </c>
      <c r="H9056" s="125" t="s">
        <v>3351</v>
      </c>
      <c r="I9056" s="125" t="s">
        <v>323</v>
      </c>
      <c r="J9056" s="125" t="s">
        <v>324</v>
      </c>
      <c r="K9056" s="125" t="s">
        <v>325</v>
      </c>
      <c r="L9056" s="125" t="s">
        <v>326</v>
      </c>
      <c r="M9056" s="125" t="s">
        <v>416</v>
      </c>
      <c r="N9056" s="125" t="s">
        <v>564</v>
      </c>
      <c r="O9056" s="125" t="s">
        <v>326</v>
      </c>
      <c r="P9056" s="125" t="s">
        <v>326</v>
      </c>
      <c r="Q9056" s="125" t="s">
        <v>329</v>
      </c>
      <c r="R9056" s="125" t="s">
        <v>348</v>
      </c>
      <c r="S9056" s="125" t="s">
        <v>330</v>
      </c>
      <c r="T9056" s="125" t="s">
        <v>89</v>
      </c>
      <c r="U9056" s="27" t="s">
        <v>7800</v>
      </c>
      <c r="V9056" s="141">
        <v>20203</v>
      </c>
      <c r="W9056" s="139">
        <v>49.87060000000001</v>
      </c>
      <c r="X9056" s="27" t="s">
        <v>15661</v>
      </c>
      <c r="Y9056" s="27">
        <v>0</v>
      </c>
      <c r="Z9056" s="27">
        <v>49.87</v>
      </c>
      <c r="AA9056" s="27" t="s">
        <v>7826</v>
      </c>
      <c r="AB9056" s="27" t="s">
        <v>8193</v>
      </c>
      <c r="AC9056" s="27" t="s">
        <v>8195</v>
      </c>
    </row>
    <row r="9057" spans="1:29">
      <c r="A9057" s="27" t="s">
        <v>15662</v>
      </c>
      <c r="B9057" s="26" t="s">
        <v>7513</v>
      </c>
      <c r="C9057" s="25" t="s">
        <v>126</v>
      </c>
      <c r="D9057" s="25" t="s">
        <v>7870</v>
      </c>
      <c r="E9057" s="25" t="s">
        <v>566</v>
      </c>
      <c r="F9057" s="27" t="s">
        <v>8185</v>
      </c>
      <c r="G9057" s="26">
        <v>24.368999999999996</v>
      </c>
      <c r="H9057" s="125" t="s">
        <v>3349</v>
      </c>
      <c r="I9057" s="125" t="s">
        <v>323</v>
      </c>
      <c r="J9057" s="125" t="s">
        <v>324</v>
      </c>
      <c r="K9057" s="125" t="s">
        <v>325</v>
      </c>
      <c r="L9057" s="125" t="s">
        <v>326</v>
      </c>
      <c r="M9057" s="125" t="s">
        <v>418</v>
      </c>
      <c r="N9057" s="125" t="s">
        <v>564</v>
      </c>
      <c r="O9057" s="125" t="s">
        <v>326</v>
      </c>
      <c r="P9057" s="125" t="s">
        <v>326</v>
      </c>
      <c r="Q9057" s="125" t="s">
        <v>329</v>
      </c>
      <c r="R9057" s="125" t="s">
        <v>348</v>
      </c>
      <c r="S9057" s="125" t="s">
        <v>330</v>
      </c>
      <c r="T9057" s="125" t="s">
        <v>89</v>
      </c>
      <c r="U9057" s="27" t="s">
        <v>7802</v>
      </c>
      <c r="V9057" s="141">
        <v>20203</v>
      </c>
      <c r="W9057" s="139">
        <v>24.368999999999996</v>
      </c>
      <c r="X9057" s="27" t="s">
        <v>15663</v>
      </c>
      <c r="Y9057" s="27">
        <v>0</v>
      </c>
      <c r="Z9057" s="27">
        <v>24.37</v>
      </c>
      <c r="AA9057" s="27" t="s">
        <v>7826</v>
      </c>
      <c r="AB9057" s="27" t="s">
        <v>8193</v>
      </c>
      <c r="AC9057" s="27" t="s">
        <v>8195</v>
      </c>
    </row>
    <row r="9058" spans="1:29">
      <c r="A9058" s="27" t="s">
        <v>15664</v>
      </c>
      <c r="B9058" s="26" t="s">
        <v>7513</v>
      </c>
      <c r="C9058" s="25" t="s">
        <v>7777</v>
      </c>
      <c r="D9058" s="25" t="s">
        <v>7870</v>
      </c>
      <c r="E9058" s="25" t="s">
        <v>566</v>
      </c>
      <c r="F9058" s="27" t="s">
        <v>8185</v>
      </c>
      <c r="G9058" s="220">
        <v>19.82</v>
      </c>
      <c r="H9058" s="125" t="s">
        <v>3353</v>
      </c>
      <c r="I9058" s="125" t="s">
        <v>323</v>
      </c>
      <c r="J9058" s="125" t="s">
        <v>324</v>
      </c>
      <c r="K9058" s="125" t="s">
        <v>325</v>
      </c>
      <c r="L9058" s="125" t="s">
        <v>326</v>
      </c>
      <c r="M9058" s="125" t="s">
        <v>424</v>
      </c>
      <c r="N9058" s="125" t="s">
        <v>564</v>
      </c>
      <c r="O9058" s="125" t="s">
        <v>326</v>
      </c>
      <c r="P9058" s="125" t="s">
        <v>326</v>
      </c>
      <c r="Q9058" s="125" t="s">
        <v>326</v>
      </c>
      <c r="R9058" s="125" t="s">
        <v>326</v>
      </c>
      <c r="S9058" s="125" t="s">
        <v>344</v>
      </c>
      <c r="T9058" s="125" t="s">
        <v>89</v>
      </c>
      <c r="U9058" s="27" t="s">
        <v>7808</v>
      </c>
      <c r="V9058" s="141">
        <v>20203</v>
      </c>
      <c r="W9058" s="139">
        <v>0.19820000000000002</v>
      </c>
      <c r="X9058" s="27" t="s">
        <v>15665</v>
      </c>
      <c r="Y9058" s="27">
        <v>0</v>
      </c>
      <c r="Z9058" s="27">
        <v>19.82</v>
      </c>
      <c r="AA9058" s="27" t="s">
        <v>7826</v>
      </c>
      <c r="AB9058" s="27" t="s">
        <v>8193</v>
      </c>
      <c r="AC9058" s="27" t="s">
        <v>8195</v>
      </c>
    </row>
    <row r="9059" spans="1:29">
      <c r="A9059" s="27" t="s">
        <v>15666</v>
      </c>
      <c r="B9059" s="26" t="s">
        <v>7513</v>
      </c>
      <c r="C9059" s="25" t="s">
        <v>7780</v>
      </c>
      <c r="D9059" s="25" t="s">
        <v>7870</v>
      </c>
      <c r="E9059" s="25" t="s">
        <v>566</v>
      </c>
      <c r="F9059" s="27" t="s">
        <v>8185</v>
      </c>
      <c r="G9059" s="220">
        <v>39.479999999999997</v>
      </c>
      <c r="H9059" s="125" t="s">
        <v>3359</v>
      </c>
      <c r="I9059" s="125" t="s">
        <v>323</v>
      </c>
      <c r="J9059" s="125" t="s">
        <v>324</v>
      </c>
      <c r="K9059" s="125" t="s">
        <v>325</v>
      </c>
      <c r="L9059" s="125" t="s">
        <v>326</v>
      </c>
      <c r="M9059" s="125" t="s">
        <v>425</v>
      </c>
      <c r="N9059" s="125" t="s">
        <v>564</v>
      </c>
      <c r="O9059" s="125" t="s">
        <v>326</v>
      </c>
      <c r="P9059" s="125" t="s">
        <v>326</v>
      </c>
      <c r="Q9059" s="125" t="s">
        <v>326</v>
      </c>
      <c r="R9059" s="125" t="s">
        <v>326</v>
      </c>
      <c r="S9059" s="125" t="s">
        <v>344</v>
      </c>
      <c r="T9059" s="125" t="s">
        <v>89</v>
      </c>
      <c r="U9059" s="27" t="s">
        <v>7809</v>
      </c>
      <c r="V9059" s="141">
        <v>20203</v>
      </c>
      <c r="W9059" s="139">
        <v>0.39479999999999998</v>
      </c>
      <c r="X9059" s="27" t="s">
        <v>15667</v>
      </c>
      <c r="Y9059" s="27">
        <v>0</v>
      </c>
      <c r="Z9059" s="27">
        <v>39.479999999999997</v>
      </c>
      <c r="AA9059" s="27" t="s">
        <v>7826</v>
      </c>
      <c r="AB9059" s="27" t="s">
        <v>8193</v>
      </c>
      <c r="AC9059" s="27" t="s">
        <v>8195</v>
      </c>
    </row>
    <row r="9060" spans="1:29">
      <c r="A9060" s="27" t="s">
        <v>15668</v>
      </c>
      <c r="B9060" s="26" t="s">
        <v>7513</v>
      </c>
      <c r="C9060" s="25" t="s">
        <v>8025</v>
      </c>
      <c r="D9060" s="25" t="s">
        <v>7870</v>
      </c>
      <c r="E9060" s="25" t="s">
        <v>566</v>
      </c>
      <c r="F9060" s="27" t="s">
        <v>8185</v>
      </c>
      <c r="G9060" s="220">
        <v>44.22</v>
      </c>
      <c r="H9060" s="125" t="s">
        <v>3363</v>
      </c>
      <c r="I9060" s="125" t="s">
        <v>323</v>
      </c>
      <c r="J9060" s="125" t="s">
        <v>324</v>
      </c>
      <c r="K9060" s="125" t="s">
        <v>325</v>
      </c>
      <c r="L9060" s="125" t="s">
        <v>326</v>
      </c>
      <c r="M9060" s="125" t="s">
        <v>405</v>
      </c>
      <c r="N9060" s="125" t="s">
        <v>564</v>
      </c>
      <c r="O9060" s="125" t="s">
        <v>326</v>
      </c>
      <c r="P9060" s="125" t="s">
        <v>326</v>
      </c>
      <c r="Q9060" s="125" t="s">
        <v>326</v>
      </c>
      <c r="R9060" s="125" t="s">
        <v>326</v>
      </c>
      <c r="S9060" s="125" t="s">
        <v>344</v>
      </c>
      <c r="T9060" s="125" t="s">
        <v>89</v>
      </c>
      <c r="U9060" s="27" t="s">
        <v>7789</v>
      </c>
      <c r="V9060" s="141">
        <v>20203</v>
      </c>
      <c r="W9060" s="139">
        <v>0.44219999999999998</v>
      </c>
      <c r="X9060" s="27" t="s">
        <v>15669</v>
      </c>
      <c r="Y9060" s="27">
        <v>0</v>
      </c>
      <c r="Z9060" s="27">
        <v>44.22</v>
      </c>
      <c r="AA9060" s="27" t="s">
        <v>7826</v>
      </c>
      <c r="AB9060" s="27" t="s">
        <v>8193</v>
      </c>
      <c r="AC9060" s="27" t="s">
        <v>8195</v>
      </c>
    </row>
    <row r="9061" spans="1:29">
      <c r="A9061" s="27" t="s">
        <v>15670</v>
      </c>
      <c r="B9061" s="26" t="s">
        <v>7513</v>
      </c>
      <c r="C9061" s="25" t="s">
        <v>7778</v>
      </c>
      <c r="D9061" s="25" t="s">
        <v>7870</v>
      </c>
      <c r="E9061" s="25" t="s">
        <v>566</v>
      </c>
      <c r="F9061" s="27" t="s">
        <v>8185</v>
      </c>
      <c r="G9061" s="220">
        <v>89.85</v>
      </c>
      <c r="H9061" s="125" t="s">
        <v>3355</v>
      </c>
      <c r="I9061" s="125" t="s">
        <v>323</v>
      </c>
      <c r="J9061" s="125" t="s">
        <v>324</v>
      </c>
      <c r="K9061" s="125" t="s">
        <v>325</v>
      </c>
      <c r="L9061" s="125" t="s">
        <v>326</v>
      </c>
      <c r="M9061" s="125" t="s">
        <v>423</v>
      </c>
      <c r="N9061" s="125" t="s">
        <v>564</v>
      </c>
      <c r="O9061" s="125" t="s">
        <v>326</v>
      </c>
      <c r="P9061" s="125" t="s">
        <v>326</v>
      </c>
      <c r="Q9061" s="125" t="s">
        <v>326</v>
      </c>
      <c r="R9061" s="125" t="s">
        <v>326</v>
      </c>
      <c r="S9061" s="125" t="s">
        <v>344</v>
      </c>
      <c r="T9061" s="125" t="s">
        <v>89</v>
      </c>
      <c r="U9061" s="27" t="s">
        <v>7807</v>
      </c>
      <c r="V9061" s="141">
        <v>20203</v>
      </c>
      <c r="W9061" s="139">
        <v>0.89849999999999997</v>
      </c>
      <c r="X9061" s="27" t="s">
        <v>15671</v>
      </c>
      <c r="Y9061" s="27">
        <v>0</v>
      </c>
      <c r="Z9061" s="27">
        <v>89.85</v>
      </c>
      <c r="AA9061" s="27" t="s">
        <v>7826</v>
      </c>
      <c r="AB9061" s="27" t="s">
        <v>8193</v>
      </c>
      <c r="AC9061" s="27" t="s">
        <v>8195</v>
      </c>
    </row>
    <row r="9062" spans="1:29">
      <c r="A9062" s="27" t="s">
        <v>15672</v>
      </c>
      <c r="B9062" s="26" t="s">
        <v>7513</v>
      </c>
      <c r="C9062" s="25" t="s">
        <v>8026</v>
      </c>
      <c r="D9062" s="25" t="s">
        <v>7870</v>
      </c>
      <c r="E9062" s="25" t="s">
        <v>566</v>
      </c>
      <c r="F9062" s="27" t="s">
        <v>8185</v>
      </c>
      <c r="G9062" s="220">
        <v>21.14</v>
      </c>
      <c r="H9062" s="125" t="s">
        <v>3361</v>
      </c>
      <c r="I9062" s="125" t="s">
        <v>323</v>
      </c>
      <c r="J9062" s="125" t="s">
        <v>324</v>
      </c>
      <c r="K9062" s="125" t="s">
        <v>325</v>
      </c>
      <c r="L9062" s="125" t="s">
        <v>326</v>
      </c>
      <c r="M9062" s="125" t="s">
        <v>406</v>
      </c>
      <c r="N9062" s="125" t="s">
        <v>564</v>
      </c>
      <c r="O9062" s="125" t="s">
        <v>326</v>
      </c>
      <c r="P9062" s="125" t="s">
        <v>326</v>
      </c>
      <c r="Q9062" s="125" t="s">
        <v>326</v>
      </c>
      <c r="R9062" s="125" t="s">
        <v>326</v>
      </c>
      <c r="S9062" s="125" t="s">
        <v>344</v>
      </c>
      <c r="T9062" s="125" t="s">
        <v>89</v>
      </c>
      <c r="U9062" s="27" t="s">
        <v>7790</v>
      </c>
      <c r="V9062" s="141">
        <v>20203</v>
      </c>
      <c r="W9062" s="139">
        <v>0.2114</v>
      </c>
      <c r="X9062" s="27" t="s">
        <v>15673</v>
      </c>
      <c r="Y9062" s="27">
        <v>0</v>
      </c>
      <c r="Z9062" s="27">
        <v>21.14</v>
      </c>
      <c r="AA9062" s="27" t="s">
        <v>7826</v>
      </c>
      <c r="AB9062" s="27" t="s">
        <v>8193</v>
      </c>
      <c r="AC9062" s="27" t="s">
        <v>8195</v>
      </c>
    </row>
    <row r="9063" spans="1:29">
      <c r="A9063" s="27" t="s">
        <v>15674</v>
      </c>
      <c r="B9063" s="26" t="s">
        <v>7513</v>
      </c>
      <c r="C9063" s="25" t="s">
        <v>8027</v>
      </c>
      <c r="D9063" s="25" t="s">
        <v>7870</v>
      </c>
      <c r="E9063" s="25" t="s">
        <v>566</v>
      </c>
      <c r="F9063" s="27" t="s">
        <v>8185</v>
      </c>
      <c r="G9063" s="220">
        <v>32.33</v>
      </c>
      <c r="H9063" s="125" t="s">
        <v>3365</v>
      </c>
      <c r="I9063" s="125" t="s">
        <v>323</v>
      </c>
      <c r="J9063" s="125" t="s">
        <v>324</v>
      </c>
      <c r="K9063" s="125" t="s">
        <v>325</v>
      </c>
      <c r="L9063" s="125" t="s">
        <v>326</v>
      </c>
      <c r="M9063" s="125" t="s">
        <v>408</v>
      </c>
      <c r="N9063" s="125" t="s">
        <v>564</v>
      </c>
      <c r="O9063" s="125" t="s">
        <v>326</v>
      </c>
      <c r="P9063" s="125" t="s">
        <v>326</v>
      </c>
      <c r="Q9063" s="125" t="s">
        <v>326</v>
      </c>
      <c r="R9063" s="125" t="s">
        <v>326</v>
      </c>
      <c r="S9063" s="125" t="s">
        <v>344</v>
      </c>
      <c r="T9063" s="125" t="s">
        <v>89</v>
      </c>
      <c r="U9063" s="27" t="s">
        <v>7792</v>
      </c>
      <c r="V9063" s="141">
        <v>20203</v>
      </c>
      <c r="W9063" s="139">
        <v>0.32329999999999998</v>
      </c>
      <c r="X9063" s="27" t="s">
        <v>15675</v>
      </c>
      <c r="Y9063" s="27">
        <v>0</v>
      </c>
      <c r="Z9063" s="27">
        <v>32.33</v>
      </c>
      <c r="AA9063" s="27" t="s">
        <v>7826</v>
      </c>
      <c r="AB9063" s="27" t="s">
        <v>8193</v>
      </c>
      <c r="AC9063" s="27" t="s">
        <v>8195</v>
      </c>
    </row>
    <row r="9064" spans="1:29">
      <c r="A9064" s="27" t="s">
        <v>15676</v>
      </c>
      <c r="B9064" s="26" t="s">
        <v>7513</v>
      </c>
      <c r="C9064" s="25" t="s">
        <v>7779</v>
      </c>
      <c r="D9064" s="25" t="s">
        <v>7870</v>
      </c>
      <c r="E9064" s="25" t="s">
        <v>566</v>
      </c>
      <c r="F9064" s="27" t="s">
        <v>8185</v>
      </c>
      <c r="G9064" s="220">
        <v>68.52</v>
      </c>
      <c r="H9064" s="125" t="s">
        <v>3357</v>
      </c>
      <c r="I9064" s="125" t="s">
        <v>323</v>
      </c>
      <c r="J9064" s="125" t="s">
        <v>324</v>
      </c>
      <c r="K9064" s="125" t="s">
        <v>325</v>
      </c>
      <c r="L9064" s="125" t="s">
        <v>326</v>
      </c>
      <c r="M9064" s="125" t="s">
        <v>426</v>
      </c>
      <c r="N9064" s="125" t="s">
        <v>564</v>
      </c>
      <c r="O9064" s="125" t="s">
        <v>326</v>
      </c>
      <c r="P9064" s="125" t="s">
        <v>326</v>
      </c>
      <c r="Q9064" s="125" t="s">
        <v>326</v>
      </c>
      <c r="R9064" s="125" t="s">
        <v>326</v>
      </c>
      <c r="S9064" s="125" t="s">
        <v>344</v>
      </c>
      <c r="T9064" s="125" t="s">
        <v>89</v>
      </c>
      <c r="U9064" s="27" t="s">
        <v>7810</v>
      </c>
      <c r="V9064" s="141">
        <v>20203</v>
      </c>
      <c r="W9064" s="139">
        <v>0.68519999999999992</v>
      </c>
      <c r="X9064" s="27" t="s">
        <v>15677</v>
      </c>
      <c r="Y9064" s="27">
        <v>0</v>
      </c>
      <c r="Z9064" s="27">
        <v>68.52</v>
      </c>
      <c r="AA9064" s="27" t="s">
        <v>7826</v>
      </c>
      <c r="AB9064" s="27" t="s">
        <v>8193</v>
      </c>
      <c r="AC9064" s="27" t="s">
        <v>8195</v>
      </c>
    </row>
    <row r="9065" spans="1:29">
      <c r="A9065" s="27" t="s">
        <v>15678</v>
      </c>
      <c r="B9065" s="26" t="s">
        <v>7513</v>
      </c>
      <c r="C9065" s="25" t="s">
        <v>8028</v>
      </c>
      <c r="D9065" s="25" t="s">
        <v>7870</v>
      </c>
      <c r="E9065" s="25" t="s">
        <v>566</v>
      </c>
      <c r="F9065" s="27" t="s">
        <v>8185</v>
      </c>
      <c r="G9065" s="220">
        <v>14.91</v>
      </c>
      <c r="H9065" s="125" t="s">
        <v>3367</v>
      </c>
      <c r="I9065" s="125" t="s">
        <v>323</v>
      </c>
      <c r="J9065" s="125" t="s">
        <v>324</v>
      </c>
      <c r="K9065" s="125" t="s">
        <v>325</v>
      </c>
      <c r="L9065" s="125" t="s">
        <v>326</v>
      </c>
      <c r="M9065" s="125" t="s">
        <v>407</v>
      </c>
      <c r="N9065" s="125" t="s">
        <v>564</v>
      </c>
      <c r="O9065" s="125" t="s">
        <v>326</v>
      </c>
      <c r="P9065" s="125" t="s">
        <v>326</v>
      </c>
      <c r="Q9065" s="125" t="s">
        <v>326</v>
      </c>
      <c r="R9065" s="125" t="s">
        <v>326</v>
      </c>
      <c r="S9065" s="125" t="s">
        <v>344</v>
      </c>
      <c r="T9065" s="125" t="s">
        <v>89</v>
      </c>
      <c r="U9065" s="27" t="s">
        <v>7791</v>
      </c>
      <c r="V9065" s="141">
        <v>20203</v>
      </c>
      <c r="W9065" s="139">
        <v>0.14910000000000001</v>
      </c>
      <c r="X9065" s="27" t="s">
        <v>15679</v>
      </c>
      <c r="Y9065" s="27">
        <v>0</v>
      </c>
      <c r="Z9065" s="27">
        <v>14.91</v>
      </c>
      <c r="AA9065" s="27" t="s">
        <v>7826</v>
      </c>
      <c r="AB9065" s="27" t="s">
        <v>8193</v>
      </c>
      <c r="AC9065" s="27" t="s">
        <v>8195</v>
      </c>
    </row>
    <row r="9066" spans="1:29">
      <c r="A9066" s="27" t="s">
        <v>15680</v>
      </c>
      <c r="B9066" s="26" t="s">
        <v>7513</v>
      </c>
      <c r="C9066" s="25" t="s">
        <v>7771</v>
      </c>
      <c r="D9066" s="25" t="s">
        <v>7870</v>
      </c>
      <c r="E9066" s="25" t="s">
        <v>566</v>
      </c>
      <c r="F9066" s="27" t="s">
        <v>8185</v>
      </c>
      <c r="G9066" s="26">
        <v>39.217200000000005</v>
      </c>
      <c r="H9066" s="125" t="s">
        <v>7662</v>
      </c>
      <c r="I9066" s="125" t="s">
        <v>323</v>
      </c>
      <c r="J9066" s="125" t="s">
        <v>324</v>
      </c>
      <c r="K9066" s="125" t="s">
        <v>325</v>
      </c>
      <c r="L9066" s="125" t="s">
        <v>326</v>
      </c>
      <c r="M9066" s="125" t="s">
        <v>7645</v>
      </c>
      <c r="N9066" s="125" t="s">
        <v>564</v>
      </c>
      <c r="O9066" s="125" t="s">
        <v>326</v>
      </c>
      <c r="P9066" s="125" t="s">
        <v>326</v>
      </c>
      <c r="Q9066" s="125" t="s">
        <v>329</v>
      </c>
      <c r="R9066" s="125" t="s">
        <v>348</v>
      </c>
      <c r="S9066" s="125" t="s">
        <v>330</v>
      </c>
      <c r="T9066" s="125" t="s">
        <v>89</v>
      </c>
      <c r="U9066" s="27" t="s">
        <v>7811</v>
      </c>
      <c r="V9066" s="141">
        <v>20203</v>
      </c>
      <c r="W9066" s="139">
        <v>39.217200000000005</v>
      </c>
      <c r="X9066" s="27" t="s">
        <v>15681</v>
      </c>
      <c r="Y9066" s="27">
        <v>0</v>
      </c>
      <c r="Z9066" s="27">
        <v>39.22</v>
      </c>
      <c r="AA9066" s="27" t="s">
        <v>7826</v>
      </c>
      <c r="AB9066" s="27" t="s">
        <v>8193</v>
      </c>
      <c r="AC9066" s="27" t="s">
        <v>8195</v>
      </c>
    </row>
    <row r="9067" spans="1:29">
      <c r="A9067" s="27" t="s">
        <v>15682</v>
      </c>
      <c r="B9067" s="26" t="s">
        <v>7513</v>
      </c>
      <c r="C9067" s="25" t="s">
        <v>136</v>
      </c>
      <c r="D9067" s="25" t="s">
        <v>7870</v>
      </c>
      <c r="E9067" s="25" t="s">
        <v>566</v>
      </c>
      <c r="F9067" s="27" t="s">
        <v>8185</v>
      </c>
      <c r="G9067" s="26">
        <v>0.41689999999999999</v>
      </c>
      <c r="H9067" s="125" t="s">
        <v>3333</v>
      </c>
      <c r="I9067" s="125" t="s">
        <v>323</v>
      </c>
      <c r="J9067" s="125" t="s">
        <v>324</v>
      </c>
      <c r="K9067" s="125" t="s">
        <v>325</v>
      </c>
      <c r="L9067" s="125" t="s">
        <v>326</v>
      </c>
      <c r="M9067" s="125" t="s">
        <v>427</v>
      </c>
      <c r="N9067" s="125" t="s">
        <v>564</v>
      </c>
      <c r="O9067" s="125" t="s">
        <v>326</v>
      </c>
      <c r="P9067" s="125" t="s">
        <v>326</v>
      </c>
      <c r="Q9067" s="125" t="s">
        <v>329</v>
      </c>
      <c r="R9067" s="125" t="s">
        <v>348</v>
      </c>
      <c r="S9067" s="125" t="s">
        <v>330</v>
      </c>
      <c r="T9067" s="125" t="s">
        <v>89</v>
      </c>
      <c r="U9067" s="27" t="s">
        <v>7812</v>
      </c>
      <c r="V9067" s="141">
        <v>20203</v>
      </c>
      <c r="W9067" s="139">
        <v>0.41689999999999999</v>
      </c>
      <c r="X9067" s="27" t="s">
        <v>15683</v>
      </c>
      <c r="Y9067" s="27">
        <v>0</v>
      </c>
      <c r="Z9067" s="27">
        <v>0.42</v>
      </c>
      <c r="AA9067" s="27" t="s">
        <v>7826</v>
      </c>
      <c r="AB9067" s="27" t="s">
        <v>8193</v>
      </c>
      <c r="AC9067" s="27" t="s">
        <v>8195</v>
      </c>
    </row>
    <row r="9068" spans="1:29">
      <c r="A9068" s="27" t="s">
        <v>13012</v>
      </c>
      <c r="B9068" s="26" t="s">
        <v>7513</v>
      </c>
      <c r="C9068" s="25" t="s">
        <v>84</v>
      </c>
      <c r="D9068" s="25" t="s">
        <v>7870</v>
      </c>
      <c r="E9068" s="25" t="s">
        <v>566</v>
      </c>
      <c r="F9068" s="27" t="s">
        <v>8185</v>
      </c>
      <c r="G9068" s="26">
        <v>2958.5090000000005</v>
      </c>
      <c r="H9068" s="125" t="s">
        <v>3279</v>
      </c>
      <c r="I9068" s="125" t="s">
        <v>323</v>
      </c>
      <c r="J9068" s="125" t="s">
        <v>324</v>
      </c>
      <c r="K9068" s="125" t="s">
        <v>325</v>
      </c>
      <c r="L9068" s="125" t="s">
        <v>326</v>
      </c>
      <c r="M9068" s="125" t="s">
        <v>383</v>
      </c>
      <c r="N9068" s="125" t="s">
        <v>564</v>
      </c>
      <c r="O9068" s="125" t="s">
        <v>326</v>
      </c>
      <c r="P9068" s="125" t="s">
        <v>326</v>
      </c>
      <c r="Q9068" s="125" t="s">
        <v>329</v>
      </c>
      <c r="R9068" s="125" t="s">
        <v>348</v>
      </c>
      <c r="S9068" s="125" t="s">
        <v>330</v>
      </c>
      <c r="T9068" s="125" t="s">
        <v>89</v>
      </c>
      <c r="U9068" s="27" t="s">
        <v>7781</v>
      </c>
      <c r="V9068" s="141">
        <v>20203</v>
      </c>
      <c r="W9068" s="139">
        <v>2958.5090000000005</v>
      </c>
      <c r="X9068" s="27" t="s">
        <v>13013</v>
      </c>
      <c r="Y9068" s="27">
        <v>1</v>
      </c>
      <c r="Z9068" s="27">
        <v>2958.51</v>
      </c>
      <c r="AA9068" s="27" t="s">
        <v>7826</v>
      </c>
      <c r="AB9068" s="27" t="s">
        <v>8193</v>
      </c>
      <c r="AC9068" s="27" t="s">
        <v>8195</v>
      </c>
    </row>
    <row r="9069" spans="1:29">
      <c r="A9069" s="27" t="s">
        <v>16751</v>
      </c>
      <c r="B9069" s="26" t="s">
        <v>7828</v>
      </c>
      <c r="C9069" s="25" t="s">
        <v>8049</v>
      </c>
      <c r="D9069" s="25" t="s">
        <v>7870</v>
      </c>
      <c r="E9069" s="25" t="s">
        <v>566</v>
      </c>
      <c r="F9069" s="27" t="s">
        <v>8185</v>
      </c>
      <c r="G9069" s="26">
        <v>9169.9581000000017</v>
      </c>
      <c r="H9069" s="125" t="s">
        <v>3369</v>
      </c>
      <c r="I9069" s="125" t="s">
        <v>323</v>
      </c>
      <c r="J9069" s="125" t="s">
        <v>324</v>
      </c>
      <c r="K9069" s="125" t="s">
        <v>325</v>
      </c>
      <c r="L9069" s="125" t="s">
        <v>326</v>
      </c>
      <c r="M9069" s="125" t="s">
        <v>438</v>
      </c>
      <c r="N9069" s="125" t="s">
        <v>564</v>
      </c>
      <c r="O9069" s="125" t="s">
        <v>326</v>
      </c>
      <c r="P9069" s="125" t="s">
        <v>326</v>
      </c>
      <c r="Q9069" s="125" t="s">
        <v>431</v>
      </c>
      <c r="R9069" s="125" t="s">
        <v>348</v>
      </c>
      <c r="S9069" s="125" t="s">
        <v>330</v>
      </c>
      <c r="T9069" s="125" t="s">
        <v>89</v>
      </c>
      <c r="U9069" s="27" t="s">
        <v>16663</v>
      </c>
      <c r="V9069" s="141">
        <v>20203</v>
      </c>
      <c r="W9069" s="139">
        <v>9169.9581000000017</v>
      </c>
      <c r="X9069" s="27" t="s">
        <v>16752</v>
      </c>
      <c r="Y9069" s="27">
        <v>0</v>
      </c>
      <c r="Z9069" s="27">
        <v>9169.9599999999991</v>
      </c>
      <c r="AA9069" s="27" t="s">
        <v>16616</v>
      </c>
      <c r="AB9069" s="27" t="s">
        <v>8193</v>
      </c>
      <c r="AC9069" s="27" t="s">
        <v>8195</v>
      </c>
    </row>
    <row r="9070" spans="1:29">
      <c r="A9070" s="27" t="s">
        <v>16749</v>
      </c>
      <c r="B9070" s="26" t="s">
        <v>7828</v>
      </c>
      <c r="C9070" s="25" t="s">
        <v>8201</v>
      </c>
      <c r="D9070" s="25" t="s">
        <v>7870</v>
      </c>
      <c r="E9070" s="25" t="s">
        <v>566</v>
      </c>
      <c r="F9070" s="27" t="s">
        <v>8185</v>
      </c>
      <c r="G9070" s="220">
        <v>0.32</v>
      </c>
      <c r="H9070" s="125" t="s">
        <v>3371</v>
      </c>
      <c r="I9070" s="125" t="s">
        <v>323</v>
      </c>
      <c r="J9070" s="125" t="s">
        <v>324</v>
      </c>
      <c r="K9070" s="125" t="s">
        <v>325</v>
      </c>
      <c r="L9070" s="125" t="s">
        <v>326</v>
      </c>
      <c r="M9070" s="125" t="s">
        <v>439</v>
      </c>
      <c r="N9070" s="125" t="s">
        <v>564</v>
      </c>
      <c r="O9070" s="125" t="s">
        <v>326</v>
      </c>
      <c r="P9070" s="125" t="s">
        <v>326</v>
      </c>
      <c r="Q9070" s="125" t="s">
        <v>431</v>
      </c>
      <c r="R9070" s="125" t="s">
        <v>326</v>
      </c>
      <c r="S9070" s="125" t="s">
        <v>344</v>
      </c>
      <c r="T9070" s="125" t="s">
        <v>89</v>
      </c>
      <c r="U9070" s="27" t="s">
        <v>16661</v>
      </c>
      <c r="V9070" s="141">
        <v>20203</v>
      </c>
      <c r="W9070" s="139">
        <v>3.2000000000000002E-3</v>
      </c>
      <c r="X9070" s="27" t="s">
        <v>16750</v>
      </c>
      <c r="Y9070" s="27">
        <v>0</v>
      </c>
      <c r="Z9070" s="27">
        <v>0.32</v>
      </c>
      <c r="AA9070" s="27" t="s">
        <v>16616</v>
      </c>
      <c r="AB9070" s="27" t="s">
        <v>8193</v>
      </c>
      <c r="AC9070" s="27" t="s">
        <v>8195</v>
      </c>
    </row>
    <row r="9071" spans="1:29">
      <c r="A9071" s="27" t="s">
        <v>16959</v>
      </c>
      <c r="B9071" s="26" t="s">
        <v>7829</v>
      </c>
      <c r="C9071" s="25" t="s">
        <v>8056</v>
      </c>
      <c r="D9071" s="25" t="s">
        <v>7870</v>
      </c>
      <c r="E9071" s="25" t="s">
        <v>566</v>
      </c>
      <c r="F9071" s="27" t="s">
        <v>8185</v>
      </c>
      <c r="G9071" s="26">
        <v>260.74970000000002</v>
      </c>
      <c r="H9071" s="125" t="s">
        <v>3375</v>
      </c>
      <c r="I9071" s="125" t="s">
        <v>323</v>
      </c>
      <c r="J9071" s="125" t="s">
        <v>324</v>
      </c>
      <c r="K9071" s="125" t="s">
        <v>325</v>
      </c>
      <c r="L9071" s="125" t="s">
        <v>326</v>
      </c>
      <c r="M9071" s="125" t="s">
        <v>438</v>
      </c>
      <c r="N9071" s="125" t="s">
        <v>564</v>
      </c>
      <c r="O9071" s="125" t="s">
        <v>326</v>
      </c>
      <c r="P9071" s="125" t="s">
        <v>326</v>
      </c>
      <c r="Q9071" s="125" t="s">
        <v>429</v>
      </c>
      <c r="R9071" s="125" t="s">
        <v>348</v>
      </c>
      <c r="S9071" s="125" t="s">
        <v>330</v>
      </c>
      <c r="T9071" s="125" t="s">
        <v>89</v>
      </c>
      <c r="U9071" s="27" t="s">
        <v>16870</v>
      </c>
      <c r="V9071" s="141">
        <v>20203</v>
      </c>
      <c r="W9071" s="139">
        <v>260.74970000000002</v>
      </c>
      <c r="X9071" s="27" t="s">
        <v>16960</v>
      </c>
      <c r="Y9071" s="27">
        <v>0</v>
      </c>
      <c r="Z9071" s="27">
        <v>260.75</v>
      </c>
      <c r="AA9071" s="27" t="s">
        <v>16616</v>
      </c>
      <c r="AB9071" s="27" t="s">
        <v>8193</v>
      </c>
      <c r="AC9071" s="27" t="s">
        <v>8195</v>
      </c>
    </row>
    <row r="9072" spans="1:29">
      <c r="A9072" s="27" t="s">
        <v>16961</v>
      </c>
      <c r="B9072" s="26" t="s">
        <v>7829</v>
      </c>
      <c r="C9072" s="25" t="s">
        <v>16872</v>
      </c>
      <c r="D9072" s="25" t="s">
        <v>7870</v>
      </c>
      <c r="E9072" s="25" t="s">
        <v>566</v>
      </c>
      <c r="F9072" s="27" t="s">
        <v>8185</v>
      </c>
      <c r="G9072" s="220">
        <v>44.43</v>
      </c>
      <c r="H9072" s="125" t="s">
        <v>3377</v>
      </c>
      <c r="I9072" s="125" t="s">
        <v>323</v>
      </c>
      <c r="J9072" s="125" t="s">
        <v>324</v>
      </c>
      <c r="K9072" s="125" t="s">
        <v>325</v>
      </c>
      <c r="L9072" s="125" t="s">
        <v>326</v>
      </c>
      <c r="M9072" s="125" t="s">
        <v>439</v>
      </c>
      <c r="N9072" s="125" t="s">
        <v>564</v>
      </c>
      <c r="O9072" s="125" t="s">
        <v>326</v>
      </c>
      <c r="P9072" s="125" t="s">
        <v>326</v>
      </c>
      <c r="Q9072" s="125" t="s">
        <v>429</v>
      </c>
      <c r="R9072" s="125" t="s">
        <v>326</v>
      </c>
      <c r="S9072" s="125" t="s">
        <v>344</v>
      </c>
      <c r="T9072" s="125" t="s">
        <v>89</v>
      </c>
      <c r="U9072" s="27" t="s">
        <v>16873</v>
      </c>
      <c r="V9072" s="141">
        <v>20203</v>
      </c>
      <c r="W9072" s="139">
        <v>0.44429999999999997</v>
      </c>
      <c r="X9072" s="27" t="s">
        <v>16962</v>
      </c>
      <c r="Y9072" s="27">
        <v>0</v>
      </c>
      <c r="Z9072" s="27">
        <v>44.43</v>
      </c>
      <c r="AA9072" s="27" t="s">
        <v>16616</v>
      </c>
      <c r="AB9072" s="27" t="s">
        <v>8193</v>
      </c>
      <c r="AC9072" s="27" t="s">
        <v>8195</v>
      </c>
    </row>
    <row r="9073" spans="1:29">
      <c r="A9073" s="27" t="s">
        <v>17155</v>
      </c>
      <c r="B9073" s="26" t="s">
        <v>8018</v>
      </c>
      <c r="C9073" s="25" t="s">
        <v>46</v>
      </c>
      <c r="D9073" s="25" t="s">
        <v>7870</v>
      </c>
      <c r="E9073" s="25" t="s">
        <v>566</v>
      </c>
      <c r="F9073" s="27" t="s">
        <v>8185</v>
      </c>
      <c r="G9073" s="26">
        <v>6089.8643999999967</v>
      </c>
      <c r="H9073" s="125" t="s">
        <v>3379</v>
      </c>
      <c r="I9073" s="125" t="s">
        <v>323</v>
      </c>
      <c r="J9073" s="125" t="s">
        <v>324</v>
      </c>
      <c r="K9073" s="125" t="s">
        <v>325</v>
      </c>
      <c r="L9073" s="125" t="s">
        <v>326</v>
      </c>
      <c r="M9073" s="125" t="s">
        <v>428</v>
      </c>
      <c r="N9073" s="125" t="s">
        <v>564</v>
      </c>
      <c r="O9073" s="125" t="s">
        <v>326</v>
      </c>
      <c r="P9073" s="125" t="s">
        <v>326</v>
      </c>
      <c r="Q9073" s="125" t="s">
        <v>329</v>
      </c>
      <c r="R9073" s="125" t="s">
        <v>348</v>
      </c>
      <c r="S9073" s="125" t="s">
        <v>330</v>
      </c>
      <c r="T9073" s="125" t="s">
        <v>89</v>
      </c>
      <c r="U9073" s="27" t="s">
        <v>17023</v>
      </c>
      <c r="V9073" s="141">
        <v>20203</v>
      </c>
      <c r="W9073" s="139">
        <v>6089.8643999999967</v>
      </c>
      <c r="X9073" s="27" t="s">
        <v>17156</v>
      </c>
      <c r="Y9073" s="27">
        <v>0</v>
      </c>
      <c r="Z9073" s="27">
        <v>6089.86</v>
      </c>
      <c r="AA9073" s="27" t="s">
        <v>7827</v>
      </c>
      <c r="AB9073" s="27" t="s">
        <v>8193</v>
      </c>
      <c r="AC9073" s="27" t="s">
        <v>8195</v>
      </c>
    </row>
    <row r="9074" spans="1:29">
      <c r="A9074" s="27" t="s">
        <v>17157</v>
      </c>
      <c r="B9074" s="26" t="s">
        <v>8018</v>
      </c>
      <c r="C9074" s="25" t="s">
        <v>7594</v>
      </c>
      <c r="D9074" s="25" t="s">
        <v>7870</v>
      </c>
      <c r="E9074" s="25" t="s">
        <v>566</v>
      </c>
      <c r="F9074" s="27" t="s">
        <v>8185</v>
      </c>
      <c r="G9074" s="26">
        <v>226.03839999999997</v>
      </c>
      <c r="H9074" s="125" t="s">
        <v>3373</v>
      </c>
      <c r="I9074" s="125" t="s">
        <v>323</v>
      </c>
      <c r="J9074" s="125" t="s">
        <v>324</v>
      </c>
      <c r="K9074" s="125" t="s">
        <v>325</v>
      </c>
      <c r="L9074" s="125" t="s">
        <v>326</v>
      </c>
      <c r="M9074" s="125" t="s">
        <v>428</v>
      </c>
      <c r="N9074" s="125" t="s">
        <v>564</v>
      </c>
      <c r="O9074" s="125" t="s">
        <v>326</v>
      </c>
      <c r="P9074" s="125" t="s">
        <v>326</v>
      </c>
      <c r="Q9074" s="125" t="s">
        <v>429</v>
      </c>
      <c r="R9074" s="125" t="s">
        <v>348</v>
      </c>
      <c r="S9074" s="125" t="s">
        <v>330</v>
      </c>
      <c r="T9074" s="125" t="s">
        <v>89</v>
      </c>
      <c r="U9074" s="27" t="s">
        <v>17025</v>
      </c>
      <c r="V9074" s="141">
        <v>20203</v>
      </c>
      <c r="W9074" s="139">
        <v>226.03839999999997</v>
      </c>
      <c r="X9074" s="27" t="s">
        <v>17158</v>
      </c>
      <c r="Y9074" s="27">
        <v>0</v>
      </c>
      <c r="Z9074" s="27">
        <v>226.04</v>
      </c>
      <c r="AA9074" s="27" t="s">
        <v>7827</v>
      </c>
      <c r="AB9074" s="27" t="s">
        <v>8193</v>
      </c>
      <c r="AC9074" s="27" t="s">
        <v>8195</v>
      </c>
    </row>
    <row r="9075" spans="1:29">
      <c r="A9075" s="27" t="s">
        <v>17159</v>
      </c>
      <c r="B9075" s="26" t="s">
        <v>8018</v>
      </c>
      <c r="C9075" s="25" t="s">
        <v>7507</v>
      </c>
      <c r="D9075" s="25" t="s">
        <v>7870</v>
      </c>
      <c r="E9075" s="25" t="s">
        <v>566</v>
      </c>
      <c r="F9075" s="27" t="s">
        <v>8185</v>
      </c>
      <c r="G9075" s="220">
        <v>3.71</v>
      </c>
      <c r="H9075" s="125" t="s">
        <v>3381</v>
      </c>
      <c r="I9075" s="125" t="s">
        <v>323</v>
      </c>
      <c r="J9075" s="125" t="s">
        <v>324</v>
      </c>
      <c r="K9075" s="125" t="s">
        <v>325</v>
      </c>
      <c r="L9075" s="125" t="s">
        <v>326</v>
      </c>
      <c r="M9075" s="125" t="s">
        <v>440</v>
      </c>
      <c r="N9075" s="125" t="s">
        <v>564</v>
      </c>
      <c r="O9075" s="125" t="s">
        <v>326</v>
      </c>
      <c r="P9075" s="125" t="s">
        <v>326</v>
      </c>
      <c r="Q9075" s="125" t="s">
        <v>326</v>
      </c>
      <c r="R9075" s="125" t="s">
        <v>326</v>
      </c>
      <c r="S9075" s="125" t="s">
        <v>344</v>
      </c>
      <c r="T9075" s="125" t="s">
        <v>89</v>
      </c>
      <c r="U9075" s="27" t="s">
        <v>17027</v>
      </c>
      <c r="V9075" s="141">
        <v>20203</v>
      </c>
      <c r="W9075" s="139">
        <v>3.7100000000000001E-2</v>
      </c>
      <c r="X9075" s="27" t="s">
        <v>17160</v>
      </c>
      <c r="Y9075" s="27">
        <v>0</v>
      </c>
      <c r="Z9075" s="27">
        <v>3.71</v>
      </c>
      <c r="AA9075" s="27" t="s">
        <v>7827</v>
      </c>
      <c r="AB9075" s="27" t="s">
        <v>8193</v>
      </c>
      <c r="AC9075" s="27" t="s">
        <v>8195</v>
      </c>
    </row>
    <row r="9076" spans="1:29">
      <c r="A9076" s="27" t="s">
        <v>17398</v>
      </c>
      <c r="B9076" s="26" t="s">
        <v>7830</v>
      </c>
      <c r="C9076" s="25" t="s">
        <v>7601</v>
      </c>
      <c r="D9076" s="25" t="s">
        <v>7870</v>
      </c>
      <c r="E9076" s="25" t="s">
        <v>566</v>
      </c>
      <c r="F9076" s="27" t="s">
        <v>8185</v>
      </c>
      <c r="G9076" s="26">
        <v>79.163100000000028</v>
      </c>
      <c r="H9076" s="125" t="s">
        <v>3383</v>
      </c>
      <c r="I9076" s="125" t="s">
        <v>323</v>
      </c>
      <c r="J9076" s="125" t="s">
        <v>324</v>
      </c>
      <c r="K9076" s="125" t="s">
        <v>325</v>
      </c>
      <c r="L9076" s="125" t="s">
        <v>326</v>
      </c>
      <c r="M9076" s="125" t="s">
        <v>438</v>
      </c>
      <c r="N9076" s="125" t="s">
        <v>564</v>
      </c>
      <c r="O9076" s="125" t="s">
        <v>326</v>
      </c>
      <c r="P9076" s="125" t="s">
        <v>326</v>
      </c>
      <c r="Q9076" s="125" t="s">
        <v>442</v>
      </c>
      <c r="R9076" s="125" t="s">
        <v>348</v>
      </c>
      <c r="S9076" s="125" t="s">
        <v>330</v>
      </c>
      <c r="T9076" s="125" t="s">
        <v>89</v>
      </c>
      <c r="U9076" s="27" t="s">
        <v>17309</v>
      </c>
      <c r="V9076" s="141">
        <v>20203</v>
      </c>
      <c r="W9076" s="139">
        <v>79.163100000000028</v>
      </c>
      <c r="X9076" s="27" t="s">
        <v>17399</v>
      </c>
      <c r="Y9076" s="27">
        <v>0</v>
      </c>
      <c r="Z9076" s="27">
        <v>79.16</v>
      </c>
      <c r="AA9076" s="27" t="s">
        <v>17253</v>
      </c>
      <c r="AB9076" s="27" t="s">
        <v>8193</v>
      </c>
      <c r="AC9076" s="27" t="s">
        <v>8195</v>
      </c>
    </row>
    <row r="9077" spans="1:29">
      <c r="A9077" s="27" t="s">
        <v>17400</v>
      </c>
      <c r="B9077" s="26" t="s">
        <v>7830</v>
      </c>
      <c r="C9077" s="25" t="s">
        <v>17311</v>
      </c>
      <c r="D9077" s="25" t="s">
        <v>7870</v>
      </c>
      <c r="E9077" s="25" t="s">
        <v>566</v>
      </c>
      <c r="F9077" s="27" t="s">
        <v>8185</v>
      </c>
      <c r="G9077" s="220">
        <v>4.3899999999999997</v>
      </c>
      <c r="H9077" s="125" t="s">
        <v>3385</v>
      </c>
      <c r="I9077" s="125" t="s">
        <v>323</v>
      </c>
      <c r="J9077" s="125" t="s">
        <v>324</v>
      </c>
      <c r="K9077" s="125" t="s">
        <v>325</v>
      </c>
      <c r="L9077" s="125" t="s">
        <v>326</v>
      </c>
      <c r="M9077" s="125" t="s">
        <v>439</v>
      </c>
      <c r="N9077" s="125" t="s">
        <v>564</v>
      </c>
      <c r="O9077" s="125" t="s">
        <v>326</v>
      </c>
      <c r="P9077" s="125" t="s">
        <v>326</v>
      </c>
      <c r="Q9077" s="125" t="s">
        <v>442</v>
      </c>
      <c r="R9077" s="125" t="s">
        <v>326</v>
      </c>
      <c r="S9077" s="125" t="s">
        <v>344</v>
      </c>
      <c r="T9077" s="125" t="s">
        <v>89</v>
      </c>
      <c r="U9077" s="27" t="s">
        <v>17312</v>
      </c>
      <c r="V9077" s="141">
        <v>20203</v>
      </c>
      <c r="W9077" s="139">
        <v>4.3899999999999995E-2</v>
      </c>
      <c r="X9077" s="27" t="s">
        <v>17401</v>
      </c>
      <c r="Y9077" s="27">
        <v>0</v>
      </c>
      <c r="Z9077" s="27">
        <v>4.3899999999999997</v>
      </c>
      <c r="AA9077" s="27" t="s">
        <v>17253</v>
      </c>
      <c r="AB9077" s="27" t="s">
        <v>8193</v>
      </c>
      <c r="AC9077" s="27" t="s">
        <v>8195</v>
      </c>
    </row>
    <row r="9078" spans="1:29">
      <c r="A9078" s="27" t="s">
        <v>17608</v>
      </c>
      <c r="B9078" s="26" t="s">
        <v>7831</v>
      </c>
      <c r="C9078" s="25" t="s">
        <v>7605</v>
      </c>
      <c r="D9078" s="25" t="s">
        <v>7870</v>
      </c>
      <c r="E9078" s="25" t="s">
        <v>566</v>
      </c>
      <c r="F9078" s="27" t="s">
        <v>8185</v>
      </c>
      <c r="G9078" s="26">
        <v>103.56489999999997</v>
      </c>
      <c r="H9078" s="125" t="s">
        <v>3387</v>
      </c>
      <c r="I9078" s="125" t="s">
        <v>323</v>
      </c>
      <c r="J9078" s="125" t="s">
        <v>324</v>
      </c>
      <c r="K9078" s="125" t="s">
        <v>325</v>
      </c>
      <c r="L9078" s="125" t="s">
        <v>326</v>
      </c>
      <c r="M9078" s="125" t="s">
        <v>438</v>
      </c>
      <c r="N9078" s="125" t="s">
        <v>564</v>
      </c>
      <c r="O9078" s="125" t="s">
        <v>326</v>
      </c>
      <c r="P9078" s="125" t="s">
        <v>326</v>
      </c>
      <c r="Q9078" s="125" t="s">
        <v>441</v>
      </c>
      <c r="R9078" s="125" t="s">
        <v>348</v>
      </c>
      <c r="S9078" s="125" t="s">
        <v>330</v>
      </c>
      <c r="T9078" s="125" t="s">
        <v>89</v>
      </c>
      <c r="U9078" s="27" t="s">
        <v>17519</v>
      </c>
      <c r="V9078" s="141">
        <v>20203</v>
      </c>
      <c r="W9078" s="139">
        <v>103.56489999999997</v>
      </c>
      <c r="X9078" s="27" t="s">
        <v>17609</v>
      </c>
      <c r="Y9078" s="27">
        <v>0</v>
      </c>
      <c r="Z9078" s="27">
        <v>103.56</v>
      </c>
      <c r="AA9078" s="27" t="s">
        <v>17253</v>
      </c>
      <c r="AB9078" s="27" t="s">
        <v>8193</v>
      </c>
      <c r="AC9078" s="27" t="s">
        <v>8195</v>
      </c>
    </row>
    <row r="9079" spans="1:29">
      <c r="A9079" s="27" t="s">
        <v>17610</v>
      </c>
      <c r="B9079" s="26" t="s">
        <v>7831</v>
      </c>
      <c r="C9079" s="25" t="s">
        <v>17521</v>
      </c>
      <c r="D9079" s="25" t="s">
        <v>7870</v>
      </c>
      <c r="E9079" s="25" t="s">
        <v>566</v>
      </c>
      <c r="F9079" s="27" t="s">
        <v>8185</v>
      </c>
      <c r="G9079" s="220">
        <v>38.6</v>
      </c>
      <c r="H9079" s="125" t="s">
        <v>3389</v>
      </c>
      <c r="I9079" s="125" t="s">
        <v>323</v>
      </c>
      <c r="J9079" s="125" t="s">
        <v>324</v>
      </c>
      <c r="K9079" s="125" t="s">
        <v>325</v>
      </c>
      <c r="L9079" s="125" t="s">
        <v>326</v>
      </c>
      <c r="M9079" s="125" t="s">
        <v>439</v>
      </c>
      <c r="N9079" s="125" t="s">
        <v>564</v>
      </c>
      <c r="O9079" s="125" t="s">
        <v>326</v>
      </c>
      <c r="P9079" s="125" t="s">
        <v>326</v>
      </c>
      <c r="Q9079" s="125" t="s">
        <v>441</v>
      </c>
      <c r="R9079" s="125" t="s">
        <v>326</v>
      </c>
      <c r="S9079" s="125" t="s">
        <v>344</v>
      </c>
      <c r="T9079" s="125" t="s">
        <v>89</v>
      </c>
      <c r="U9079" s="27" t="s">
        <v>17522</v>
      </c>
      <c r="V9079" s="141">
        <v>20203</v>
      </c>
      <c r="W9079" s="139">
        <v>0.38600000000000001</v>
      </c>
      <c r="X9079" s="27" t="s">
        <v>17611</v>
      </c>
      <c r="Y9079" s="27">
        <v>0</v>
      </c>
      <c r="Z9079" s="27">
        <v>38.6</v>
      </c>
      <c r="AA9079" s="27" t="s">
        <v>17253</v>
      </c>
      <c r="AB9079" s="27" t="s">
        <v>8193</v>
      </c>
      <c r="AC9079" s="27" t="s">
        <v>8195</v>
      </c>
    </row>
    <row r="9080" spans="1:29">
      <c r="A9080" s="27" t="s">
        <v>17964</v>
      </c>
      <c r="B9080" s="26" t="s">
        <v>7515</v>
      </c>
      <c r="C9080" s="25" t="s">
        <v>17691</v>
      </c>
      <c r="D9080" s="25" t="s">
        <v>7870</v>
      </c>
      <c r="E9080" s="25" t="s">
        <v>566</v>
      </c>
      <c r="F9080" s="27" t="s">
        <v>8185</v>
      </c>
      <c r="G9080" s="220">
        <v>7.44</v>
      </c>
      <c r="H9080" s="125" t="s">
        <v>3397</v>
      </c>
      <c r="I9080" s="125" t="s">
        <v>323</v>
      </c>
      <c r="J9080" s="125" t="s">
        <v>324</v>
      </c>
      <c r="K9080" s="125" t="s">
        <v>325</v>
      </c>
      <c r="L9080" s="125" t="s">
        <v>326</v>
      </c>
      <c r="M9080" s="125" t="s">
        <v>498</v>
      </c>
      <c r="N9080" s="125" t="s">
        <v>564</v>
      </c>
      <c r="O9080" s="125" t="s">
        <v>326</v>
      </c>
      <c r="P9080" s="125" t="s">
        <v>326</v>
      </c>
      <c r="Q9080" s="125" t="s">
        <v>326</v>
      </c>
      <c r="R9080" s="125" t="s">
        <v>326</v>
      </c>
      <c r="S9080" s="125" t="s">
        <v>344</v>
      </c>
      <c r="T9080" s="125" t="s">
        <v>89</v>
      </c>
      <c r="U9080" s="27" t="s">
        <v>17692</v>
      </c>
      <c r="V9080" s="141">
        <v>20203</v>
      </c>
      <c r="W9080" s="139">
        <v>7.4400000000000008E-2</v>
      </c>
      <c r="X9080" s="27" t="s">
        <v>17965</v>
      </c>
      <c r="Y9080" s="27">
        <v>0</v>
      </c>
      <c r="Z9080" s="27">
        <v>7.44</v>
      </c>
      <c r="AA9080" s="27" t="s">
        <v>17674</v>
      </c>
      <c r="AB9080" s="27" t="s">
        <v>8193</v>
      </c>
      <c r="AC9080" s="27" t="s">
        <v>8195</v>
      </c>
    </row>
    <row r="9081" spans="1:29">
      <c r="A9081" s="27" t="s">
        <v>17966</v>
      </c>
      <c r="B9081" s="26" t="s">
        <v>7515</v>
      </c>
      <c r="C9081" s="25" t="s">
        <v>17694</v>
      </c>
      <c r="D9081" s="25" t="s">
        <v>7870</v>
      </c>
      <c r="E9081" s="25" t="s">
        <v>566</v>
      </c>
      <c r="F9081" s="27" t="s">
        <v>8185</v>
      </c>
      <c r="G9081" s="220">
        <v>16.739999999999998</v>
      </c>
      <c r="H9081" s="125" t="s">
        <v>3399</v>
      </c>
      <c r="I9081" s="125" t="s">
        <v>323</v>
      </c>
      <c r="J9081" s="125" t="s">
        <v>324</v>
      </c>
      <c r="K9081" s="125" t="s">
        <v>325</v>
      </c>
      <c r="L9081" s="125" t="s">
        <v>326</v>
      </c>
      <c r="M9081" s="125" t="s">
        <v>504</v>
      </c>
      <c r="N9081" s="125" t="s">
        <v>564</v>
      </c>
      <c r="O9081" s="125" t="s">
        <v>326</v>
      </c>
      <c r="P9081" s="125" t="s">
        <v>326</v>
      </c>
      <c r="Q9081" s="125" t="s">
        <v>326</v>
      </c>
      <c r="R9081" s="125" t="s">
        <v>326</v>
      </c>
      <c r="S9081" s="125" t="s">
        <v>344</v>
      </c>
      <c r="T9081" s="125" t="s">
        <v>89</v>
      </c>
      <c r="U9081" s="27" t="s">
        <v>17695</v>
      </c>
      <c r="V9081" s="141">
        <v>20203</v>
      </c>
      <c r="W9081" s="139">
        <v>0.16739999999999999</v>
      </c>
      <c r="X9081" s="27" t="s">
        <v>17967</v>
      </c>
      <c r="Y9081" s="27">
        <v>0</v>
      </c>
      <c r="Z9081" s="27">
        <v>16.739999999999998</v>
      </c>
      <c r="AA9081" s="27" t="s">
        <v>17674</v>
      </c>
      <c r="AB9081" s="27" t="s">
        <v>8193</v>
      </c>
      <c r="AC9081" s="27" t="s">
        <v>8195</v>
      </c>
    </row>
    <row r="9082" spans="1:29">
      <c r="A9082" s="27" t="s">
        <v>17968</v>
      </c>
      <c r="B9082" s="26" t="s">
        <v>7515</v>
      </c>
      <c r="C9082" s="25" t="s">
        <v>17697</v>
      </c>
      <c r="D9082" s="25" t="s">
        <v>7870</v>
      </c>
      <c r="E9082" s="25" t="s">
        <v>566</v>
      </c>
      <c r="F9082" s="27" t="s">
        <v>8185</v>
      </c>
      <c r="G9082" s="220">
        <v>0.9</v>
      </c>
      <c r="H9082" s="125" t="s">
        <v>3401</v>
      </c>
      <c r="I9082" s="125" t="s">
        <v>323</v>
      </c>
      <c r="J9082" s="125" t="s">
        <v>324</v>
      </c>
      <c r="K9082" s="125" t="s">
        <v>325</v>
      </c>
      <c r="L9082" s="125" t="s">
        <v>326</v>
      </c>
      <c r="M9082" s="125" t="s">
        <v>510</v>
      </c>
      <c r="N9082" s="125" t="s">
        <v>564</v>
      </c>
      <c r="O9082" s="125" t="s">
        <v>326</v>
      </c>
      <c r="P9082" s="125" t="s">
        <v>326</v>
      </c>
      <c r="Q9082" s="125" t="s">
        <v>326</v>
      </c>
      <c r="R9082" s="125" t="s">
        <v>326</v>
      </c>
      <c r="S9082" s="125" t="s">
        <v>344</v>
      </c>
      <c r="T9082" s="125" t="s">
        <v>89</v>
      </c>
      <c r="U9082" s="27" t="s">
        <v>17698</v>
      </c>
      <c r="V9082" s="141">
        <v>20203</v>
      </c>
      <c r="W9082" s="139">
        <v>9.0000000000000011E-3</v>
      </c>
      <c r="X9082" s="27" t="s">
        <v>17969</v>
      </c>
      <c r="Y9082" s="27">
        <v>0</v>
      </c>
      <c r="Z9082" s="27">
        <v>0.9</v>
      </c>
      <c r="AA9082" s="27" t="s">
        <v>17674</v>
      </c>
      <c r="AB9082" s="27" t="s">
        <v>8193</v>
      </c>
      <c r="AC9082" s="27" t="s">
        <v>8195</v>
      </c>
    </row>
    <row r="9083" spans="1:29">
      <c r="A9083" s="27" t="s">
        <v>17970</v>
      </c>
      <c r="B9083" s="26" t="s">
        <v>7515</v>
      </c>
      <c r="C9083" s="25" t="s">
        <v>7618</v>
      </c>
      <c r="D9083" s="25" t="s">
        <v>7870</v>
      </c>
      <c r="E9083" s="25" t="s">
        <v>566</v>
      </c>
      <c r="F9083" s="27" t="s">
        <v>8185</v>
      </c>
      <c r="G9083" s="26">
        <v>673.43500000000017</v>
      </c>
      <c r="H9083" s="125" t="s">
        <v>3391</v>
      </c>
      <c r="I9083" s="125" t="s">
        <v>323</v>
      </c>
      <c r="J9083" s="125" t="s">
        <v>324</v>
      </c>
      <c r="K9083" s="125" t="s">
        <v>325</v>
      </c>
      <c r="L9083" s="125" t="s">
        <v>326</v>
      </c>
      <c r="M9083" s="125" t="s">
        <v>499</v>
      </c>
      <c r="N9083" s="125" t="s">
        <v>564</v>
      </c>
      <c r="O9083" s="125" t="s">
        <v>326</v>
      </c>
      <c r="P9083" s="125" t="s">
        <v>326</v>
      </c>
      <c r="Q9083" s="125" t="s">
        <v>329</v>
      </c>
      <c r="R9083" s="125" t="s">
        <v>348</v>
      </c>
      <c r="S9083" s="125" t="s">
        <v>330</v>
      </c>
      <c r="T9083" s="125" t="s">
        <v>89</v>
      </c>
      <c r="U9083" s="27" t="s">
        <v>17706</v>
      </c>
      <c r="V9083" s="141">
        <v>20203</v>
      </c>
      <c r="W9083" s="139">
        <v>673.43500000000017</v>
      </c>
      <c r="X9083" s="27" t="s">
        <v>17971</v>
      </c>
      <c r="Y9083" s="27">
        <v>0</v>
      </c>
      <c r="Z9083" s="27">
        <v>673.44</v>
      </c>
      <c r="AA9083" s="27" t="s">
        <v>17674</v>
      </c>
      <c r="AB9083" s="27" t="s">
        <v>8193</v>
      </c>
      <c r="AC9083" s="27" t="s">
        <v>8195</v>
      </c>
    </row>
    <row r="9084" spans="1:29">
      <c r="A9084" s="27" t="s">
        <v>17972</v>
      </c>
      <c r="B9084" s="26" t="s">
        <v>7515</v>
      </c>
      <c r="C9084" s="25" t="s">
        <v>7619</v>
      </c>
      <c r="D9084" s="25" t="s">
        <v>7870</v>
      </c>
      <c r="E9084" s="25" t="s">
        <v>566</v>
      </c>
      <c r="F9084" s="27" t="s">
        <v>8185</v>
      </c>
      <c r="G9084" s="26">
        <v>1516.2317</v>
      </c>
      <c r="H9084" s="125" t="s">
        <v>3393</v>
      </c>
      <c r="I9084" s="125" t="s">
        <v>323</v>
      </c>
      <c r="J9084" s="125" t="s">
        <v>324</v>
      </c>
      <c r="K9084" s="125" t="s">
        <v>325</v>
      </c>
      <c r="L9084" s="125" t="s">
        <v>326</v>
      </c>
      <c r="M9084" s="125" t="s">
        <v>505</v>
      </c>
      <c r="N9084" s="125" t="s">
        <v>564</v>
      </c>
      <c r="O9084" s="125" t="s">
        <v>326</v>
      </c>
      <c r="P9084" s="125" t="s">
        <v>326</v>
      </c>
      <c r="Q9084" s="125" t="s">
        <v>329</v>
      </c>
      <c r="R9084" s="125" t="s">
        <v>348</v>
      </c>
      <c r="S9084" s="125" t="s">
        <v>330</v>
      </c>
      <c r="T9084" s="125" t="s">
        <v>89</v>
      </c>
      <c r="U9084" s="27" t="s">
        <v>17708</v>
      </c>
      <c r="V9084" s="141">
        <v>20203</v>
      </c>
      <c r="W9084" s="139">
        <v>1516.2317</v>
      </c>
      <c r="X9084" s="27" t="s">
        <v>17973</v>
      </c>
      <c r="Y9084" s="27">
        <v>0</v>
      </c>
      <c r="Z9084" s="27">
        <v>1516.23</v>
      </c>
      <c r="AA9084" s="27" t="s">
        <v>17674</v>
      </c>
      <c r="AB9084" s="27" t="s">
        <v>8193</v>
      </c>
      <c r="AC9084" s="27" t="s">
        <v>8195</v>
      </c>
    </row>
    <row r="9085" spans="1:29">
      <c r="A9085" s="27" t="s">
        <v>17974</v>
      </c>
      <c r="B9085" s="26" t="s">
        <v>7515</v>
      </c>
      <c r="C9085" s="25" t="s">
        <v>7620</v>
      </c>
      <c r="D9085" s="25" t="s">
        <v>7870</v>
      </c>
      <c r="E9085" s="25" t="s">
        <v>566</v>
      </c>
      <c r="F9085" s="27" t="s">
        <v>8185</v>
      </c>
      <c r="G9085" s="26">
        <v>81.709500000000006</v>
      </c>
      <c r="H9085" s="125" t="s">
        <v>3395</v>
      </c>
      <c r="I9085" s="125" t="s">
        <v>323</v>
      </c>
      <c r="J9085" s="125" t="s">
        <v>324</v>
      </c>
      <c r="K9085" s="125" t="s">
        <v>325</v>
      </c>
      <c r="L9085" s="125" t="s">
        <v>326</v>
      </c>
      <c r="M9085" s="125" t="s">
        <v>511</v>
      </c>
      <c r="N9085" s="125" t="s">
        <v>564</v>
      </c>
      <c r="O9085" s="125" t="s">
        <v>326</v>
      </c>
      <c r="P9085" s="125" t="s">
        <v>326</v>
      </c>
      <c r="Q9085" s="125" t="s">
        <v>329</v>
      </c>
      <c r="R9085" s="125" t="s">
        <v>348</v>
      </c>
      <c r="S9085" s="125" t="s">
        <v>330</v>
      </c>
      <c r="T9085" s="125" t="s">
        <v>89</v>
      </c>
      <c r="U9085" s="27" t="s">
        <v>17710</v>
      </c>
      <c r="V9085" s="141">
        <v>20203</v>
      </c>
      <c r="W9085" s="139">
        <v>81.709500000000006</v>
      </c>
      <c r="X9085" s="27" t="s">
        <v>17975</v>
      </c>
      <c r="Y9085" s="27">
        <v>0</v>
      </c>
      <c r="Z9085" s="27">
        <v>81.709999999999994</v>
      </c>
      <c r="AA9085" s="27" t="s">
        <v>17674</v>
      </c>
      <c r="AB9085" s="27" t="s">
        <v>8193</v>
      </c>
      <c r="AC9085" s="27" t="s">
        <v>8195</v>
      </c>
    </row>
    <row r="9086" spans="1:29">
      <c r="A9086" s="27" t="s">
        <v>18288</v>
      </c>
      <c r="B9086" s="26" t="s">
        <v>7512</v>
      </c>
      <c r="C9086" s="25" t="s">
        <v>7110</v>
      </c>
      <c r="D9086" s="25" t="s">
        <v>7870</v>
      </c>
      <c r="E9086" s="25" t="s">
        <v>566</v>
      </c>
      <c r="F9086" s="27" t="s">
        <v>8185</v>
      </c>
      <c r="G9086" s="220">
        <v>99.24</v>
      </c>
      <c r="H9086" s="125" t="s">
        <v>3407</v>
      </c>
      <c r="I9086" s="125" t="s">
        <v>323</v>
      </c>
      <c r="J9086" s="125" t="s">
        <v>324</v>
      </c>
      <c r="K9086" s="125" t="s">
        <v>325</v>
      </c>
      <c r="L9086" s="125" t="s">
        <v>443</v>
      </c>
      <c r="M9086" s="125" t="s">
        <v>444</v>
      </c>
      <c r="N9086" s="125" t="s">
        <v>564</v>
      </c>
      <c r="O9086" s="125" t="s">
        <v>326</v>
      </c>
      <c r="P9086" s="125" t="s">
        <v>326</v>
      </c>
      <c r="Q9086" s="125" t="s">
        <v>326</v>
      </c>
      <c r="R9086" s="125" t="s">
        <v>326</v>
      </c>
      <c r="S9086" s="125" t="s">
        <v>344</v>
      </c>
      <c r="T9086" s="125" t="s">
        <v>89</v>
      </c>
      <c r="U9086" s="27" t="s">
        <v>18156</v>
      </c>
      <c r="V9086" s="141">
        <v>20203</v>
      </c>
      <c r="W9086" s="139">
        <v>0.99239999999999995</v>
      </c>
      <c r="X9086" s="27" t="s">
        <v>18289</v>
      </c>
      <c r="Y9086" s="27">
        <v>0</v>
      </c>
      <c r="Z9086" s="27">
        <v>99.24</v>
      </c>
      <c r="AA9086" s="27" t="s">
        <v>7824</v>
      </c>
      <c r="AB9086" s="27" t="s">
        <v>8193</v>
      </c>
      <c r="AC9086" s="27" t="s">
        <v>8195</v>
      </c>
    </row>
    <row r="9087" spans="1:29">
      <c r="A9087" s="27" t="s">
        <v>18290</v>
      </c>
      <c r="B9087" s="26" t="s">
        <v>7512</v>
      </c>
      <c r="C9087" s="25" t="s">
        <v>8016</v>
      </c>
      <c r="D9087" s="25" t="s">
        <v>7870</v>
      </c>
      <c r="E9087" s="25" t="s">
        <v>566</v>
      </c>
      <c r="F9087" s="27" t="s">
        <v>8185</v>
      </c>
      <c r="G9087" s="26">
        <v>3690.2029999999991</v>
      </c>
      <c r="H9087" s="125" t="s">
        <v>3405</v>
      </c>
      <c r="I9087" s="125" t="s">
        <v>323</v>
      </c>
      <c r="J9087" s="125" t="s">
        <v>324</v>
      </c>
      <c r="K9087" s="125" t="s">
        <v>325</v>
      </c>
      <c r="L9087" s="125" t="s">
        <v>443</v>
      </c>
      <c r="M9087" s="125" t="s">
        <v>368</v>
      </c>
      <c r="N9087" s="125" t="s">
        <v>564</v>
      </c>
      <c r="O9087" s="125" t="s">
        <v>326</v>
      </c>
      <c r="P9087" s="125" t="s">
        <v>326</v>
      </c>
      <c r="Q9087" s="125" t="s">
        <v>329</v>
      </c>
      <c r="R9087" s="125" t="s">
        <v>348</v>
      </c>
      <c r="S9087" s="125" t="s">
        <v>330</v>
      </c>
      <c r="T9087" s="125" t="s">
        <v>89</v>
      </c>
      <c r="U9087" s="27" t="s">
        <v>18158</v>
      </c>
      <c r="V9087" s="141">
        <v>20203</v>
      </c>
      <c r="W9087" s="139">
        <v>3690.2029999999991</v>
      </c>
      <c r="X9087" s="27" t="s">
        <v>18291</v>
      </c>
      <c r="Y9087" s="27">
        <v>0</v>
      </c>
      <c r="Z9087" s="27">
        <v>3690.2</v>
      </c>
      <c r="AA9087" s="27" t="s">
        <v>7824</v>
      </c>
      <c r="AB9087" s="27" t="s">
        <v>8193</v>
      </c>
      <c r="AC9087" s="27" t="s">
        <v>8195</v>
      </c>
    </row>
    <row r="9088" spans="1:29">
      <c r="A9088" s="27" t="s">
        <v>18292</v>
      </c>
      <c r="B9088" s="26" t="s">
        <v>7512</v>
      </c>
      <c r="C9088" s="25" t="s">
        <v>229</v>
      </c>
      <c r="D9088" s="25" t="s">
        <v>7870</v>
      </c>
      <c r="E9088" s="25" t="s">
        <v>566</v>
      </c>
      <c r="F9088" s="27" t="s">
        <v>8185</v>
      </c>
      <c r="G9088" s="26">
        <v>3662.1843000000008</v>
      </c>
      <c r="H9088" s="125" t="s">
        <v>3403</v>
      </c>
      <c r="I9088" s="125" t="s">
        <v>323</v>
      </c>
      <c r="J9088" s="125" t="s">
        <v>324</v>
      </c>
      <c r="K9088" s="125" t="s">
        <v>325</v>
      </c>
      <c r="L9088" s="125" t="s">
        <v>443</v>
      </c>
      <c r="M9088" s="125" t="s">
        <v>356</v>
      </c>
      <c r="N9088" s="125" t="s">
        <v>564</v>
      </c>
      <c r="O9088" s="125" t="s">
        <v>326</v>
      </c>
      <c r="P9088" s="125" t="s">
        <v>326</v>
      </c>
      <c r="Q9088" s="125" t="s">
        <v>329</v>
      </c>
      <c r="R9088" s="125" t="s">
        <v>348</v>
      </c>
      <c r="S9088" s="125" t="s">
        <v>330</v>
      </c>
      <c r="T9088" s="125" t="s">
        <v>89</v>
      </c>
      <c r="U9088" s="27" t="s">
        <v>18160</v>
      </c>
      <c r="V9088" s="141">
        <v>20203</v>
      </c>
      <c r="W9088" s="139">
        <v>3662.1843000000008</v>
      </c>
      <c r="X9088" s="27" t="s">
        <v>18293</v>
      </c>
      <c r="Y9088" s="27">
        <v>0</v>
      </c>
      <c r="Z9088" s="27">
        <v>3662.18</v>
      </c>
      <c r="AA9088" s="27" t="s">
        <v>7824</v>
      </c>
      <c r="AB9088" s="27" t="s">
        <v>8193</v>
      </c>
      <c r="AC9088" s="27" t="s">
        <v>8195</v>
      </c>
    </row>
    <row r="9089" spans="1:29">
      <c r="A9089" s="27" t="s">
        <v>18523</v>
      </c>
      <c r="B9089" s="26" t="s">
        <v>7643</v>
      </c>
      <c r="C9089" s="25" t="s">
        <v>18385</v>
      </c>
      <c r="D9089" s="25" t="s">
        <v>7870</v>
      </c>
      <c r="E9089" s="25" t="s">
        <v>566</v>
      </c>
      <c r="F9089" s="27" t="s">
        <v>8185</v>
      </c>
      <c r="G9089" s="220">
        <v>18.61</v>
      </c>
      <c r="H9089" s="125" t="s">
        <v>7745</v>
      </c>
      <c r="I9089" s="125" t="s">
        <v>323</v>
      </c>
      <c r="J9089" s="125" t="s">
        <v>324</v>
      </c>
      <c r="K9089" s="125" t="s">
        <v>325</v>
      </c>
      <c r="L9089" s="125" t="s">
        <v>326</v>
      </c>
      <c r="M9089" s="125" t="s">
        <v>7640</v>
      </c>
      <c r="N9089" s="125" t="s">
        <v>564</v>
      </c>
      <c r="O9089" s="125" t="s">
        <v>326</v>
      </c>
      <c r="P9089" s="125" t="s">
        <v>326</v>
      </c>
      <c r="Q9089" s="125" t="s">
        <v>326</v>
      </c>
      <c r="R9089" s="125" t="s">
        <v>326</v>
      </c>
      <c r="S9089" s="125" t="s">
        <v>344</v>
      </c>
      <c r="T9089" s="125" t="s">
        <v>89</v>
      </c>
      <c r="U9089" s="27" t="s">
        <v>18386</v>
      </c>
      <c r="V9089" s="141">
        <v>20203</v>
      </c>
      <c r="W9089" s="139">
        <v>0.18609999999999999</v>
      </c>
      <c r="X9089" s="27" t="s">
        <v>18524</v>
      </c>
      <c r="Y9089" s="27">
        <v>0</v>
      </c>
      <c r="Z9089" s="27">
        <v>18.61</v>
      </c>
      <c r="AA9089" s="27" t="s">
        <v>18388</v>
      </c>
      <c r="AB9089" s="27" t="s">
        <v>8193</v>
      </c>
      <c r="AC9089" s="27" t="s">
        <v>8195</v>
      </c>
    </row>
    <row r="9090" spans="1:29">
      <c r="A9090" s="27" t="s">
        <v>18525</v>
      </c>
      <c r="B9090" s="26" t="s">
        <v>7643</v>
      </c>
      <c r="C9090" s="25" t="s">
        <v>18390</v>
      </c>
      <c r="D9090" s="25" t="s">
        <v>7870</v>
      </c>
      <c r="E9090" s="25" t="s">
        <v>566</v>
      </c>
      <c r="F9090" s="27" t="s">
        <v>8185</v>
      </c>
      <c r="G9090" s="220">
        <v>33.29</v>
      </c>
      <c r="H9090" s="125" t="s">
        <v>7749</v>
      </c>
      <c r="I9090" s="125" t="s">
        <v>323</v>
      </c>
      <c r="J9090" s="125" t="s">
        <v>324</v>
      </c>
      <c r="K9090" s="125" t="s">
        <v>325</v>
      </c>
      <c r="L9090" s="125" t="s">
        <v>326</v>
      </c>
      <c r="M9090" s="125" t="s">
        <v>7642</v>
      </c>
      <c r="N9090" s="125" t="s">
        <v>564</v>
      </c>
      <c r="O9090" s="125" t="s">
        <v>326</v>
      </c>
      <c r="P9090" s="125" t="s">
        <v>326</v>
      </c>
      <c r="Q9090" s="125" t="s">
        <v>326</v>
      </c>
      <c r="R9090" s="125" t="s">
        <v>326</v>
      </c>
      <c r="S9090" s="125" t="s">
        <v>344</v>
      </c>
      <c r="T9090" s="125" t="s">
        <v>89</v>
      </c>
      <c r="U9090" s="27" t="s">
        <v>18391</v>
      </c>
      <c r="V9090" s="141">
        <v>20203</v>
      </c>
      <c r="W9090" s="139">
        <v>0.33289999999999997</v>
      </c>
      <c r="X9090" s="27" t="s">
        <v>18526</v>
      </c>
      <c r="Y9090" s="27">
        <v>0</v>
      </c>
      <c r="Z9090" s="27">
        <v>33.29</v>
      </c>
      <c r="AA9090" s="27" t="s">
        <v>18388</v>
      </c>
      <c r="AB9090" s="27" t="s">
        <v>8193</v>
      </c>
      <c r="AC9090" s="27" t="s">
        <v>8195</v>
      </c>
    </row>
    <row r="9091" spans="1:29">
      <c r="A9091" s="27" t="s">
        <v>18527</v>
      </c>
      <c r="B9091" s="26" t="s">
        <v>7643</v>
      </c>
      <c r="C9091" s="25" t="s">
        <v>18394</v>
      </c>
      <c r="D9091" s="25" t="s">
        <v>7870</v>
      </c>
      <c r="E9091" s="25" t="s">
        <v>566</v>
      </c>
      <c r="F9091" s="27" t="s">
        <v>8185</v>
      </c>
      <c r="G9091" s="220">
        <v>17.86</v>
      </c>
      <c r="H9091" s="125" t="s">
        <v>7748</v>
      </c>
      <c r="I9091" s="125" t="s">
        <v>323</v>
      </c>
      <c r="J9091" s="125" t="s">
        <v>324</v>
      </c>
      <c r="K9091" s="125" t="s">
        <v>325</v>
      </c>
      <c r="L9091" s="125" t="s">
        <v>326</v>
      </c>
      <c r="M9091" s="125" t="s">
        <v>7641</v>
      </c>
      <c r="N9091" s="125" t="s">
        <v>564</v>
      </c>
      <c r="O9091" s="125" t="s">
        <v>326</v>
      </c>
      <c r="P9091" s="125" t="s">
        <v>326</v>
      </c>
      <c r="Q9091" s="125" t="s">
        <v>326</v>
      </c>
      <c r="R9091" s="125" t="s">
        <v>326</v>
      </c>
      <c r="S9091" s="125" t="s">
        <v>344</v>
      </c>
      <c r="T9091" s="125" t="s">
        <v>89</v>
      </c>
      <c r="U9091" s="27" t="s">
        <v>18395</v>
      </c>
      <c r="V9091" s="141">
        <v>20203</v>
      </c>
      <c r="W9091" s="139">
        <v>0.17859999999999998</v>
      </c>
      <c r="X9091" s="27" t="s">
        <v>18528</v>
      </c>
      <c r="Y9091" s="27">
        <v>0</v>
      </c>
      <c r="Z9091" s="27">
        <v>17.86</v>
      </c>
      <c r="AA9091" s="27" t="s">
        <v>18388</v>
      </c>
      <c r="AB9091" s="27" t="s">
        <v>8193</v>
      </c>
      <c r="AC9091" s="27" t="s">
        <v>8195</v>
      </c>
    </row>
    <row r="9092" spans="1:29">
      <c r="A9092" s="27" t="s">
        <v>19323</v>
      </c>
      <c r="B9092" s="26" t="s">
        <v>7516</v>
      </c>
      <c r="C9092" s="25" t="s">
        <v>5596</v>
      </c>
      <c r="D9092" s="25" t="s">
        <v>7870</v>
      </c>
      <c r="E9092" s="25" t="s">
        <v>566</v>
      </c>
      <c r="F9092" s="27" t="s">
        <v>8185</v>
      </c>
      <c r="G9092" s="26">
        <v>50.137599999999992</v>
      </c>
      <c r="H9092" s="125" t="s">
        <v>3419</v>
      </c>
      <c r="I9092" s="125" t="s">
        <v>323</v>
      </c>
      <c r="J9092" s="125" t="s">
        <v>324</v>
      </c>
      <c r="K9092" s="125" t="s">
        <v>325</v>
      </c>
      <c r="L9092" s="125" t="s">
        <v>326</v>
      </c>
      <c r="M9092" s="125" t="s">
        <v>451</v>
      </c>
      <c r="N9092" s="125" t="s">
        <v>564</v>
      </c>
      <c r="O9092" s="125" t="s">
        <v>326</v>
      </c>
      <c r="P9092" s="125" t="s">
        <v>326</v>
      </c>
      <c r="Q9092" s="125" t="s">
        <v>329</v>
      </c>
      <c r="R9092" s="125" t="s">
        <v>348</v>
      </c>
      <c r="S9092" s="125" t="s">
        <v>330</v>
      </c>
      <c r="T9092" s="125" t="s">
        <v>89</v>
      </c>
      <c r="U9092" s="27" t="s">
        <v>18619</v>
      </c>
      <c r="V9092" s="141">
        <v>20203</v>
      </c>
      <c r="W9092" s="139">
        <v>50.137599999999992</v>
      </c>
      <c r="X9092" s="27" t="s">
        <v>19324</v>
      </c>
      <c r="Y9092" s="27">
        <v>0</v>
      </c>
      <c r="Z9092" s="27">
        <v>50.14</v>
      </c>
      <c r="AA9092" s="27" t="s">
        <v>7825</v>
      </c>
      <c r="AB9092" s="27" t="s">
        <v>8193</v>
      </c>
      <c r="AC9092" s="27" t="s">
        <v>8195</v>
      </c>
    </row>
    <row r="9093" spans="1:29">
      <c r="A9093" s="27" t="s">
        <v>19325</v>
      </c>
      <c r="B9093" s="26" t="s">
        <v>7516</v>
      </c>
      <c r="C9093" s="25" t="s">
        <v>5595</v>
      </c>
      <c r="D9093" s="25" t="s">
        <v>7870</v>
      </c>
      <c r="E9093" s="25" t="s">
        <v>566</v>
      </c>
      <c r="F9093" s="27" t="s">
        <v>8185</v>
      </c>
      <c r="G9093" s="26">
        <v>1709.0931999999996</v>
      </c>
      <c r="H9093" s="125" t="s">
        <v>3417</v>
      </c>
      <c r="I9093" s="125" t="s">
        <v>323</v>
      </c>
      <c r="J9093" s="125" t="s">
        <v>324</v>
      </c>
      <c r="K9093" s="125" t="s">
        <v>325</v>
      </c>
      <c r="L9093" s="125" t="s">
        <v>326</v>
      </c>
      <c r="M9093" s="125" t="s">
        <v>453</v>
      </c>
      <c r="N9093" s="125" t="s">
        <v>564</v>
      </c>
      <c r="O9093" s="125" t="s">
        <v>326</v>
      </c>
      <c r="P9093" s="125" t="s">
        <v>326</v>
      </c>
      <c r="Q9093" s="125" t="s">
        <v>329</v>
      </c>
      <c r="R9093" s="125" t="s">
        <v>348</v>
      </c>
      <c r="S9093" s="125" t="s">
        <v>330</v>
      </c>
      <c r="T9093" s="125" t="s">
        <v>89</v>
      </c>
      <c r="U9093" s="27" t="s">
        <v>18621</v>
      </c>
      <c r="V9093" s="141">
        <v>20203</v>
      </c>
      <c r="W9093" s="139">
        <v>1709.0931999999996</v>
      </c>
      <c r="X9093" s="27" t="s">
        <v>19326</v>
      </c>
      <c r="Y9093" s="27">
        <v>0</v>
      </c>
      <c r="Z9093" s="27">
        <v>1709.09</v>
      </c>
      <c r="AA9093" s="27" t="s">
        <v>7825</v>
      </c>
      <c r="AB9093" s="27" t="s">
        <v>8193</v>
      </c>
      <c r="AC9093" s="27" t="s">
        <v>8195</v>
      </c>
    </row>
    <row r="9094" spans="1:29">
      <c r="A9094" s="27" t="s">
        <v>19327</v>
      </c>
      <c r="B9094" s="26" t="s">
        <v>7516</v>
      </c>
      <c r="C9094" s="25" t="s">
        <v>5598</v>
      </c>
      <c r="D9094" s="25" t="s">
        <v>7870</v>
      </c>
      <c r="E9094" s="25" t="s">
        <v>566</v>
      </c>
      <c r="F9094" s="27" t="s">
        <v>8185</v>
      </c>
      <c r="G9094" s="26">
        <v>41.393800000000006</v>
      </c>
      <c r="H9094" s="125" t="s">
        <v>3427</v>
      </c>
      <c r="I9094" s="125" t="s">
        <v>323</v>
      </c>
      <c r="J9094" s="125" t="s">
        <v>324</v>
      </c>
      <c r="K9094" s="125" t="s">
        <v>325</v>
      </c>
      <c r="L9094" s="125" t="s">
        <v>326</v>
      </c>
      <c r="M9094" s="125" t="s">
        <v>454</v>
      </c>
      <c r="N9094" s="125" t="s">
        <v>564</v>
      </c>
      <c r="O9094" s="125" t="s">
        <v>326</v>
      </c>
      <c r="P9094" s="125" t="s">
        <v>326</v>
      </c>
      <c r="Q9094" s="125" t="s">
        <v>329</v>
      </c>
      <c r="R9094" s="125" t="s">
        <v>348</v>
      </c>
      <c r="S9094" s="125" t="s">
        <v>330</v>
      </c>
      <c r="T9094" s="125" t="s">
        <v>89</v>
      </c>
      <c r="U9094" s="27" t="s">
        <v>18623</v>
      </c>
      <c r="V9094" s="141">
        <v>20203</v>
      </c>
      <c r="W9094" s="139">
        <v>41.393800000000006</v>
      </c>
      <c r="X9094" s="27" t="s">
        <v>19328</v>
      </c>
      <c r="Y9094" s="27">
        <v>0</v>
      </c>
      <c r="Z9094" s="27">
        <v>41.39</v>
      </c>
      <c r="AA9094" s="27" t="s">
        <v>7825</v>
      </c>
      <c r="AB9094" s="27" t="s">
        <v>8193</v>
      </c>
      <c r="AC9094" s="27" t="s">
        <v>8195</v>
      </c>
    </row>
    <row r="9095" spans="1:29">
      <c r="A9095" s="27" t="s">
        <v>19329</v>
      </c>
      <c r="B9095" s="26" t="s">
        <v>7516</v>
      </c>
      <c r="C9095" s="25" t="s">
        <v>5599</v>
      </c>
      <c r="D9095" s="25" t="s">
        <v>7870</v>
      </c>
      <c r="E9095" s="25" t="s">
        <v>566</v>
      </c>
      <c r="F9095" s="27" t="s">
        <v>8185</v>
      </c>
      <c r="G9095" s="26">
        <v>11.533000000000001</v>
      </c>
      <c r="H9095" s="125" t="s">
        <v>3429</v>
      </c>
      <c r="I9095" s="125" t="s">
        <v>323</v>
      </c>
      <c r="J9095" s="125" t="s">
        <v>324</v>
      </c>
      <c r="K9095" s="125" t="s">
        <v>325</v>
      </c>
      <c r="L9095" s="125" t="s">
        <v>326</v>
      </c>
      <c r="M9095" s="125" t="s">
        <v>455</v>
      </c>
      <c r="N9095" s="125" t="s">
        <v>564</v>
      </c>
      <c r="O9095" s="125" t="s">
        <v>326</v>
      </c>
      <c r="P9095" s="125" t="s">
        <v>326</v>
      </c>
      <c r="Q9095" s="125" t="s">
        <v>329</v>
      </c>
      <c r="R9095" s="125" t="s">
        <v>348</v>
      </c>
      <c r="S9095" s="125" t="s">
        <v>330</v>
      </c>
      <c r="T9095" s="125" t="s">
        <v>89</v>
      </c>
      <c r="U9095" s="27" t="s">
        <v>18625</v>
      </c>
      <c r="V9095" s="141">
        <v>20203</v>
      </c>
      <c r="W9095" s="139">
        <v>11.533000000000001</v>
      </c>
      <c r="X9095" s="27" t="s">
        <v>19330</v>
      </c>
      <c r="Y9095" s="27">
        <v>0</v>
      </c>
      <c r="Z9095" s="27">
        <v>11.53</v>
      </c>
      <c r="AA9095" s="27" t="s">
        <v>7825</v>
      </c>
      <c r="AB9095" s="27" t="s">
        <v>8193</v>
      </c>
      <c r="AC9095" s="27" t="s">
        <v>8195</v>
      </c>
    </row>
    <row r="9096" spans="1:29">
      <c r="A9096" s="27" t="s">
        <v>19331</v>
      </c>
      <c r="B9096" s="26" t="s">
        <v>7516</v>
      </c>
      <c r="C9096" s="25" t="s">
        <v>5594</v>
      </c>
      <c r="D9096" s="25" t="s">
        <v>7870</v>
      </c>
      <c r="E9096" s="25" t="s">
        <v>566</v>
      </c>
      <c r="F9096" s="27" t="s">
        <v>8185</v>
      </c>
      <c r="G9096" s="26">
        <v>60.00569999999999</v>
      </c>
      <c r="H9096" s="125" t="s">
        <v>3413</v>
      </c>
      <c r="I9096" s="125" t="s">
        <v>323</v>
      </c>
      <c r="J9096" s="125" t="s">
        <v>324</v>
      </c>
      <c r="K9096" s="125" t="s">
        <v>325</v>
      </c>
      <c r="L9096" s="125" t="s">
        <v>326</v>
      </c>
      <c r="M9096" s="125" t="s">
        <v>447</v>
      </c>
      <c r="N9096" s="125" t="s">
        <v>564</v>
      </c>
      <c r="O9096" s="125" t="s">
        <v>326</v>
      </c>
      <c r="P9096" s="125" t="s">
        <v>326</v>
      </c>
      <c r="Q9096" s="125" t="s">
        <v>329</v>
      </c>
      <c r="R9096" s="125" t="s">
        <v>348</v>
      </c>
      <c r="S9096" s="125" t="s">
        <v>330</v>
      </c>
      <c r="T9096" s="125" t="s">
        <v>89</v>
      </c>
      <c r="U9096" s="27" t="s">
        <v>18627</v>
      </c>
      <c r="V9096" s="141">
        <v>20203</v>
      </c>
      <c r="W9096" s="139">
        <v>60.00569999999999</v>
      </c>
      <c r="X9096" s="27" t="s">
        <v>19332</v>
      </c>
      <c r="Y9096" s="27">
        <v>0</v>
      </c>
      <c r="Z9096" s="27">
        <v>60.01</v>
      </c>
      <c r="AA9096" s="27" t="s">
        <v>7825</v>
      </c>
      <c r="AB9096" s="27" t="s">
        <v>8193</v>
      </c>
      <c r="AC9096" s="27" t="s">
        <v>8195</v>
      </c>
    </row>
    <row r="9097" spans="1:29">
      <c r="A9097" s="27" t="s">
        <v>19333</v>
      </c>
      <c r="B9097" s="26" t="s">
        <v>7516</v>
      </c>
      <c r="C9097" s="25" t="s">
        <v>8014</v>
      </c>
      <c r="D9097" s="25" t="s">
        <v>7870</v>
      </c>
      <c r="E9097" s="25" t="s">
        <v>566</v>
      </c>
      <c r="F9097" s="27" t="s">
        <v>8185</v>
      </c>
      <c r="G9097" s="26">
        <v>1759.2302</v>
      </c>
      <c r="H9097" s="125" t="s">
        <v>3415</v>
      </c>
      <c r="I9097" s="125" t="s">
        <v>323</v>
      </c>
      <c r="J9097" s="125" t="s">
        <v>324</v>
      </c>
      <c r="K9097" s="125" t="s">
        <v>325</v>
      </c>
      <c r="L9097" s="125" t="s">
        <v>326</v>
      </c>
      <c r="M9097" s="125" t="s">
        <v>445</v>
      </c>
      <c r="N9097" s="125" t="s">
        <v>564</v>
      </c>
      <c r="O9097" s="125" t="s">
        <v>326</v>
      </c>
      <c r="P9097" s="125" t="s">
        <v>326</v>
      </c>
      <c r="Q9097" s="125" t="s">
        <v>329</v>
      </c>
      <c r="R9097" s="125" t="s">
        <v>348</v>
      </c>
      <c r="S9097" s="125" t="s">
        <v>330</v>
      </c>
      <c r="T9097" s="125" t="s">
        <v>89</v>
      </c>
      <c r="U9097" s="27" t="s">
        <v>18629</v>
      </c>
      <c r="V9097" s="141">
        <v>20203</v>
      </c>
      <c r="W9097" s="139">
        <v>1759.2302</v>
      </c>
      <c r="X9097" s="27" t="s">
        <v>19334</v>
      </c>
      <c r="Y9097" s="27">
        <v>0</v>
      </c>
      <c r="Z9097" s="27">
        <v>1759.23</v>
      </c>
      <c r="AA9097" s="27" t="s">
        <v>7825</v>
      </c>
      <c r="AB9097" s="27" t="s">
        <v>8193</v>
      </c>
      <c r="AC9097" s="27" t="s">
        <v>8195</v>
      </c>
    </row>
    <row r="9098" spans="1:29">
      <c r="A9098" s="27" t="s">
        <v>19335</v>
      </c>
      <c r="B9098" s="26" t="s">
        <v>7516</v>
      </c>
      <c r="C9098" s="25" t="s">
        <v>5597</v>
      </c>
      <c r="D9098" s="25" t="s">
        <v>7870</v>
      </c>
      <c r="E9098" s="25" t="s">
        <v>566</v>
      </c>
      <c r="F9098" s="27" t="s">
        <v>8185</v>
      </c>
      <c r="G9098" s="26" t="s">
        <v>7080</v>
      </c>
      <c r="H9098" s="125" t="s">
        <v>3423</v>
      </c>
      <c r="I9098" s="125" t="s">
        <v>323</v>
      </c>
      <c r="J9098" s="125" t="s">
        <v>324</v>
      </c>
      <c r="K9098" s="125" t="s">
        <v>325</v>
      </c>
      <c r="L9098" s="125" t="s">
        <v>326</v>
      </c>
      <c r="M9098" s="125" t="s">
        <v>448</v>
      </c>
      <c r="N9098" s="125" t="s">
        <v>564</v>
      </c>
      <c r="O9098" s="125" t="s">
        <v>326</v>
      </c>
      <c r="P9098" s="125" t="s">
        <v>326</v>
      </c>
      <c r="Q9098" s="125" t="s">
        <v>329</v>
      </c>
      <c r="R9098" s="125" t="s">
        <v>348</v>
      </c>
      <c r="S9098" s="125" t="s">
        <v>330</v>
      </c>
      <c r="T9098" s="125" t="s">
        <v>89</v>
      </c>
      <c r="U9098" s="27" t="s">
        <v>18631</v>
      </c>
      <c r="V9098" s="141">
        <v>20203</v>
      </c>
      <c r="W9098" s="139" t="e">
        <v>#N/A</v>
      </c>
      <c r="X9098" s="27" t="s">
        <v>19336</v>
      </c>
      <c r="Y9098" s="27">
        <v>0</v>
      </c>
      <c r="Z9098" s="27" t="e">
        <v>#N/A</v>
      </c>
      <c r="AA9098" s="27" t="s">
        <v>7825</v>
      </c>
      <c r="AB9098" s="27" t="s">
        <v>8193</v>
      </c>
      <c r="AC9098" s="27" t="s">
        <v>8195</v>
      </c>
    </row>
    <row r="9099" spans="1:29">
      <c r="A9099" s="27" t="s">
        <v>19337</v>
      </c>
      <c r="B9099" s="26" t="s">
        <v>7516</v>
      </c>
      <c r="C9099" s="25" t="s">
        <v>8015</v>
      </c>
      <c r="D9099" s="25" t="s">
        <v>7870</v>
      </c>
      <c r="E9099" s="25" t="s">
        <v>566</v>
      </c>
      <c r="F9099" s="27" t="s">
        <v>8185</v>
      </c>
      <c r="G9099" s="26">
        <v>52.927300000000017</v>
      </c>
      <c r="H9099" s="125" t="s">
        <v>3425</v>
      </c>
      <c r="I9099" s="125" t="s">
        <v>323</v>
      </c>
      <c r="J9099" s="125" t="s">
        <v>324</v>
      </c>
      <c r="K9099" s="125" t="s">
        <v>325</v>
      </c>
      <c r="L9099" s="125" t="s">
        <v>326</v>
      </c>
      <c r="M9099" s="125" t="s">
        <v>446</v>
      </c>
      <c r="N9099" s="125" t="s">
        <v>564</v>
      </c>
      <c r="O9099" s="125" t="s">
        <v>326</v>
      </c>
      <c r="P9099" s="125" t="s">
        <v>326</v>
      </c>
      <c r="Q9099" s="125" t="s">
        <v>329</v>
      </c>
      <c r="R9099" s="125" t="s">
        <v>348</v>
      </c>
      <c r="S9099" s="125" t="s">
        <v>330</v>
      </c>
      <c r="T9099" s="125" t="s">
        <v>89</v>
      </c>
      <c r="U9099" s="27" t="s">
        <v>18633</v>
      </c>
      <c r="V9099" s="141">
        <v>20203</v>
      </c>
      <c r="W9099" s="139">
        <v>52.927300000000017</v>
      </c>
      <c r="X9099" s="27" t="s">
        <v>19338</v>
      </c>
      <c r="Y9099" s="27">
        <v>0</v>
      </c>
      <c r="Z9099" s="27">
        <v>52.93</v>
      </c>
      <c r="AA9099" s="27" t="s">
        <v>7825</v>
      </c>
      <c r="AB9099" s="27" t="s">
        <v>8193</v>
      </c>
      <c r="AC9099" s="27" t="s">
        <v>8195</v>
      </c>
    </row>
    <row r="9100" spans="1:29">
      <c r="A9100" s="27" t="s">
        <v>19339</v>
      </c>
      <c r="B9100" s="26" t="s">
        <v>7516</v>
      </c>
      <c r="C9100" s="25" t="s">
        <v>7593</v>
      </c>
      <c r="D9100" s="25" t="s">
        <v>7870</v>
      </c>
      <c r="E9100" s="25" t="s">
        <v>566</v>
      </c>
      <c r="F9100" s="27" t="s">
        <v>8185</v>
      </c>
      <c r="G9100" s="26">
        <v>981.58569999999975</v>
      </c>
      <c r="H9100" s="125" t="s">
        <v>3433</v>
      </c>
      <c r="I9100" s="125" t="s">
        <v>323</v>
      </c>
      <c r="J9100" s="125" t="s">
        <v>324</v>
      </c>
      <c r="K9100" s="125" t="s">
        <v>325</v>
      </c>
      <c r="L9100" s="125" t="s">
        <v>326</v>
      </c>
      <c r="M9100" s="125" t="s">
        <v>458</v>
      </c>
      <c r="N9100" s="125" t="s">
        <v>564</v>
      </c>
      <c r="O9100" s="125" t="s">
        <v>326</v>
      </c>
      <c r="P9100" s="125" t="s">
        <v>326</v>
      </c>
      <c r="Q9100" s="125" t="s">
        <v>329</v>
      </c>
      <c r="R9100" s="125" t="s">
        <v>348</v>
      </c>
      <c r="S9100" s="125" t="s">
        <v>330</v>
      </c>
      <c r="T9100" s="125" t="s">
        <v>89</v>
      </c>
      <c r="U9100" s="27" t="s">
        <v>18635</v>
      </c>
      <c r="V9100" s="141">
        <v>20203</v>
      </c>
      <c r="W9100" s="139">
        <v>981.58569999999975</v>
      </c>
      <c r="X9100" s="27" t="s">
        <v>19340</v>
      </c>
      <c r="Y9100" s="27">
        <v>0</v>
      </c>
      <c r="Z9100" s="27">
        <v>981.59</v>
      </c>
      <c r="AA9100" s="27" t="s">
        <v>7825</v>
      </c>
      <c r="AB9100" s="27" t="s">
        <v>8193</v>
      </c>
      <c r="AC9100" s="27" t="s">
        <v>8195</v>
      </c>
    </row>
    <row r="9101" spans="1:29">
      <c r="A9101" s="27" t="s">
        <v>19341</v>
      </c>
      <c r="B9101" s="26" t="s">
        <v>7516</v>
      </c>
      <c r="C9101" s="25" t="s">
        <v>242</v>
      </c>
      <c r="D9101" s="25" t="s">
        <v>7870</v>
      </c>
      <c r="E9101" s="25" t="s">
        <v>566</v>
      </c>
      <c r="F9101" s="27" t="s">
        <v>8185</v>
      </c>
      <c r="G9101" s="26" t="s">
        <v>7080</v>
      </c>
      <c r="H9101" s="125" t="s">
        <v>3431</v>
      </c>
      <c r="I9101" s="125" t="s">
        <v>323</v>
      </c>
      <c r="J9101" s="125" t="s">
        <v>324</v>
      </c>
      <c r="K9101" s="125" t="s">
        <v>325</v>
      </c>
      <c r="L9101" s="125" t="s">
        <v>326</v>
      </c>
      <c r="M9101" s="125" t="s">
        <v>452</v>
      </c>
      <c r="N9101" s="125" t="s">
        <v>564</v>
      </c>
      <c r="O9101" s="125" t="s">
        <v>326</v>
      </c>
      <c r="P9101" s="125" t="s">
        <v>326</v>
      </c>
      <c r="Q9101" s="125" t="s">
        <v>329</v>
      </c>
      <c r="R9101" s="125" t="s">
        <v>348</v>
      </c>
      <c r="S9101" s="125" t="s">
        <v>330</v>
      </c>
      <c r="T9101" s="125" t="s">
        <v>89</v>
      </c>
      <c r="U9101" s="27" t="s">
        <v>18637</v>
      </c>
      <c r="V9101" s="141">
        <v>20203</v>
      </c>
      <c r="W9101" s="139" t="e">
        <v>#N/A</v>
      </c>
      <c r="X9101" s="27" t="s">
        <v>19342</v>
      </c>
      <c r="Y9101" s="27">
        <v>0</v>
      </c>
      <c r="Z9101" s="27" t="e">
        <v>#N/A</v>
      </c>
      <c r="AA9101" s="27" t="s">
        <v>7825</v>
      </c>
      <c r="AB9101" s="27" t="s">
        <v>8193</v>
      </c>
      <c r="AC9101" s="27" t="s">
        <v>8195</v>
      </c>
    </row>
    <row r="9102" spans="1:29">
      <c r="A9102" s="27" t="s">
        <v>19343</v>
      </c>
      <c r="B9102" s="26" t="s">
        <v>7516</v>
      </c>
      <c r="C9102" s="25" t="s">
        <v>237</v>
      </c>
      <c r="D9102" s="25" t="s">
        <v>7870</v>
      </c>
      <c r="E9102" s="25" t="s">
        <v>566</v>
      </c>
      <c r="F9102" s="27" t="s">
        <v>8185</v>
      </c>
      <c r="G9102" s="26">
        <v>1699.2244999999998</v>
      </c>
      <c r="H9102" s="125" t="s">
        <v>3411</v>
      </c>
      <c r="I9102" s="125" t="s">
        <v>323</v>
      </c>
      <c r="J9102" s="125" t="s">
        <v>324</v>
      </c>
      <c r="K9102" s="125" t="s">
        <v>325</v>
      </c>
      <c r="L9102" s="125" t="s">
        <v>326</v>
      </c>
      <c r="M9102" s="125" t="s">
        <v>449</v>
      </c>
      <c r="N9102" s="125" t="s">
        <v>564</v>
      </c>
      <c r="O9102" s="125" t="s">
        <v>326</v>
      </c>
      <c r="P9102" s="125" t="s">
        <v>326</v>
      </c>
      <c r="Q9102" s="125" t="s">
        <v>329</v>
      </c>
      <c r="R9102" s="125" t="s">
        <v>348</v>
      </c>
      <c r="S9102" s="125" t="s">
        <v>330</v>
      </c>
      <c r="T9102" s="125" t="s">
        <v>89</v>
      </c>
      <c r="U9102" s="27" t="s">
        <v>18639</v>
      </c>
      <c r="V9102" s="141">
        <v>20203</v>
      </c>
      <c r="W9102" s="139">
        <v>1699.2244999999998</v>
      </c>
      <c r="X9102" s="27" t="s">
        <v>19344</v>
      </c>
      <c r="Y9102" s="27">
        <v>0</v>
      </c>
      <c r="Z9102" s="27">
        <v>1699.22</v>
      </c>
      <c r="AA9102" s="27" t="s">
        <v>7825</v>
      </c>
      <c r="AB9102" s="27" t="s">
        <v>8193</v>
      </c>
      <c r="AC9102" s="27" t="s">
        <v>8195</v>
      </c>
    </row>
    <row r="9103" spans="1:29">
      <c r="A9103" s="27" t="s">
        <v>19345</v>
      </c>
      <c r="B9103" s="26" t="s">
        <v>7516</v>
      </c>
      <c r="C9103" s="25" t="s">
        <v>239</v>
      </c>
      <c r="D9103" s="25" t="s">
        <v>7870</v>
      </c>
      <c r="E9103" s="25" t="s">
        <v>566</v>
      </c>
      <c r="F9103" s="27" t="s">
        <v>8185</v>
      </c>
      <c r="G9103" s="26" t="s">
        <v>7080</v>
      </c>
      <c r="H9103" s="125" t="s">
        <v>3421</v>
      </c>
      <c r="I9103" s="125" t="s">
        <v>323</v>
      </c>
      <c r="J9103" s="125" t="s">
        <v>324</v>
      </c>
      <c r="K9103" s="125" t="s">
        <v>325</v>
      </c>
      <c r="L9103" s="125" t="s">
        <v>326</v>
      </c>
      <c r="M9103" s="125" t="s">
        <v>450</v>
      </c>
      <c r="N9103" s="125" t="s">
        <v>564</v>
      </c>
      <c r="O9103" s="125" t="s">
        <v>326</v>
      </c>
      <c r="P9103" s="125" t="s">
        <v>326</v>
      </c>
      <c r="Q9103" s="125" t="s">
        <v>329</v>
      </c>
      <c r="R9103" s="125" t="s">
        <v>348</v>
      </c>
      <c r="S9103" s="125" t="s">
        <v>330</v>
      </c>
      <c r="T9103" s="125" t="s">
        <v>89</v>
      </c>
      <c r="U9103" s="27" t="s">
        <v>18641</v>
      </c>
      <c r="V9103" s="141">
        <v>20203</v>
      </c>
      <c r="W9103" s="139" t="e">
        <v>#N/A</v>
      </c>
      <c r="X9103" s="27" t="s">
        <v>19346</v>
      </c>
      <c r="Y9103" s="27">
        <v>0</v>
      </c>
      <c r="Z9103" s="27" t="e">
        <v>#N/A</v>
      </c>
      <c r="AA9103" s="27" t="s">
        <v>7825</v>
      </c>
      <c r="AB9103" s="27" t="s">
        <v>8193</v>
      </c>
      <c r="AC9103" s="27" t="s">
        <v>8195</v>
      </c>
    </row>
    <row r="9104" spans="1:29">
      <c r="A9104" s="27" t="s">
        <v>19347</v>
      </c>
      <c r="B9104" s="26" t="s">
        <v>7516</v>
      </c>
      <c r="C9104" s="25" t="s">
        <v>7582</v>
      </c>
      <c r="D9104" s="25" t="s">
        <v>7870</v>
      </c>
      <c r="E9104" s="25" t="s">
        <v>566</v>
      </c>
      <c r="F9104" s="27" t="s">
        <v>8185</v>
      </c>
      <c r="G9104" s="220">
        <v>178.33</v>
      </c>
      <c r="H9104" s="125" t="s">
        <v>3439</v>
      </c>
      <c r="I9104" s="125" t="s">
        <v>323</v>
      </c>
      <c r="J9104" s="125" t="s">
        <v>324</v>
      </c>
      <c r="K9104" s="125" t="s">
        <v>325</v>
      </c>
      <c r="L9104" s="125" t="s">
        <v>326</v>
      </c>
      <c r="M9104" s="125" t="s">
        <v>456</v>
      </c>
      <c r="N9104" s="125" t="s">
        <v>564</v>
      </c>
      <c r="O9104" s="125" t="s">
        <v>326</v>
      </c>
      <c r="P9104" s="125" t="s">
        <v>326</v>
      </c>
      <c r="Q9104" s="125" t="s">
        <v>326</v>
      </c>
      <c r="R9104" s="125" t="s">
        <v>326</v>
      </c>
      <c r="S9104" s="125" t="s">
        <v>344</v>
      </c>
      <c r="T9104" s="125" t="s">
        <v>89</v>
      </c>
      <c r="U9104" s="27" t="s">
        <v>18643</v>
      </c>
      <c r="V9104" s="141">
        <v>20203</v>
      </c>
      <c r="W9104" s="139">
        <v>1.7833000000000001</v>
      </c>
      <c r="X9104" s="27" t="s">
        <v>19348</v>
      </c>
      <c r="Y9104" s="27">
        <v>0</v>
      </c>
      <c r="Z9104" s="27">
        <v>178.33</v>
      </c>
      <c r="AA9104" s="27" t="s">
        <v>7825</v>
      </c>
      <c r="AB9104" s="27" t="s">
        <v>8193</v>
      </c>
      <c r="AC9104" s="27" t="s">
        <v>8195</v>
      </c>
    </row>
    <row r="9105" spans="1:29">
      <c r="A9105" s="27" t="s">
        <v>19349</v>
      </c>
      <c r="B9105" s="26" t="s">
        <v>7516</v>
      </c>
      <c r="C9105" s="25" t="s">
        <v>7626</v>
      </c>
      <c r="D9105" s="25" t="s">
        <v>7870</v>
      </c>
      <c r="E9105" s="25" t="s">
        <v>566</v>
      </c>
      <c r="F9105" s="27" t="s">
        <v>8185</v>
      </c>
      <c r="G9105" s="26">
        <v>1750.4601999999998</v>
      </c>
      <c r="H9105" s="125" t="s">
        <v>3409</v>
      </c>
      <c r="I9105" s="125" t="s">
        <v>323</v>
      </c>
      <c r="J9105" s="125" t="s">
        <v>324</v>
      </c>
      <c r="K9105" s="125" t="s">
        <v>325</v>
      </c>
      <c r="L9105" s="125" t="s">
        <v>326</v>
      </c>
      <c r="M9105" s="125" t="s">
        <v>457</v>
      </c>
      <c r="N9105" s="125" t="s">
        <v>564</v>
      </c>
      <c r="O9105" s="125" t="s">
        <v>326</v>
      </c>
      <c r="P9105" s="125" t="s">
        <v>326</v>
      </c>
      <c r="Q9105" s="125" t="s">
        <v>329</v>
      </c>
      <c r="R9105" s="125" t="s">
        <v>348</v>
      </c>
      <c r="S9105" s="125" t="s">
        <v>330</v>
      </c>
      <c r="T9105" s="125" t="s">
        <v>89</v>
      </c>
      <c r="U9105" s="27" t="s">
        <v>18645</v>
      </c>
      <c r="V9105" s="141">
        <v>20203</v>
      </c>
      <c r="W9105" s="139">
        <v>1750.4601999999998</v>
      </c>
      <c r="X9105" s="27" t="s">
        <v>19350</v>
      </c>
      <c r="Y9105" s="27">
        <v>0</v>
      </c>
      <c r="Z9105" s="27">
        <v>1750.46</v>
      </c>
      <c r="AA9105" s="27" t="s">
        <v>7825</v>
      </c>
      <c r="AB9105" s="27" t="s">
        <v>8193</v>
      </c>
      <c r="AC9105" s="27" t="s">
        <v>8195</v>
      </c>
    </row>
    <row r="9106" spans="1:29">
      <c r="A9106" s="27" t="s">
        <v>19351</v>
      </c>
      <c r="B9106" s="26" t="s">
        <v>7516</v>
      </c>
      <c r="C9106" s="25" t="s">
        <v>251</v>
      </c>
      <c r="D9106" s="25" t="s">
        <v>7870</v>
      </c>
      <c r="E9106" s="25" t="s">
        <v>566</v>
      </c>
      <c r="F9106" s="27" t="s">
        <v>8185</v>
      </c>
      <c r="G9106" s="26">
        <v>549.43439999999998</v>
      </c>
      <c r="H9106" s="125" t="s">
        <v>3437</v>
      </c>
      <c r="I9106" s="125" t="s">
        <v>323</v>
      </c>
      <c r="J9106" s="125" t="s">
        <v>324</v>
      </c>
      <c r="K9106" s="125" t="s">
        <v>325</v>
      </c>
      <c r="L9106" s="125" t="s">
        <v>326</v>
      </c>
      <c r="M9106" s="125" t="s">
        <v>459</v>
      </c>
      <c r="N9106" s="125" t="s">
        <v>564</v>
      </c>
      <c r="O9106" s="125" t="s">
        <v>326</v>
      </c>
      <c r="P9106" s="125" t="s">
        <v>326</v>
      </c>
      <c r="Q9106" s="125" t="s">
        <v>329</v>
      </c>
      <c r="R9106" s="125" t="s">
        <v>348</v>
      </c>
      <c r="S9106" s="125" t="s">
        <v>330</v>
      </c>
      <c r="T9106" s="125" t="s">
        <v>89</v>
      </c>
      <c r="U9106" s="27" t="s">
        <v>18647</v>
      </c>
      <c r="V9106" s="141">
        <v>20203</v>
      </c>
      <c r="W9106" s="139">
        <v>549.43439999999998</v>
      </c>
      <c r="X9106" s="27" t="s">
        <v>19352</v>
      </c>
      <c r="Y9106" s="27">
        <v>0</v>
      </c>
      <c r="Z9106" s="27">
        <v>549.42999999999995</v>
      </c>
      <c r="AA9106" s="27" t="s">
        <v>7825</v>
      </c>
      <c r="AB9106" s="27" t="s">
        <v>8193</v>
      </c>
      <c r="AC9106" s="27" t="s">
        <v>8195</v>
      </c>
    </row>
    <row r="9107" spans="1:29">
      <c r="A9107" s="27" t="s">
        <v>19353</v>
      </c>
      <c r="B9107" s="26" t="s">
        <v>7516</v>
      </c>
      <c r="C9107" s="25" t="s">
        <v>253</v>
      </c>
      <c r="D9107" s="25" t="s">
        <v>7870</v>
      </c>
      <c r="E9107" s="25" t="s">
        <v>566</v>
      </c>
      <c r="F9107" s="27" t="s">
        <v>8185</v>
      </c>
      <c r="G9107" s="26">
        <v>1531.02</v>
      </c>
      <c r="H9107" s="125" t="s">
        <v>3435</v>
      </c>
      <c r="I9107" s="125" t="s">
        <v>323</v>
      </c>
      <c r="J9107" s="125" t="s">
        <v>324</v>
      </c>
      <c r="K9107" s="125" t="s">
        <v>325</v>
      </c>
      <c r="L9107" s="125" t="s">
        <v>326</v>
      </c>
      <c r="M9107" s="125" t="s">
        <v>460</v>
      </c>
      <c r="N9107" s="125" t="s">
        <v>564</v>
      </c>
      <c r="O9107" s="125" t="s">
        <v>326</v>
      </c>
      <c r="P9107" s="125" t="s">
        <v>326</v>
      </c>
      <c r="Q9107" s="125" t="s">
        <v>329</v>
      </c>
      <c r="R9107" s="125" t="s">
        <v>348</v>
      </c>
      <c r="S9107" s="125" t="s">
        <v>330</v>
      </c>
      <c r="T9107" s="125" t="s">
        <v>89</v>
      </c>
      <c r="U9107" s="27" t="s">
        <v>18649</v>
      </c>
      <c r="V9107" s="141">
        <v>20203</v>
      </c>
      <c r="W9107" s="139">
        <v>1531.02</v>
      </c>
      <c r="X9107" s="27" t="s">
        <v>19354</v>
      </c>
      <c r="Y9107" s="27">
        <v>0</v>
      </c>
      <c r="Z9107" s="27">
        <v>1531.02</v>
      </c>
      <c r="AA9107" s="27" t="s">
        <v>7825</v>
      </c>
      <c r="AB9107" s="27" t="s">
        <v>8193</v>
      </c>
      <c r="AC9107" s="27" t="s">
        <v>8195</v>
      </c>
    </row>
    <row r="9108" spans="1:29">
      <c r="A9108" s="27" t="s">
        <v>8252</v>
      </c>
      <c r="B9108" s="26" t="s">
        <v>7517</v>
      </c>
      <c r="C9108" s="25" t="s">
        <v>7086</v>
      </c>
      <c r="D9108" s="25" t="s">
        <v>917</v>
      </c>
      <c r="E9108" s="25" t="s">
        <v>5721</v>
      </c>
      <c r="F9108" s="27" t="s">
        <v>8185</v>
      </c>
      <c r="G9108" s="215">
        <v>6</v>
      </c>
      <c r="H9108" s="125" t="s">
        <v>6952</v>
      </c>
      <c r="I9108" s="125" t="s">
        <v>323</v>
      </c>
      <c r="J9108" s="125" t="s">
        <v>318</v>
      </c>
      <c r="K9108" s="125" t="s">
        <v>326</v>
      </c>
      <c r="L9108" s="125" t="s">
        <v>326</v>
      </c>
      <c r="M9108" s="125" t="s">
        <v>7078</v>
      </c>
      <c r="N9108" s="125" t="s">
        <v>328</v>
      </c>
      <c r="O9108" s="125" t="s">
        <v>326</v>
      </c>
      <c r="P9108" s="125" t="s">
        <v>326</v>
      </c>
      <c r="Q9108" s="125" t="s">
        <v>326</v>
      </c>
      <c r="R9108" s="125" t="s">
        <v>326</v>
      </c>
      <c r="S9108" s="125" t="s">
        <v>7079</v>
      </c>
      <c r="T9108" s="125" t="s">
        <v>89</v>
      </c>
      <c r="U9108" s="27" t="s">
        <v>8202</v>
      </c>
      <c r="V9108" s="141">
        <v>20203</v>
      </c>
      <c r="W9108" s="139">
        <v>6</v>
      </c>
      <c r="X9108" s="27" t="s">
        <v>8253</v>
      </c>
      <c r="Y9108" s="27">
        <v>0</v>
      </c>
      <c r="Z9108" s="27">
        <v>6</v>
      </c>
      <c r="AA9108" s="27" t="s">
        <v>8204</v>
      </c>
      <c r="AB9108" s="27" t="s">
        <v>8193</v>
      </c>
      <c r="AC9108" s="27" t="s">
        <v>8195</v>
      </c>
    </row>
    <row r="9109" spans="1:29">
      <c r="A9109" s="27" t="s">
        <v>9156</v>
      </c>
      <c r="B9109" s="26" t="s">
        <v>8017</v>
      </c>
      <c r="C9109" s="25" t="s">
        <v>7</v>
      </c>
      <c r="D9109" s="25" t="s">
        <v>917</v>
      </c>
      <c r="E9109" s="25" t="s">
        <v>5721</v>
      </c>
      <c r="F9109" s="27" t="s">
        <v>8185</v>
      </c>
      <c r="G9109" s="26">
        <v>-16916.493300000002</v>
      </c>
      <c r="H9109" s="125" t="s">
        <v>6963</v>
      </c>
      <c r="I9109" s="125" t="s">
        <v>323</v>
      </c>
      <c r="J9109" s="125" t="s">
        <v>318</v>
      </c>
      <c r="K9109" s="125" t="s">
        <v>325</v>
      </c>
      <c r="L9109" s="125" t="s">
        <v>326</v>
      </c>
      <c r="M9109" s="125" t="s">
        <v>331</v>
      </c>
      <c r="N9109" s="125" t="s">
        <v>328</v>
      </c>
      <c r="O9109" s="125" t="s">
        <v>326</v>
      </c>
      <c r="P9109" s="125" t="s">
        <v>326</v>
      </c>
      <c r="Q9109" s="125" t="s">
        <v>329</v>
      </c>
      <c r="R9109" s="125" t="s">
        <v>326</v>
      </c>
      <c r="S9109" s="125" t="s">
        <v>330</v>
      </c>
      <c r="T9109" s="125" t="s">
        <v>89</v>
      </c>
      <c r="U9109" s="27" t="s">
        <v>8282</v>
      </c>
      <c r="V9109" s="141">
        <v>20203</v>
      </c>
      <c r="W9109" s="139">
        <v>-16916.493300000002</v>
      </c>
      <c r="X9109" s="27" t="s">
        <v>9157</v>
      </c>
      <c r="Y9109" s="27">
        <v>0</v>
      </c>
      <c r="Z9109" s="27">
        <v>-16916.490000000002</v>
      </c>
      <c r="AA9109" s="27" t="s">
        <v>7821</v>
      </c>
      <c r="AB9109" s="27" t="s">
        <v>8193</v>
      </c>
      <c r="AC9109" s="27" t="s">
        <v>8195</v>
      </c>
    </row>
    <row r="9110" spans="1:29">
      <c r="A9110" s="27" t="s">
        <v>9158</v>
      </c>
      <c r="B9110" s="26" t="s">
        <v>8017</v>
      </c>
      <c r="C9110" s="25" t="s">
        <v>5728</v>
      </c>
      <c r="D9110" s="25" t="s">
        <v>917</v>
      </c>
      <c r="E9110" s="25" t="s">
        <v>5721</v>
      </c>
      <c r="F9110" s="27" t="s">
        <v>8185</v>
      </c>
      <c r="G9110" s="220">
        <v>58.86</v>
      </c>
      <c r="H9110" s="125" t="s">
        <v>5505</v>
      </c>
      <c r="I9110" s="125" t="s">
        <v>323</v>
      </c>
      <c r="J9110" s="125" t="s">
        <v>318</v>
      </c>
      <c r="K9110" s="125" t="s">
        <v>325</v>
      </c>
      <c r="L9110" s="125" t="s">
        <v>326</v>
      </c>
      <c r="M9110" s="125" t="s">
        <v>343</v>
      </c>
      <c r="N9110" s="125" t="s">
        <v>328</v>
      </c>
      <c r="O9110" s="125" t="s">
        <v>326</v>
      </c>
      <c r="P9110" s="125" t="s">
        <v>326</v>
      </c>
      <c r="Q9110" s="125" t="s">
        <v>326</v>
      </c>
      <c r="R9110" s="125" t="s">
        <v>326</v>
      </c>
      <c r="S9110" s="125" t="s">
        <v>344</v>
      </c>
      <c r="T9110" s="125" t="s">
        <v>89</v>
      </c>
      <c r="U9110" s="27" t="s">
        <v>8284</v>
      </c>
      <c r="V9110" s="141">
        <v>20203</v>
      </c>
      <c r="W9110" s="139">
        <v>0.58860000000000001</v>
      </c>
      <c r="X9110" s="27" t="s">
        <v>9159</v>
      </c>
      <c r="Y9110" s="27">
        <v>0</v>
      </c>
      <c r="Z9110" s="27">
        <v>58.86</v>
      </c>
      <c r="AA9110" s="27" t="s">
        <v>7821</v>
      </c>
      <c r="AB9110" s="27" t="s">
        <v>8193</v>
      </c>
      <c r="AC9110" s="27" t="s">
        <v>8195</v>
      </c>
    </row>
    <row r="9111" spans="1:29">
      <c r="A9111" s="27" t="s">
        <v>9160</v>
      </c>
      <c r="B9111" s="26" t="s">
        <v>8017</v>
      </c>
      <c r="C9111" s="25" t="s">
        <v>5</v>
      </c>
      <c r="D9111" s="25" t="s">
        <v>917</v>
      </c>
      <c r="E9111" s="25" t="s">
        <v>5721</v>
      </c>
      <c r="F9111" s="27" t="s">
        <v>8185</v>
      </c>
      <c r="G9111" s="26">
        <v>-48.558400000000034</v>
      </c>
      <c r="H9111" s="125" t="s">
        <v>5307</v>
      </c>
      <c r="I9111" s="125" t="s">
        <v>323</v>
      </c>
      <c r="J9111" s="125" t="s">
        <v>318</v>
      </c>
      <c r="K9111" s="125" t="s">
        <v>325</v>
      </c>
      <c r="L9111" s="125" t="s">
        <v>326</v>
      </c>
      <c r="M9111" s="125" t="s">
        <v>327</v>
      </c>
      <c r="N9111" s="125" t="s">
        <v>328</v>
      </c>
      <c r="O9111" s="125" t="s">
        <v>326</v>
      </c>
      <c r="P9111" s="125" t="s">
        <v>326</v>
      </c>
      <c r="Q9111" s="125" t="s">
        <v>329</v>
      </c>
      <c r="R9111" s="125" t="s">
        <v>326</v>
      </c>
      <c r="S9111" s="125" t="s">
        <v>330</v>
      </c>
      <c r="T9111" s="125" t="s">
        <v>89</v>
      </c>
      <c r="U9111" s="27" t="s">
        <v>8286</v>
      </c>
      <c r="V9111" s="141">
        <v>20203</v>
      </c>
      <c r="W9111" s="139">
        <v>-48.558400000000034</v>
      </c>
      <c r="X9111" s="27" t="s">
        <v>9161</v>
      </c>
      <c r="Y9111" s="27">
        <v>0</v>
      </c>
      <c r="Z9111" s="27">
        <v>-48.56</v>
      </c>
      <c r="AA9111" s="27" t="s">
        <v>7821</v>
      </c>
      <c r="AB9111" s="27" t="s">
        <v>8193</v>
      </c>
      <c r="AC9111" s="27" t="s">
        <v>8195</v>
      </c>
    </row>
    <row r="9112" spans="1:29">
      <c r="A9112" s="27" t="s">
        <v>9162</v>
      </c>
      <c r="B9112" s="26" t="s">
        <v>8017</v>
      </c>
      <c r="C9112" s="25" t="s">
        <v>639</v>
      </c>
      <c r="D9112" s="25" t="s">
        <v>917</v>
      </c>
      <c r="E9112" s="25" t="s">
        <v>5721</v>
      </c>
      <c r="F9112" s="27" t="s">
        <v>8185</v>
      </c>
      <c r="G9112" s="26">
        <v>-7147.9333999999999</v>
      </c>
      <c r="H9112" s="125" t="s">
        <v>5379</v>
      </c>
      <c r="I9112" s="125" t="s">
        <v>323</v>
      </c>
      <c r="J9112" s="125" t="s">
        <v>318</v>
      </c>
      <c r="K9112" s="125" t="s">
        <v>325</v>
      </c>
      <c r="L9112" s="125" t="s">
        <v>326</v>
      </c>
      <c r="M9112" s="125" t="s">
        <v>332</v>
      </c>
      <c r="N9112" s="125" t="s">
        <v>328</v>
      </c>
      <c r="O9112" s="125" t="s">
        <v>326</v>
      </c>
      <c r="P9112" s="125" t="s">
        <v>326</v>
      </c>
      <c r="Q9112" s="125" t="s">
        <v>329</v>
      </c>
      <c r="R9112" s="125" t="s">
        <v>326</v>
      </c>
      <c r="S9112" s="125" t="s">
        <v>330</v>
      </c>
      <c r="T9112" s="125" t="s">
        <v>89</v>
      </c>
      <c r="U9112" s="27" t="s">
        <v>8288</v>
      </c>
      <c r="V9112" s="141">
        <v>20203</v>
      </c>
      <c r="W9112" s="139">
        <v>-7147.9333999999999</v>
      </c>
      <c r="X9112" s="27" t="s">
        <v>9163</v>
      </c>
      <c r="Y9112" s="27">
        <v>0</v>
      </c>
      <c r="Z9112" s="27">
        <v>-7147.93</v>
      </c>
      <c r="AA9112" s="27" t="s">
        <v>7821</v>
      </c>
      <c r="AB9112" s="27" t="s">
        <v>8193</v>
      </c>
      <c r="AC9112" s="27" t="s">
        <v>8195</v>
      </c>
    </row>
    <row r="9113" spans="1:29">
      <c r="A9113" s="27" t="s">
        <v>9164</v>
      </c>
      <c r="B9113" s="26" t="s">
        <v>8017</v>
      </c>
      <c r="C9113" s="25" t="s">
        <v>10</v>
      </c>
      <c r="D9113" s="25" t="s">
        <v>917</v>
      </c>
      <c r="E9113" s="25" t="s">
        <v>5721</v>
      </c>
      <c r="F9113" s="27" t="s">
        <v>8185</v>
      </c>
      <c r="G9113" s="26">
        <v>4747.9183999999996</v>
      </c>
      <c r="H9113" s="125" t="s">
        <v>5271</v>
      </c>
      <c r="I9113" s="125" t="s">
        <v>323</v>
      </c>
      <c r="J9113" s="125" t="s">
        <v>318</v>
      </c>
      <c r="K9113" s="125" t="s">
        <v>325</v>
      </c>
      <c r="L9113" s="125" t="s">
        <v>326</v>
      </c>
      <c r="M9113" s="125" t="s">
        <v>333</v>
      </c>
      <c r="N9113" s="125" t="s">
        <v>328</v>
      </c>
      <c r="O9113" s="125" t="s">
        <v>326</v>
      </c>
      <c r="P9113" s="125" t="s">
        <v>326</v>
      </c>
      <c r="Q9113" s="125" t="s">
        <v>329</v>
      </c>
      <c r="R9113" s="125" t="s">
        <v>326</v>
      </c>
      <c r="S9113" s="125" t="s">
        <v>330</v>
      </c>
      <c r="T9113" s="125" t="s">
        <v>89</v>
      </c>
      <c r="U9113" s="27" t="s">
        <v>8290</v>
      </c>
      <c r="V9113" s="141">
        <v>20203</v>
      </c>
      <c r="W9113" s="139">
        <v>4747.9183999999996</v>
      </c>
      <c r="X9113" s="27" t="s">
        <v>9165</v>
      </c>
      <c r="Y9113" s="27">
        <v>0</v>
      </c>
      <c r="Z9113" s="27">
        <v>4747.92</v>
      </c>
      <c r="AA9113" s="27" t="s">
        <v>7821</v>
      </c>
      <c r="AB9113" s="27" t="s">
        <v>8193</v>
      </c>
      <c r="AC9113" s="27" t="s">
        <v>8195</v>
      </c>
    </row>
    <row r="9114" spans="1:29">
      <c r="A9114" s="27" t="s">
        <v>9166</v>
      </c>
      <c r="B9114" s="26" t="s">
        <v>8017</v>
      </c>
      <c r="C9114" s="25" t="s">
        <v>5724</v>
      </c>
      <c r="D9114" s="25" t="s">
        <v>917</v>
      </c>
      <c r="E9114" s="25" t="s">
        <v>5721</v>
      </c>
      <c r="F9114" s="27" t="s">
        <v>8185</v>
      </c>
      <c r="G9114" s="220">
        <v>16.52</v>
      </c>
      <c r="H9114" s="125" t="s">
        <v>5648</v>
      </c>
      <c r="I9114" s="125" t="s">
        <v>323</v>
      </c>
      <c r="J9114" s="125" t="s">
        <v>318</v>
      </c>
      <c r="K9114" s="125" t="s">
        <v>325</v>
      </c>
      <c r="L9114" s="125" t="s">
        <v>326</v>
      </c>
      <c r="M9114" s="125" t="s">
        <v>5603</v>
      </c>
      <c r="N9114" s="125" t="s">
        <v>328</v>
      </c>
      <c r="O9114" s="125" t="s">
        <v>326</v>
      </c>
      <c r="P9114" s="125" t="s">
        <v>326</v>
      </c>
      <c r="Q9114" s="125" t="s">
        <v>326</v>
      </c>
      <c r="R9114" s="125" t="s">
        <v>326</v>
      </c>
      <c r="S9114" s="125" t="s">
        <v>344</v>
      </c>
      <c r="T9114" s="125" t="s">
        <v>89</v>
      </c>
      <c r="U9114" s="27" t="s">
        <v>8292</v>
      </c>
      <c r="V9114" s="141">
        <v>20203</v>
      </c>
      <c r="W9114" s="139">
        <v>0.16519999999999999</v>
      </c>
      <c r="X9114" s="27" t="s">
        <v>9167</v>
      </c>
      <c r="Y9114" s="27">
        <v>0</v>
      </c>
      <c r="Z9114" s="27">
        <v>16.52</v>
      </c>
      <c r="AA9114" s="27" t="s">
        <v>7821</v>
      </c>
      <c r="AB9114" s="27" t="s">
        <v>8193</v>
      </c>
      <c r="AC9114" s="27" t="s">
        <v>8195</v>
      </c>
    </row>
    <row r="9115" spans="1:29">
      <c r="A9115" s="27" t="s">
        <v>9168</v>
      </c>
      <c r="B9115" s="26" t="s">
        <v>8017</v>
      </c>
      <c r="C9115" s="25" t="s">
        <v>14</v>
      </c>
      <c r="D9115" s="25" t="s">
        <v>917</v>
      </c>
      <c r="E9115" s="25" t="s">
        <v>5721</v>
      </c>
      <c r="F9115" s="27" t="s">
        <v>8185</v>
      </c>
      <c r="G9115" s="26">
        <v>11825.5111</v>
      </c>
      <c r="H9115" s="125" t="s">
        <v>5361</v>
      </c>
      <c r="I9115" s="125" t="s">
        <v>323</v>
      </c>
      <c r="J9115" s="125" t="s">
        <v>318</v>
      </c>
      <c r="K9115" s="125" t="s">
        <v>325</v>
      </c>
      <c r="L9115" s="125" t="s">
        <v>326</v>
      </c>
      <c r="M9115" s="125" t="s">
        <v>335</v>
      </c>
      <c r="N9115" s="125" t="s">
        <v>328</v>
      </c>
      <c r="O9115" s="125" t="s">
        <v>326</v>
      </c>
      <c r="P9115" s="125" t="s">
        <v>326</v>
      </c>
      <c r="Q9115" s="125" t="s">
        <v>329</v>
      </c>
      <c r="R9115" s="125" t="s">
        <v>326</v>
      </c>
      <c r="S9115" s="125" t="s">
        <v>330</v>
      </c>
      <c r="T9115" s="125" t="s">
        <v>89</v>
      </c>
      <c r="U9115" s="27" t="s">
        <v>8294</v>
      </c>
      <c r="V9115" s="141">
        <v>20203</v>
      </c>
      <c r="W9115" s="139">
        <v>11825.5111</v>
      </c>
      <c r="X9115" s="27" t="s">
        <v>9169</v>
      </c>
      <c r="Y9115" s="27">
        <v>0</v>
      </c>
      <c r="Z9115" s="27">
        <v>11825.51</v>
      </c>
      <c r="AA9115" s="27" t="s">
        <v>7821</v>
      </c>
      <c r="AB9115" s="27" t="s">
        <v>8193</v>
      </c>
      <c r="AC9115" s="27" t="s">
        <v>8195</v>
      </c>
    </row>
    <row r="9116" spans="1:29">
      <c r="A9116" s="27" t="s">
        <v>9170</v>
      </c>
      <c r="B9116" s="26" t="s">
        <v>8017</v>
      </c>
      <c r="C9116" s="25" t="s">
        <v>12</v>
      </c>
      <c r="D9116" s="25" t="s">
        <v>917</v>
      </c>
      <c r="E9116" s="25" t="s">
        <v>5721</v>
      </c>
      <c r="F9116" s="27" t="s">
        <v>8185</v>
      </c>
      <c r="G9116" s="26">
        <v>22348.358800000002</v>
      </c>
      <c r="H9116" s="125" t="s">
        <v>5253</v>
      </c>
      <c r="I9116" s="125" t="s">
        <v>323</v>
      </c>
      <c r="J9116" s="125" t="s">
        <v>318</v>
      </c>
      <c r="K9116" s="125" t="s">
        <v>325</v>
      </c>
      <c r="L9116" s="125" t="s">
        <v>326</v>
      </c>
      <c r="M9116" s="125" t="s">
        <v>334</v>
      </c>
      <c r="N9116" s="125" t="s">
        <v>328</v>
      </c>
      <c r="O9116" s="125" t="s">
        <v>326</v>
      </c>
      <c r="P9116" s="125" t="s">
        <v>326</v>
      </c>
      <c r="Q9116" s="125" t="s">
        <v>329</v>
      </c>
      <c r="R9116" s="125" t="s">
        <v>326</v>
      </c>
      <c r="S9116" s="125" t="s">
        <v>330</v>
      </c>
      <c r="T9116" s="125" t="s">
        <v>89</v>
      </c>
      <c r="U9116" s="27" t="s">
        <v>8296</v>
      </c>
      <c r="V9116" s="141">
        <v>20203</v>
      </c>
      <c r="W9116" s="139">
        <v>22348.358800000002</v>
      </c>
      <c r="X9116" s="27" t="s">
        <v>9171</v>
      </c>
      <c r="Y9116" s="27">
        <v>0</v>
      </c>
      <c r="Z9116" s="27">
        <v>22348.36</v>
      </c>
      <c r="AA9116" s="27" t="s">
        <v>7821</v>
      </c>
      <c r="AB9116" s="27" t="s">
        <v>8193</v>
      </c>
      <c r="AC9116" s="27" t="s">
        <v>8195</v>
      </c>
    </row>
    <row r="9117" spans="1:29">
      <c r="A9117" s="27" t="s">
        <v>9172</v>
      </c>
      <c r="B9117" s="26" t="s">
        <v>8017</v>
      </c>
      <c r="C9117" s="25" t="s">
        <v>5723</v>
      </c>
      <c r="D9117" s="25" t="s">
        <v>917</v>
      </c>
      <c r="E9117" s="25" t="s">
        <v>5721</v>
      </c>
      <c r="F9117" s="27" t="s">
        <v>8185</v>
      </c>
      <c r="G9117" s="220">
        <v>77.760000000000005</v>
      </c>
      <c r="H9117" s="125" t="s">
        <v>5649</v>
      </c>
      <c r="I9117" s="125" t="s">
        <v>323</v>
      </c>
      <c r="J9117" s="125" t="s">
        <v>318</v>
      </c>
      <c r="K9117" s="125" t="s">
        <v>325</v>
      </c>
      <c r="L9117" s="125" t="s">
        <v>326</v>
      </c>
      <c r="M9117" s="125" t="s">
        <v>5604</v>
      </c>
      <c r="N9117" s="125" t="s">
        <v>328</v>
      </c>
      <c r="O9117" s="125" t="s">
        <v>326</v>
      </c>
      <c r="P9117" s="125" t="s">
        <v>326</v>
      </c>
      <c r="Q9117" s="125" t="s">
        <v>326</v>
      </c>
      <c r="R9117" s="125" t="s">
        <v>326</v>
      </c>
      <c r="S9117" s="125" t="s">
        <v>344</v>
      </c>
      <c r="T9117" s="125" t="s">
        <v>89</v>
      </c>
      <c r="U9117" s="27" t="s">
        <v>8298</v>
      </c>
      <c r="V9117" s="141">
        <v>20203</v>
      </c>
      <c r="W9117" s="139">
        <v>0.77760000000000007</v>
      </c>
      <c r="X9117" s="27" t="s">
        <v>9173</v>
      </c>
      <c r="Y9117" s="27">
        <v>0</v>
      </c>
      <c r="Z9117" s="27">
        <v>77.760000000000005</v>
      </c>
      <c r="AA9117" s="27" t="s">
        <v>7821</v>
      </c>
      <c r="AB9117" s="27" t="s">
        <v>8193</v>
      </c>
      <c r="AC9117" s="27" t="s">
        <v>8195</v>
      </c>
    </row>
    <row r="9118" spans="1:29">
      <c r="A9118" s="27" t="s">
        <v>9174</v>
      </c>
      <c r="B9118" s="26" t="s">
        <v>8017</v>
      </c>
      <c r="C9118" s="25" t="s">
        <v>16</v>
      </c>
      <c r="D9118" s="25" t="s">
        <v>917</v>
      </c>
      <c r="E9118" s="25" t="s">
        <v>5721</v>
      </c>
      <c r="F9118" s="27" t="s">
        <v>8185</v>
      </c>
      <c r="G9118" s="26">
        <v>1140.0304000000001</v>
      </c>
      <c r="H9118" s="125" t="s">
        <v>5325</v>
      </c>
      <c r="I9118" s="125" t="s">
        <v>323</v>
      </c>
      <c r="J9118" s="125" t="s">
        <v>318</v>
      </c>
      <c r="K9118" s="125" t="s">
        <v>325</v>
      </c>
      <c r="L9118" s="125" t="s">
        <v>326</v>
      </c>
      <c r="M9118" s="125" t="s">
        <v>336</v>
      </c>
      <c r="N9118" s="125" t="s">
        <v>328</v>
      </c>
      <c r="O9118" s="125" t="s">
        <v>326</v>
      </c>
      <c r="P9118" s="125" t="s">
        <v>326</v>
      </c>
      <c r="Q9118" s="125" t="s">
        <v>329</v>
      </c>
      <c r="R9118" s="125" t="s">
        <v>326</v>
      </c>
      <c r="S9118" s="125" t="s">
        <v>330</v>
      </c>
      <c r="T9118" s="125" t="s">
        <v>89</v>
      </c>
      <c r="U9118" s="27" t="s">
        <v>8300</v>
      </c>
      <c r="V9118" s="141">
        <v>20203</v>
      </c>
      <c r="W9118" s="139">
        <v>1140.0304000000001</v>
      </c>
      <c r="X9118" s="27" t="s">
        <v>9175</v>
      </c>
      <c r="Y9118" s="27">
        <v>0</v>
      </c>
      <c r="Z9118" s="27">
        <v>1140.03</v>
      </c>
      <c r="AA9118" s="27" t="s">
        <v>7821</v>
      </c>
      <c r="AB9118" s="27" t="s">
        <v>8193</v>
      </c>
      <c r="AC9118" s="27" t="s">
        <v>8195</v>
      </c>
    </row>
    <row r="9119" spans="1:29">
      <c r="A9119" s="27" t="s">
        <v>9176</v>
      </c>
      <c r="B9119" s="26" t="s">
        <v>8017</v>
      </c>
      <c r="C9119" s="25" t="s">
        <v>18</v>
      </c>
      <c r="D9119" s="25" t="s">
        <v>917</v>
      </c>
      <c r="E9119" s="25" t="s">
        <v>5721</v>
      </c>
      <c r="F9119" s="27" t="s">
        <v>8185</v>
      </c>
      <c r="G9119" s="26">
        <v>3015.2364000000002</v>
      </c>
      <c r="H9119" s="125" t="s">
        <v>5451</v>
      </c>
      <c r="I9119" s="125" t="s">
        <v>323</v>
      </c>
      <c r="J9119" s="125" t="s">
        <v>318</v>
      </c>
      <c r="K9119" s="125" t="s">
        <v>325</v>
      </c>
      <c r="L9119" s="125" t="s">
        <v>326</v>
      </c>
      <c r="M9119" s="125" t="s">
        <v>337</v>
      </c>
      <c r="N9119" s="125" t="s">
        <v>328</v>
      </c>
      <c r="O9119" s="125" t="s">
        <v>326</v>
      </c>
      <c r="P9119" s="125" t="s">
        <v>326</v>
      </c>
      <c r="Q9119" s="125" t="s">
        <v>329</v>
      </c>
      <c r="R9119" s="125" t="s">
        <v>326</v>
      </c>
      <c r="S9119" s="125" t="s">
        <v>330</v>
      </c>
      <c r="T9119" s="125" t="s">
        <v>89</v>
      </c>
      <c r="U9119" s="27" t="s">
        <v>8302</v>
      </c>
      <c r="V9119" s="141">
        <v>20203</v>
      </c>
      <c r="W9119" s="139">
        <v>3015.2364000000002</v>
      </c>
      <c r="X9119" s="27" t="s">
        <v>9177</v>
      </c>
      <c r="Y9119" s="27">
        <v>0</v>
      </c>
      <c r="Z9119" s="27">
        <v>3015.24</v>
      </c>
      <c r="AA9119" s="27" t="s">
        <v>7821</v>
      </c>
      <c r="AB9119" s="27" t="s">
        <v>8193</v>
      </c>
      <c r="AC9119" s="27" t="s">
        <v>8195</v>
      </c>
    </row>
    <row r="9120" spans="1:29">
      <c r="A9120" s="27" t="s">
        <v>9178</v>
      </c>
      <c r="B9120" s="26" t="s">
        <v>8017</v>
      </c>
      <c r="C9120" s="25" t="s">
        <v>20</v>
      </c>
      <c r="D9120" s="25" t="s">
        <v>917</v>
      </c>
      <c r="E9120" s="25" t="s">
        <v>5721</v>
      </c>
      <c r="F9120" s="27" t="s">
        <v>8185</v>
      </c>
      <c r="G9120" s="26">
        <v>554.25549999999998</v>
      </c>
      <c r="H9120" s="125" t="s">
        <v>5289</v>
      </c>
      <c r="I9120" s="125" t="s">
        <v>323</v>
      </c>
      <c r="J9120" s="125" t="s">
        <v>318</v>
      </c>
      <c r="K9120" s="125" t="s">
        <v>325</v>
      </c>
      <c r="L9120" s="125" t="s">
        <v>326</v>
      </c>
      <c r="M9120" s="125" t="s">
        <v>338</v>
      </c>
      <c r="N9120" s="125" t="s">
        <v>328</v>
      </c>
      <c r="O9120" s="125" t="s">
        <v>326</v>
      </c>
      <c r="P9120" s="125" t="s">
        <v>326</v>
      </c>
      <c r="Q9120" s="125" t="s">
        <v>329</v>
      </c>
      <c r="R9120" s="125" t="s">
        <v>326</v>
      </c>
      <c r="S9120" s="125" t="s">
        <v>330</v>
      </c>
      <c r="T9120" s="125" t="s">
        <v>89</v>
      </c>
      <c r="U9120" s="27" t="s">
        <v>8304</v>
      </c>
      <c r="V9120" s="141">
        <v>20203</v>
      </c>
      <c r="W9120" s="139">
        <v>554.25549999999998</v>
      </c>
      <c r="X9120" s="27" t="s">
        <v>9179</v>
      </c>
      <c r="Y9120" s="27">
        <v>0</v>
      </c>
      <c r="Z9120" s="27">
        <v>554.26</v>
      </c>
      <c r="AA9120" s="27" t="s">
        <v>7821</v>
      </c>
      <c r="AB9120" s="27" t="s">
        <v>8193</v>
      </c>
      <c r="AC9120" s="27" t="s">
        <v>8195</v>
      </c>
    </row>
    <row r="9121" spans="1:29">
      <c r="A9121" s="27" t="s">
        <v>9180</v>
      </c>
      <c r="B9121" s="26" t="s">
        <v>8017</v>
      </c>
      <c r="C9121" s="25" t="s">
        <v>5725</v>
      </c>
      <c r="D9121" s="25" t="s">
        <v>917</v>
      </c>
      <c r="E9121" s="25" t="s">
        <v>5721</v>
      </c>
      <c r="F9121" s="27" t="s">
        <v>8185</v>
      </c>
      <c r="G9121" s="220">
        <v>1.93</v>
      </c>
      <c r="H9121" s="125" t="s">
        <v>5650</v>
      </c>
      <c r="I9121" s="125" t="s">
        <v>323</v>
      </c>
      <c r="J9121" s="125" t="s">
        <v>318</v>
      </c>
      <c r="K9121" s="125" t="s">
        <v>325</v>
      </c>
      <c r="L9121" s="125" t="s">
        <v>326</v>
      </c>
      <c r="M9121" s="125" t="s">
        <v>5605</v>
      </c>
      <c r="N9121" s="125" t="s">
        <v>328</v>
      </c>
      <c r="O9121" s="125" t="s">
        <v>326</v>
      </c>
      <c r="P9121" s="125" t="s">
        <v>326</v>
      </c>
      <c r="Q9121" s="125" t="s">
        <v>326</v>
      </c>
      <c r="R9121" s="125" t="s">
        <v>326</v>
      </c>
      <c r="S9121" s="125" t="s">
        <v>344</v>
      </c>
      <c r="T9121" s="125" t="s">
        <v>89</v>
      </c>
      <c r="U9121" s="27" t="s">
        <v>8306</v>
      </c>
      <c r="V9121" s="141">
        <v>20203</v>
      </c>
      <c r="W9121" s="139">
        <v>1.9299999999999998E-2</v>
      </c>
      <c r="X9121" s="27" t="s">
        <v>9181</v>
      </c>
      <c r="Y9121" s="27">
        <v>0</v>
      </c>
      <c r="Z9121" s="27">
        <v>1.93</v>
      </c>
      <c r="AA9121" s="27" t="s">
        <v>7821</v>
      </c>
      <c r="AB9121" s="27" t="s">
        <v>8193</v>
      </c>
      <c r="AC9121" s="27" t="s">
        <v>8195</v>
      </c>
    </row>
    <row r="9122" spans="1:29">
      <c r="A9122" s="27" t="s">
        <v>9182</v>
      </c>
      <c r="B9122" s="26" t="s">
        <v>8017</v>
      </c>
      <c r="C9122" s="25" t="s">
        <v>638</v>
      </c>
      <c r="D9122" s="25" t="s">
        <v>917</v>
      </c>
      <c r="E9122" s="25" t="s">
        <v>5721</v>
      </c>
      <c r="F9122" s="27" t="s">
        <v>8185</v>
      </c>
      <c r="G9122" s="26">
        <v>28742.004499999999</v>
      </c>
      <c r="H9122" s="125" t="s">
        <v>5343</v>
      </c>
      <c r="I9122" s="125" t="s">
        <v>323</v>
      </c>
      <c r="J9122" s="125" t="s">
        <v>318</v>
      </c>
      <c r="K9122" s="125" t="s">
        <v>325</v>
      </c>
      <c r="L9122" s="125" t="s">
        <v>326</v>
      </c>
      <c r="M9122" s="125" t="s">
        <v>339</v>
      </c>
      <c r="N9122" s="125" t="s">
        <v>328</v>
      </c>
      <c r="O9122" s="125" t="s">
        <v>326</v>
      </c>
      <c r="P9122" s="125" t="s">
        <v>326</v>
      </c>
      <c r="Q9122" s="125" t="s">
        <v>329</v>
      </c>
      <c r="R9122" s="125" t="s">
        <v>326</v>
      </c>
      <c r="S9122" s="125" t="s">
        <v>330</v>
      </c>
      <c r="T9122" s="125" t="s">
        <v>89</v>
      </c>
      <c r="U9122" s="27" t="s">
        <v>8308</v>
      </c>
      <c r="V9122" s="141">
        <v>20203</v>
      </c>
      <c r="W9122" s="139">
        <v>28742.004499999999</v>
      </c>
      <c r="X9122" s="27" t="s">
        <v>9183</v>
      </c>
      <c r="Y9122" s="27">
        <v>0</v>
      </c>
      <c r="Z9122" s="27">
        <v>28742</v>
      </c>
      <c r="AA9122" s="27" t="s">
        <v>7821</v>
      </c>
      <c r="AB9122" s="27" t="s">
        <v>8193</v>
      </c>
      <c r="AC9122" s="27" t="s">
        <v>8195</v>
      </c>
    </row>
    <row r="9123" spans="1:29">
      <c r="A9123" s="27" t="s">
        <v>9184</v>
      </c>
      <c r="B9123" s="26" t="s">
        <v>8017</v>
      </c>
      <c r="C9123" s="25" t="s">
        <v>876</v>
      </c>
      <c r="D9123" s="25" t="s">
        <v>917</v>
      </c>
      <c r="E9123" s="25" t="s">
        <v>5721</v>
      </c>
      <c r="F9123" s="27" t="s">
        <v>8185</v>
      </c>
      <c r="G9123" s="26">
        <v>124.10389999999998</v>
      </c>
      <c r="H9123" s="125" t="s">
        <v>5397</v>
      </c>
      <c r="I9123" s="125" t="s">
        <v>323</v>
      </c>
      <c r="J9123" s="125" t="s">
        <v>318</v>
      </c>
      <c r="K9123" s="125" t="s">
        <v>325</v>
      </c>
      <c r="L9123" s="125" t="s">
        <v>326</v>
      </c>
      <c r="M9123" s="125" t="s">
        <v>340</v>
      </c>
      <c r="N9123" s="125" t="s">
        <v>328</v>
      </c>
      <c r="O9123" s="125" t="s">
        <v>326</v>
      </c>
      <c r="P9123" s="125" t="s">
        <v>326</v>
      </c>
      <c r="Q9123" s="125" t="s">
        <v>329</v>
      </c>
      <c r="R9123" s="125" t="s">
        <v>326</v>
      </c>
      <c r="S9123" s="125" t="s">
        <v>330</v>
      </c>
      <c r="T9123" s="125" t="s">
        <v>89</v>
      </c>
      <c r="U9123" s="27" t="s">
        <v>8310</v>
      </c>
      <c r="V9123" s="141">
        <v>20203</v>
      </c>
      <c r="W9123" s="139">
        <v>124.10389999999998</v>
      </c>
      <c r="X9123" s="27" t="s">
        <v>9185</v>
      </c>
      <c r="Y9123" s="27">
        <v>0</v>
      </c>
      <c r="Z9123" s="27">
        <v>124.1</v>
      </c>
      <c r="AA9123" s="27" t="s">
        <v>7821</v>
      </c>
      <c r="AB9123" s="27" t="s">
        <v>8193</v>
      </c>
      <c r="AC9123" s="27" t="s">
        <v>8195</v>
      </c>
    </row>
    <row r="9124" spans="1:29">
      <c r="A9124" s="27" t="s">
        <v>9186</v>
      </c>
      <c r="B9124" s="26" t="s">
        <v>8017</v>
      </c>
      <c r="C9124" s="25" t="s">
        <v>640</v>
      </c>
      <c r="D9124" s="25" t="s">
        <v>917</v>
      </c>
      <c r="E9124" s="25" t="s">
        <v>5721</v>
      </c>
      <c r="F9124" s="27" t="s">
        <v>8185</v>
      </c>
      <c r="G9124" s="26">
        <v>4801.6817000000001</v>
      </c>
      <c r="H9124" s="125" t="s">
        <v>5415</v>
      </c>
      <c r="I9124" s="125" t="s">
        <v>323</v>
      </c>
      <c r="J9124" s="125" t="s">
        <v>318</v>
      </c>
      <c r="K9124" s="125" t="s">
        <v>325</v>
      </c>
      <c r="L9124" s="125" t="s">
        <v>326</v>
      </c>
      <c r="M9124" s="125" t="s">
        <v>341</v>
      </c>
      <c r="N9124" s="125" t="s">
        <v>328</v>
      </c>
      <c r="O9124" s="125" t="s">
        <v>326</v>
      </c>
      <c r="P9124" s="125" t="s">
        <v>326</v>
      </c>
      <c r="Q9124" s="125" t="s">
        <v>329</v>
      </c>
      <c r="R9124" s="125" t="s">
        <v>326</v>
      </c>
      <c r="S9124" s="125" t="s">
        <v>330</v>
      </c>
      <c r="T9124" s="125" t="s">
        <v>89</v>
      </c>
      <c r="U9124" s="27" t="s">
        <v>8312</v>
      </c>
      <c r="V9124" s="141">
        <v>20203</v>
      </c>
      <c r="W9124" s="139">
        <v>4801.6817000000001</v>
      </c>
      <c r="X9124" s="27" t="s">
        <v>9187</v>
      </c>
      <c r="Y9124" s="27">
        <v>0</v>
      </c>
      <c r="Z9124" s="27">
        <v>4801.68</v>
      </c>
      <c r="AA9124" s="27" t="s">
        <v>7821</v>
      </c>
      <c r="AB9124" s="27" t="s">
        <v>8193</v>
      </c>
      <c r="AC9124" s="27" t="s">
        <v>8195</v>
      </c>
    </row>
    <row r="9125" spans="1:29">
      <c r="A9125" s="27" t="s">
        <v>9188</v>
      </c>
      <c r="B9125" s="26" t="s">
        <v>8017</v>
      </c>
      <c r="C9125" s="25" t="s">
        <v>5727</v>
      </c>
      <c r="D9125" s="25" t="s">
        <v>917</v>
      </c>
      <c r="E9125" s="25" t="s">
        <v>5721</v>
      </c>
      <c r="F9125" s="27" t="s">
        <v>8185</v>
      </c>
      <c r="G9125" s="220">
        <v>0.17</v>
      </c>
      <c r="H9125" s="125" t="s">
        <v>5487</v>
      </c>
      <c r="I9125" s="125" t="s">
        <v>323</v>
      </c>
      <c r="J9125" s="125" t="s">
        <v>318</v>
      </c>
      <c r="K9125" s="125" t="s">
        <v>325</v>
      </c>
      <c r="L9125" s="125" t="s">
        <v>326</v>
      </c>
      <c r="M9125" s="125" t="s">
        <v>345</v>
      </c>
      <c r="N9125" s="125" t="s">
        <v>328</v>
      </c>
      <c r="O9125" s="125" t="s">
        <v>326</v>
      </c>
      <c r="P9125" s="125" t="s">
        <v>326</v>
      </c>
      <c r="Q9125" s="125" t="s">
        <v>326</v>
      </c>
      <c r="R9125" s="125" t="s">
        <v>326</v>
      </c>
      <c r="S9125" s="125" t="s">
        <v>344</v>
      </c>
      <c r="T9125" s="125" t="s">
        <v>89</v>
      </c>
      <c r="U9125" s="27" t="s">
        <v>8314</v>
      </c>
      <c r="V9125" s="141">
        <v>20203</v>
      </c>
      <c r="W9125" s="139">
        <v>1.7000000000000001E-3</v>
      </c>
      <c r="X9125" s="27" t="s">
        <v>9189</v>
      </c>
      <c r="Y9125" s="27">
        <v>0</v>
      </c>
      <c r="Z9125" s="27">
        <v>0.17</v>
      </c>
      <c r="AA9125" s="27" t="s">
        <v>7821</v>
      </c>
      <c r="AB9125" s="27" t="s">
        <v>8193</v>
      </c>
      <c r="AC9125" s="27" t="s">
        <v>8195</v>
      </c>
    </row>
    <row r="9126" spans="1:29">
      <c r="A9126" s="27" t="s">
        <v>9190</v>
      </c>
      <c r="B9126" s="26" t="s">
        <v>8017</v>
      </c>
      <c r="C9126" s="25" t="s">
        <v>5726</v>
      </c>
      <c r="D9126" s="25" t="s">
        <v>917</v>
      </c>
      <c r="E9126" s="25" t="s">
        <v>5721</v>
      </c>
      <c r="F9126" s="27" t="s">
        <v>8185</v>
      </c>
      <c r="G9126" s="220">
        <v>3.15</v>
      </c>
      <c r="H9126" s="125" t="s">
        <v>5469</v>
      </c>
      <c r="I9126" s="125" t="s">
        <v>323</v>
      </c>
      <c r="J9126" s="125" t="s">
        <v>318</v>
      </c>
      <c r="K9126" s="125" t="s">
        <v>325</v>
      </c>
      <c r="L9126" s="125" t="s">
        <v>326</v>
      </c>
      <c r="M9126" s="125" t="s">
        <v>346</v>
      </c>
      <c r="N9126" s="125" t="s">
        <v>328</v>
      </c>
      <c r="O9126" s="125" t="s">
        <v>326</v>
      </c>
      <c r="P9126" s="125" t="s">
        <v>326</v>
      </c>
      <c r="Q9126" s="125" t="s">
        <v>326</v>
      </c>
      <c r="R9126" s="125" t="s">
        <v>326</v>
      </c>
      <c r="S9126" s="125" t="s">
        <v>344</v>
      </c>
      <c r="T9126" s="125" t="s">
        <v>89</v>
      </c>
      <c r="U9126" s="27" t="s">
        <v>8316</v>
      </c>
      <c r="V9126" s="141">
        <v>20203</v>
      </c>
      <c r="W9126" s="139">
        <v>3.15E-2</v>
      </c>
      <c r="X9126" s="27" t="s">
        <v>9191</v>
      </c>
      <c r="Y9126" s="27">
        <v>0</v>
      </c>
      <c r="Z9126" s="27">
        <v>3.15</v>
      </c>
      <c r="AA9126" s="27" t="s">
        <v>7821</v>
      </c>
      <c r="AB9126" s="27" t="s">
        <v>8193</v>
      </c>
      <c r="AC9126" s="27" t="s">
        <v>8195</v>
      </c>
    </row>
    <row r="9127" spans="1:29">
      <c r="A9127" s="27" t="s">
        <v>9192</v>
      </c>
      <c r="B9127" s="26" t="s">
        <v>8017</v>
      </c>
      <c r="C9127" s="25" t="s">
        <v>25</v>
      </c>
      <c r="D9127" s="25" t="s">
        <v>917</v>
      </c>
      <c r="E9127" s="25" t="s">
        <v>5721</v>
      </c>
      <c r="F9127" s="27" t="s">
        <v>8185</v>
      </c>
      <c r="G9127" s="26">
        <v>-1786.4454000000001</v>
      </c>
      <c r="H9127" s="125" t="s">
        <v>5433</v>
      </c>
      <c r="I9127" s="125" t="s">
        <v>323</v>
      </c>
      <c r="J9127" s="125" t="s">
        <v>318</v>
      </c>
      <c r="K9127" s="125" t="s">
        <v>325</v>
      </c>
      <c r="L9127" s="125" t="s">
        <v>326</v>
      </c>
      <c r="M9127" s="125" t="s">
        <v>342</v>
      </c>
      <c r="N9127" s="125" t="s">
        <v>328</v>
      </c>
      <c r="O9127" s="125" t="s">
        <v>326</v>
      </c>
      <c r="P9127" s="125" t="s">
        <v>326</v>
      </c>
      <c r="Q9127" s="125" t="s">
        <v>329</v>
      </c>
      <c r="R9127" s="125" t="s">
        <v>326</v>
      </c>
      <c r="S9127" s="125" t="s">
        <v>330</v>
      </c>
      <c r="T9127" s="125" t="s">
        <v>89</v>
      </c>
      <c r="U9127" s="27" t="s">
        <v>8318</v>
      </c>
      <c r="V9127" s="141">
        <v>20203</v>
      </c>
      <c r="W9127" s="139">
        <v>-1786.4454000000001</v>
      </c>
      <c r="X9127" s="27" t="s">
        <v>9193</v>
      </c>
      <c r="Y9127" s="27">
        <v>0</v>
      </c>
      <c r="Z9127" s="27">
        <v>-1786.45</v>
      </c>
      <c r="AA9127" s="27" t="s">
        <v>7821</v>
      </c>
      <c r="AB9127" s="27" t="s">
        <v>8193</v>
      </c>
      <c r="AC9127" s="27" t="s">
        <v>8195</v>
      </c>
    </row>
    <row r="9128" spans="1:29">
      <c r="A9128" s="27" t="s">
        <v>10600</v>
      </c>
      <c r="B9128" s="26" t="s">
        <v>7816</v>
      </c>
      <c r="C9128" s="25" t="s">
        <v>7845</v>
      </c>
      <c r="D9128" s="25" t="s">
        <v>917</v>
      </c>
      <c r="E9128" s="25" t="s">
        <v>5721</v>
      </c>
      <c r="F9128" s="27" t="s">
        <v>8185</v>
      </c>
      <c r="G9128" s="26">
        <v>6.9411000000000005</v>
      </c>
      <c r="H9128" s="125" t="s">
        <v>5559</v>
      </c>
      <c r="I9128" s="125" t="s">
        <v>323</v>
      </c>
      <c r="J9128" s="125" t="s">
        <v>318</v>
      </c>
      <c r="K9128" s="125" t="s">
        <v>325</v>
      </c>
      <c r="L9128" s="125" t="s">
        <v>357</v>
      </c>
      <c r="M9128" s="125" t="s">
        <v>356</v>
      </c>
      <c r="N9128" s="125" t="s">
        <v>328</v>
      </c>
      <c r="O9128" s="125" t="s">
        <v>326</v>
      </c>
      <c r="P9128" s="125" t="s">
        <v>326</v>
      </c>
      <c r="Q9128" s="125" t="s">
        <v>329</v>
      </c>
      <c r="R9128" s="125" t="s">
        <v>348</v>
      </c>
      <c r="S9128" s="125" t="s">
        <v>330</v>
      </c>
      <c r="T9128" s="125" t="s">
        <v>89</v>
      </c>
      <c r="U9128" s="27" t="s">
        <v>9726</v>
      </c>
      <c r="V9128" s="141">
        <v>20203</v>
      </c>
      <c r="W9128" s="139">
        <v>6.9411000000000005</v>
      </c>
      <c r="X9128" s="27" t="s">
        <v>10601</v>
      </c>
      <c r="Y9128" s="27">
        <v>0</v>
      </c>
      <c r="Z9128" s="27">
        <v>6.94</v>
      </c>
      <c r="AA9128" s="27" t="s">
        <v>7815</v>
      </c>
      <c r="AB9128" s="27" t="s">
        <v>8193</v>
      </c>
      <c r="AC9128" s="27" t="s">
        <v>8195</v>
      </c>
    </row>
    <row r="9129" spans="1:29">
      <c r="A9129" s="27" t="s">
        <v>10602</v>
      </c>
      <c r="B9129" s="26" t="s">
        <v>7816</v>
      </c>
      <c r="C9129" s="25" t="s">
        <v>7847</v>
      </c>
      <c r="D9129" s="25" t="s">
        <v>917</v>
      </c>
      <c r="E9129" s="25" t="s">
        <v>5721</v>
      </c>
      <c r="F9129" s="27" t="s">
        <v>8185</v>
      </c>
      <c r="G9129" s="26">
        <v>123.7655</v>
      </c>
      <c r="H9129" s="125" t="s">
        <v>6651</v>
      </c>
      <c r="I9129" s="125" t="s">
        <v>323</v>
      </c>
      <c r="J9129" s="125" t="s">
        <v>318</v>
      </c>
      <c r="K9129" s="125" t="s">
        <v>325</v>
      </c>
      <c r="L9129" s="125" t="s">
        <v>358</v>
      </c>
      <c r="M9129" s="125" t="s">
        <v>356</v>
      </c>
      <c r="N9129" s="125" t="s">
        <v>328</v>
      </c>
      <c r="O9129" s="125" t="s">
        <v>326</v>
      </c>
      <c r="P9129" s="125" t="s">
        <v>326</v>
      </c>
      <c r="Q9129" s="125" t="s">
        <v>329</v>
      </c>
      <c r="R9129" s="125" t="s">
        <v>348</v>
      </c>
      <c r="S9129" s="125" t="s">
        <v>330</v>
      </c>
      <c r="T9129" s="125" t="s">
        <v>89</v>
      </c>
      <c r="U9129" s="27" t="s">
        <v>9728</v>
      </c>
      <c r="V9129" s="141">
        <v>20203</v>
      </c>
      <c r="W9129" s="139">
        <v>123.7655</v>
      </c>
      <c r="X9129" s="27" t="s">
        <v>10603</v>
      </c>
      <c r="Y9129" s="27">
        <v>0</v>
      </c>
      <c r="Z9129" s="27">
        <v>123.77</v>
      </c>
      <c r="AA9129" s="27" t="s">
        <v>7815</v>
      </c>
      <c r="AB9129" s="27" t="s">
        <v>8193</v>
      </c>
      <c r="AC9129" s="27" t="s">
        <v>8195</v>
      </c>
    </row>
    <row r="9130" spans="1:29">
      <c r="A9130" s="27" t="s">
        <v>10604</v>
      </c>
      <c r="B9130" s="26" t="s">
        <v>7816</v>
      </c>
      <c r="C9130" s="25" t="s">
        <v>7846</v>
      </c>
      <c r="D9130" s="25" t="s">
        <v>917</v>
      </c>
      <c r="E9130" s="25" t="s">
        <v>5721</v>
      </c>
      <c r="F9130" s="27" t="s">
        <v>8185</v>
      </c>
      <c r="G9130" s="26">
        <v>125.73739999999999</v>
      </c>
      <c r="H9130" s="125" t="s">
        <v>6650</v>
      </c>
      <c r="I9130" s="125" t="s">
        <v>323</v>
      </c>
      <c r="J9130" s="125" t="s">
        <v>318</v>
      </c>
      <c r="K9130" s="125" t="s">
        <v>325</v>
      </c>
      <c r="L9130" s="125" t="s">
        <v>359</v>
      </c>
      <c r="M9130" s="125" t="s">
        <v>356</v>
      </c>
      <c r="N9130" s="125" t="s">
        <v>328</v>
      </c>
      <c r="O9130" s="125" t="s">
        <v>326</v>
      </c>
      <c r="P9130" s="125" t="s">
        <v>326</v>
      </c>
      <c r="Q9130" s="125" t="s">
        <v>329</v>
      </c>
      <c r="R9130" s="125" t="s">
        <v>348</v>
      </c>
      <c r="S9130" s="125" t="s">
        <v>330</v>
      </c>
      <c r="T9130" s="125" t="s">
        <v>89</v>
      </c>
      <c r="U9130" s="27" t="s">
        <v>9730</v>
      </c>
      <c r="V9130" s="141">
        <v>20203</v>
      </c>
      <c r="W9130" s="139">
        <v>125.73739999999999</v>
      </c>
      <c r="X9130" s="27" t="s">
        <v>10605</v>
      </c>
      <c r="Y9130" s="27">
        <v>0</v>
      </c>
      <c r="Z9130" s="27">
        <v>125.74</v>
      </c>
      <c r="AA9130" s="27" t="s">
        <v>7815</v>
      </c>
      <c r="AB9130" s="27" t="s">
        <v>8193</v>
      </c>
      <c r="AC9130" s="27" t="s">
        <v>8195</v>
      </c>
    </row>
    <row r="9131" spans="1:29">
      <c r="A9131" s="27" t="s">
        <v>10606</v>
      </c>
      <c r="B9131" s="26" t="s">
        <v>7816</v>
      </c>
      <c r="C9131" s="25" t="s">
        <v>7625</v>
      </c>
      <c r="D9131" s="25" t="s">
        <v>917</v>
      </c>
      <c r="E9131" s="25" t="s">
        <v>5721</v>
      </c>
      <c r="F9131" s="27" t="s">
        <v>8185</v>
      </c>
      <c r="G9131" s="26">
        <v>22.069299999999998</v>
      </c>
      <c r="H9131" s="125" t="s">
        <v>6659</v>
      </c>
      <c r="I9131" s="125" t="s">
        <v>323</v>
      </c>
      <c r="J9131" s="125" t="s">
        <v>318</v>
      </c>
      <c r="K9131" s="125" t="s">
        <v>325</v>
      </c>
      <c r="L9131" s="125" t="s">
        <v>326</v>
      </c>
      <c r="M9131" s="125" t="s">
        <v>351</v>
      </c>
      <c r="N9131" s="125" t="s">
        <v>328</v>
      </c>
      <c r="O9131" s="125" t="s">
        <v>326</v>
      </c>
      <c r="P9131" s="125" t="s">
        <v>326</v>
      </c>
      <c r="Q9131" s="125" t="s">
        <v>329</v>
      </c>
      <c r="R9131" s="125" t="s">
        <v>348</v>
      </c>
      <c r="S9131" s="125" t="s">
        <v>330</v>
      </c>
      <c r="T9131" s="125" t="s">
        <v>89</v>
      </c>
      <c r="U9131" s="27" t="s">
        <v>9732</v>
      </c>
      <c r="V9131" s="141">
        <v>20203</v>
      </c>
      <c r="W9131" s="139">
        <v>22.069299999999998</v>
      </c>
      <c r="X9131" s="27" t="s">
        <v>10607</v>
      </c>
      <c r="Y9131" s="27">
        <v>0</v>
      </c>
      <c r="Z9131" s="27">
        <v>22.07</v>
      </c>
      <c r="AA9131" s="27" t="s">
        <v>7815</v>
      </c>
      <c r="AB9131" s="27" t="s">
        <v>8193</v>
      </c>
      <c r="AC9131" s="27" t="s">
        <v>8195</v>
      </c>
    </row>
    <row r="9132" spans="1:29">
      <c r="A9132" s="27" t="s">
        <v>10608</v>
      </c>
      <c r="B9132" s="26" t="s">
        <v>7816</v>
      </c>
      <c r="C9132" s="25" t="s">
        <v>7850</v>
      </c>
      <c r="D9132" s="25" t="s">
        <v>917</v>
      </c>
      <c r="E9132" s="25" t="s">
        <v>5721</v>
      </c>
      <c r="F9132" s="27" t="s">
        <v>8185</v>
      </c>
      <c r="G9132" s="26">
        <v>737.42650000000003</v>
      </c>
      <c r="H9132" s="125" t="s">
        <v>6654</v>
      </c>
      <c r="I9132" s="125" t="s">
        <v>323</v>
      </c>
      <c r="J9132" s="125" t="s">
        <v>318</v>
      </c>
      <c r="K9132" s="125" t="s">
        <v>325</v>
      </c>
      <c r="L9132" s="125" t="s">
        <v>360</v>
      </c>
      <c r="M9132" s="125" t="s">
        <v>356</v>
      </c>
      <c r="N9132" s="125" t="s">
        <v>328</v>
      </c>
      <c r="O9132" s="125" t="s">
        <v>326</v>
      </c>
      <c r="P9132" s="125" t="s">
        <v>326</v>
      </c>
      <c r="Q9132" s="125" t="s">
        <v>329</v>
      </c>
      <c r="R9132" s="125" t="s">
        <v>348</v>
      </c>
      <c r="S9132" s="125" t="s">
        <v>330</v>
      </c>
      <c r="T9132" s="125" t="s">
        <v>89</v>
      </c>
      <c r="U9132" s="27" t="s">
        <v>9734</v>
      </c>
      <c r="V9132" s="141">
        <v>20203</v>
      </c>
      <c r="W9132" s="139">
        <v>737.42650000000003</v>
      </c>
      <c r="X9132" s="27" t="s">
        <v>10609</v>
      </c>
      <c r="Y9132" s="27">
        <v>0</v>
      </c>
      <c r="Z9132" s="27">
        <v>737.43</v>
      </c>
      <c r="AA9132" s="27" t="s">
        <v>7815</v>
      </c>
      <c r="AB9132" s="27" t="s">
        <v>8193</v>
      </c>
      <c r="AC9132" s="27" t="s">
        <v>8195</v>
      </c>
    </row>
    <row r="9133" spans="1:29">
      <c r="A9133" s="27" t="s">
        <v>10610</v>
      </c>
      <c r="B9133" s="26" t="s">
        <v>7816</v>
      </c>
      <c r="C9133" s="25" t="s">
        <v>7849</v>
      </c>
      <c r="D9133" s="25" t="s">
        <v>917</v>
      </c>
      <c r="E9133" s="25" t="s">
        <v>5721</v>
      </c>
      <c r="F9133" s="27" t="s">
        <v>8185</v>
      </c>
      <c r="G9133" s="26">
        <v>543.70460000000003</v>
      </c>
      <c r="H9133" s="125" t="s">
        <v>6653</v>
      </c>
      <c r="I9133" s="125" t="s">
        <v>323</v>
      </c>
      <c r="J9133" s="125" t="s">
        <v>318</v>
      </c>
      <c r="K9133" s="125" t="s">
        <v>325</v>
      </c>
      <c r="L9133" s="125" t="s">
        <v>361</v>
      </c>
      <c r="M9133" s="125" t="s">
        <v>356</v>
      </c>
      <c r="N9133" s="125" t="s">
        <v>328</v>
      </c>
      <c r="O9133" s="125" t="s">
        <v>326</v>
      </c>
      <c r="P9133" s="125" t="s">
        <v>326</v>
      </c>
      <c r="Q9133" s="125" t="s">
        <v>329</v>
      </c>
      <c r="R9133" s="125" t="s">
        <v>348</v>
      </c>
      <c r="S9133" s="125" t="s">
        <v>330</v>
      </c>
      <c r="T9133" s="125" t="s">
        <v>89</v>
      </c>
      <c r="U9133" s="27" t="s">
        <v>9736</v>
      </c>
      <c r="V9133" s="141">
        <v>20203</v>
      </c>
      <c r="W9133" s="139">
        <v>543.70460000000003</v>
      </c>
      <c r="X9133" s="27" t="s">
        <v>10611</v>
      </c>
      <c r="Y9133" s="27">
        <v>0</v>
      </c>
      <c r="Z9133" s="27">
        <v>543.70000000000005</v>
      </c>
      <c r="AA9133" s="27" t="s">
        <v>7815</v>
      </c>
      <c r="AB9133" s="27" t="s">
        <v>8193</v>
      </c>
      <c r="AC9133" s="27" t="s">
        <v>8195</v>
      </c>
    </row>
    <row r="9134" spans="1:29">
      <c r="A9134" s="27" t="s">
        <v>10612</v>
      </c>
      <c r="B9134" s="26" t="s">
        <v>7816</v>
      </c>
      <c r="C9134" s="25" t="s">
        <v>7848</v>
      </c>
      <c r="D9134" s="25" t="s">
        <v>917</v>
      </c>
      <c r="E9134" s="25" t="s">
        <v>5721</v>
      </c>
      <c r="F9134" s="27" t="s">
        <v>8185</v>
      </c>
      <c r="G9134" s="26">
        <v>155.37520000000004</v>
      </c>
      <c r="H9134" s="125" t="s">
        <v>6652</v>
      </c>
      <c r="I9134" s="125" t="s">
        <v>323</v>
      </c>
      <c r="J9134" s="125" t="s">
        <v>318</v>
      </c>
      <c r="K9134" s="125" t="s">
        <v>325</v>
      </c>
      <c r="L9134" s="125" t="s">
        <v>362</v>
      </c>
      <c r="M9134" s="125" t="s">
        <v>356</v>
      </c>
      <c r="N9134" s="125" t="s">
        <v>328</v>
      </c>
      <c r="O9134" s="125" t="s">
        <v>326</v>
      </c>
      <c r="P9134" s="125" t="s">
        <v>326</v>
      </c>
      <c r="Q9134" s="125" t="s">
        <v>329</v>
      </c>
      <c r="R9134" s="125" t="s">
        <v>348</v>
      </c>
      <c r="S9134" s="125" t="s">
        <v>330</v>
      </c>
      <c r="T9134" s="125" t="s">
        <v>89</v>
      </c>
      <c r="U9134" s="27" t="s">
        <v>9738</v>
      </c>
      <c r="V9134" s="141">
        <v>20203</v>
      </c>
      <c r="W9134" s="139">
        <v>155.37520000000004</v>
      </c>
      <c r="X9134" s="27" t="s">
        <v>10613</v>
      </c>
      <c r="Y9134" s="27">
        <v>0</v>
      </c>
      <c r="Z9134" s="27">
        <v>155.38</v>
      </c>
      <c r="AA9134" s="27" t="s">
        <v>7815</v>
      </c>
      <c r="AB9134" s="27" t="s">
        <v>8193</v>
      </c>
      <c r="AC9134" s="27" t="s">
        <v>8195</v>
      </c>
    </row>
    <row r="9135" spans="1:29">
      <c r="A9135" s="27" t="s">
        <v>10614</v>
      </c>
      <c r="B9135" s="26" t="s">
        <v>7816</v>
      </c>
      <c r="C9135" s="25" t="s">
        <v>7624</v>
      </c>
      <c r="D9135" s="25" t="s">
        <v>917</v>
      </c>
      <c r="E9135" s="25" t="s">
        <v>5721</v>
      </c>
      <c r="F9135" s="27" t="s">
        <v>8185</v>
      </c>
      <c r="G9135" s="26">
        <v>58.550399999999996</v>
      </c>
      <c r="H9135" s="125" t="s">
        <v>6658</v>
      </c>
      <c r="I9135" s="125" t="s">
        <v>323</v>
      </c>
      <c r="J9135" s="125" t="s">
        <v>318</v>
      </c>
      <c r="K9135" s="125" t="s">
        <v>325</v>
      </c>
      <c r="L9135" s="125" t="s">
        <v>326</v>
      </c>
      <c r="M9135" s="125" t="s">
        <v>352</v>
      </c>
      <c r="N9135" s="125" t="s">
        <v>328</v>
      </c>
      <c r="O9135" s="125" t="s">
        <v>326</v>
      </c>
      <c r="P9135" s="125" t="s">
        <v>326</v>
      </c>
      <c r="Q9135" s="125" t="s">
        <v>329</v>
      </c>
      <c r="R9135" s="125" t="s">
        <v>348</v>
      </c>
      <c r="S9135" s="125" t="s">
        <v>330</v>
      </c>
      <c r="T9135" s="125" t="s">
        <v>89</v>
      </c>
      <c r="U9135" s="27" t="s">
        <v>9740</v>
      </c>
      <c r="V9135" s="141">
        <v>20203</v>
      </c>
      <c r="W9135" s="139">
        <v>58.550399999999996</v>
      </c>
      <c r="X9135" s="27" t="s">
        <v>10615</v>
      </c>
      <c r="Y9135" s="27">
        <v>0</v>
      </c>
      <c r="Z9135" s="27">
        <v>58.55</v>
      </c>
      <c r="AA9135" s="27" t="s">
        <v>7815</v>
      </c>
      <c r="AB9135" s="27" t="s">
        <v>8193</v>
      </c>
      <c r="AC9135" s="27" t="s">
        <v>8195</v>
      </c>
    </row>
    <row r="9136" spans="1:29">
      <c r="A9136" s="27" t="s">
        <v>10616</v>
      </c>
      <c r="B9136" s="26" t="s">
        <v>7816</v>
      </c>
      <c r="C9136" s="25" t="s">
        <v>33</v>
      </c>
      <c r="D9136" s="25" t="s">
        <v>917</v>
      </c>
      <c r="E9136" s="25" t="s">
        <v>5721</v>
      </c>
      <c r="F9136" s="27" t="s">
        <v>8185</v>
      </c>
      <c r="G9136" s="26">
        <v>357.97569999999996</v>
      </c>
      <c r="H9136" s="125" t="s">
        <v>5523</v>
      </c>
      <c r="I9136" s="125" t="s">
        <v>323</v>
      </c>
      <c r="J9136" s="125" t="s">
        <v>318</v>
      </c>
      <c r="K9136" s="125" t="s">
        <v>325</v>
      </c>
      <c r="L9136" s="125" t="s">
        <v>326</v>
      </c>
      <c r="M9136" s="125" t="s">
        <v>347</v>
      </c>
      <c r="N9136" s="125" t="s">
        <v>328</v>
      </c>
      <c r="O9136" s="125" t="s">
        <v>326</v>
      </c>
      <c r="P9136" s="125" t="s">
        <v>326</v>
      </c>
      <c r="Q9136" s="125" t="s">
        <v>329</v>
      </c>
      <c r="R9136" s="125" t="s">
        <v>348</v>
      </c>
      <c r="S9136" s="125" t="s">
        <v>330</v>
      </c>
      <c r="T9136" s="125" t="s">
        <v>89</v>
      </c>
      <c r="U9136" s="27" t="s">
        <v>9742</v>
      </c>
      <c r="V9136" s="141">
        <v>20203</v>
      </c>
      <c r="W9136" s="139">
        <v>357.97569999999996</v>
      </c>
      <c r="X9136" s="27" t="s">
        <v>10617</v>
      </c>
      <c r="Y9136" s="27">
        <v>0</v>
      </c>
      <c r="Z9136" s="27">
        <v>357.98</v>
      </c>
      <c r="AA9136" s="27" t="s">
        <v>7815</v>
      </c>
      <c r="AB9136" s="27" t="s">
        <v>8193</v>
      </c>
      <c r="AC9136" s="27" t="s">
        <v>8195</v>
      </c>
    </row>
    <row r="9137" spans="1:29">
      <c r="A9137" s="27" t="s">
        <v>10618</v>
      </c>
      <c r="B9137" s="26" t="s">
        <v>7816</v>
      </c>
      <c r="C9137" s="25" t="s">
        <v>35</v>
      </c>
      <c r="D9137" s="25" t="s">
        <v>917</v>
      </c>
      <c r="E9137" s="25" t="s">
        <v>5721</v>
      </c>
      <c r="F9137" s="27" t="s">
        <v>8185</v>
      </c>
      <c r="G9137" s="222">
        <v>193.61209999999997</v>
      </c>
      <c r="H9137" s="128" t="s">
        <v>6655</v>
      </c>
      <c r="I9137" s="128" t="s">
        <v>323</v>
      </c>
      <c r="J9137" s="125" t="s">
        <v>318</v>
      </c>
      <c r="K9137" s="125" t="s">
        <v>325</v>
      </c>
      <c r="L9137" s="125" t="s">
        <v>326</v>
      </c>
      <c r="M9137" s="125" t="s">
        <v>349</v>
      </c>
      <c r="N9137" s="125" t="s">
        <v>328</v>
      </c>
      <c r="O9137" s="125" t="s">
        <v>326</v>
      </c>
      <c r="P9137" s="125" t="s">
        <v>326</v>
      </c>
      <c r="Q9137" s="125" t="s">
        <v>329</v>
      </c>
      <c r="R9137" s="125" t="s">
        <v>348</v>
      </c>
      <c r="S9137" s="125" t="s">
        <v>330</v>
      </c>
      <c r="T9137" s="125" t="s">
        <v>89</v>
      </c>
      <c r="U9137" s="27" t="s">
        <v>9744</v>
      </c>
      <c r="V9137" s="141">
        <v>20203</v>
      </c>
      <c r="W9137" s="139">
        <v>193.61209999999997</v>
      </c>
      <c r="X9137" s="27" t="s">
        <v>10619</v>
      </c>
      <c r="Y9137" s="27">
        <v>0</v>
      </c>
      <c r="Z9137" s="27">
        <v>193.61</v>
      </c>
      <c r="AA9137" s="27" t="s">
        <v>7815</v>
      </c>
      <c r="AB9137" s="27" t="s">
        <v>8193</v>
      </c>
      <c r="AC9137" s="27" t="s">
        <v>8195</v>
      </c>
    </row>
    <row r="9138" spans="1:29">
      <c r="A9138" s="27" t="s">
        <v>10620</v>
      </c>
      <c r="B9138" s="26" t="s">
        <v>7816</v>
      </c>
      <c r="C9138" s="25" t="s">
        <v>878</v>
      </c>
      <c r="D9138" s="25" t="s">
        <v>917</v>
      </c>
      <c r="E9138" s="25" t="s">
        <v>5721</v>
      </c>
      <c r="F9138" s="27" t="s">
        <v>8185</v>
      </c>
      <c r="G9138" s="26">
        <v>80.619700000000009</v>
      </c>
      <c r="H9138" s="125" t="s">
        <v>6657</v>
      </c>
      <c r="I9138" s="125" t="s">
        <v>323</v>
      </c>
      <c r="J9138" s="125" t="s">
        <v>318</v>
      </c>
      <c r="K9138" s="125" t="s">
        <v>325</v>
      </c>
      <c r="L9138" s="125" t="s">
        <v>326</v>
      </c>
      <c r="M9138" s="125" t="s">
        <v>350</v>
      </c>
      <c r="N9138" s="125" t="s">
        <v>328</v>
      </c>
      <c r="O9138" s="125" t="s">
        <v>326</v>
      </c>
      <c r="P9138" s="125" t="s">
        <v>326</v>
      </c>
      <c r="Q9138" s="125" t="s">
        <v>329</v>
      </c>
      <c r="R9138" s="125" t="s">
        <v>348</v>
      </c>
      <c r="S9138" s="125" t="s">
        <v>330</v>
      </c>
      <c r="T9138" s="125" t="s">
        <v>89</v>
      </c>
      <c r="U9138" s="27" t="s">
        <v>9746</v>
      </c>
      <c r="V9138" s="141">
        <v>20203</v>
      </c>
      <c r="W9138" s="139">
        <v>80.619700000000009</v>
      </c>
      <c r="X9138" s="27" t="s">
        <v>10621</v>
      </c>
      <c r="Y9138" s="27">
        <v>0</v>
      </c>
      <c r="Z9138" s="27">
        <v>80.62</v>
      </c>
      <c r="AA9138" s="27" t="s">
        <v>7815</v>
      </c>
      <c r="AB9138" s="27" t="s">
        <v>8193</v>
      </c>
      <c r="AC9138" s="27" t="s">
        <v>8195</v>
      </c>
    </row>
    <row r="9139" spans="1:29">
      <c r="A9139" s="27" t="s">
        <v>10622</v>
      </c>
      <c r="B9139" s="26" t="s">
        <v>7816</v>
      </c>
      <c r="C9139" s="25" t="s">
        <v>40</v>
      </c>
      <c r="D9139" s="25" t="s">
        <v>917</v>
      </c>
      <c r="E9139" s="25" t="s">
        <v>5721</v>
      </c>
      <c r="F9139" s="27" t="s">
        <v>8185</v>
      </c>
      <c r="G9139" s="26">
        <v>10.7148</v>
      </c>
      <c r="H9139" s="125" t="s">
        <v>6656</v>
      </c>
      <c r="I9139" s="125" t="s">
        <v>323</v>
      </c>
      <c r="J9139" s="125" t="s">
        <v>318</v>
      </c>
      <c r="K9139" s="125" t="s">
        <v>325</v>
      </c>
      <c r="L9139" s="125" t="s">
        <v>326</v>
      </c>
      <c r="M9139" s="125" t="s">
        <v>353</v>
      </c>
      <c r="N9139" s="125" t="s">
        <v>328</v>
      </c>
      <c r="O9139" s="125" t="s">
        <v>326</v>
      </c>
      <c r="P9139" s="125" t="s">
        <v>326</v>
      </c>
      <c r="Q9139" s="125" t="s">
        <v>329</v>
      </c>
      <c r="R9139" s="125" t="s">
        <v>348</v>
      </c>
      <c r="S9139" s="125" t="s">
        <v>330</v>
      </c>
      <c r="T9139" s="125" t="s">
        <v>89</v>
      </c>
      <c r="U9139" s="27" t="s">
        <v>9748</v>
      </c>
      <c r="V9139" s="141">
        <v>20203</v>
      </c>
      <c r="W9139" s="139">
        <v>10.7148</v>
      </c>
      <c r="X9139" s="27" t="s">
        <v>10623</v>
      </c>
      <c r="Y9139" s="27">
        <v>0</v>
      </c>
      <c r="Z9139" s="27">
        <v>10.71</v>
      </c>
      <c r="AA9139" s="27" t="s">
        <v>7815</v>
      </c>
      <c r="AB9139" s="27" t="s">
        <v>8193</v>
      </c>
      <c r="AC9139" s="27" t="s">
        <v>8195</v>
      </c>
    </row>
    <row r="9140" spans="1:29">
      <c r="A9140" s="27" t="s">
        <v>10624</v>
      </c>
      <c r="B9140" s="26" t="s">
        <v>7816</v>
      </c>
      <c r="C9140" s="25" t="s">
        <v>42</v>
      </c>
      <c r="D9140" s="25" t="s">
        <v>917</v>
      </c>
      <c r="E9140" s="25" t="s">
        <v>5721</v>
      </c>
      <c r="F9140" s="27" t="s">
        <v>8185</v>
      </c>
      <c r="G9140" s="26">
        <v>2.3764000000000003</v>
      </c>
      <c r="H9140" s="125" t="s">
        <v>6661</v>
      </c>
      <c r="I9140" s="125" t="s">
        <v>323</v>
      </c>
      <c r="J9140" s="125" t="s">
        <v>318</v>
      </c>
      <c r="K9140" s="125" t="s">
        <v>325</v>
      </c>
      <c r="L9140" s="125" t="s">
        <v>326</v>
      </c>
      <c r="M9140" s="125" t="s">
        <v>354</v>
      </c>
      <c r="N9140" s="125" t="s">
        <v>328</v>
      </c>
      <c r="O9140" s="125" t="s">
        <v>326</v>
      </c>
      <c r="P9140" s="125" t="s">
        <v>326</v>
      </c>
      <c r="Q9140" s="125" t="s">
        <v>329</v>
      </c>
      <c r="R9140" s="125" t="s">
        <v>348</v>
      </c>
      <c r="S9140" s="125" t="s">
        <v>330</v>
      </c>
      <c r="T9140" s="125" t="s">
        <v>89</v>
      </c>
      <c r="U9140" s="27" t="s">
        <v>9750</v>
      </c>
      <c r="V9140" s="141">
        <v>20203</v>
      </c>
      <c r="W9140" s="139">
        <v>2.3764000000000003</v>
      </c>
      <c r="X9140" s="27" t="s">
        <v>10625</v>
      </c>
      <c r="Y9140" s="27">
        <v>0</v>
      </c>
      <c r="Z9140" s="27">
        <v>2.38</v>
      </c>
      <c r="AA9140" s="27" t="s">
        <v>7815</v>
      </c>
      <c r="AB9140" s="27" t="s">
        <v>8193</v>
      </c>
      <c r="AC9140" s="27" t="s">
        <v>8195</v>
      </c>
    </row>
    <row r="9141" spans="1:29">
      <c r="A9141" s="27" t="s">
        <v>10626</v>
      </c>
      <c r="B9141" s="26" t="s">
        <v>7816</v>
      </c>
      <c r="C9141" s="25" t="s">
        <v>44</v>
      </c>
      <c r="D9141" s="25" t="s">
        <v>917</v>
      </c>
      <c r="E9141" s="25" t="s">
        <v>5721</v>
      </c>
      <c r="F9141" s="27" t="s">
        <v>8185</v>
      </c>
      <c r="G9141" s="26">
        <v>4.5201000000000002</v>
      </c>
      <c r="H9141" s="125" t="s">
        <v>6660</v>
      </c>
      <c r="I9141" s="125" t="s">
        <v>323</v>
      </c>
      <c r="J9141" s="125" t="s">
        <v>318</v>
      </c>
      <c r="K9141" s="125" t="s">
        <v>325</v>
      </c>
      <c r="L9141" s="125" t="s">
        <v>326</v>
      </c>
      <c r="M9141" s="125" t="s">
        <v>355</v>
      </c>
      <c r="N9141" s="125" t="s">
        <v>328</v>
      </c>
      <c r="O9141" s="125" t="s">
        <v>326</v>
      </c>
      <c r="P9141" s="125" t="s">
        <v>326</v>
      </c>
      <c r="Q9141" s="125" t="s">
        <v>329</v>
      </c>
      <c r="R9141" s="125" t="s">
        <v>348</v>
      </c>
      <c r="S9141" s="125" t="s">
        <v>330</v>
      </c>
      <c r="T9141" s="125" t="s">
        <v>89</v>
      </c>
      <c r="U9141" s="27" t="s">
        <v>9752</v>
      </c>
      <c r="V9141" s="141">
        <v>20203</v>
      </c>
      <c r="W9141" s="139">
        <v>4.5201000000000002</v>
      </c>
      <c r="X9141" s="27" t="s">
        <v>10627</v>
      </c>
      <c r="Y9141" s="27">
        <v>0</v>
      </c>
      <c r="Z9141" s="27">
        <v>4.5199999999999996</v>
      </c>
      <c r="AA9141" s="27" t="s">
        <v>7815</v>
      </c>
      <c r="AB9141" s="27" t="s">
        <v>8193</v>
      </c>
      <c r="AC9141" s="27" t="s">
        <v>8195</v>
      </c>
    </row>
    <row r="9142" spans="1:29">
      <c r="A9142" s="27" t="s">
        <v>10628</v>
      </c>
      <c r="B9142" s="26" t="s">
        <v>7816</v>
      </c>
      <c r="C9142" s="25" t="s">
        <v>7851</v>
      </c>
      <c r="D9142" s="25" t="s">
        <v>917</v>
      </c>
      <c r="E9142" s="25" t="s">
        <v>5721</v>
      </c>
      <c r="F9142" s="27" t="s">
        <v>8185</v>
      </c>
      <c r="G9142" s="26">
        <v>1692.9503999999999</v>
      </c>
      <c r="H9142" s="125" t="s">
        <v>5541</v>
      </c>
      <c r="I9142" s="125" t="s">
        <v>323</v>
      </c>
      <c r="J9142" s="125" t="s">
        <v>318</v>
      </c>
      <c r="K9142" s="125" t="s">
        <v>325</v>
      </c>
      <c r="L9142" s="125" t="s">
        <v>326</v>
      </c>
      <c r="M9142" s="125" t="s">
        <v>356</v>
      </c>
      <c r="N9142" s="125" t="s">
        <v>328</v>
      </c>
      <c r="O9142" s="125" t="s">
        <v>326</v>
      </c>
      <c r="P9142" s="125" t="s">
        <v>326</v>
      </c>
      <c r="Q9142" s="125" t="s">
        <v>329</v>
      </c>
      <c r="R9142" s="125" t="s">
        <v>348</v>
      </c>
      <c r="S9142" s="125" t="s">
        <v>330</v>
      </c>
      <c r="T9142" s="125" t="s">
        <v>89</v>
      </c>
      <c r="U9142" s="27" t="s">
        <v>9754</v>
      </c>
      <c r="V9142" s="141">
        <v>20203</v>
      </c>
      <c r="W9142" s="139">
        <v>1692.9503999999999</v>
      </c>
      <c r="X9142" s="27" t="s">
        <v>10629</v>
      </c>
      <c r="Y9142" s="27">
        <v>0</v>
      </c>
      <c r="Z9142" s="27">
        <v>1692.95</v>
      </c>
      <c r="AA9142" s="27" t="s">
        <v>7815</v>
      </c>
      <c r="AB9142" s="27" t="s">
        <v>8193</v>
      </c>
      <c r="AC9142" s="27" t="s">
        <v>8195</v>
      </c>
    </row>
    <row r="9143" spans="1:29">
      <c r="A9143" s="27" t="s">
        <v>10630</v>
      </c>
      <c r="B9143" s="26" t="s">
        <v>7816</v>
      </c>
      <c r="C9143" s="25" t="s">
        <v>675</v>
      </c>
      <c r="D9143" s="25" t="s">
        <v>917</v>
      </c>
      <c r="E9143" s="25" t="s">
        <v>5721</v>
      </c>
      <c r="F9143" s="27" t="s">
        <v>8185</v>
      </c>
      <c r="G9143" s="26">
        <v>68.860500000000002</v>
      </c>
      <c r="H9143" s="125" t="s">
        <v>6662</v>
      </c>
      <c r="I9143" s="125" t="s">
        <v>323</v>
      </c>
      <c r="J9143" s="125" t="s">
        <v>318</v>
      </c>
      <c r="K9143" s="125" t="s">
        <v>325</v>
      </c>
      <c r="L9143" s="125" t="s">
        <v>326</v>
      </c>
      <c r="M9143" s="125" t="s">
        <v>363</v>
      </c>
      <c r="N9143" s="125" t="s">
        <v>328</v>
      </c>
      <c r="O9143" s="125" t="s">
        <v>326</v>
      </c>
      <c r="P9143" s="125" t="s">
        <v>326</v>
      </c>
      <c r="Q9143" s="125" t="s">
        <v>329</v>
      </c>
      <c r="R9143" s="125" t="s">
        <v>348</v>
      </c>
      <c r="S9143" s="125" t="s">
        <v>330</v>
      </c>
      <c r="T9143" s="125" t="s">
        <v>89</v>
      </c>
      <c r="U9143" s="27" t="s">
        <v>9756</v>
      </c>
      <c r="V9143" s="141">
        <v>20203</v>
      </c>
      <c r="W9143" s="139">
        <v>68.860500000000002</v>
      </c>
      <c r="X9143" s="27" t="s">
        <v>10631</v>
      </c>
      <c r="Y9143" s="27">
        <v>0</v>
      </c>
      <c r="Z9143" s="27">
        <v>68.86</v>
      </c>
      <c r="AA9143" s="27" t="s">
        <v>7815</v>
      </c>
      <c r="AB9143" s="27" t="s">
        <v>8193</v>
      </c>
      <c r="AC9143" s="27" t="s">
        <v>8195</v>
      </c>
    </row>
    <row r="9144" spans="1:29">
      <c r="A9144" s="27" t="s">
        <v>10632</v>
      </c>
      <c r="B9144" s="26" t="s">
        <v>7816</v>
      </c>
      <c r="C9144" s="25" t="s">
        <v>7092</v>
      </c>
      <c r="D9144" s="25" t="s">
        <v>917</v>
      </c>
      <c r="E9144" s="25" t="s">
        <v>5721</v>
      </c>
      <c r="F9144" s="27" t="s">
        <v>8185</v>
      </c>
      <c r="G9144" s="220">
        <v>18.28</v>
      </c>
      <c r="H9144" s="125" t="s">
        <v>6665</v>
      </c>
      <c r="I9144" s="125" t="s">
        <v>323</v>
      </c>
      <c r="J9144" s="125" t="s">
        <v>318</v>
      </c>
      <c r="K9144" s="125" t="s">
        <v>325</v>
      </c>
      <c r="L9144" s="125" t="s">
        <v>326</v>
      </c>
      <c r="M9144" s="125" t="s">
        <v>364</v>
      </c>
      <c r="N9144" s="125" t="s">
        <v>328</v>
      </c>
      <c r="O9144" s="125" t="s">
        <v>326</v>
      </c>
      <c r="P9144" s="125" t="s">
        <v>326</v>
      </c>
      <c r="Q9144" s="125" t="s">
        <v>326</v>
      </c>
      <c r="R9144" s="125" t="s">
        <v>326</v>
      </c>
      <c r="S9144" s="125" t="s">
        <v>344</v>
      </c>
      <c r="T9144" s="125" t="s">
        <v>89</v>
      </c>
      <c r="U9144" s="27" t="s">
        <v>9758</v>
      </c>
      <c r="V9144" s="141">
        <v>20203</v>
      </c>
      <c r="W9144" s="139">
        <v>0.18280000000000002</v>
      </c>
      <c r="X9144" s="27" t="s">
        <v>10633</v>
      </c>
      <c r="Y9144" s="27">
        <v>0</v>
      </c>
      <c r="Z9144" s="27">
        <v>18.28</v>
      </c>
      <c r="AA9144" s="27" t="s">
        <v>7815</v>
      </c>
      <c r="AB9144" s="27" t="s">
        <v>8193</v>
      </c>
      <c r="AC9144" s="27" t="s">
        <v>8195</v>
      </c>
    </row>
    <row r="9145" spans="1:29">
      <c r="A9145" s="27" t="s">
        <v>10634</v>
      </c>
      <c r="B9145" s="26" t="s">
        <v>7816</v>
      </c>
      <c r="C9145" s="25" t="s">
        <v>7093</v>
      </c>
      <c r="D9145" s="25" t="s">
        <v>917</v>
      </c>
      <c r="E9145" s="25" t="s">
        <v>5721</v>
      </c>
      <c r="F9145" s="27" t="s">
        <v>8185</v>
      </c>
      <c r="G9145" s="220">
        <v>81.72</v>
      </c>
      <c r="H9145" s="125" t="s">
        <v>6664</v>
      </c>
      <c r="I9145" s="125" t="s">
        <v>323</v>
      </c>
      <c r="J9145" s="125" t="s">
        <v>318</v>
      </c>
      <c r="K9145" s="125" t="s">
        <v>325</v>
      </c>
      <c r="L9145" s="125" t="s">
        <v>326</v>
      </c>
      <c r="M9145" s="125" t="s">
        <v>365</v>
      </c>
      <c r="N9145" s="125" t="s">
        <v>328</v>
      </c>
      <c r="O9145" s="125" t="s">
        <v>326</v>
      </c>
      <c r="P9145" s="125" t="s">
        <v>326</v>
      </c>
      <c r="Q9145" s="125" t="s">
        <v>326</v>
      </c>
      <c r="R9145" s="125" t="s">
        <v>326</v>
      </c>
      <c r="S9145" s="125" t="s">
        <v>344</v>
      </c>
      <c r="T9145" s="125" t="s">
        <v>89</v>
      </c>
      <c r="U9145" s="27" t="s">
        <v>9760</v>
      </c>
      <c r="V9145" s="141">
        <v>20203</v>
      </c>
      <c r="W9145" s="139">
        <v>0.81720000000000004</v>
      </c>
      <c r="X9145" s="27" t="s">
        <v>10635</v>
      </c>
      <c r="Y9145" s="27">
        <v>0</v>
      </c>
      <c r="Z9145" s="27">
        <v>81.72</v>
      </c>
      <c r="AA9145" s="27" t="s">
        <v>7815</v>
      </c>
      <c r="AB9145" s="27" t="s">
        <v>8193</v>
      </c>
      <c r="AC9145" s="27" t="s">
        <v>8195</v>
      </c>
    </row>
    <row r="9146" spans="1:29">
      <c r="A9146" s="27" t="s">
        <v>10636</v>
      </c>
      <c r="B9146" s="26" t="s">
        <v>7816</v>
      </c>
      <c r="C9146" s="25" t="s">
        <v>57</v>
      </c>
      <c r="D9146" s="25" t="s">
        <v>917</v>
      </c>
      <c r="E9146" s="25" t="s">
        <v>5721</v>
      </c>
      <c r="F9146" s="27" t="s">
        <v>8185</v>
      </c>
      <c r="G9146" s="26">
        <v>2411.6297000000004</v>
      </c>
      <c r="H9146" s="125" t="s">
        <v>6663</v>
      </c>
      <c r="I9146" s="125" t="s">
        <v>323</v>
      </c>
      <c r="J9146" s="125" t="s">
        <v>318</v>
      </c>
      <c r="K9146" s="125" t="s">
        <v>325</v>
      </c>
      <c r="L9146" s="125" t="s">
        <v>326</v>
      </c>
      <c r="M9146" s="125" t="s">
        <v>366</v>
      </c>
      <c r="N9146" s="125" t="s">
        <v>328</v>
      </c>
      <c r="O9146" s="125" t="s">
        <v>326</v>
      </c>
      <c r="P9146" s="125" t="s">
        <v>326</v>
      </c>
      <c r="Q9146" s="125" t="s">
        <v>329</v>
      </c>
      <c r="R9146" s="125" t="s">
        <v>348</v>
      </c>
      <c r="S9146" s="125" t="s">
        <v>330</v>
      </c>
      <c r="T9146" s="125" t="s">
        <v>89</v>
      </c>
      <c r="U9146" s="27" t="s">
        <v>9762</v>
      </c>
      <c r="V9146" s="141">
        <v>20203</v>
      </c>
      <c r="W9146" s="139">
        <v>2411.6297000000004</v>
      </c>
      <c r="X9146" s="27" t="s">
        <v>10637</v>
      </c>
      <c r="Y9146" s="27">
        <v>0</v>
      </c>
      <c r="Z9146" s="27">
        <v>2411.63</v>
      </c>
      <c r="AA9146" s="27" t="s">
        <v>7815</v>
      </c>
      <c r="AB9146" s="27" t="s">
        <v>8193</v>
      </c>
      <c r="AC9146" s="27" t="s">
        <v>8195</v>
      </c>
    </row>
    <row r="9147" spans="1:29">
      <c r="A9147" s="27" t="s">
        <v>12090</v>
      </c>
      <c r="B9147" s="26" t="s">
        <v>7818</v>
      </c>
      <c r="C9147" s="25" t="s">
        <v>7852</v>
      </c>
      <c r="D9147" s="25" t="s">
        <v>917</v>
      </c>
      <c r="E9147" s="25" t="s">
        <v>5721</v>
      </c>
      <c r="F9147" s="27" t="s">
        <v>8185</v>
      </c>
      <c r="G9147" s="26">
        <v>172.78559999999999</v>
      </c>
      <c r="H9147" s="125" t="s">
        <v>6667</v>
      </c>
      <c r="I9147" s="125" t="s">
        <v>323</v>
      </c>
      <c r="J9147" s="125" t="s">
        <v>318</v>
      </c>
      <c r="K9147" s="125" t="s">
        <v>325</v>
      </c>
      <c r="L9147" s="125" t="s">
        <v>357</v>
      </c>
      <c r="M9147" s="125" t="s">
        <v>368</v>
      </c>
      <c r="N9147" s="125" t="s">
        <v>328</v>
      </c>
      <c r="O9147" s="125" t="s">
        <v>326</v>
      </c>
      <c r="P9147" s="125" t="s">
        <v>326</v>
      </c>
      <c r="Q9147" s="125" t="s">
        <v>329</v>
      </c>
      <c r="R9147" s="125" t="s">
        <v>348</v>
      </c>
      <c r="S9147" s="125" t="s">
        <v>330</v>
      </c>
      <c r="T9147" s="125" t="s">
        <v>89</v>
      </c>
      <c r="U9147" s="27" t="s">
        <v>11170</v>
      </c>
      <c r="V9147" s="141">
        <v>20203</v>
      </c>
      <c r="W9147" s="139">
        <v>172.78559999999999</v>
      </c>
      <c r="X9147" s="27" t="s">
        <v>12091</v>
      </c>
      <c r="Y9147" s="27">
        <v>0</v>
      </c>
      <c r="Z9147" s="27">
        <v>172.79</v>
      </c>
      <c r="AA9147" s="27" t="s">
        <v>7817</v>
      </c>
      <c r="AB9147" s="27" t="s">
        <v>8193</v>
      </c>
      <c r="AC9147" s="27" t="s">
        <v>8195</v>
      </c>
    </row>
    <row r="9148" spans="1:29">
      <c r="A9148" s="27" t="s">
        <v>12092</v>
      </c>
      <c r="B9148" s="26" t="s">
        <v>7818</v>
      </c>
      <c r="C9148" s="25" t="s">
        <v>7854</v>
      </c>
      <c r="D9148" s="25" t="s">
        <v>917</v>
      </c>
      <c r="E9148" s="25" t="s">
        <v>5721</v>
      </c>
      <c r="F9148" s="27" t="s">
        <v>8185</v>
      </c>
      <c r="G9148" s="26">
        <v>75.161000000000001</v>
      </c>
      <c r="H9148" s="125" t="s">
        <v>6669</v>
      </c>
      <c r="I9148" s="125" t="s">
        <v>323</v>
      </c>
      <c r="J9148" s="125" t="s">
        <v>318</v>
      </c>
      <c r="K9148" s="125" t="s">
        <v>325</v>
      </c>
      <c r="L9148" s="125" t="s">
        <v>358</v>
      </c>
      <c r="M9148" s="125" t="s">
        <v>368</v>
      </c>
      <c r="N9148" s="125" t="s">
        <v>328</v>
      </c>
      <c r="O9148" s="125" t="s">
        <v>326</v>
      </c>
      <c r="P9148" s="125" t="s">
        <v>326</v>
      </c>
      <c r="Q9148" s="125" t="s">
        <v>329</v>
      </c>
      <c r="R9148" s="125" t="s">
        <v>348</v>
      </c>
      <c r="S9148" s="125" t="s">
        <v>330</v>
      </c>
      <c r="T9148" s="125" t="s">
        <v>89</v>
      </c>
      <c r="U9148" s="27" t="s">
        <v>11172</v>
      </c>
      <c r="V9148" s="141">
        <v>20203</v>
      </c>
      <c r="W9148" s="139">
        <v>75.161000000000001</v>
      </c>
      <c r="X9148" s="27" t="s">
        <v>12093</v>
      </c>
      <c r="Y9148" s="27">
        <v>0</v>
      </c>
      <c r="Z9148" s="27">
        <v>75.16</v>
      </c>
      <c r="AA9148" s="27" t="s">
        <v>7817</v>
      </c>
      <c r="AB9148" s="27" t="s">
        <v>8193</v>
      </c>
      <c r="AC9148" s="27" t="s">
        <v>8195</v>
      </c>
    </row>
    <row r="9149" spans="1:29">
      <c r="A9149" s="27" t="s">
        <v>12094</v>
      </c>
      <c r="B9149" s="26" t="s">
        <v>7818</v>
      </c>
      <c r="C9149" s="25" t="s">
        <v>7853</v>
      </c>
      <c r="D9149" s="25" t="s">
        <v>917</v>
      </c>
      <c r="E9149" s="25" t="s">
        <v>5721</v>
      </c>
      <c r="F9149" s="27" t="s">
        <v>8185</v>
      </c>
      <c r="G9149" s="26">
        <v>22.3064</v>
      </c>
      <c r="H9149" s="125" t="s">
        <v>6668</v>
      </c>
      <c r="I9149" s="125" t="s">
        <v>323</v>
      </c>
      <c r="J9149" s="125" t="s">
        <v>318</v>
      </c>
      <c r="K9149" s="125" t="s">
        <v>325</v>
      </c>
      <c r="L9149" s="125" t="s">
        <v>359</v>
      </c>
      <c r="M9149" s="125" t="s">
        <v>368</v>
      </c>
      <c r="N9149" s="125" t="s">
        <v>328</v>
      </c>
      <c r="O9149" s="125" t="s">
        <v>326</v>
      </c>
      <c r="P9149" s="125" t="s">
        <v>326</v>
      </c>
      <c r="Q9149" s="125" t="s">
        <v>329</v>
      </c>
      <c r="R9149" s="125" t="s">
        <v>348</v>
      </c>
      <c r="S9149" s="125" t="s">
        <v>330</v>
      </c>
      <c r="T9149" s="125" t="s">
        <v>89</v>
      </c>
      <c r="U9149" s="27" t="s">
        <v>11174</v>
      </c>
      <c r="V9149" s="141">
        <v>20203</v>
      </c>
      <c r="W9149" s="139">
        <v>22.3064</v>
      </c>
      <c r="X9149" s="27" t="s">
        <v>12095</v>
      </c>
      <c r="Y9149" s="27">
        <v>0</v>
      </c>
      <c r="Z9149" s="27">
        <v>22.31</v>
      </c>
      <c r="AA9149" s="27" t="s">
        <v>7817</v>
      </c>
      <c r="AB9149" s="27" t="s">
        <v>8193</v>
      </c>
      <c r="AC9149" s="27" t="s">
        <v>8195</v>
      </c>
    </row>
    <row r="9150" spans="1:29">
      <c r="A9150" s="27" t="s">
        <v>12096</v>
      </c>
      <c r="B9150" s="26" t="s">
        <v>7818</v>
      </c>
      <c r="C9150" s="25" t="s">
        <v>7857</v>
      </c>
      <c r="D9150" s="25" t="s">
        <v>917</v>
      </c>
      <c r="E9150" s="25" t="s">
        <v>5721</v>
      </c>
      <c r="F9150" s="27" t="s">
        <v>8185</v>
      </c>
      <c r="G9150" s="26">
        <v>799.60550000000001</v>
      </c>
      <c r="H9150" s="125" t="s">
        <v>6672</v>
      </c>
      <c r="I9150" s="125" t="s">
        <v>323</v>
      </c>
      <c r="J9150" s="125" t="s">
        <v>318</v>
      </c>
      <c r="K9150" s="125" t="s">
        <v>325</v>
      </c>
      <c r="L9150" s="125" t="s">
        <v>360</v>
      </c>
      <c r="M9150" s="125" t="s">
        <v>368</v>
      </c>
      <c r="N9150" s="125" t="s">
        <v>328</v>
      </c>
      <c r="O9150" s="125" t="s">
        <v>326</v>
      </c>
      <c r="P9150" s="125" t="s">
        <v>326</v>
      </c>
      <c r="Q9150" s="125" t="s">
        <v>329</v>
      </c>
      <c r="R9150" s="125" t="s">
        <v>348</v>
      </c>
      <c r="S9150" s="125" t="s">
        <v>330</v>
      </c>
      <c r="T9150" s="125" t="s">
        <v>89</v>
      </c>
      <c r="U9150" s="27" t="s">
        <v>11176</v>
      </c>
      <c r="V9150" s="141">
        <v>20203</v>
      </c>
      <c r="W9150" s="139">
        <v>799.60550000000001</v>
      </c>
      <c r="X9150" s="27" t="s">
        <v>12097</v>
      </c>
      <c r="Y9150" s="27">
        <v>0</v>
      </c>
      <c r="Z9150" s="27">
        <v>799.61</v>
      </c>
      <c r="AA9150" s="27" t="s">
        <v>7817</v>
      </c>
      <c r="AB9150" s="27" t="s">
        <v>8193</v>
      </c>
      <c r="AC9150" s="27" t="s">
        <v>8195</v>
      </c>
    </row>
    <row r="9151" spans="1:29">
      <c r="A9151" s="27" t="s">
        <v>12098</v>
      </c>
      <c r="B9151" s="26" t="s">
        <v>7818</v>
      </c>
      <c r="C9151" s="25" t="s">
        <v>7856</v>
      </c>
      <c r="D9151" s="25" t="s">
        <v>917</v>
      </c>
      <c r="E9151" s="25" t="s">
        <v>5721</v>
      </c>
      <c r="F9151" s="27" t="s">
        <v>8185</v>
      </c>
      <c r="G9151" s="26">
        <v>311.3426</v>
      </c>
      <c r="H9151" s="125" t="s">
        <v>6671</v>
      </c>
      <c r="I9151" s="125" t="s">
        <v>323</v>
      </c>
      <c r="J9151" s="125" t="s">
        <v>318</v>
      </c>
      <c r="K9151" s="125" t="s">
        <v>325</v>
      </c>
      <c r="L9151" s="125" t="s">
        <v>361</v>
      </c>
      <c r="M9151" s="125" t="s">
        <v>368</v>
      </c>
      <c r="N9151" s="125" t="s">
        <v>328</v>
      </c>
      <c r="O9151" s="125" t="s">
        <v>326</v>
      </c>
      <c r="P9151" s="125" t="s">
        <v>326</v>
      </c>
      <c r="Q9151" s="125" t="s">
        <v>329</v>
      </c>
      <c r="R9151" s="125" t="s">
        <v>348</v>
      </c>
      <c r="S9151" s="125" t="s">
        <v>330</v>
      </c>
      <c r="T9151" s="125" t="s">
        <v>89</v>
      </c>
      <c r="U9151" s="27" t="s">
        <v>11178</v>
      </c>
      <c r="V9151" s="141">
        <v>20203</v>
      </c>
      <c r="W9151" s="139">
        <v>311.3426</v>
      </c>
      <c r="X9151" s="27" t="s">
        <v>12099</v>
      </c>
      <c r="Y9151" s="27">
        <v>0</v>
      </c>
      <c r="Z9151" s="27">
        <v>311.33999999999997</v>
      </c>
      <c r="AA9151" s="27" t="s">
        <v>7817</v>
      </c>
      <c r="AB9151" s="27" t="s">
        <v>8193</v>
      </c>
      <c r="AC9151" s="27" t="s">
        <v>8195</v>
      </c>
    </row>
    <row r="9152" spans="1:29">
      <c r="A9152" s="27" t="s">
        <v>12100</v>
      </c>
      <c r="B9152" s="26" t="s">
        <v>7818</v>
      </c>
      <c r="C9152" s="25" t="s">
        <v>7621</v>
      </c>
      <c r="D9152" s="25" t="s">
        <v>917</v>
      </c>
      <c r="E9152" s="25" t="s">
        <v>5721</v>
      </c>
      <c r="F9152" s="27" t="s">
        <v>8185</v>
      </c>
      <c r="G9152" s="26">
        <v>40.809600000000003</v>
      </c>
      <c r="H9152" s="125" t="s">
        <v>6674</v>
      </c>
      <c r="I9152" s="125" t="s">
        <v>323</v>
      </c>
      <c r="J9152" s="125" t="s">
        <v>318</v>
      </c>
      <c r="K9152" s="125" t="s">
        <v>325</v>
      </c>
      <c r="L9152" s="125" t="s">
        <v>326</v>
      </c>
      <c r="M9152" s="125" t="s">
        <v>372</v>
      </c>
      <c r="N9152" s="125" t="s">
        <v>328</v>
      </c>
      <c r="O9152" s="125" t="s">
        <v>326</v>
      </c>
      <c r="P9152" s="125" t="s">
        <v>326</v>
      </c>
      <c r="Q9152" s="125" t="s">
        <v>329</v>
      </c>
      <c r="R9152" s="125" t="s">
        <v>348</v>
      </c>
      <c r="S9152" s="125" t="s">
        <v>330</v>
      </c>
      <c r="T9152" s="125" t="s">
        <v>89</v>
      </c>
      <c r="U9152" s="27" t="s">
        <v>11180</v>
      </c>
      <c r="V9152" s="141">
        <v>20203</v>
      </c>
      <c r="W9152" s="139">
        <v>40.809600000000003</v>
      </c>
      <c r="X9152" s="27" t="s">
        <v>12101</v>
      </c>
      <c r="Y9152" s="27">
        <v>0</v>
      </c>
      <c r="Z9152" s="27">
        <v>40.81</v>
      </c>
      <c r="AA9152" s="27" t="s">
        <v>7817</v>
      </c>
      <c r="AB9152" s="27" t="s">
        <v>8193</v>
      </c>
      <c r="AC9152" s="27" t="s">
        <v>8195</v>
      </c>
    </row>
    <row r="9153" spans="1:29">
      <c r="A9153" s="27" t="s">
        <v>12102</v>
      </c>
      <c r="B9153" s="26" t="s">
        <v>7818</v>
      </c>
      <c r="C9153" s="25" t="s">
        <v>7622</v>
      </c>
      <c r="D9153" s="25" t="s">
        <v>917</v>
      </c>
      <c r="E9153" s="25" t="s">
        <v>5721</v>
      </c>
      <c r="F9153" s="27" t="s">
        <v>8185</v>
      </c>
      <c r="G9153" s="26">
        <v>56.762800000000006</v>
      </c>
      <c r="H9153" s="125" t="s">
        <v>6676</v>
      </c>
      <c r="I9153" s="125" t="s">
        <v>323</v>
      </c>
      <c r="J9153" s="125" t="s">
        <v>318</v>
      </c>
      <c r="K9153" s="125" t="s">
        <v>325</v>
      </c>
      <c r="L9153" s="125" t="s">
        <v>326</v>
      </c>
      <c r="M9153" s="125" t="s">
        <v>369</v>
      </c>
      <c r="N9153" s="125" t="s">
        <v>328</v>
      </c>
      <c r="O9153" s="125" t="s">
        <v>326</v>
      </c>
      <c r="P9153" s="125" t="s">
        <v>326</v>
      </c>
      <c r="Q9153" s="125" t="s">
        <v>329</v>
      </c>
      <c r="R9153" s="125" t="s">
        <v>348</v>
      </c>
      <c r="S9153" s="125" t="s">
        <v>330</v>
      </c>
      <c r="T9153" s="125" t="s">
        <v>89</v>
      </c>
      <c r="U9153" s="27" t="s">
        <v>11182</v>
      </c>
      <c r="V9153" s="141">
        <v>20203</v>
      </c>
      <c r="W9153" s="139">
        <v>56.762800000000006</v>
      </c>
      <c r="X9153" s="27" t="s">
        <v>12103</v>
      </c>
      <c r="Y9153" s="27">
        <v>0</v>
      </c>
      <c r="Z9153" s="27">
        <v>56.76</v>
      </c>
      <c r="AA9153" s="27" t="s">
        <v>7817</v>
      </c>
      <c r="AB9153" s="27" t="s">
        <v>8193</v>
      </c>
      <c r="AC9153" s="27" t="s">
        <v>8195</v>
      </c>
    </row>
    <row r="9154" spans="1:29">
      <c r="A9154" s="27" t="s">
        <v>12104</v>
      </c>
      <c r="B9154" s="26" t="s">
        <v>7818</v>
      </c>
      <c r="C9154" s="25" t="s">
        <v>7855</v>
      </c>
      <c r="D9154" s="25" t="s">
        <v>917</v>
      </c>
      <c r="E9154" s="25" t="s">
        <v>5721</v>
      </c>
      <c r="F9154" s="27" t="s">
        <v>8185</v>
      </c>
      <c r="G9154" s="26">
        <v>211.68529999999998</v>
      </c>
      <c r="H9154" s="125" t="s">
        <v>6670</v>
      </c>
      <c r="I9154" s="125" t="s">
        <v>323</v>
      </c>
      <c r="J9154" s="125" t="s">
        <v>318</v>
      </c>
      <c r="K9154" s="125" t="s">
        <v>325</v>
      </c>
      <c r="L9154" s="125" t="s">
        <v>362</v>
      </c>
      <c r="M9154" s="125" t="s">
        <v>368</v>
      </c>
      <c r="N9154" s="125" t="s">
        <v>328</v>
      </c>
      <c r="O9154" s="125" t="s">
        <v>326</v>
      </c>
      <c r="P9154" s="125" t="s">
        <v>326</v>
      </c>
      <c r="Q9154" s="125" t="s">
        <v>329</v>
      </c>
      <c r="R9154" s="125" t="s">
        <v>348</v>
      </c>
      <c r="S9154" s="125" t="s">
        <v>330</v>
      </c>
      <c r="T9154" s="125" t="s">
        <v>89</v>
      </c>
      <c r="U9154" s="27" t="s">
        <v>11184</v>
      </c>
      <c r="V9154" s="141">
        <v>20203</v>
      </c>
      <c r="W9154" s="139">
        <v>211.68529999999998</v>
      </c>
      <c r="X9154" s="27" t="s">
        <v>12105</v>
      </c>
      <c r="Y9154" s="27">
        <v>0</v>
      </c>
      <c r="Z9154" s="27">
        <v>211.69</v>
      </c>
      <c r="AA9154" s="27" t="s">
        <v>7817</v>
      </c>
      <c r="AB9154" s="27" t="s">
        <v>8193</v>
      </c>
      <c r="AC9154" s="27" t="s">
        <v>8195</v>
      </c>
    </row>
    <row r="9155" spans="1:29">
      <c r="A9155" s="27" t="s">
        <v>12106</v>
      </c>
      <c r="B9155" s="26" t="s">
        <v>7818</v>
      </c>
      <c r="C9155" s="25" t="s">
        <v>5566</v>
      </c>
      <c r="D9155" s="25" t="s">
        <v>917</v>
      </c>
      <c r="E9155" s="25" t="s">
        <v>5721</v>
      </c>
      <c r="F9155" s="27" t="s">
        <v>8185</v>
      </c>
      <c r="G9155" s="26">
        <v>1.4946000000000002</v>
      </c>
      <c r="H9155" s="125" t="s">
        <v>6682</v>
      </c>
      <c r="I9155" s="125" t="s">
        <v>323</v>
      </c>
      <c r="J9155" s="125" t="s">
        <v>318</v>
      </c>
      <c r="K9155" s="125" t="s">
        <v>325</v>
      </c>
      <c r="L9155" s="125" t="s">
        <v>326</v>
      </c>
      <c r="M9155" s="125" t="s">
        <v>373</v>
      </c>
      <c r="N9155" s="125" t="s">
        <v>328</v>
      </c>
      <c r="O9155" s="125" t="s">
        <v>326</v>
      </c>
      <c r="P9155" s="125" t="s">
        <v>326</v>
      </c>
      <c r="Q9155" s="125" t="s">
        <v>329</v>
      </c>
      <c r="R9155" s="125" t="s">
        <v>348</v>
      </c>
      <c r="S9155" s="125" t="s">
        <v>330</v>
      </c>
      <c r="T9155" s="125" t="s">
        <v>89</v>
      </c>
      <c r="U9155" s="27" t="s">
        <v>11186</v>
      </c>
      <c r="V9155" s="141">
        <v>20203</v>
      </c>
      <c r="W9155" s="139">
        <v>1.4946000000000002</v>
      </c>
      <c r="X9155" s="27" t="s">
        <v>12107</v>
      </c>
      <c r="Y9155" s="27">
        <v>0</v>
      </c>
      <c r="Z9155" s="27">
        <v>1.49</v>
      </c>
      <c r="AA9155" s="27" t="s">
        <v>7817</v>
      </c>
      <c r="AB9155" s="27" t="s">
        <v>8193</v>
      </c>
      <c r="AC9155" s="27" t="s">
        <v>8195</v>
      </c>
    </row>
    <row r="9156" spans="1:29">
      <c r="A9156" s="27" t="s">
        <v>12108</v>
      </c>
      <c r="B9156" s="26" t="s">
        <v>7818</v>
      </c>
      <c r="C9156" s="25" t="s">
        <v>7623</v>
      </c>
      <c r="D9156" s="25" t="s">
        <v>917</v>
      </c>
      <c r="E9156" s="25" t="s">
        <v>5721</v>
      </c>
      <c r="F9156" s="27" t="s">
        <v>8185</v>
      </c>
      <c r="G9156" s="222">
        <v>17.850899999999999</v>
      </c>
      <c r="H9156" s="128" t="s">
        <v>6684</v>
      </c>
      <c r="I9156" s="128" t="s">
        <v>323</v>
      </c>
      <c r="J9156" s="125" t="s">
        <v>318</v>
      </c>
      <c r="K9156" s="125" t="s">
        <v>325</v>
      </c>
      <c r="L9156" s="125" t="s">
        <v>326</v>
      </c>
      <c r="M9156" s="125" t="s">
        <v>374</v>
      </c>
      <c r="N9156" s="125" t="s">
        <v>328</v>
      </c>
      <c r="O9156" s="125" t="s">
        <v>326</v>
      </c>
      <c r="P9156" s="125" t="s">
        <v>326</v>
      </c>
      <c r="Q9156" s="125" t="s">
        <v>329</v>
      </c>
      <c r="R9156" s="125" t="s">
        <v>348</v>
      </c>
      <c r="S9156" s="125" t="s">
        <v>330</v>
      </c>
      <c r="T9156" s="125" t="s">
        <v>89</v>
      </c>
      <c r="U9156" s="27" t="s">
        <v>11188</v>
      </c>
      <c r="V9156" s="141">
        <v>20203</v>
      </c>
      <c r="W9156" s="139">
        <v>17.850899999999999</v>
      </c>
      <c r="X9156" s="27" t="s">
        <v>12109</v>
      </c>
      <c r="Y9156" s="27">
        <v>0</v>
      </c>
      <c r="Z9156" s="27">
        <v>17.850000000000001</v>
      </c>
      <c r="AA9156" s="27" t="s">
        <v>7817</v>
      </c>
      <c r="AB9156" s="27" t="s">
        <v>8193</v>
      </c>
      <c r="AC9156" s="27" t="s">
        <v>8195</v>
      </c>
    </row>
    <row r="9157" spans="1:29">
      <c r="A9157" s="27" t="s">
        <v>12110</v>
      </c>
      <c r="B9157" s="26" t="s">
        <v>7818</v>
      </c>
      <c r="C9157" s="25" t="s">
        <v>5567</v>
      </c>
      <c r="D9157" s="25" t="s">
        <v>917</v>
      </c>
      <c r="E9157" s="25" t="s">
        <v>5721</v>
      </c>
      <c r="F9157" s="27" t="s">
        <v>8185</v>
      </c>
      <c r="G9157" s="26">
        <v>-0.57359999999999967</v>
      </c>
      <c r="H9157" s="125" t="s">
        <v>6683</v>
      </c>
      <c r="I9157" s="125" t="s">
        <v>323</v>
      </c>
      <c r="J9157" s="125" t="s">
        <v>318</v>
      </c>
      <c r="K9157" s="125" t="s">
        <v>325</v>
      </c>
      <c r="L9157" s="125" t="s">
        <v>326</v>
      </c>
      <c r="M9157" s="125" t="s">
        <v>375</v>
      </c>
      <c r="N9157" s="125" t="s">
        <v>328</v>
      </c>
      <c r="O9157" s="125" t="s">
        <v>326</v>
      </c>
      <c r="P9157" s="125" t="s">
        <v>326</v>
      </c>
      <c r="Q9157" s="125" t="s">
        <v>329</v>
      </c>
      <c r="R9157" s="125" t="s">
        <v>348</v>
      </c>
      <c r="S9157" s="125" t="s">
        <v>330</v>
      </c>
      <c r="T9157" s="125" t="s">
        <v>89</v>
      </c>
      <c r="U9157" s="27" t="s">
        <v>11190</v>
      </c>
      <c r="V9157" s="141">
        <v>20203</v>
      </c>
      <c r="W9157" s="139">
        <v>-0.57359999999999967</v>
      </c>
      <c r="X9157" s="27" t="s">
        <v>12111</v>
      </c>
      <c r="Y9157" s="27">
        <v>0</v>
      </c>
      <c r="Z9157" s="27">
        <v>-0.56999999999999995</v>
      </c>
      <c r="AA9157" s="27" t="s">
        <v>7817</v>
      </c>
      <c r="AB9157" s="27" t="s">
        <v>8193</v>
      </c>
      <c r="AC9157" s="27" t="s">
        <v>8195</v>
      </c>
    </row>
    <row r="9158" spans="1:29">
      <c r="A9158" s="27" t="s">
        <v>12112</v>
      </c>
      <c r="B9158" s="26" t="s">
        <v>7818</v>
      </c>
      <c r="C9158" s="25" t="s">
        <v>5564</v>
      </c>
      <c r="D9158" s="25" t="s">
        <v>917</v>
      </c>
      <c r="E9158" s="25" t="s">
        <v>5721</v>
      </c>
      <c r="F9158" s="27" t="s">
        <v>8185</v>
      </c>
      <c r="G9158" s="26">
        <v>35.107900000000001</v>
      </c>
      <c r="H9158" s="125" t="s">
        <v>6680</v>
      </c>
      <c r="I9158" s="125" t="s">
        <v>323</v>
      </c>
      <c r="J9158" s="125" t="s">
        <v>318</v>
      </c>
      <c r="K9158" s="125" t="s">
        <v>325</v>
      </c>
      <c r="L9158" s="125" t="s">
        <v>326</v>
      </c>
      <c r="M9158" s="125" t="s">
        <v>377</v>
      </c>
      <c r="N9158" s="125" t="s">
        <v>328</v>
      </c>
      <c r="O9158" s="125" t="s">
        <v>326</v>
      </c>
      <c r="P9158" s="125" t="s">
        <v>326</v>
      </c>
      <c r="Q9158" s="125" t="s">
        <v>329</v>
      </c>
      <c r="R9158" s="125" t="s">
        <v>348</v>
      </c>
      <c r="S9158" s="125" t="s">
        <v>330</v>
      </c>
      <c r="T9158" s="125" t="s">
        <v>89</v>
      </c>
      <c r="U9158" s="27" t="s">
        <v>11192</v>
      </c>
      <c r="V9158" s="141">
        <v>20203</v>
      </c>
      <c r="W9158" s="139">
        <v>35.107900000000001</v>
      </c>
      <c r="X9158" s="27" t="s">
        <v>12113</v>
      </c>
      <c r="Y9158" s="27">
        <v>0</v>
      </c>
      <c r="Z9158" s="27">
        <v>35.11</v>
      </c>
      <c r="AA9158" s="27" t="s">
        <v>7817</v>
      </c>
      <c r="AB9158" s="27" t="s">
        <v>8193</v>
      </c>
      <c r="AC9158" s="27" t="s">
        <v>8195</v>
      </c>
    </row>
    <row r="9159" spans="1:29">
      <c r="A9159" s="27" t="s">
        <v>12114</v>
      </c>
      <c r="B9159" s="26" t="s">
        <v>7818</v>
      </c>
      <c r="C9159" s="25" t="s">
        <v>5565</v>
      </c>
      <c r="D9159" s="25" t="s">
        <v>917</v>
      </c>
      <c r="E9159" s="25" t="s">
        <v>5721</v>
      </c>
      <c r="F9159" s="27" t="s">
        <v>8185</v>
      </c>
      <c r="G9159" s="26">
        <v>73.587800000000001</v>
      </c>
      <c r="H9159" s="125" t="s">
        <v>6681</v>
      </c>
      <c r="I9159" s="125" t="s">
        <v>323</v>
      </c>
      <c r="J9159" s="125" t="s">
        <v>318</v>
      </c>
      <c r="K9159" s="125" t="s">
        <v>325</v>
      </c>
      <c r="L9159" s="125" t="s">
        <v>326</v>
      </c>
      <c r="M9159" s="125" t="s">
        <v>371</v>
      </c>
      <c r="N9159" s="125" t="s">
        <v>328</v>
      </c>
      <c r="O9159" s="125" t="s">
        <v>326</v>
      </c>
      <c r="P9159" s="125" t="s">
        <v>326</v>
      </c>
      <c r="Q9159" s="125" t="s">
        <v>329</v>
      </c>
      <c r="R9159" s="125" t="s">
        <v>348</v>
      </c>
      <c r="S9159" s="125" t="s">
        <v>330</v>
      </c>
      <c r="T9159" s="125" t="s">
        <v>89</v>
      </c>
      <c r="U9159" s="27" t="s">
        <v>11194</v>
      </c>
      <c r="V9159" s="141">
        <v>20203</v>
      </c>
      <c r="W9159" s="139">
        <v>73.587800000000001</v>
      </c>
      <c r="X9159" s="27" t="s">
        <v>12115</v>
      </c>
      <c r="Y9159" s="27">
        <v>0</v>
      </c>
      <c r="Z9159" s="27">
        <v>73.59</v>
      </c>
      <c r="AA9159" s="27" t="s">
        <v>7817</v>
      </c>
      <c r="AB9159" s="27" t="s">
        <v>8193</v>
      </c>
      <c r="AC9159" s="27" t="s">
        <v>8195</v>
      </c>
    </row>
    <row r="9160" spans="1:29">
      <c r="A9160" s="27" t="s">
        <v>12116</v>
      </c>
      <c r="B9160" s="26" t="s">
        <v>7818</v>
      </c>
      <c r="C9160" s="25" t="s">
        <v>59</v>
      </c>
      <c r="D9160" s="25" t="s">
        <v>917</v>
      </c>
      <c r="E9160" s="25" t="s">
        <v>5721</v>
      </c>
      <c r="F9160" s="27" t="s">
        <v>8185</v>
      </c>
      <c r="G9160" s="26">
        <v>551.13040000000001</v>
      </c>
      <c r="H9160" s="125" t="s">
        <v>6673</v>
      </c>
      <c r="I9160" s="125" t="s">
        <v>323</v>
      </c>
      <c r="J9160" s="125" t="s">
        <v>318</v>
      </c>
      <c r="K9160" s="125" t="s">
        <v>325</v>
      </c>
      <c r="L9160" s="125" t="s">
        <v>326</v>
      </c>
      <c r="M9160" s="125" t="s">
        <v>367</v>
      </c>
      <c r="N9160" s="125" t="s">
        <v>328</v>
      </c>
      <c r="O9160" s="125" t="s">
        <v>326</v>
      </c>
      <c r="P9160" s="125" t="s">
        <v>326</v>
      </c>
      <c r="Q9160" s="125" t="s">
        <v>329</v>
      </c>
      <c r="R9160" s="125" t="s">
        <v>348</v>
      </c>
      <c r="S9160" s="125" t="s">
        <v>330</v>
      </c>
      <c r="T9160" s="125" t="s">
        <v>89</v>
      </c>
      <c r="U9160" s="27" t="s">
        <v>11196</v>
      </c>
      <c r="V9160" s="141">
        <v>20203</v>
      </c>
      <c r="W9160" s="139">
        <v>551.13040000000001</v>
      </c>
      <c r="X9160" s="27" t="s">
        <v>12117</v>
      </c>
      <c r="Y9160" s="27">
        <v>0</v>
      </c>
      <c r="Z9160" s="27">
        <v>551.13</v>
      </c>
      <c r="AA9160" s="27" t="s">
        <v>7817</v>
      </c>
      <c r="AB9160" s="27" t="s">
        <v>8193</v>
      </c>
      <c r="AC9160" s="27" t="s">
        <v>8195</v>
      </c>
    </row>
    <row r="9161" spans="1:29">
      <c r="A9161" s="27" t="s">
        <v>12118</v>
      </c>
      <c r="B9161" s="26" t="s">
        <v>7818</v>
      </c>
      <c r="C9161" s="25" t="s">
        <v>7858</v>
      </c>
      <c r="D9161" s="25" t="s">
        <v>917</v>
      </c>
      <c r="E9161" s="25" t="s">
        <v>5721</v>
      </c>
      <c r="F9161" s="27" t="s">
        <v>8185</v>
      </c>
      <c r="G9161" s="26">
        <v>1592.8865000000001</v>
      </c>
      <c r="H9161" s="125" t="s">
        <v>6666</v>
      </c>
      <c r="I9161" s="125" t="s">
        <v>323</v>
      </c>
      <c r="J9161" s="125" t="s">
        <v>318</v>
      </c>
      <c r="K9161" s="125" t="s">
        <v>325</v>
      </c>
      <c r="L9161" s="125" t="s">
        <v>326</v>
      </c>
      <c r="M9161" s="125" t="s">
        <v>368</v>
      </c>
      <c r="N9161" s="125" t="s">
        <v>328</v>
      </c>
      <c r="O9161" s="125" t="s">
        <v>326</v>
      </c>
      <c r="P9161" s="125" t="s">
        <v>326</v>
      </c>
      <c r="Q9161" s="125" t="s">
        <v>329</v>
      </c>
      <c r="R9161" s="125" t="s">
        <v>348</v>
      </c>
      <c r="S9161" s="125" t="s">
        <v>330</v>
      </c>
      <c r="T9161" s="125" t="s">
        <v>89</v>
      </c>
      <c r="U9161" s="27" t="s">
        <v>11198</v>
      </c>
      <c r="V9161" s="141">
        <v>20203</v>
      </c>
      <c r="W9161" s="139">
        <v>1592.8865000000001</v>
      </c>
      <c r="X9161" s="27" t="s">
        <v>12119</v>
      </c>
      <c r="Y9161" s="27">
        <v>0</v>
      </c>
      <c r="Z9161" s="27">
        <v>1592.89</v>
      </c>
      <c r="AA9161" s="27" t="s">
        <v>7817</v>
      </c>
      <c r="AB9161" s="27" t="s">
        <v>8193</v>
      </c>
      <c r="AC9161" s="27" t="s">
        <v>8195</v>
      </c>
    </row>
    <row r="9162" spans="1:29">
      <c r="A9162" s="27" t="s">
        <v>12120</v>
      </c>
      <c r="B9162" s="26" t="s">
        <v>7818</v>
      </c>
      <c r="C9162" s="25" t="s">
        <v>879</v>
      </c>
      <c r="D9162" s="25" t="s">
        <v>917</v>
      </c>
      <c r="E9162" s="25" t="s">
        <v>5721</v>
      </c>
      <c r="F9162" s="27" t="s">
        <v>8185</v>
      </c>
      <c r="G9162" s="26">
        <v>108.47540000000001</v>
      </c>
      <c r="H9162" s="125" t="s">
        <v>6675</v>
      </c>
      <c r="I9162" s="125" t="s">
        <v>323</v>
      </c>
      <c r="J9162" s="125" t="s">
        <v>318</v>
      </c>
      <c r="K9162" s="125" t="s">
        <v>325</v>
      </c>
      <c r="L9162" s="125" t="s">
        <v>326</v>
      </c>
      <c r="M9162" s="125" t="s">
        <v>370</v>
      </c>
      <c r="N9162" s="125" t="s">
        <v>328</v>
      </c>
      <c r="O9162" s="125" t="s">
        <v>326</v>
      </c>
      <c r="P9162" s="125" t="s">
        <v>326</v>
      </c>
      <c r="Q9162" s="125" t="s">
        <v>329</v>
      </c>
      <c r="R9162" s="125" t="s">
        <v>348</v>
      </c>
      <c r="S9162" s="125" t="s">
        <v>330</v>
      </c>
      <c r="T9162" s="125" t="s">
        <v>89</v>
      </c>
      <c r="U9162" s="27" t="s">
        <v>11200</v>
      </c>
      <c r="V9162" s="141">
        <v>20203</v>
      </c>
      <c r="W9162" s="139">
        <v>108.47540000000001</v>
      </c>
      <c r="X9162" s="27" t="s">
        <v>12121</v>
      </c>
      <c r="Y9162" s="27">
        <v>0</v>
      </c>
      <c r="Z9162" s="27">
        <v>108.48</v>
      </c>
      <c r="AA9162" s="27" t="s">
        <v>7817</v>
      </c>
      <c r="AB9162" s="27" t="s">
        <v>8193</v>
      </c>
      <c r="AC9162" s="27" t="s">
        <v>8195</v>
      </c>
    </row>
    <row r="9163" spans="1:29">
      <c r="A9163" s="27" t="s">
        <v>12122</v>
      </c>
      <c r="B9163" s="26" t="s">
        <v>7818</v>
      </c>
      <c r="C9163" s="25" t="s">
        <v>77</v>
      </c>
      <c r="D9163" s="25" t="s">
        <v>917</v>
      </c>
      <c r="E9163" s="25" t="s">
        <v>5721</v>
      </c>
      <c r="F9163" s="27" t="s">
        <v>8185</v>
      </c>
      <c r="G9163" s="26">
        <v>127.4676</v>
      </c>
      <c r="H9163" s="125" t="s">
        <v>6679</v>
      </c>
      <c r="I9163" s="125" t="s">
        <v>323</v>
      </c>
      <c r="J9163" s="125" t="s">
        <v>318</v>
      </c>
      <c r="K9163" s="125" t="s">
        <v>325</v>
      </c>
      <c r="L9163" s="125" t="s">
        <v>326</v>
      </c>
      <c r="M9163" s="125" t="s">
        <v>378</v>
      </c>
      <c r="N9163" s="125" t="s">
        <v>328</v>
      </c>
      <c r="O9163" s="125" t="s">
        <v>326</v>
      </c>
      <c r="P9163" s="125" t="s">
        <v>326</v>
      </c>
      <c r="Q9163" s="125" t="s">
        <v>329</v>
      </c>
      <c r="R9163" s="125" t="s">
        <v>348</v>
      </c>
      <c r="S9163" s="125" t="s">
        <v>330</v>
      </c>
      <c r="T9163" s="125" t="s">
        <v>89</v>
      </c>
      <c r="U9163" s="27" t="s">
        <v>11202</v>
      </c>
      <c r="V9163" s="141">
        <v>20203</v>
      </c>
      <c r="W9163" s="139">
        <v>127.4676</v>
      </c>
      <c r="X9163" s="27" t="s">
        <v>12123</v>
      </c>
      <c r="Y9163" s="27">
        <v>0</v>
      </c>
      <c r="Z9163" s="27">
        <v>127.47</v>
      </c>
      <c r="AA9163" s="27" t="s">
        <v>7817</v>
      </c>
      <c r="AB9163" s="27" t="s">
        <v>8193</v>
      </c>
      <c r="AC9163" s="27" t="s">
        <v>8195</v>
      </c>
    </row>
    <row r="9164" spans="1:29">
      <c r="A9164" s="27" t="s">
        <v>12124</v>
      </c>
      <c r="B9164" s="26" t="s">
        <v>7818</v>
      </c>
      <c r="C9164" s="25" t="s">
        <v>693</v>
      </c>
      <c r="D9164" s="25" t="s">
        <v>917</v>
      </c>
      <c r="E9164" s="25" t="s">
        <v>5721</v>
      </c>
      <c r="F9164" s="27" t="s">
        <v>8185</v>
      </c>
      <c r="G9164" s="26">
        <v>28.795300000000001</v>
      </c>
      <c r="H9164" s="125" t="s">
        <v>6678</v>
      </c>
      <c r="I9164" s="125" t="s">
        <v>323</v>
      </c>
      <c r="J9164" s="125" t="s">
        <v>318</v>
      </c>
      <c r="K9164" s="125" t="s">
        <v>325</v>
      </c>
      <c r="L9164" s="125" t="s">
        <v>326</v>
      </c>
      <c r="M9164" s="125" t="s">
        <v>376</v>
      </c>
      <c r="N9164" s="125" t="s">
        <v>328</v>
      </c>
      <c r="O9164" s="125" t="s">
        <v>326</v>
      </c>
      <c r="P9164" s="125" t="s">
        <v>326</v>
      </c>
      <c r="Q9164" s="125" t="s">
        <v>329</v>
      </c>
      <c r="R9164" s="125" t="s">
        <v>348</v>
      </c>
      <c r="S9164" s="125" t="s">
        <v>330</v>
      </c>
      <c r="T9164" s="125" t="s">
        <v>89</v>
      </c>
      <c r="U9164" s="27" t="s">
        <v>11204</v>
      </c>
      <c r="V9164" s="141">
        <v>20203</v>
      </c>
      <c r="W9164" s="139">
        <v>28.795300000000001</v>
      </c>
      <c r="X9164" s="27" t="s">
        <v>12125</v>
      </c>
      <c r="Y9164" s="27">
        <v>0</v>
      </c>
      <c r="Z9164" s="27">
        <v>28.8</v>
      </c>
      <c r="AA9164" s="27" t="s">
        <v>7817</v>
      </c>
      <c r="AB9164" s="27" t="s">
        <v>8193</v>
      </c>
      <c r="AC9164" s="27" t="s">
        <v>8195</v>
      </c>
    </row>
    <row r="9165" spans="1:29">
      <c r="A9165" s="27" t="s">
        <v>12126</v>
      </c>
      <c r="B9165" s="26" t="s">
        <v>7818</v>
      </c>
      <c r="C9165" s="25" t="s">
        <v>691</v>
      </c>
      <c r="D9165" s="25" t="s">
        <v>917</v>
      </c>
      <c r="E9165" s="25" t="s">
        <v>5721</v>
      </c>
      <c r="F9165" s="27" t="s">
        <v>8185</v>
      </c>
      <c r="G9165" s="26">
        <v>2.8744999999999998</v>
      </c>
      <c r="H9165" s="125" t="s">
        <v>6677</v>
      </c>
      <c r="I9165" s="125" t="s">
        <v>323</v>
      </c>
      <c r="J9165" s="125" t="s">
        <v>318</v>
      </c>
      <c r="K9165" s="125" t="s">
        <v>325</v>
      </c>
      <c r="L9165" s="125" t="s">
        <v>326</v>
      </c>
      <c r="M9165" s="125" t="s">
        <v>380</v>
      </c>
      <c r="N9165" s="125" t="s">
        <v>328</v>
      </c>
      <c r="O9165" s="125" t="s">
        <v>326</v>
      </c>
      <c r="P9165" s="125" t="s">
        <v>326</v>
      </c>
      <c r="Q9165" s="125" t="s">
        <v>329</v>
      </c>
      <c r="R9165" s="125" t="s">
        <v>348</v>
      </c>
      <c r="S9165" s="125" t="s">
        <v>330</v>
      </c>
      <c r="T9165" s="125" t="s">
        <v>89</v>
      </c>
      <c r="U9165" s="27" t="s">
        <v>11206</v>
      </c>
      <c r="V9165" s="141">
        <v>20203</v>
      </c>
      <c r="W9165" s="139">
        <v>2.8744999999999998</v>
      </c>
      <c r="X9165" s="27" t="s">
        <v>12127</v>
      </c>
      <c r="Y9165" s="27">
        <v>0</v>
      </c>
      <c r="Z9165" s="27">
        <v>2.87</v>
      </c>
      <c r="AA9165" s="27" t="s">
        <v>7817</v>
      </c>
      <c r="AB9165" s="27" t="s">
        <v>8193</v>
      </c>
      <c r="AC9165" s="27" t="s">
        <v>8195</v>
      </c>
    </row>
    <row r="9166" spans="1:29">
      <c r="A9166" s="27" t="s">
        <v>12128</v>
      </c>
      <c r="B9166" s="26" t="s">
        <v>7818</v>
      </c>
      <c r="C9166" s="25" t="s">
        <v>79</v>
      </c>
      <c r="D9166" s="25" t="s">
        <v>917</v>
      </c>
      <c r="E9166" s="25" t="s">
        <v>5721</v>
      </c>
      <c r="F9166" s="27" t="s">
        <v>8185</v>
      </c>
      <c r="G9166" s="26">
        <v>2411.6297</v>
      </c>
      <c r="H9166" s="125" t="s">
        <v>6685</v>
      </c>
      <c r="I9166" s="125" t="s">
        <v>323</v>
      </c>
      <c r="J9166" s="125" t="s">
        <v>318</v>
      </c>
      <c r="K9166" s="125" t="s">
        <v>325</v>
      </c>
      <c r="L9166" s="125" t="s">
        <v>326</v>
      </c>
      <c r="M9166" s="125" t="s">
        <v>379</v>
      </c>
      <c r="N9166" s="125" t="s">
        <v>328</v>
      </c>
      <c r="O9166" s="125" t="s">
        <v>326</v>
      </c>
      <c r="P9166" s="125" t="s">
        <v>326</v>
      </c>
      <c r="Q9166" s="125" t="s">
        <v>329</v>
      </c>
      <c r="R9166" s="125" t="s">
        <v>348</v>
      </c>
      <c r="S9166" s="125" t="s">
        <v>330</v>
      </c>
      <c r="T9166" s="125" t="s">
        <v>89</v>
      </c>
      <c r="U9166" s="27" t="s">
        <v>11208</v>
      </c>
      <c r="V9166" s="141">
        <v>20203</v>
      </c>
      <c r="W9166" s="139">
        <v>2411.6297</v>
      </c>
      <c r="X9166" s="27" t="s">
        <v>12129</v>
      </c>
      <c r="Y9166" s="27">
        <v>0</v>
      </c>
      <c r="Z9166" s="27">
        <v>2411.63</v>
      </c>
      <c r="AA9166" s="27" t="s">
        <v>7817</v>
      </c>
      <c r="AB9166" s="27" t="s">
        <v>8193</v>
      </c>
      <c r="AC9166" s="27" t="s">
        <v>8195</v>
      </c>
    </row>
    <row r="9167" spans="1:29">
      <c r="A9167" s="27" t="s">
        <v>21408</v>
      </c>
      <c r="B9167" s="26" t="s">
        <v>8021</v>
      </c>
      <c r="C9167" s="25" t="s">
        <v>905</v>
      </c>
      <c r="D9167" s="25" t="s">
        <v>917</v>
      </c>
      <c r="E9167" s="25" t="s">
        <v>5721</v>
      </c>
      <c r="F9167" s="27" t="s">
        <v>7888</v>
      </c>
      <c r="G9167" s="222">
        <v>7621.0813999999991</v>
      </c>
      <c r="H9167" s="128" t="s">
        <v>6700</v>
      </c>
      <c r="I9167" s="128" t="s">
        <v>461</v>
      </c>
      <c r="J9167" s="125" t="s">
        <v>318</v>
      </c>
      <c r="K9167" s="125" t="s">
        <v>303</v>
      </c>
      <c r="L9167" s="125" t="s">
        <v>359</v>
      </c>
      <c r="M9167" s="125" t="s">
        <v>438</v>
      </c>
      <c r="N9167" s="125" t="s">
        <v>328</v>
      </c>
      <c r="O9167" s="125" t="s">
        <v>326</v>
      </c>
      <c r="P9167" s="125" t="s">
        <v>326</v>
      </c>
      <c r="Q9167" s="125" t="s">
        <v>329</v>
      </c>
      <c r="R9167" s="125" t="s">
        <v>348</v>
      </c>
      <c r="S9167" s="125" t="s">
        <v>330</v>
      </c>
      <c r="T9167" s="125" t="s">
        <v>89</v>
      </c>
      <c r="U9167" s="27" t="s">
        <v>20351</v>
      </c>
      <c r="V9167" s="141" t="s">
        <v>7961</v>
      </c>
      <c r="W9167" s="139">
        <v>7621.0813999999991</v>
      </c>
      <c r="X9167" s="27" t="s">
        <v>21409</v>
      </c>
      <c r="Y9167" s="27">
        <v>0</v>
      </c>
      <c r="Z9167" s="27">
        <v>7621.08</v>
      </c>
      <c r="AA9167" s="27" t="s">
        <v>7822</v>
      </c>
      <c r="AB9167" s="27" t="s">
        <v>8193</v>
      </c>
      <c r="AC9167" s="27" t="s">
        <v>20353</v>
      </c>
    </row>
    <row r="9168" spans="1:29">
      <c r="A9168" s="27" t="s">
        <v>21410</v>
      </c>
      <c r="B9168" s="26" t="s">
        <v>8021</v>
      </c>
      <c r="C9168" s="25" t="s">
        <v>906</v>
      </c>
      <c r="D9168" s="25" t="s">
        <v>917</v>
      </c>
      <c r="E9168" s="25" t="s">
        <v>5721</v>
      </c>
      <c r="F9168" s="27" t="s">
        <v>7888</v>
      </c>
      <c r="G9168" s="26">
        <v>29045.345399999998</v>
      </c>
      <c r="H9168" s="125" t="s">
        <v>6686</v>
      </c>
      <c r="I9168" s="125" t="s">
        <v>461</v>
      </c>
      <c r="J9168" s="125" t="s">
        <v>318</v>
      </c>
      <c r="K9168" s="125" t="s">
        <v>304</v>
      </c>
      <c r="L9168" s="125" t="s">
        <v>359</v>
      </c>
      <c r="M9168" s="125" t="s">
        <v>438</v>
      </c>
      <c r="N9168" s="125" t="s">
        <v>328</v>
      </c>
      <c r="O9168" s="125" t="s">
        <v>326</v>
      </c>
      <c r="P9168" s="125" t="s">
        <v>326</v>
      </c>
      <c r="Q9168" s="125" t="s">
        <v>329</v>
      </c>
      <c r="R9168" s="125" t="s">
        <v>348</v>
      </c>
      <c r="S9168" s="125" t="s">
        <v>330</v>
      </c>
      <c r="T9168" s="125" t="s">
        <v>89</v>
      </c>
      <c r="U9168" s="27" t="s">
        <v>20354</v>
      </c>
      <c r="V9168" s="141" t="s">
        <v>7961</v>
      </c>
      <c r="W9168" s="139">
        <v>29045.345399999998</v>
      </c>
      <c r="X9168" s="27" t="s">
        <v>21411</v>
      </c>
      <c r="Y9168" s="27">
        <v>0</v>
      </c>
      <c r="Z9168" s="27">
        <v>29045.35</v>
      </c>
      <c r="AA9168" s="27" t="s">
        <v>7822</v>
      </c>
      <c r="AB9168" s="27" t="s">
        <v>8193</v>
      </c>
      <c r="AC9168" s="27" t="s">
        <v>20353</v>
      </c>
    </row>
    <row r="9169" spans="1:29">
      <c r="A9169" s="27" t="s">
        <v>21412</v>
      </c>
      <c r="B9169" s="26" t="s">
        <v>8021</v>
      </c>
      <c r="C9169" s="25" t="s">
        <v>921</v>
      </c>
      <c r="D9169" s="25" t="s">
        <v>917</v>
      </c>
      <c r="E9169" s="25" t="s">
        <v>5721</v>
      </c>
      <c r="F9169" s="27" t="s">
        <v>7888</v>
      </c>
      <c r="G9169" s="26" t="s">
        <v>7080</v>
      </c>
      <c r="H9169" s="125" t="s">
        <v>6694</v>
      </c>
      <c r="I9169" s="125" t="s">
        <v>461</v>
      </c>
      <c r="J9169" s="125" t="s">
        <v>318</v>
      </c>
      <c r="K9169" s="125" t="s">
        <v>305</v>
      </c>
      <c r="L9169" s="125" t="s">
        <v>359</v>
      </c>
      <c r="M9169" s="125" t="s">
        <v>438</v>
      </c>
      <c r="N9169" s="125" t="s">
        <v>328</v>
      </c>
      <c r="O9169" s="125" t="s">
        <v>326</v>
      </c>
      <c r="P9169" s="125" t="s">
        <v>326</v>
      </c>
      <c r="Q9169" s="125" t="s">
        <v>329</v>
      </c>
      <c r="R9169" s="125" t="s">
        <v>348</v>
      </c>
      <c r="S9169" s="125" t="s">
        <v>330</v>
      </c>
      <c r="T9169" s="125" t="s">
        <v>89</v>
      </c>
      <c r="U9169" s="27" t="s">
        <v>20356</v>
      </c>
      <c r="V9169" s="141" t="s">
        <v>7961</v>
      </c>
      <c r="W9169" s="139" t="e">
        <v>#N/A</v>
      </c>
      <c r="X9169" s="27" t="s">
        <v>21413</v>
      </c>
      <c r="Y9169" s="27">
        <v>0</v>
      </c>
      <c r="Z9169" s="27" t="e">
        <v>#N/A</v>
      </c>
      <c r="AA9169" s="27" t="s">
        <v>7822</v>
      </c>
      <c r="AB9169" s="27" t="s">
        <v>8193</v>
      </c>
      <c r="AC9169" s="27" t="s">
        <v>20353</v>
      </c>
    </row>
    <row r="9170" spans="1:29">
      <c r="A9170" s="27" t="s">
        <v>21414</v>
      </c>
      <c r="B9170" s="26" t="s">
        <v>8021</v>
      </c>
      <c r="C9170" s="25" t="s">
        <v>907</v>
      </c>
      <c r="D9170" s="25" t="s">
        <v>917</v>
      </c>
      <c r="E9170" s="25" t="s">
        <v>5721</v>
      </c>
      <c r="F9170" s="27" t="s">
        <v>7888</v>
      </c>
      <c r="G9170" s="26" t="s">
        <v>7080</v>
      </c>
      <c r="H9170" s="125" t="s">
        <v>6688</v>
      </c>
      <c r="I9170" s="125" t="s">
        <v>461</v>
      </c>
      <c r="J9170" s="125" t="s">
        <v>318</v>
      </c>
      <c r="K9170" s="125" t="s">
        <v>307</v>
      </c>
      <c r="L9170" s="125" t="s">
        <v>359</v>
      </c>
      <c r="M9170" s="125" t="s">
        <v>438</v>
      </c>
      <c r="N9170" s="125" t="s">
        <v>328</v>
      </c>
      <c r="O9170" s="125" t="s">
        <v>326</v>
      </c>
      <c r="P9170" s="125" t="s">
        <v>326</v>
      </c>
      <c r="Q9170" s="125" t="s">
        <v>329</v>
      </c>
      <c r="R9170" s="125" t="s">
        <v>348</v>
      </c>
      <c r="S9170" s="125" t="s">
        <v>330</v>
      </c>
      <c r="T9170" s="125" t="s">
        <v>89</v>
      </c>
      <c r="U9170" s="27" t="s">
        <v>20358</v>
      </c>
      <c r="V9170" s="141" t="s">
        <v>7961</v>
      </c>
      <c r="W9170" s="139" t="e">
        <v>#N/A</v>
      </c>
      <c r="X9170" s="27" t="s">
        <v>21415</v>
      </c>
      <c r="Y9170" s="27">
        <v>0</v>
      </c>
      <c r="Z9170" s="27" t="e">
        <v>#N/A</v>
      </c>
      <c r="AA9170" s="27" t="s">
        <v>7822</v>
      </c>
      <c r="AB9170" s="27" t="s">
        <v>8193</v>
      </c>
      <c r="AC9170" s="27" t="s">
        <v>20353</v>
      </c>
    </row>
    <row r="9171" spans="1:29">
      <c r="A9171" s="27" t="s">
        <v>21416</v>
      </c>
      <c r="B9171" s="26" t="s">
        <v>8021</v>
      </c>
      <c r="C9171" s="25" t="s">
        <v>908</v>
      </c>
      <c r="D9171" s="25" t="s">
        <v>917</v>
      </c>
      <c r="E9171" s="25" t="s">
        <v>5721</v>
      </c>
      <c r="F9171" s="27" t="s">
        <v>7888</v>
      </c>
      <c r="G9171" s="26">
        <v>7977.8320999999996</v>
      </c>
      <c r="H9171" s="125" t="s">
        <v>6704</v>
      </c>
      <c r="I9171" s="125" t="s">
        <v>461</v>
      </c>
      <c r="J9171" s="125" t="s">
        <v>318</v>
      </c>
      <c r="K9171" s="125" t="s">
        <v>309</v>
      </c>
      <c r="L9171" s="125" t="s">
        <v>359</v>
      </c>
      <c r="M9171" s="125" t="s">
        <v>438</v>
      </c>
      <c r="N9171" s="125" t="s">
        <v>328</v>
      </c>
      <c r="O9171" s="125" t="s">
        <v>326</v>
      </c>
      <c r="P9171" s="125" t="s">
        <v>326</v>
      </c>
      <c r="Q9171" s="125" t="s">
        <v>329</v>
      </c>
      <c r="R9171" s="125" t="s">
        <v>348</v>
      </c>
      <c r="S9171" s="125" t="s">
        <v>330</v>
      </c>
      <c r="T9171" s="125" t="s">
        <v>89</v>
      </c>
      <c r="U9171" s="27" t="s">
        <v>20360</v>
      </c>
      <c r="V9171" s="141" t="s">
        <v>7961</v>
      </c>
      <c r="W9171" s="139">
        <v>7977.8320999999996</v>
      </c>
      <c r="X9171" s="27" t="s">
        <v>21417</v>
      </c>
      <c r="Y9171" s="27">
        <v>0</v>
      </c>
      <c r="Z9171" s="27">
        <v>7977.83</v>
      </c>
      <c r="AA9171" s="27" t="s">
        <v>7822</v>
      </c>
      <c r="AB9171" s="27" t="s">
        <v>8193</v>
      </c>
      <c r="AC9171" s="27" t="s">
        <v>20353</v>
      </c>
    </row>
    <row r="9172" spans="1:29">
      <c r="A9172" s="27" t="s">
        <v>21418</v>
      </c>
      <c r="B9172" s="26" t="s">
        <v>8021</v>
      </c>
      <c r="C9172" s="25" t="s">
        <v>909</v>
      </c>
      <c r="D9172" s="25" t="s">
        <v>917</v>
      </c>
      <c r="E9172" s="25" t="s">
        <v>5721</v>
      </c>
      <c r="F9172" s="27" t="s">
        <v>7888</v>
      </c>
      <c r="G9172" s="26">
        <v>11473.933000000001</v>
      </c>
      <c r="H9172" s="125" t="s">
        <v>6692</v>
      </c>
      <c r="I9172" s="125" t="s">
        <v>461</v>
      </c>
      <c r="J9172" s="125" t="s">
        <v>318</v>
      </c>
      <c r="K9172" s="125" t="s">
        <v>310</v>
      </c>
      <c r="L9172" s="125" t="s">
        <v>359</v>
      </c>
      <c r="M9172" s="125" t="s">
        <v>438</v>
      </c>
      <c r="N9172" s="125" t="s">
        <v>328</v>
      </c>
      <c r="O9172" s="125" t="s">
        <v>326</v>
      </c>
      <c r="P9172" s="125" t="s">
        <v>326</v>
      </c>
      <c r="Q9172" s="125" t="s">
        <v>329</v>
      </c>
      <c r="R9172" s="125" t="s">
        <v>348</v>
      </c>
      <c r="S9172" s="125" t="s">
        <v>330</v>
      </c>
      <c r="T9172" s="125" t="s">
        <v>89</v>
      </c>
      <c r="U9172" s="27" t="s">
        <v>20362</v>
      </c>
      <c r="V9172" s="141" t="s">
        <v>7961</v>
      </c>
      <c r="W9172" s="139">
        <v>11473.933000000001</v>
      </c>
      <c r="X9172" s="27" t="s">
        <v>21419</v>
      </c>
      <c r="Y9172" s="27">
        <v>0</v>
      </c>
      <c r="Z9172" s="27">
        <v>11473.93</v>
      </c>
      <c r="AA9172" s="27" t="s">
        <v>7822</v>
      </c>
      <c r="AB9172" s="27" t="s">
        <v>8193</v>
      </c>
      <c r="AC9172" s="27" t="s">
        <v>20353</v>
      </c>
    </row>
    <row r="9173" spans="1:29">
      <c r="A9173" s="27" t="s">
        <v>21420</v>
      </c>
      <c r="B9173" s="26" t="s">
        <v>8021</v>
      </c>
      <c r="C9173" s="25" t="s">
        <v>910</v>
      </c>
      <c r="D9173" s="25" t="s">
        <v>917</v>
      </c>
      <c r="E9173" s="25" t="s">
        <v>5721</v>
      </c>
      <c r="F9173" s="27" t="s">
        <v>7888</v>
      </c>
      <c r="G9173" s="26">
        <v>32146.161799999994</v>
      </c>
      <c r="H9173" s="125" t="s">
        <v>6687</v>
      </c>
      <c r="I9173" s="125" t="s">
        <v>461</v>
      </c>
      <c r="J9173" s="125" t="s">
        <v>318</v>
      </c>
      <c r="K9173" s="125" t="s">
        <v>306</v>
      </c>
      <c r="L9173" s="125" t="s">
        <v>359</v>
      </c>
      <c r="M9173" s="125" t="s">
        <v>438</v>
      </c>
      <c r="N9173" s="125" t="s">
        <v>328</v>
      </c>
      <c r="O9173" s="125" t="s">
        <v>326</v>
      </c>
      <c r="P9173" s="125" t="s">
        <v>326</v>
      </c>
      <c r="Q9173" s="125" t="s">
        <v>329</v>
      </c>
      <c r="R9173" s="125" t="s">
        <v>348</v>
      </c>
      <c r="S9173" s="125" t="s">
        <v>330</v>
      </c>
      <c r="T9173" s="125" t="s">
        <v>89</v>
      </c>
      <c r="U9173" s="27" t="s">
        <v>20364</v>
      </c>
      <c r="V9173" s="141" t="s">
        <v>7961</v>
      </c>
      <c r="W9173" s="139">
        <v>32146.161799999994</v>
      </c>
      <c r="X9173" s="27" t="s">
        <v>21421</v>
      </c>
      <c r="Y9173" s="27">
        <v>0</v>
      </c>
      <c r="Z9173" s="27">
        <v>32146.16</v>
      </c>
      <c r="AA9173" s="27" t="s">
        <v>7822</v>
      </c>
      <c r="AB9173" s="27" t="s">
        <v>8193</v>
      </c>
      <c r="AC9173" s="27" t="s">
        <v>20353</v>
      </c>
    </row>
    <row r="9174" spans="1:29">
      <c r="A9174" s="27" t="s">
        <v>21422</v>
      </c>
      <c r="B9174" s="26" t="s">
        <v>8021</v>
      </c>
      <c r="C9174" s="25" t="s">
        <v>911</v>
      </c>
      <c r="D9174" s="25" t="s">
        <v>917</v>
      </c>
      <c r="E9174" s="25" t="s">
        <v>5721</v>
      </c>
      <c r="F9174" s="27" t="s">
        <v>7888</v>
      </c>
      <c r="G9174" s="26" t="s">
        <v>7080</v>
      </c>
      <c r="H9174" s="125" t="s">
        <v>6690</v>
      </c>
      <c r="I9174" s="125" t="s">
        <v>461</v>
      </c>
      <c r="J9174" s="125" t="s">
        <v>318</v>
      </c>
      <c r="K9174" s="125" t="s">
        <v>311</v>
      </c>
      <c r="L9174" s="125" t="s">
        <v>359</v>
      </c>
      <c r="M9174" s="125" t="s">
        <v>438</v>
      </c>
      <c r="N9174" s="125" t="s">
        <v>328</v>
      </c>
      <c r="O9174" s="125" t="s">
        <v>326</v>
      </c>
      <c r="P9174" s="125" t="s">
        <v>326</v>
      </c>
      <c r="Q9174" s="125" t="s">
        <v>329</v>
      </c>
      <c r="R9174" s="125" t="s">
        <v>348</v>
      </c>
      <c r="S9174" s="125" t="s">
        <v>330</v>
      </c>
      <c r="T9174" s="125" t="s">
        <v>89</v>
      </c>
      <c r="U9174" s="27" t="s">
        <v>20366</v>
      </c>
      <c r="V9174" s="141" t="s">
        <v>7961</v>
      </c>
      <c r="W9174" s="139" t="e">
        <v>#N/A</v>
      </c>
      <c r="X9174" s="27" t="s">
        <v>21423</v>
      </c>
      <c r="Y9174" s="27">
        <v>0</v>
      </c>
      <c r="Z9174" s="27" t="e">
        <v>#N/A</v>
      </c>
      <c r="AA9174" s="27" t="s">
        <v>7822</v>
      </c>
      <c r="AB9174" s="27" t="s">
        <v>8193</v>
      </c>
      <c r="AC9174" s="27" t="s">
        <v>20353</v>
      </c>
    </row>
    <row r="9175" spans="1:29">
      <c r="A9175" s="27" t="s">
        <v>21424</v>
      </c>
      <c r="B9175" s="26" t="s">
        <v>8021</v>
      </c>
      <c r="C9175" s="25" t="s">
        <v>912</v>
      </c>
      <c r="D9175" s="25" t="s">
        <v>917</v>
      </c>
      <c r="E9175" s="25" t="s">
        <v>5721</v>
      </c>
      <c r="F9175" s="27" t="s">
        <v>7888</v>
      </c>
      <c r="G9175" s="26">
        <v>468.78390000000002</v>
      </c>
      <c r="H9175" s="125" t="s">
        <v>6689</v>
      </c>
      <c r="I9175" s="125" t="s">
        <v>461</v>
      </c>
      <c r="J9175" s="125" t="s">
        <v>318</v>
      </c>
      <c r="K9175" s="125" t="s">
        <v>312</v>
      </c>
      <c r="L9175" s="125" t="s">
        <v>359</v>
      </c>
      <c r="M9175" s="125" t="s">
        <v>438</v>
      </c>
      <c r="N9175" s="125" t="s">
        <v>328</v>
      </c>
      <c r="O9175" s="125" t="s">
        <v>326</v>
      </c>
      <c r="P9175" s="125" t="s">
        <v>326</v>
      </c>
      <c r="Q9175" s="125" t="s">
        <v>329</v>
      </c>
      <c r="R9175" s="125" t="s">
        <v>348</v>
      </c>
      <c r="S9175" s="125" t="s">
        <v>330</v>
      </c>
      <c r="T9175" s="125" t="s">
        <v>89</v>
      </c>
      <c r="U9175" s="27" t="s">
        <v>20368</v>
      </c>
      <c r="V9175" s="141" t="s">
        <v>7961</v>
      </c>
      <c r="W9175" s="139">
        <v>468.78390000000002</v>
      </c>
      <c r="X9175" s="27" t="s">
        <v>21425</v>
      </c>
      <c r="Y9175" s="27">
        <v>0</v>
      </c>
      <c r="Z9175" s="27">
        <v>468.78</v>
      </c>
      <c r="AA9175" s="27" t="s">
        <v>7822</v>
      </c>
      <c r="AB9175" s="27" t="s">
        <v>8193</v>
      </c>
      <c r="AC9175" s="27" t="s">
        <v>20353</v>
      </c>
    </row>
    <row r="9176" spans="1:29">
      <c r="A9176" s="27" t="s">
        <v>21426</v>
      </c>
      <c r="B9176" s="26" t="s">
        <v>8021</v>
      </c>
      <c r="C9176" s="25" t="s">
        <v>913</v>
      </c>
      <c r="D9176" s="25" t="s">
        <v>917</v>
      </c>
      <c r="E9176" s="25" t="s">
        <v>5721</v>
      </c>
      <c r="F9176" s="27" t="s">
        <v>7888</v>
      </c>
      <c r="G9176" s="26" t="s">
        <v>7080</v>
      </c>
      <c r="H9176" s="125" t="s">
        <v>6693</v>
      </c>
      <c r="I9176" s="125" t="s">
        <v>461</v>
      </c>
      <c r="J9176" s="125" t="s">
        <v>318</v>
      </c>
      <c r="K9176" s="125" t="s">
        <v>313</v>
      </c>
      <c r="L9176" s="125" t="s">
        <v>359</v>
      </c>
      <c r="M9176" s="125" t="s">
        <v>438</v>
      </c>
      <c r="N9176" s="125" t="s">
        <v>328</v>
      </c>
      <c r="O9176" s="125" t="s">
        <v>326</v>
      </c>
      <c r="P9176" s="125" t="s">
        <v>326</v>
      </c>
      <c r="Q9176" s="125" t="s">
        <v>329</v>
      </c>
      <c r="R9176" s="125" t="s">
        <v>348</v>
      </c>
      <c r="S9176" s="125" t="s">
        <v>330</v>
      </c>
      <c r="T9176" s="125" t="s">
        <v>89</v>
      </c>
      <c r="U9176" s="27" t="s">
        <v>20370</v>
      </c>
      <c r="V9176" s="141" t="s">
        <v>7961</v>
      </c>
      <c r="W9176" s="139" t="e">
        <v>#N/A</v>
      </c>
      <c r="X9176" s="27" t="s">
        <v>21427</v>
      </c>
      <c r="Y9176" s="27">
        <v>0</v>
      </c>
      <c r="Z9176" s="27" t="e">
        <v>#N/A</v>
      </c>
      <c r="AA9176" s="27" t="s">
        <v>7822</v>
      </c>
      <c r="AB9176" s="27" t="s">
        <v>8193</v>
      </c>
      <c r="AC9176" s="27" t="s">
        <v>20353</v>
      </c>
    </row>
    <row r="9177" spans="1:29">
      <c r="A9177" s="27" t="s">
        <v>21428</v>
      </c>
      <c r="B9177" s="26" t="s">
        <v>8021</v>
      </c>
      <c r="C9177" s="25" t="s">
        <v>914</v>
      </c>
      <c r="D9177" s="25" t="s">
        <v>917</v>
      </c>
      <c r="E9177" s="25" t="s">
        <v>5721</v>
      </c>
      <c r="F9177" s="27" t="s">
        <v>7888</v>
      </c>
      <c r="G9177" s="26" t="s">
        <v>7080</v>
      </c>
      <c r="H9177" s="125" t="s">
        <v>6695</v>
      </c>
      <c r="I9177" s="125" t="s">
        <v>461</v>
      </c>
      <c r="J9177" s="125" t="s">
        <v>318</v>
      </c>
      <c r="K9177" s="125" t="s">
        <v>316</v>
      </c>
      <c r="L9177" s="125" t="s">
        <v>359</v>
      </c>
      <c r="M9177" s="125" t="s">
        <v>438</v>
      </c>
      <c r="N9177" s="125" t="s">
        <v>328</v>
      </c>
      <c r="O9177" s="125" t="s">
        <v>326</v>
      </c>
      <c r="P9177" s="125" t="s">
        <v>326</v>
      </c>
      <c r="Q9177" s="125" t="s">
        <v>329</v>
      </c>
      <c r="R9177" s="125" t="s">
        <v>348</v>
      </c>
      <c r="S9177" s="125" t="s">
        <v>330</v>
      </c>
      <c r="T9177" s="125" t="s">
        <v>89</v>
      </c>
      <c r="U9177" s="27" t="s">
        <v>20372</v>
      </c>
      <c r="V9177" s="141" t="s">
        <v>7961</v>
      </c>
      <c r="W9177" s="139" t="e">
        <v>#N/A</v>
      </c>
      <c r="X9177" s="27" t="s">
        <v>21429</v>
      </c>
      <c r="Y9177" s="27">
        <v>0</v>
      </c>
      <c r="Z9177" s="27" t="e">
        <v>#N/A</v>
      </c>
      <c r="AA9177" s="27" t="s">
        <v>7822</v>
      </c>
      <c r="AB9177" s="27" t="s">
        <v>8193</v>
      </c>
      <c r="AC9177" s="27" t="s">
        <v>20353</v>
      </c>
    </row>
    <row r="9178" spans="1:29">
      <c r="A9178" s="27" t="s">
        <v>21430</v>
      </c>
      <c r="B9178" s="26" t="s">
        <v>8021</v>
      </c>
      <c r="C9178" s="25" t="s">
        <v>915</v>
      </c>
      <c r="D9178" s="25" t="s">
        <v>917</v>
      </c>
      <c r="E9178" s="25" t="s">
        <v>5721</v>
      </c>
      <c r="F9178" s="27" t="s">
        <v>7888</v>
      </c>
      <c r="G9178" s="26" t="s">
        <v>7080</v>
      </c>
      <c r="H9178" s="125" t="s">
        <v>6696</v>
      </c>
      <c r="I9178" s="125" t="s">
        <v>461</v>
      </c>
      <c r="J9178" s="125" t="s">
        <v>318</v>
      </c>
      <c r="K9178" s="125" t="s">
        <v>314</v>
      </c>
      <c r="L9178" s="125" t="s">
        <v>359</v>
      </c>
      <c r="M9178" s="125" t="s">
        <v>438</v>
      </c>
      <c r="N9178" s="125" t="s">
        <v>328</v>
      </c>
      <c r="O9178" s="125" t="s">
        <v>326</v>
      </c>
      <c r="P9178" s="125" t="s">
        <v>326</v>
      </c>
      <c r="Q9178" s="125" t="s">
        <v>329</v>
      </c>
      <c r="R9178" s="125" t="s">
        <v>348</v>
      </c>
      <c r="S9178" s="125" t="s">
        <v>330</v>
      </c>
      <c r="T9178" s="125" t="s">
        <v>89</v>
      </c>
      <c r="U9178" s="27" t="s">
        <v>20374</v>
      </c>
      <c r="V9178" s="141" t="s">
        <v>7961</v>
      </c>
      <c r="W9178" s="139" t="e">
        <v>#N/A</v>
      </c>
      <c r="X9178" s="27" t="s">
        <v>21431</v>
      </c>
      <c r="Y9178" s="27">
        <v>0</v>
      </c>
      <c r="Z9178" s="27" t="e">
        <v>#N/A</v>
      </c>
      <c r="AA9178" s="27" t="s">
        <v>7822</v>
      </c>
      <c r="AB9178" s="27" t="s">
        <v>8193</v>
      </c>
      <c r="AC9178" s="27" t="s">
        <v>20353</v>
      </c>
    </row>
    <row r="9179" spans="1:29">
      <c r="A9179" s="27" t="s">
        <v>21432</v>
      </c>
      <c r="B9179" s="26" t="s">
        <v>8021</v>
      </c>
      <c r="C9179" s="25" t="s">
        <v>5720</v>
      </c>
      <c r="D9179" s="25" t="s">
        <v>917</v>
      </c>
      <c r="E9179" s="25" t="s">
        <v>5721</v>
      </c>
      <c r="F9179" s="27" t="s">
        <v>7888</v>
      </c>
      <c r="G9179" s="26">
        <v>4066.7201999999997</v>
      </c>
      <c r="H9179" s="125" t="s">
        <v>6697</v>
      </c>
      <c r="I9179" s="125" t="s">
        <v>461</v>
      </c>
      <c r="J9179" s="125" t="s">
        <v>318</v>
      </c>
      <c r="K9179" s="125" t="s">
        <v>315</v>
      </c>
      <c r="L9179" s="125" t="s">
        <v>359</v>
      </c>
      <c r="M9179" s="125" t="s">
        <v>438</v>
      </c>
      <c r="N9179" s="125" t="s">
        <v>328</v>
      </c>
      <c r="O9179" s="125" t="s">
        <v>326</v>
      </c>
      <c r="P9179" s="125" t="s">
        <v>326</v>
      </c>
      <c r="Q9179" s="125" t="s">
        <v>329</v>
      </c>
      <c r="R9179" s="125" t="s">
        <v>348</v>
      </c>
      <c r="S9179" s="125" t="s">
        <v>330</v>
      </c>
      <c r="T9179" s="125" t="s">
        <v>89</v>
      </c>
      <c r="U9179" s="27" t="s">
        <v>20376</v>
      </c>
      <c r="V9179" s="141" t="s">
        <v>7961</v>
      </c>
      <c r="W9179" s="139">
        <v>4066.7201999999997</v>
      </c>
      <c r="X9179" s="27" t="s">
        <v>21433</v>
      </c>
      <c r="Y9179" s="27">
        <v>0</v>
      </c>
      <c r="Z9179" s="27">
        <v>4066.72</v>
      </c>
      <c r="AA9179" s="27" t="s">
        <v>7822</v>
      </c>
      <c r="AB9179" s="27" t="s">
        <v>8193</v>
      </c>
      <c r="AC9179" s="27" t="s">
        <v>20353</v>
      </c>
    </row>
    <row r="9180" spans="1:29">
      <c r="A9180" s="27" t="s">
        <v>21434</v>
      </c>
      <c r="B9180" s="26" t="s">
        <v>8021</v>
      </c>
      <c r="C9180" s="25" t="s">
        <v>916</v>
      </c>
      <c r="D9180" s="25" t="s">
        <v>917</v>
      </c>
      <c r="E9180" s="25" t="s">
        <v>5721</v>
      </c>
      <c r="F9180" s="27" t="s">
        <v>7888</v>
      </c>
      <c r="G9180" s="26" t="s">
        <v>7080</v>
      </c>
      <c r="H9180" s="125" t="s">
        <v>6698</v>
      </c>
      <c r="I9180" s="125" t="s">
        <v>461</v>
      </c>
      <c r="J9180" s="125" t="s">
        <v>318</v>
      </c>
      <c r="K9180" s="125" t="s">
        <v>317</v>
      </c>
      <c r="L9180" s="125" t="s">
        <v>359</v>
      </c>
      <c r="M9180" s="125" t="s">
        <v>438</v>
      </c>
      <c r="N9180" s="125" t="s">
        <v>328</v>
      </c>
      <c r="O9180" s="125" t="s">
        <v>326</v>
      </c>
      <c r="P9180" s="125" t="s">
        <v>326</v>
      </c>
      <c r="Q9180" s="125" t="s">
        <v>329</v>
      </c>
      <c r="R9180" s="125" t="s">
        <v>348</v>
      </c>
      <c r="S9180" s="125" t="s">
        <v>330</v>
      </c>
      <c r="T9180" s="125" t="s">
        <v>89</v>
      </c>
      <c r="U9180" s="27" t="s">
        <v>20378</v>
      </c>
      <c r="V9180" s="141" t="s">
        <v>7961</v>
      </c>
      <c r="W9180" s="139" t="e">
        <v>#N/A</v>
      </c>
      <c r="X9180" s="27" t="s">
        <v>21435</v>
      </c>
      <c r="Y9180" s="27">
        <v>0</v>
      </c>
      <c r="Z9180" s="27" t="e">
        <v>#N/A</v>
      </c>
      <c r="AA9180" s="27" t="s">
        <v>7822</v>
      </c>
      <c r="AB9180" s="27" t="s">
        <v>8193</v>
      </c>
      <c r="AC9180" s="27" t="s">
        <v>20353</v>
      </c>
    </row>
    <row r="9181" spans="1:29">
      <c r="A9181" s="27" t="s">
        <v>21436</v>
      </c>
      <c r="B9181" s="26" t="s">
        <v>8021</v>
      </c>
      <c r="C9181" s="25" t="s">
        <v>917</v>
      </c>
      <c r="D9181" s="25" t="s">
        <v>917</v>
      </c>
      <c r="E9181" s="25" t="s">
        <v>5721</v>
      </c>
      <c r="F9181" s="27" t="s">
        <v>7888</v>
      </c>
      <c r="G9181" s="26">
        <v>195770.01610000001</v>
      </c>
      <c r="H9181" s="125" t="s">
        <v>6699</v>
      </c>
      <c r="I9181" s="125" t="s">
        <v>461</v>
      </c>
      <c r="J9181" s="125" t="s">
        <v>318</v>
      </c>
      <c r="K9181" s="125" t="s">
        <v>318</v>
      </c>
      <c r="L9181" s="125" t="s">
        <v>359</v>
      </c>
      <c r="M9181" s="125" t="s">
        <v>438</v>
      </c>
      <c r="N9181" s="125" t="s">
        <v>328</v>
      </c>
      <c r="O9181" s="125" t="s">
        <v>326</v>
      </c>
      <c r="P9181" s="125" t="s">
        <v>326</v>
      </c>
      <c r="Q9181" s="125" t="s">
        <v>329</v>
      </c>
      <c r="R9181" s="125" t="s">
        <v>348</v>
      </c>
      <c r="S9181" s="125" t="s">
        <v>330</v>
      </c>
      <c r="T9181" s="125" t="s">
        <v>89</v>
      </c>
      <c r="U9181" s="27" t="s">
        <v>20380</v>
      </c>
      <c r="V9181" s="141" t="s">
        <v>7961</v>
      </c>
      <c r="W9181" s="139">
        <v>195770.01610000001</v>
      </c>
      <c r="X9181" s="27" t="s">
        <v>21437</v>
      </c>
      <c r="Y9181" s="27">
        <v>0</v>
      </c>
      <c r="Z9181" s="27">
        <v>195770.02</v>
      </c>
      <c r="AA9181" s="27" t="s">
        <v>7822</v>
      </c>
      <c r="AB9181" s="27" t="s">
        <v>8193</v>
      </c>
      <c r="AC9181" s="27" t="s">
        <v>20353</v>
      </c>
    </row>
    <row r="9182" spans="1:29">
      <c r="A9182" s="27" t="s">
        <v>21438</v>
      </c>
      <c r="B9182" s="26" t="s">
        <v>8021</v>
      </c>
      <c r="C9182" s="25" t="s">
        <v>7984</v>
      </c>
      <c r="D9182" s="25" t="s">
        <v>917</v>
      </c>
      <c r="E9182" s="25" t="s">
        <v>5721</v>
      </c>
      <c r="F9182" s="27" t="s">
        <v>7888</v>
      </c>
      <c r="G9182" s="26">
        <v>3963.3642</v>
      </c>
      <c r="H9182" s="125" t="s">
        <v>6706</v>
      </c>
      <c r="I9182" s="125" t="s">
        <v>461</v>
      </c>
      <c r="J9182" s="125" t="s">
        <v>318</v>
      </c>
      <c r="K9182" s="125" t="s">
        <v>463</v>
      </c>
      <c r="L9182" s="125" t="s">
        <v>359</v>
      </c>
      <c r="M9182" s="125" t="s">
        <v>438</v>
      </c>
      <c r="N9182" s="125" t="s">
        <v>328</v>
      </c>
      <c r="O9182" s="125" t="s">
        <v>326</v>
      </c>
      <c r="P9182" s="125" t="s">
        <v>326</v>
      </c>
      <c r="Q9182" s="125" t="s">
        <v>329</v>
      </c>
      <c r="R9182" s="125" t="s">
        <v>348</v>
      </c>
      <c r="S9182" s="125" t="s">
        <v>330</v>
      </c>
      <c r="T9182" s="125" t="s">
        <v>89</v>
      </c>
      <c r="U9182" s="27" t="s">
        <v>20382</v>
      </c>
      <c r="V9182" s="141" t="s">
        <v>7961</v>
      </c>
      <c r="W9182" s="139">
        <v>3963.3642</v>
      </c>
      <c r="X9182" s="27" t="s">
        <v>21439</v>
      </c>
      <c r="Y9182" s="27">
        <v>0</v>
      </c>
      <c r="Z9182" s="27">
        <v>3963.36</v>
      </c>
      <c r="AA9182" s="27" t="s">
        <v>7822</v>
      </c>
      <c r="AB9182" s="27" t="s">
        <v>8193</v>
      </c>
      <c r="AC9182" s="27" t="s">
        <v>20353</v>
      </c>
    </row>
    <row r="9183" spans="1:29">
      <c r="A9183" s="27" t="s">
        <v>21440</v>
      </c>
      <c r="B9183" s="26" t="s">
        <v>8021</v>
      </c>
      <c r="C9183" s="25" t="s">
        <v>922</v>
      </c>
      <c r="D9183" s="25" t="s">
        <v>917</v>
      </c>
      <c r="E9183" s="25" t="s">
        <v>5721</v>
      </c>
      <c r="F9183" s="27" t="s">
        <v>7888</v>
      </c>
      <c r="G9183" s="26">
        <v>15665.9918</v>
      </c>
      <c r="H9183" s="125" t="s">
        <v>6705</v>
      </c>
      <c r="I9183" s="125" t="s">
        <v>461</v>
      </c>
      <c r="J9183" s="125" t="s">
        <v>318</v>
      </c>
      <c r="K9183" s="125" t="s">
        <v>464</v>
      </c>
      <c r="L9183" s="125" t="s">
        <v>359</v>
      </c>
      <c r="M9183" s="125" t="s">
        <v>438</v>
      </c>
      <c r="N9183" s="125" t="s">
        <v>328</v>
      </c>
      <c r="O9183" s="125" t="s">
        <v>326</v>
      </c>
      <c r="P9183" s="125" t="s">
        <v>326</v>
      </c>
      <c r="Q9183" s="125" t="s">
        <v>329</v>
      </c>
      <c r="R9183" s="125" t="s">
        <v>348</v>
      </c>
      <c r="S9183" s="125" t="s">
        <v>330</v>
      </c>
      <c r="T9183" s="125" t="s">
        <v>89</v>
      </c>
      <c r="U9183" s="27" t="s">
        <v>20384</v>
      </c>
      <c r="V9183" s="141" t="s">
        <v>7961</v>
      </c>
      <c r="W9183" s="139">
        <v>15665.9918</v>
      </c>
      <c r="X9183" s="27" t="s">
        <v>21441</v>
      </c>
      <c r="Y9183" s="27">
        <v>0</v>
      </c>
      <c r="Z9183" s="27">
        <v>15665.99</v>
      </c>
      <c r="AA9183" s="27" t="s">
        <v>7822</v>
      </c>
      <c r="AB9183" s="27" t="s">
        <v>8193</v>
      </c>
      <c r="AC9183" s="27" t="s">
        <v>20353</v>
      </c>
    </row>
    <row r="9184" spans="1:29">
      <c r="A9184" s="27" t="s">
        <v>21442</v>
      </c>
      <c r="B9184" s="26" t="s">
        <v>8021</v>
      </c>
      <c r="C9184" s="25" t="s">
        <v>918</v>
      </c>
      <c r="D9184" s="25" t="s">
        <v>917</v>
      </c>
      <c r="E9184" s="25" t="s">
        <v>5721</v>
      </c>
      <c r="F9184" s="27" t="s">
        <v>7888</v>
      </c>
      <c r="G9184" s="26">
        <v>70.066400000000002</v>
      </c>
      <c r="H9184" s="125" t="s">
        <v>6701</v>
      </c>
      <c r="I9184" s="125" t="s">
        <v>461</v>
      </c>
      <c r="J9184" s="125" t="s">
        <v>318</v>
      </c>
      <c r="K9184" s="125" t="s">
        <v>319</v>
      </c>
      <c r="L9184" s="125" t="s">
        <v>359</v>
      </c>
      <c r="M9184" s="125" t="s">
        <v>438</v>
      </c>
      <c r="N9184" s="125" t="s">
        <v>328</v>
      </c>
      <c r="O9184" s="125" t="s">
        <v>326</v>
      </c>
      <c r="P9184" s="125" t="s">
        <v>326</v>
      </c>
      <c r="Q9184" s="125" t="s">
        <v>329</v>
      </c>
      <c r="R9184" s="125" t="s">
        <v>348</v>
      </c>
      <c r="S9184" s="125" t="s">
        <v>330</v>
      </c>
      <c r="T9184" s="125" t="s">
        <v>89</v>
      </c>
      <c r="U9184" s="27" t="s">
        <v>20386</v>
      </c>
      <c r="V9184" s="141" t="s">
        <v>7961</v>
      </c>
      <c r="W9184" s="139">
        <v>70.066400000000002</v>
      </c>
      <c r="X9184" s="27" t="s">
        <v>21443</v>
      </c>
      <c r="Y9184" s="27">
        <v>0</v>
      </c>
      <c r="Z9184" s="27">
        <v>70.069999999999993</v>
      </c>
      <c r="AA9184" s="27" t="s">
        <v>7822</v>
      </c>
      <c r="AB9184" s="27" t="s">
        <v>8193</v>
      </c>
      <c r="AC9184" s="27" t="s">
        <v>20353</v>
      </c>
    </row>
    <row r="9185" spans="1:29">
      <c r="A9185" s="27" t="s">
        <v>21444</v>
      </c>
      <c r="B9185" s="26" t="s">
        <v>8021</v>
      </c>
      <c r="C9185" s="25" t="s">
        <v>7871</v>
      </c>
      <c r="D9185" s="25" t="s">
        <v>917</v>
      </c>
      <c r="E9185" s="25" t="s">
        <v>5721</v>
      </c>
      <c r="F9185" s="27" t="s">
        <v>7888</v>
      </c>
      <c r="G9185" s="26">
        <v>44908.415500000003</v>
      </c>
      <c r="H9185" s="125" t="s">
        <v>6707</v>
      </c>
      <c r="I9185" s="125" t="s">
        <v>461</v>
      </c>
      <c r="J9185" s="125" t="s">
        <v>318</v>
      </c>
      <c r="K9185" s="125" t="s">
        <v>462</v>
      </c>
      <c r="L9185" s="125" t="s">
        <v>359</v>
      </c>
      <c r="M9185" s="125" t="s">
        <v>438</v>
      </c>
      <c r="N9185" s="125" t="s">
        <v>328</v>
      </c>
      <c r="O9185" s="125" t="s">
        <v>326</v>
      </c>
      <c r="P9185" s="125" t="s">
        <v>326</v>
      </c>
      <c r="Q9185" s="125" t="s">
        <v>329</v>
      </c>
      <c r="R9185" s="125" t="s">
        <v>348</v>
      </c>
      <c r="S9185" s="125" t="s">
        <v>330</v>
      </c>
      <c r="T9185" s="125" t="s">
        <v>89</v>
      </c>
      <c r="U9185" s="27" t="s">
        <v>20388</v>
      </c>
      <c r="V9185" s="141" t="s">
        <v>7961</v>
      </c>
      <c r="W9185" s="139">
        <v>44908.415500000003</v>
      </c>
      <c r="X9185" s="27" t="s">
        <v>21445</v>
      </c>
      <c r="Y9185" s="27">
        <v>0</v>
      </c>
      <c r="Z9185" s="27">
        <v>44908.42</v>
      </c>
      <c r="AA9185" s="27" t="s">
        <v>7822</v>
      </c>
      <c r="AB9185" s="27" t="s">
        <v>8193</v>
      </c>
      <c r="AC9185" s="27" t="s">
        <v>20353</v>
      </c>
    </row>
    <row r="9186" spans="1:29">
      <c r="A9186" s="27" t="s">
        <v>21446</v>
      </c>
      <c r="B9186" s="26" t="s">
        <v>8021</v>
      </c>
      <c r="C9186" s="25" t="s">
        <v>919</v>
      </c>
      <c r="D9186" s="25" t="s">
        <v>917</v>
      </c>
      <c r="E9186" s="25" t="s">
        <v>5721</v>
      </c>
      <c r="F9186" s="27" t="s">
        <v>7888</v>
      </c>
      <c r="G9186" s="26" t="s">
        <v>7080</v>
      </c>
      <c r="H9186" s="125" t="s">
        <v>6703</v>
      </c>
      <c r="I9186" s="125" t="s">
        <v>461</v>
      </c>
      <c r="J9186" s="125" t="s">
        <v>318</v>
      </c>
      <c r="K9186" s="125" t="s">
        <v>321</v>
      </c>
      <c r="L9186" s="125" t="s">
        <v>359</v>
      </c>
      <c r="M9186" s="125" t="s">
        <v>438</v>
      </c>
      <c r="N9186" s="125" t="s">
        <v>328</v>
      </c>
      <c r="O9186" s="125" t="s">
        <v>326</v>
      </c>
      <c r="P9186" s="125" t="s">
        <v>326</v>
      </c>
      <c r="Q9186" s="125" t="s">
        <v>329</v>
      </c>
      <c r="R9186" s="125" t="s">
        <v>348</v>
      </c>
      <c r="S9186" s="125" t="s">
        <v>330</v>
      </c>
      <c r="T9186" s="125" t="s">
        <v>89</v>
      </c>
      <c r="U9186" s="27" t="s">
        <v>20390</v>
      </c>
      <c r="V9186" s="141" t="s">
        <v>7961</v>
      </c>
      <c r="W9186" s="139" t="e">
        <v>#N/A</v>
      </c>
      <c r="X9186" s="27" t="s">
        <v>21447</v>
      </c>
      <c r="Y9186" s="27">
        <v>0</v>
      </c>
      <c r="Z9186" s="27" t="e">
        <v>#N/A</v>
      </c>
      <c r="AA9186" s="27" t="s">
        <v>7822</v>
      </c>
      <c r="AB9186" s="27" t="s">
        <v>8193</v>
      </c>
      <c r="AC9186" s="27" t="s">
        <v>20353</v>
      </c>
    </row>
    <row r="9187" spans="1:29">
      <c r="A9187" s="27" t="s">
        <v>21448</v>
      </c>
      <c r="B9187" s="26" t="s">
        <v>8021</v>
      </c>
      <c r="C9187" s="25" t="s">
        <v>923</v>
      </c>
      <c r="D9187" s="25" t="s">
        <v>917</v>
      </c>
      <c r="E9187" s="25" t="s">
        <v>5721</v>
      </c>
      <c r="F9187" s="27" t="s">
        <v>7888</v>
      </c>
      <c r="G9187" s="222" t="s">
        <v>7080</v>
      </c>
      <c r="H9187" s="128" t="s">
        <v>6702</v>
      </c>
      <c r="I9187" s="128" t="s">
        <v>461</v>
      </c>
      <c r="J9187" s="125" t="s">
        <v>318</v>
      </c>
      <c r="K9187" s="125" t="s">
        <v>320</v>
      </c>
      <c r="L9187" s="125" t="s">
        <v>359</v>
      </c>
      <c r="M9187" s="125" t="s">
        <v>438</v>
      </c>
      <c r="N9187" s="125" t="s">
        <v>328</v>
      </c>
      <c r="O9187" s="125" t="s">
        <v>326</v>
      </c>
      <c r="P9187" s="125" t="s">
        <v>326</v>
      </c>
      <c r="Q9187" s="125" t="s">
        <v>329</v>
      </c>
      <c r="R9187" s="125" t="s">
        <v>348</v>
      </c>
      <c r="S9187" s="125" t="s">
        <v>330</v>
      </c>
      <c r="T9187" s="125" t="s">
        <v>89</v>
      </c>
      <c r="U9187" s="27" t="s">
        <v>20392</v>
      </c>
      <c r="V9187" s="141" t="s">
        <v>7961</v>
      </c>
      <c r="W9187" s="139" t="e">
        <v>#N/A</v>
      </c>
      <c r="X9187" s="27" t="s">
        <v>21449</v>
      </c>
      <c r="Y9187" s="27">
        <v>0</v>
      </c>
      <c r="Z9187" s="27" t="e">
        <v>#N/A</v>
      </c>
      <c r="AA9187" s="27" t="s">
        <v>7822</v>
      </c>
      <c r="AB9187" s="27" t="s">
        <v>8193</v>
      </c>
      <c r="AC9187" s="27" t="s">
        <v>20353</v>
      </c>
    </row>
    <row r="9188" spans="1:29">
      <c r="A9188" s="27" t="s">
        <v>21450</v>
      </c>
      <c r="B9188" s="26" t="s">
        <v>8021</v>
      </c>
      <c r="C9188" s="25" t="s">
        <v>920</v>
      </c>
      <c r="D9188" s="25" t="s">
        <v>917</v>
      </c>
      <c r="E9188" s="25" t="s">
        <v>5721</v>
      </c>
      <c r="F9188" s="27" t="s">
        <v>7888</v>
      </c>
      <c r="G9188" s="26">
        <v>5923.3265000000001</v>
      </c>
      <c r="H9188" s="125" t="s">
        <v>6691</v>
      </c>
      <c r="I9188" s="125" t="s">
        <v>461</v>
      </c>
      <c r="J9188" s="125" t="s">
        <v>318</v>
      </c>
      <c r="K9188" s="125" t="s">
        <v>308</v>
      </c>
      <c r="L9188" s="125" t="s">
        <v>359</v>
      </c>
      <c r="M9188" s="125" t="s">
        <v>438</v>
      </c>
      <c r="N9188" s="125" t="s">
        <v>328</v>
      </c>
      <c r="O9188" s="125" t="s">
        <v>326</v>
      </c>
      <c r="P9188" s="125" t="s">
        <v>326</v>
      </c>
      <c r="Q9188" s="125" t="s">
        <v>329</v>
      </c>
      <c r="R9188" s="125" t="s">
        <v>348</v>
      </c>
      <c r="S9188" s="125" t="s">
        <v>330</v>
      </c>
      <c r="T9188" s="125" t="s">
        <v>89</v>
      </c>
      <c r="U9188" s="27" t="s">
        <v>20394</v>
      </c>
      <c r="V9188" s="141" t="s">
        <v>7961</v>
      </c>
      <c r="W9188" s="139">
        <v>5923.3265000000001</v>
      </c>
      <c r="X9188" s="27" t="s">
        <v>21451</v>
      </c>
      <c r="Y9188" s="27">
        <v>0</v>
      </c>
      <c r="Z9188" s="27">
        <v>5923.33</v>
      </c>
      <c r="AA9188" s="27" t="s">
        <v>7822</v>
      </c>
      <c r="AB9188" s="27" t="s">
        <v>8193</v>
      </c>
      <c r="AC9188" s="27" t="s">
        <v>20353</v>
      </c>
    </row>
    <row r="9189" spans="1:29">
      <c r="A9189" s="27" t="s">
        <v>21452</v>
      </c>
      <c r="B9189" s="26" t="s">
        <v>8021</v>
      </c>
      <c r="C9189" s="25" t="s">
        <v>8013</v>
      </c>
      <c r="D9189" s="25" t="s">
        <v>917</v>
      </c>
      <c r="E9189" s="25" t="s">
        <v>5721</v>
      </c>
      <c r="F9189" s="27" t="s">
        <v>7888</v>
      </c>
      <c r="G9189" s="222">
        <v>370557.13760000002</v>
      </c>
      <c r="H9189" s="128" t="s">
        <v>6709</v>
      </c>
      <c r="I9189" s="128" t="s">
        <v>461</v>
      </c>
      <c r="J9189" s="125" t="s">
        <v>318</v>
      </c>
      <c r="K9189" s="125" t="s">
        <v>325</v>
      </c>
      <c r="L9189" s="125" t="s">
        <v>359</v>
      </c>
      <c r="M9189" s="125" t="s">
        <v>438</v>
      </c>
      <c r="N9189" s="125" t="s">
        <v>328</v>
      </c>
      <c r="O9189" s="125" t="s">
        <v>326</v>
      </c>
      <c r="P9189" s="125" t="s">
        <v>326</v>
      </c>
      <c r="Q9189" s="125" t="s">
        <v>329</v>
      </c>
      <c r="R9189" s="125" t="s">
        <v>348</v>
      </c>
      <c r="S9189" s="125" t="s">
        <v>330</v>
      </c>
      <c r="T9189" s="125" t="s">
        <v>89</v>
      </c>
      <c r="U9189" s="27" t="s">
        <v>20396</v>
      </c>
      <c r="V9189" s="141" t="s">
        <v>7961</v>
      </c>
      <c r="W9189" s="139">
        <v>370557.13760000002</v>
      </c>
      <c r="X9189" s="27" t="s">
        <v>21453</v>
      </c>
      <c r="Y9189" s="27">
        <v>0</v>
      </c>
      <c r="Z9189" s="27">
        <v>370557.14</v>
      </c>
      <c r="AA9189" s="27" t="s">
        <v>7822</v>
      </c>
      <c r="AB9189" s="27" t="s">
        <v>8193</v>
      </c>
      <c r="AC9189" s="27" t="s">
        <v>20353</v>
      </c>
    </row>
    <row r="9190" spans="1:29">
      <c r="A9190" s="27" t="s">
        <v>21454</v>
      </c>
      <c r="B9190" s="26" t="s">
        <v>8021</v>
      </c>
      <c r="C9190" s="25" t="s">
        <v>5568</v>
      </c>
      <c r="D9190" s="25" t="s">
        <v>917</v>
      </c>
      <c r="E9190" s="25" t="s">
        <v>5721</v>
      </c>
      <c r="F9190" s="27" t="s">
        <v>7888</v>
      </c>
      <c r="G9190" s="222">
        <v>8137.8257999999996</v>
      </c>
      <c r="H9190" s="128" t="s">
        <v>6708</v>
      </c>
      <c r="I9190" s="128" t="s">
        <v>461</v>
      </c>
      <c r="J9190" s="125" t="s">
        <v>318</v>
      </c>
      <c r="K9190" s="125" t="s">
        <v>465</v>
      </c>
      <c r="L9190" s="125" t="s">
        <v>359</v>
      </c>
      <c r="M9190" s="125" t="s">
        <v>438</v>
      </c>
      <c r="N9190" s="125" t="s">
        <v>328</v>
      </c>
      <c r="O9190" s="125" t="s">
        <v>326</v>
      </c>
      <c r="P9190" s="125" t="s">
        <v>326</v>
      </c>
      <c r="Q9190" s="125" t="s">
        <v>329</v>
      </c>
      <c r="R9190" s="125" t="s">
        <v>348</v>
      </c>
      <c r="S9190" s="125" t="s">
        <v>330</v>
      </c>
      <c r="T9190" s="125" t="s">
        <v>89</v>
      </c>
      <c r="U9190" s="27" t="s">
        <v>20398</v>
      </c>
      <c r="V9190" s="141" t="s">
        <v>7961</v>
      </c>
      <c r="W9190" s="139">
        <v>8137.8257999999996</v>
      </c>
      <c r="X9190" s="27" t="s">
        <v>21455</v>
      </c>
      <c r="Y9190" s="27">
        <v>0</v>
      </c>
      <c r="Z9190" s="27">
        <v>8137.83</v>
      </c>
      <c r="AA9190" s="27" t="s">
        <v>7822</v>
      </c>
      <c r="AB9190" s="27" t="s">
        <v>8193</v>
      </c>
      <c r="AC9190" s="27" t="s">
        <v>20353</v>
      </c>
    </row>
    <row r="9191" spans="1:29">
      <c r="A9191" s="27" t="s">
        <v>13014</v>
      </c>
      <c r="B9191" s="26" t="s">
        <v>7820</v>
      </c>
      <c r="C9191" s="25" t="s">
        <v>7837</v>
      </c>
      <c r="D9191" s="25" t="s">
        <v>917</v>
      </c>
      <c r="E9191" s="25" t="s">
        <v>5721</v>
      </c>
      <c r="F9191" s="27" t="s">
        <v>8185</v>
      </c>
      <c r="G9191" s="26">
        <v>110.4164</v>
      </c>
      <c r="H9191" s="125" t="s">
        <v>6979</v>
      </c>
      <c r="I9191" s="125" t="s">
        <v>323</v>
      </c>
      <c r="J9191" s="125" t="s">
        <v>318</v>
      </c>
      <c r="K9191" s="125" t="s">
        <v>325</v>
      </c>
      <c r="L9191" s="125" t="s">
        <v>326</v>
      </c>
      <c r="M9191" s="125" t="s">
        <v>7075</v>
      </c>
      <c r="N9191" s="125" t="s">
        <v>328</v>
      </c>
      <c r="O9191" s="125" t="s">
        <v>326</v>
      </c>
      <c r="P9191" s="125" t="s">
        <v>326</v>
      </c>
      <c r="Q9191" s="125" t="s">
        <v>329</v>
      </c>
      <c r="R9191" s="125" t="s">
        <v>348</v>
      </c>
      <c r="S9191" s="125" t="s">
        <v>330</v>
      </c>
      <c r="T9191" s="125" t="s">
        <v>89</v>
      </c>
      <c r="U9191" s="27" t="s">
        <v>12691</v>
      </c>
      <c r="V9191" s="141">
        <v>20203</v>
      </c>
      <c r="W9191" s="139">
        <v>110.4164</v>
      </c>
      <c r="X9191" s="27" t="s">
        <v>13015</v>
      </c>
      <c r="Y9191" s="27">
        <v>0</v>
      </c>
      <c r="Z9191" s="27">
        <v>110.42</v>
      </c>
      <c r="AA9191" s="27" t="s">
        <v>7819</v>
      </c>
      <c r="AB9191" s="27" t="s">
        <v>8193</v>
      </c>
      <c r="AC9191" s="27" t="s">
        <v>8195</v>
      </c>
    </row>
    <row r="9192" spans="1:29">
      <c r="A9192" s="27" t="s">
        <v>13016</v>
      </c>
      <c r="B9192" s="26" t="s">
        <v>7820</v>
      </c>
      <c r="C9192" s="25" t="s">
        <v>7098</v>
      </c>
      <c r="D9192" s="25" t="s">
        <v>917</v>
      </c>
      <c r="E9192" s="25" t="s">
        <v>5721</v>
      </c>
      <c r="F9192" s="27" t="s">
        <v>8185</v>
      </c>
      <c r="G9192" s="220">
        <v>17.16</v>
      </c>
      <c r="H9192" s="125" t="s">
        <v>6712</v>
      </c>
      <c r="I9192" s="125" t="s">
        <v>323</v>
      </c>
      <c r="J9192" s="125" t="s">
        <v>318</v>
      </c>
      <c r="K9192" s="125" t="s">
        <v>325</v>
      </c>
      <c r="L9192" s="125" t="s">
        <v>326</v>
      </c>
      <c r="M9192" s="125" t="s">
        <v>381</v>
      </c>
      <c r="N9192" s="125" t="s">
        <v>328</v>
      </c>
      <c r="O9192" s="125" t="s">
        <v>326</v>
      </c>
      <c r="P9192" s="125" t="s">
        <v>326</v>
      </c>
      <c r="Q9192" s="125" t="s">
        <v>326</v>
      </c>
      <c r="R9192" s="125" t="s">
        <v>326</v>
      </c>
      <c r="S9192" s="125" t="s">
        <v>344</v>
      </c>
      <c r="T9192" s="125" t="s">
        <v>89</v>
      </c>
      <c r="U9192" s="27" t="s">
        <v>12693</v>
      </c>
      <c r="V9192" s="141">
        <v>20203</v>
      </c>
      <c r="W9192" s="139">
        <v>0.1716</v>
      </c>
      <c r="X9192" s="27" t="s">
        <v>13017</v>
      </c>
      <c r="Y9192" s="27">
        <v>0</v>
      </c>
      <c r="Z9192" s="27">
        <v>17.16</v>
      </c>
      <c r="AA9192" s="27" t="s">
        <v>7819</v>
      </c>
      <c r="AB9192" s="27" t="s">
        <v>8193</v>
      </c>
      <c r="AC9192" s="27" t="s">
        <v>8195</v>
      </c>
    </row>
    <row r="9193" spans="1:29">
      <c r="A9193" s="27" t="s">
        <v>13018</v>
      </c>
      <c r="B9193" s="26" t="s">
        <v>7820</v>
      </c>
      <c r="C9193" s="25" t="s">
        <v>7836</v>
      </c>
      <c r="D9193" s="25" t="s">
        <v>917</v>
      </c>
      <c r="E9193" s="25" t="s">
        <v>5721</v>
      </c>
      <c r="F9193" s="27" t="s">
        <v>8185</v>
      </c>
      <c r="G9193" s="26">
        <v>123.7381</v>
      </c>
      <c r="H9193" s="125" t="s">
        <v>6994</v>
      </c>
      <c r="I9193" s="125" t="s">
        <v>323</v>
      </c>
      <c r="J9193" s="125" t="s">
        <v>318</v>
      </c>
      <c r="K9193" s="125" t="s">
        <v>325</v>
      </c>
      <c r="L9193" s="125" t="s">
        <v>326</v>
      </c>
      <c r="M9193" s="125" t="s">
        <v>7076</v>
      </c>
      <c r="N9193" s="125" t="s">
        <v>328</v>
      </c>
      <c r="O9193" s="125" t="s">
        <v>326</v>
      </c>
      <c r="P9193" s="125" t="s">
        <v>326</v>
      </c>
      <c r="Q9193" s="125" t="s">
        <v>329</v>
      </c>
      <c r="R9193" s="125" t="s">
        <v>348</v>
      </c>
      <c r="S9193" s="125" t="s">
        <v>330</v>
      </c>
      <c r="T9193" s="125" t="s">
        <v>89</v>
      </c>
      <c r="U9193" s="27" t="s">
        <v>12696</v>
      </c>
      <c r="V9193" s="141">
        <v>20203</v>
      </c>
      <c r="W9193" s="139">
        <v>123.7381</v>
      </c>
      <c r="X9193" s="27" t="s">
        <v>13019</v>
      </c>
      <c r="Y9193" s="27">
        <v>0</v>
      </c>
      <c r="Z9193" s="27">
        <v>123.74</v>
      </c>
      <c r="AA9193" s="27" t="s">
        <v>7819</v>
      </c>
      <c r="AB9193" s="27" t="s">
        <v>8193</v>
      </c>
      <c r="AC9193" s="27" t="s">
        <v>8195</v>
      </c>
    </row>
    <row r="9194" spans="1:29">
      <c r="A9194" s="27" t="s">
        <v>13020</v>
      </c>
      <c r="B9194" s="26" t="s">
        <v>7820</v>
      </c>
      <c r="C9194" s="25" t="s">
        <v>7099</v>
      </c>
      <c r="D9194" s="25" t="s">
        <v>917</v>
      </c>
      <c r="E9194" s="25" t="s">
        <v>5721</v>
      </c>
      <c r="F9194" s="27" t="s">
        <v>8185</v>
      </c>
      <c r="G9194" s="220">
        <v>19.23</v>
      </c>
      <c r="H9194" s="125" t="s">
        <v>6711</v>
      </c>
      <c r="I9194" s="125" t="s">
        <v>323</v>
      </c>
      <c r="J9194" s="125" t="s">
        <v>318</v>
      </c>
      <c r="K9194" s="125" t="s">
        <v>325</v>
      </c>
      <c r="L9194" s="125" t="s">
        <v>326</v>
      </c>
      <c r="M9194" s="125" t="s">
        <v>382</v>
      </c>
      <c r="N9194" s="125" t="s">
        <v>328</v>
      </c>
      <c r="O9194" s="125" t="s">
        <v>326</v>
      </c>
      <c r="P9194" s="125" t="s">
        <v>326</v>
      </c>
      <c r="Q9194" s="125" t="s">
        <v>326</v>
      </c>
      <c r="R9194" s="125" t="s">
        <v>326</v>
      </c>
      <c r="S9194" s="125" t="s">
        <v>344</v>
      </c>
      <c r="T9194" s="125" t="s">
        <v>89</v>
      </c>
      <c r="U9194" s="27" t="s">
        <v>12698</v>
      </c>
      <c r="V9194" s="141">
        <v>20203</v>
      </c>
      <c r="W9194" s="139">
        <v>0.1923</v>
      </c>
      <c r="X9194" s="27" t="s">
        <v>13021</v>
      </c>
      <c r="Y9194" s="27">
        <v>0</v>
      </c>
      <c r="Z9194" s="27">
        <v>19.23</v>
      </c>
      <c r="AA9194" s="27" t="s">
        <v>7819</v>
      </c>
      <c r="AB9194" s="27" t="s">
        <v>8193</v>
      </c>
      <c r="AC9194" s="27" t="s">
        <v>8195</v>
      </c>
    </row>
    <row r="9195" spans="1:29">
      <c r="A9195" s="27" t="s">
        <v>13022</v>
      </c>
      <c r="B9195" s="26" t="s">
        <v>7820</v>
      </c>
      <c r="C9195" s="25" t="s">
        <v>7835</v>
      </c>
      <c r="D9195" s="25" t="s">
        <v>917</v>
      </c>
      <c r="E9195" s="25" t="s">
        <v>5721</v>
      </c>
      <c r="F9195" s="27" t="s">
        <v>8185</v>
      </c>
      <c r="G9195" s="26">
        <v>149.756</v>
      </c>
      <c r="H9195" s="125" t="s">
        <v>7010</v>
      </c>
      <c r="I9195" s="125" t="s">
        <v>323</v>
      </c>
      <c r="J9195" s="125" t="s">
        <v>318</v>
      </c>
      <c r="K9195" s="125" t="s">
        <v>325</v>
      </c>
      <c r="L9195" s="125" t="s">
        <v>326</v>
      </c>
      <c r="M9195" s="125" t="s">
        <v>7077</v>
      </c>
      <c r="N9195" s="125" t="s">
        <v>328</v>
      </c>
      <c r="O9195" s="125" t="s">
        <v>326</v>
      </c>
      <c r="P9195" s="125" t="s">
        <v>326</v>
      </c>
      <c r="Q9195" s="125" t="s">
        <v>329</v>
      </c>
      <c r="R9195" s="125" t="s">
        <v>348</v>
      </c>
      <c r="S9195" s="125" t="s">
        <v>330</v>
      </c>
      <c r="T9195" s="125" t="s">
        <v>89</v>
      </c>
      <c r="U9195" s="27" t="s">
        <v>12701</v>
      </c>
      <c r="V9195" s="141">
        <v>20203</v>
      </c>
      <c r="W9195" s="139">
        <v>149.756</v>
      </c>
      <c r="X9195" s="27" t="s">
        <v>13023</v>
      </c>
      <c r="Y9195" s="27">
        <v>0</v>
      </c>
      <c r="Z9195" s="27">
        <v>149.76</v>
      </c>
      <c r="AA9195" s="27" t="s">
        <v>7819</v>
      </c>
      <c r="AB9195" s="27" t="s">
        <v>8193</v>
      </c>
      <c r="AC9195" s="27" t="s">
        <v>8195</v>
      </c>
    </row>
    <row r="9196" spans="1:29">
      <c r="A9196" s="27" t="s">
        <v>13024</v>
      </c>
      <c r="B9196" s="26" t="s">
        <v>7820</v>
      </c>
      <c r="C9196" s="25" t="s">
        <v>7100</v>
      </c>
      <c r="D9196" s="25" t="s">
        <v>917</v>
      </c>
      <c r="E9196" s="25" t="s">
        <v>5721</v>
      </c>
      <c r="F9196" s="27" t="s">
        <v>8185</v>
      </c>
      <c r="G9196" s="220">
        <v>23.27</v>
      </c>
      <c r="H9196" s="125" t="s">
        <v>6710</v>
      </c>
      <c r="I9196" s="125" t="s">
        <v>323</v>
      </c>
      <c r="J9196" s="125" t="s">
        <v>318</v>
      </c>
      <c r="K9196" s="125" t="s">
        <v>325</v>
      </c>
      <c r="L9196" s="125" t="s">
        <v>326</v>
      </c>
      <c r="M9196" s="125" t="s">
        <v>384</v>
      </c>
      <c r="N9196" s="125" t="s">
        <v>328</v>
      </c>
      <c r="O9196" s="125" t="s">
        <v>326</v>
      </c>
      <c r="P9196" s="125" t="s">
        <v>326</v>
      </c>
      <c r="Q9196" s="125" t="s">
        <v>326</v>
      </c>
      <c r="R9196" s="125" t="s">
        <v>326</v>
      </c>
      <c r="S9196" s="125" t="s">
        <v>344</v>
      </c>
      <c r="T9196" s="125" t="s">
        <v>89</v>
      </c>
      <c r="U9196" s="27" t="s">
        <v>12703</v>
      </c>
      <c r="V9196" s="141">
        <v>20203</v>
      </c>
      <c r="W9196" s="139">
        <v>0.23269999999999999</v>
      </c>
      <c r="X9196" s="27" t="s">
        <v>13025</v>
      </c>
      <c r="Y9196" s="27">
        <v>0</v>
      </c>
      <c r="Z9196" s="27">
        <v>23.27</v>
      </c>
      <c r="AA9196" s="27" t="s">
        <v>7819</v>
      </c>
      <c r="AB9196" s="27" t="s">
        <v>8193</v>
      </c>
      <c r="AC9196" s="27" t="s">
        <v>8195</v>
      </c>
    </row>
    <row r="9197" spans="1:29">
      <c r="A9197" s="27" t="s">
        <v>13026</v>
      </c>
      <c r="B9197" s="26" t="s">
        <v>7820</v>
      </c>
      <c r="C9197" s="25" t="s">
        <v>84</v>
      </c>
      <c r="D9197" s="25" t="s">
        <v>917</v>
      </c>
      <c r="E9197" s="25" t="s">
        <v>5721</v>
      </c>
      <c r="F9197" s="27" t="s">
        <v>8185</v>
      </c>
      <c r="G9197" s="222">
        <v>643.42690000000005</v>
      </c>
      <c r="H9197" s="128" t="s">
        <v>1537</v>
      </c>
      <c r="I9197" s="128" t="s">
        <v>323</v>
      </c>
      <c r="J9197" s="125" t="s">
        <v>318</v>
      </c>
      <c r="K9197" s="125" t="s">
        <v>325</v>
      </c>
      <c r="L9197" s="125" t="s">
        <v>326</v>
      </c>
      <c r="M9197" s="125" t="s">
        <v>383</v>
      </c>
      <c r="N9197" s="125" t="s">
        <v>328</v>
      </c>
      <c r="O9197" s="125" t="s">
        <v>326</v>
      </c>
      <c r="P9197" s="125" t="s">
        <v>326</v>
      </c>
      <c r="Q9197" s="125" t="s">
        <v>329</v>
      </c>
      <c r="R9197" s="125" t="s">
        <v>348</v>
      </c>
      <c r="S9197" s="125" t="s">
        <v>330</v>
      </c>
      <c r="T9197" s="125" t="s">
        <v>89</v>
      </c>
      <c r="U9197" s="27" t="s">
        <v>7781</v>
      </c>
      <c r="V9197" s="141">
        <v>20203</v>
      </c>
      <c r="W9197" s="139">
        <v>643.42690000000005</v>
      </c>
      <c r="X9197" s="27" t="s">
        <v>13027</v>
      </c>
      <c r="Y9197" s="27">
        <v>0</v>
      </c>
      <c r="Z9197" s="27">
        <v>643.42999999999995</v>
      </c>
      <c r="AA9197" s="27" t="s">
        <v>7819</v>
      </c>
      <c r="AB9197" s="27" t="s">
        <v>8193</v>
      </c>
      <c r="AC9197" s="27" t="s">
        <v>8195</v>
      </c>
    </row>
    <row r="9198" spans="1:29">
      <c r="A9198" s="27" t="s">
        <v>13868</v>
      </c>
      <c r="B9198" s="26" t="s">
        <v>7511</v>
      </c>
      <c r="C9198" s="25" t="s">
        <v>5569</v>
      </c>
      <c r="D9198" s="25" t="s">
        <v>917</v>
      </c>
      <c r="E9198" s="25" t="s">
        <v>5721</v>
      </c>
      <c r="F9198" s="27" t="s">
        <v>8185</v>
      </c>
      <c r="G9198" s="26">
        <v>2399.9710999999998</v>
      </c>
      <c r="H9198" s="125" t="s">
        <v>619</v>
      </c>
      <c r="I9198" s="125" t="s">
        <v>323</v>
      </c>
      <c r="J9198" s="125" t="s">
        <v>318</v>
      </c>
      <c r="K9198" s="125" t="s">
        <v>325</v>
      </c>
      <c r="L9198" s="125" t="s">
        <v>326</v>
      </c>
      <c r="M9198" s="125" t="s">
        <v>388</v>
      </c>
      <c r="N9198" s="125" t="s">
        <v>328</v>
      </c>
      <c r="O9198" s="125" t="s">
        <v>326</v>
      </c>
      <c r="P9198" s="125" t="s">
        <v>326</v>
      </c>
      <c r="Q9198" s="125" t="s">
        <v>329</v>
      </c>
      <c r="R9198" s="125" t="s">
        <v>348</v>
      </c>
      <c r="S9198" s="125" t="s">
        <v>330</v>
      </c>
      <c r="T9198" s="125" t="s">
        <v>89</v>
      </c>
      <c r="U9198" s="27" t="s">
        <v>13224</v>
      </c>
      <c r="V9198" s="141">
        <v>20203</v>
      </c>
      <c r="W9198" s="139">
        <v>2399.9710999999998</v>
      </c>
      <c r="X9198" s="27" t="s">
        <v>13869</v>
      </c>
      <c r="Y9198" s="27">
        <v>0</v>
      </c>
      <c r="Z9198" s="27">
        <v>2399.9699999999998</v>
      </c>
      <c r="AA9198" s="27" t="s">
        <v>7823</v>
      </c>
      <c r="AB9198" s="27" t="s">
        <v>8193</v>
      </c>
      <c r="AC9198" s="27" t="s">
        <v>8195</v>
      </c>
    </row>
    <row r="9199" spans="1:29">
      <c r="A9199" s="27" t="s">
        <v>13870</v>
      </c>
      <c r="B9199" s="26" t="s">
        <v>7511</v>
      </c>
      <c r="C9199" s="25" t="s">
        <v>5572</v>
      </c>
      <c r="D9199" s="25" t="s">
        <v>917</v>
      </c>
      <c r="E9199" s="25" t="s">
        <v>5721</v>
      </c>
      <c r="F9199" s="27" t="s">
        <v>8185</v>
      </c>
      <c r="G9199" s="26">
        <v>-164.02879999999999</v>
      </c>
      <c r="H9199" s="125" t="s">
        <v>997</v>
      </c>
      <c r="I9199" s="125" t="s">
        <v>323</v>
      </c>
      <c r="J9199" s="125" t="s">
        <v>318</v>
      </c>
      <c r="K9199" s="125" t="s">
        <v>325</v>
      </c>
      <c r="L9199" s="125" t="s">
        <v>326</v>
      </c>
      <c r="M9199" s="125" t="s">
        <v>389</v>
      </c>
      <c r="N9199" s="125" t="s">
        <v>328</v>
      </c>
      <c r="O9199" s="125" t="s">
        <v>326</v>
      </c>
      <c r="P9199" s="125" t="s">
        <v>326</v>
      </c>
      <c r="Q9199" s="125" t="s">
        <v>329</v>
      </c>
      <c r="R9199" s="125" t="s">
        <v>348</v>
      </c>
      <c r="S9199" s="125" t="s">
        <v>330</v>
      </c>
      <c r="T9199" s="125" t="s">
        <v>89</v>
      </c>
      <c r="U9199" s="27" t="s">
        <v>13226</v>
      </c>
      <c r="V9199" s="141">
        <v>20203</v>
      </c>
      <c r="W9199" s="139">
        <v>-164.02879999999999</v>
      </c>
      <c r="X9199" s="27" t="s">
        <v>13871</v>
      </c>
      <c r="Y9199" s="27">
        <v>0</v>
      </c>
      <c r="Z9199" s="27">
        <v>-164.03</v>
      </c>
      <c r="AA9199" s="27" t="s">
        <v>7823</v>
      </c>
      <c r="AB9199" s="27" t="s">
        <v>8193</v>
      </c>
      <c r="AC9199" s="27" t="s">
        <v>8195</v>
      </c>
    </row>
    <row r="9200" spans="1:29">
      <c r="A9200" s="27" t="s">
        <v>13872</v>
      </c>
      <c r="B9200" s="26" t="s">
        <v>7511</v>
      </c>
      <c r="C9200" s="25" t="s">
        <v>5576</v>
      </c>
      <c r="D9200" s="25" t="s">
        <v>917</v>
      </c>
      <c r="E9200" s="25" t="s">
        <v>5721</v>
      </c>
      <c r="F9200" s="27" t="s">
        <v>8185</v>
      </c>
      <c r="G9200" s="26">
        <v>64.060299999999998</v>
      </c>
      <c r="H9200" s="125" t="s">
        <v>943</v>
      </c>
      <c r="I9200" s="125" t="s">
        <v>323</v>
      </c>
      <c r="J9200" s="125" t="s">
        <v>318</v>
      </c>
      <c r="K9200" s="125" t="s">
        <v>325</v>
      </c>
      <c r="L9200" s="125" t="s">
        <v>326</v>
      </c>
      <c r="M9200" s="125" t="s">
        <v>387</v>
      </c>
      <c r="N9200" s="125" t="s">
        <v>328</v>
      </c>
      <c r="O9200" s="125" t="s">
        <v>326</v>
      </c>
      <c r="P9200" s="125" t="s">
        <v>326</v>
      </c>
      <c r="Q9200" s="125" t="s">
        <v>329</v>
      </c>
      <c r="R9200" s="125" t="s">
        <v>348</v>
      </c>
      <c r="S9200" s="125" t="s">
        <v>330</v>
      </c>
      <c r="T9200" s="125" t="s">
        <v>89</v>
      </c>
      <c r="U9200" s="27" t="s">
        <v>13228</v>
      </c>
      <c r="V9200" s="141">
        <v>20203</v>
      </c>
      <c r="W9200" s="139">
        <v>64.060299999999998</v>
      </c>
      <c r="X9200" s="27" t="s">
        <v>13873</v>
      </c>
      <c r="Y9200" s="27">
        <v>0</v>
      </c>
      <c r="Z9200" s="27">
        <v>64.06</v>
      </c>
      <c r="AA9200" s="27" t="s">
        <v>7823</v>
      </c>
      <c r="AB9200" s="27" t="s">
        <v>8193</v>
      </c>
      <c r="AC9200" s="27" t="s">
        <v>8195</v>
      </c>
    </row>
    <row r="9201" spans="1:29">
      <c r="A9201" s="27" t="s">
        <v>13874</v>
      </c>
      <c r="B9201" s="26" t="s">
        <v>7511</v>
      </c>
      <c r="C9201" s="25" t="s">
        <v>5571</v>
      </c>
      <c r="D9201" s="25" t="s">
        <v>917</v>
      </c>
      <c r="E9201" s="25" t="s">
        <v>5721</v>
      </c>
      <c r="F9201" s="27" t="s">
        <v>8185</v>
      </c>
      <c r="G9201" s="26">
        <v>145.84649999999999</v>
      </c>
      <c r="H9201" s="125" t="s">
        <v>979</v>
      </c>
      <c r="I9201" s="125" t="s">
        <v>323</v>
      </c>
      <c r="J9201" s="125" t="s">
        <v>318</v>
      </c>
      <c r="K9201" s="125" t="s">
        <v>325</v>
      </c>
      <c r="L9201" s="125" t="s">
        <v>326</v>
      </c>
      <c r="M9201" s="125" t="s">
        <v>391</v>
      </c>
      <c r="N9201" s="125" t="s">
        <v>328</v>
      </c>
      <c r="O9201" s="125" t="s">
        <v>326</v>
      </c>
      <c r="P9201" s="125" t="s">
        <v>326</v>
      </c>
      <c r="Q9201" s="125" t="s">
        <v>329</v>
      </c>
      <c r="R9201" s="125" t="s">
        <v>348</v>
      </c>
      <c r="S9201" s="125" t="s">
        <v>330</v>
      </c>
      <c r="T9201" s="125" t="s">
        <v>89</v>
      </c>
      <c r="U9201" s="27" t="s">
        <v>13230</v>
      </c>
      <c r="V9201" s="141">
        <v>20203</v>
      </c>
      <c r="W9201" s="139">
        <v>145.84649999999999</v>
      </c>
      <c r="X9201" s="27" t="s">
        <v>13875</v>
      </c>
      <c r="Y9201" s="27">
        <v>0</v>
      </c>
      <c r="Z9201" s="27">
        <v>145.85</v>
      </c>
      <c r="AA9201" s="27" t="s">
        <v>7823</v>
      </c>
      <c r="AB9201" s="27" t="s">
        <v>8193</v>
      </c>
      <c r="AC9201" s="27" t="s">
        <v>8195</v>
      </c>
    </row>
    <row r="9202" spans="1:29">
      <c r="A9202" s="27" t="s">
        <v>13876</v>
      </c>
      <c r="B9202" s="26" t="s">
        <v>7511</v>
      </c>
      <c r="C9202" s="25" t="s">
        <v>5570</v>
      </c>
      <c r="D9202" s="25" t="s">
        <v>917</v>
      </c>
      <c r="E9202" s="25" t="s">
        <v>5721</v>
      </c>
      <c r="F9202" s="27" t="s">
        <v>8185</v>
      </c>
      <c r="G9202" s="26">
        <v>143.67609999999999</v>
      </c>
      <c r="H9202" s="125" t="s">
        <v>961</v>
      </c>
      <c r="I9202" s="125" t="s">
        <v>323</v>
      </c>
      <c r="J9202" s="125" t="s">
        <v>318</v>
      </c>
      <c r="K9202" s="125" t="s">
        <v>325</v>
      </c>
      <c r="L9202" s="125" t="s">
        <v>326</v>
      </c>
      <c r="M9202" s="125" t="s">
        <v>394</v>
      </c>
      <c r="N9202" s="125" t="s">
        <v>328</v>
      </c>
      <c r="O9202" s="125" t="s">
        <v>326</v>
      </c>
      <c r="P9202" s="125" t="s">
        <v>326</v>
      </c>
      <c r="Q9202" s="125" t="s">
        <v>329</v>
      </c>
      <c r="R9202" s="125" t="s">
        <v>348</v>
      </c>
      <c r="S9202" s="125" t="s">
        <v>330</v>
      </c>
      <c r="T9202" s="125" t="s">
        <v>89</v>
      </c>
      <c r="U9202" s="27" t="s">
        <v>13232</v>
      </c>
      <c r="V9202" s="141">
        <v>20203</v>
      </c>
      <c r="W9202" s="139">
        <v>143.67609999999999</v>
      </c>
      <c r="X9202" s="27" t="s">
        <v>13877</v>
      </c>
      <c r="Y9202" s="27">
        <v>0</v>
      </c>
      <c r="Z9202" s="27">
        <v>143.68</v>
      </c>
      <c r="AA9202" s="27" t="s">
        <v>7823</v>
      </c>
      <c r="AB9202" s="27" t="s">
        <v>8193</v>
      </c>
      <c r="AC9202" s="27" t="s">
        <v>8195</v>
      </c>
    </row>
    <row r="9203" spans="1:29">
      <c r="A9203" s="27" t="s">
        <v>13878</v>
      </c>
      <c r="B9203" s="26" t="s">
        <v>7511</v>
      </c>
      <c r="C9203" s="25" t="s">
        <v>7629</v>
      </c>
      <c r="D9203" s="25" t="s">
        <v>917</v>
      </c>
      <c r="E9203" s="25" t="s">
        <v>5721</v>
      </c>
      <c r="F9203" s="27" t="s">
        <v>8185</v>
      </c>
      <c r="G9203" s="26">
        <v>-5.4815999999999985</v>
      </c>
      <c r="H9203" s="125" t="s">
        <v>1051</v>
      </c>
      <c r="I9203" s="125" t="s">
        <v>323</v>
      </c>
      <c r="J9203" s="125" t="s">
        <v>318</v>
      </c>
      <c r="K9203" s="125" t="s">
        <v>325</v>
      </c>
      <c r="L9203" s="125" t="s">
        <v>326</v>
      </c>
      <c r="M9203" s="125" t="s">
        <v>385</v>
      </c>
      <c r="N9203" s="125" t="s">
        <v>328</v>
      </c>
      <c r="O9203" s="125" t="s">
        <v>326</v>
      </c>
      <c r="P9203" s="125" t="s">
        <v>326</v>
      </c>
      <c r="Q9203" s="125" t="s">
        <v>329</v>
      </c>
      <c r="R9203" s="125" t="s">
        <v>348</v>
      </c>
      <c r="S9203" s="125" t="s">
        <v>330</v>
      </c>
      <c r="T9203" s="125" t="s">
        <v>89</v>
      </c>
      <c r="U9203" s="27" t="s">
        <v>13234</v>
      </c>
      <c r="V9203" s="141">
        <v>20203</v>
      </c>
      <c r="W9203" s="139">
        <v>-5.4815999999999985</v>
      </c>
      <c r="X9203" s="27" t="s">
        <v>13879</v>
      </c>
      <c r="Y9203" s="27">
        <v>0</v>
      </c>
      <c r="Z9203" s="27">
        <v>-5.48</v>
      </c>
      <c r="AA9203" s="27" t="s">
        <v>7823</v>
      </c>
      <c r="AB9203" s="27" t="s">
        <v>8193</v>
      </c>
      <c r="AC9203" s="27" t="s">
        <v>8195</v>
      </c>
    </row>
    <row r="9204" spans="1:29">
      <c r="A9204" s="27" t="s">
        <v>13880</v>
      </c>
      <c r="B9204" s="26" t="s">
        <v>7511</v>
      </c>
      <c r="C9204" s="25" t="s">
        <v>7630</v>
      </c>
      <c r="D9204" s="25" t="s">
        <v>917</v>
      </c>
      <c r="E9204" s="25" t="s">
        <v>5721</v>
      </c>
      <c r="F9204" s="27" t="s">
        <v>8185</v>
      </c>
      <c r="G9204" s="26">
        <v>-5.1086000000000009</v>
      </c>
      <c r="H9204" s="125" t="s">
        <v>1123</v>
      </c>
      <c r="I9204" s="125" t="s">
        <v>323</v>
      </c>
      <c r="J9204" s="125" t="s">
        <v>318</v>
      </c>
      <c r="K9204" s="125" t="s">
        <v>325</v>
      </c>
      <c r="L9204" s="125" t="s">
        <v>326</v>
      </c>
      <c r="M9204" s="125" t="s">
        <v>386</v>
      </c>
      <c r="N9204" s="125" t="s">
        <v>328</v>
      </c>
      <c r="O9204" s="125" t="s">
        <v>326</v>
      </c>
      <c r="P9204" s="125" t="s">
        <v>326</v>
      </c>
      <c r="Q9204" s="125" t="s">
        <v>329</v>
      </c>
      <c r="R9204" s="125" t="s">
        <v>348</v>
      </c>
      <c r="S9204" s="125" t="s">
        <v>330</v>
      </c>
      <c r="T9204" s="125" t="s">
        <v>89</v>
      </c>
      <c r="U9204" s="27" t="s">
        <v>13236</v>
      </c>
      <c r="V9204" s="141">
        <v>20203</v>
      </c>
      <c r="W9204" s="139">
        <v>-5.1086000000000009</v>
      </c>
      <c r="X9204" s="27" t="s">
        <v>13881</v>
      </c>
      <c r="Y9204" s="27">
        <v>0</v>
      </c>
      <c r="Z9204" s="27">
        <v>-5.1100000000000003</v>
      </c>
      <c r="AA9204" s="27" t="s">
        <v>7823</v>
      </c>
      <c r="AB9204" s="27" t="s">
        <v>8193</v>
      </c>
      <c r="AC9204" s="27" t="s">
        <v>8195</v>
      </c>
    </row>
    <row r="9205" spans="1:29">
      <c r="A9205" s="27" t="s">
        <v>13882</v>
      </c>
      <c r="B9205" s="26" t="s">
        <v>7511</v>
      </c>
      <c r="C9205" s="25" t="s">
        <v>93</v>
      </c>
      <c r="D9205" s="25" t="s">
        <v>917</v>
      </c>
      <c r="E9205" s="25" t="s">
        <v>5721</v>
      </c>
      <c r="F9205" s="27" t="s">
        <v>8185</v>
      </c>
      <c r="G9205" s="26">
        <v>2589.5252000000005</v>
      </c>
      <c r="H9205" s="125" t="s">
        <v>601</v>
      </c>
      <c r="I9205" s="125" t="s">
        <v>323</v>
      </c>
      <c r="J9205" s="125" t="s">
        <v>318</v>
      </c>
      <c r="K9205" s="125" t="s">
        <v>325</v>
      </c>
      <c r="L9205" s="125" t="s">
        <v>326</v>
      </c>
      <c r="M9205" s="125" t="s">
        <v>390</v>
      </c>
      <c r="N9205" s="125" t="s">
        <v>328</v>
      </c>
      <c r="O9205" s="125" t="s">
        <v>326</v>
      </c>
      <c r="P9205" s="125" t="s">
        <v>326</v>
      </c>
      <c r="Q9205" s="125" t="s">
        <v>329</v>
      </c>
      <c r="R9205" s="125" t="s">
        <v>348</v>
      </c>
      <c r="S9205" s="125" t="s">
        <v>330</v>
      </c>
      <c r="T9205" s="125" t="s">
        <v>89</v>
      </c>
      <c r="U9205" s="27" t="s">
        <v>13238</v>
      </c>
      <c r="V9205" s="141">
        <v>20203</v>
      </c>
      <c r="W9205" s="139">
        <v>2589.5252000000005</v>
      </c>
      <c r="X9205" s="27" t="s">
        <v>13883</v>
      </c>
      <c r="Y9205" s="27">
        <v>0</v>
      </c>
      <c r="Z9205" s="27">
        <v>2589.5300000000002</v>
      </c>
      <c r="AA9205" s="27" t="s">
        <v>7823</v>
      </c>
      <c r="AB9205" s="27" t="s">
        <v>8193</v>
      </c>
      <c r="AC9205" s="27" t="s">
        <v>8195</v>
      </c>
    </row>
    <row r="9206" spans="1:29">
      <c r="A9206" s="27" t="s">
        <v>13884</v>
      </c>
      <c r="B9206" s="26" t="s">
        <v>7511</v>
      </c>
      <c r="C9206" s="25" t="s">
        <v>7108</v>
      </c>
      <c r="D9206" s="25" t="s">
        <v>917</v>
      </c>
      <c r="E9206" s="25" t="s">
        <v>5721</v>
      </c>
      <c r="F9206" s="27" t="s">
        <v>8185</v>
      </c>
      <c r="G9206" s="220">
        <v>4.74</v>
      </c>
      <c r="H9206" s="125" t="s">
        <v>1069</v>
      </c>
      <c r="I9206" s="125" t="s">
        <v>323</v>
      </c>
      <c r="J9206" s="125" t="s">
        <v>318</v>
      </c>
      <c r="K9206" s="125" t="s">
        <v>325</v>
      </c>
      <c r="L9206" s="125" t="s">
        <v>326</v>
      </c>
      <c r="M9206" s="125" t="s">
        <v>392</v>
      </c>
      <c r="N9206" s="125" t="s">
        <v>328</v>
      </c>
      <c r="O9206" s="125" t="s">
        <v>326</v>
      </c>
      <c r="P9206" s="125" t="s">
        <v>326</v>
      </c>
      <c r="Q9206" s="125" t="s">
        <v>326</v>
      </c>
      <c r="R9206" s="125" t="s">
        <v>326</v>
      </c>
      <c r="S9206" s="125" t="s">
        <v>344</v>
      </c>
      <c r="T9206" s="125" t="s">
        <v>89</v>
      </c>
      <c r="U9206" s="27" t="s">
        <v>13240</v>
      </c>
      <c r="V9206" s="141">
        <v>20203</v>
      </c>
      <c r="W9206" s="139">
        <v>4.7400000000000005E-2</v>
      </c>
      <c r="X9206" s="27" t="s">
        <v>13885</v>
      </c>
      <c r="Y9206" s="27">
        <v>0</v>
      </c>
      <c r="Z9206" s="27">
        <v>4.74</v>
      </c>
      <c r="AA9206" s="27" t="s">
        <v>7823</v>
      </c>
      <c r="AB9206" s="27" t="s">
        <v>8193</v>
      </c>
      <c r="AC9206" s="27" t="s">
        <v>8195</v>
      </c>
    </row>
    <row r="9207" spans="1:29">
      <c r="A9207" s="27" t="s">
        <v>13886</v>
      </c>
      <c r="B9207" s="26" t="s">
        <v>7511</v>
      </c>
      <c r="C9207" s="25" t="s">
        <v>7109</v>
      </c>
      <c r="D9207" s="25" t="s">
        <v>917</v>
      </c>
      <c r="E9207" s="25" t="s">
        <v>5721</v>
      </c>
      <c r="F9207" s="27" t="s">
        <v>8185</v>
      </c>
      <c r="G9207" s="220">
        <v>4.79</v>
      </c>
      <c r="H9207" s="125" t="s">
        <v>1141</v>
      </c>
      <c r="I9207" s="125" t="s">
        <v>323</v>
      </c>
      <c r="J9207" s="125" t="s">
        <v>318</v>
      </c>
      <c r="K9207" s="125" t="s">
        <v>325</v>
      </c>
      <c r="L9207" s="125" t="s">
        <v>326</v>
      </c>
      <c r="M9207" s="125" t="s">
        <v>393</v>
      </c>
      <c r="N9207" s="125" t="s">
        <v>328</v>
      </c>
      <c r="O9207" s="125" t="s">
        <v>326</v>
      </c>
      <c r="P9207" s="125" t="s">
        <v>326</v>
      </c>
      <c r="Q9207" s="125" t="s">
        <v>326</v>
      </c>
      <c r="R9207" s="125" t="s">
        <v>326</v>
      </c>
      <c r="S9207" s="125" t="s">
        <v>344</v>
      </c>
      <c r="T9207" s="125" t="s">
        <v>89</v>
      </c>
      <c r="U9207" s="27" t="s">
        <v>13242</v>
      </c>
      <c r="V9207" s="141">
        <v>20203</v>
      </c>
      <c r="W9207" s="139">
        <v>4.7899999999999998E-2</v>
      </c>
      <c r="X9207" s="27" t="s">
        <v>13887</v>
      </c>
      <c r="Y9207" s="27">
        <v>0</v>
      </c>
      <c r="Z9207" s="27">
        <v>4.79</v>
      </c>
      <c r="AA9207" s="27" t="s">
        <v>7823</v>
      </c>
      <c r="AB9207" s="27" t="s">
        <v>8193</v>
      </c>
      <c r="AC9207" s="27" t="s">
        <v>8195</v>
      </c>
    </row>
    <row r="9208" spans="1:29">
      <c r="A9208" s="27" t="s">
        <v>13888</v>
      </c>
      <c r="B9208" s="26" t="s">
        <v>7511</v>
      </c>
      <c r="C9208" s="25" t="s">
        <v>5573</v>
      </c>
      <c r="D9208" s="25" t="s">
        <v>917</v>
      </c>
      <c r="E9208" s="25" t="s">
        <v>5721</v>
      </c>
      <c r="F9208" s="27" t="s">
        <v>8185</v>
      </c>
      <c r="G9208" s="26">
        <v>122.3862</v>
      </c>
      <c r="H9208" s="125" t="s">
        <v>1015</v>
      </c>
      <c r="I9208" s="125" t="s">
        <v>323</v>
      </c>
      <c r="J9208" s="125" t="s">
        <v>318</v>
      </c>
      <c r="K9208" s="125" t="s">
        <v>325</v>
      </c>
      <c r="L9208" s="125" t="s">
        <v>326</v>
      </c>
      <c r="M9208" s="125" t="s">
        <v>395</v>
      </c>
      <c r="N9208" s="125" t="s">
        <v>328</v>
      </c>
      <c r="O9208" s="125" t="s">
        <v>326</v>
      </c>
      <c r="P9208" s="125" t="s">
        <v>326</v>
      </c>
      <c r="Q9208" s="125" t="s">
        <v>329</v>
      </c>
      <c r="R9208" s="125" t="s">
        <v>348</v>
      </c>
      <c r="S9208" s="125" t="s">
        <v>330</v>
      </c>
      <c r="T9208" s="125" t="s">
        <v>89</v>
      </c>
      <c r="U9208" s="27" t="s">
        <v>13244</v>
      </c>
      <c r="V9208" s="141">
        <v>20203</v>
      </c>
      <c r="W9208" s="139">
        <v>122.3862</v>
      </c>
      <c r="X9208" s="27" t="s">
        <v>13889</v>
      </c>
      <c r="Y9208" s="27">
        <v>0</v>
      </c>
      <c r="Z9208" s="27">
        <v>122.39</v>
      </c>
      <c r="AA9208" s="27" t="s">
        <v>7823</v>
      </c>
      <c r="AB9208" s="27" t="s">
        <v>8193</v>
      </c>
      <c r="AC9208" s="27" t="s">
        <v>8195</v>
      </c>
    </row>
    <row r="9209" spans="1:29">
      <c r="A9209" s="27" t="s">
        <v>13890</v>
      </c>
      <c r="B9209" s="26" t="s">
        <v>7511</v>
      </c>
      <c r="C9209" s="25" t="s">
        <v>5577</v>
      </c>
      <c r="D9209" s="25" t="s">
        <v>917</v>
      </c>
      <c r="E9209" s="25" t="s">
        <v>5721</v>
      </c>
      <c r="F9209" s="27" t="s">
        <v>8185</v>
      </c>
      <c r="G9209" s="26">
        <v>123.73809999999999</v>
      </c>
      <c r="H9209" s="125" t="s">
        <v>1087</v>
      </c>
      <c r="I9209" s="125" t="s">
        <v>323</v>
      </c>
      <c r="J9209" s="125" t="s">
        <v>318</v>
      </c>
      <c r="K9209" s="125" t="s">
        <v>325</v>
      </c>
      <c r="L9209" s="125" t="s">
        <v>326</v>
      </c>
      <c r="M9209" s="125" t="s">
        <v>396</v>
      </c>
      <c r="N9209" s="125" t="s">
        <v>328</v>
      </c>
      <c r="O9209" s="125" t="s">
        <v>326</v>
      </c>
      <c r="P9209" s="125" t="s">
        <v>326</v>
      </c>
      <c r="Q9209" s="125" t="s">
        <v>329</v>
      </c>
      <c r="R9209" s="125" t="s">
        <v>348</v>
      </c>
      <c r="S9209" s="125" t="s">
        <v>330</v>
      </c>
      <c r="T9209" s="125" t="s">
        <v>89</v>
      </c>
      <c r="U9209" s="27" t="s">
        <v>13246</v>
      </c>
      <c r="V9209" s="141">
        <v>20203</v>
      </c>
      <c r="W9209" s="139">
        <v>123.73809999999999</v>
      </c>
      <c r="X9209" s="27" t="s">
        <v>13891</v>
      </c>
      <c r="Y9209" s="27">
        <v>0</v>
      </c>
      <c r="Z9209" s="27">
        <v>123.74</v>
      </c>
      <c r="AA9209" s="27" t="s">
        <v>7823</v>
      </c>
      <c r="AB9209" s="27" t="s">
        <v>8193</v>
      </c>
      <c r="AC9209" s="27" t="s">
        <v>8195</v>
      </c>
    </row>
    <row r="9210" spans="1:29">
      <c r="A9210" s="27" t="s">
        <v>13892</v>
      </c>
      <c r="B9210" s="26" t="s">
        <v>7511</v>
      </c>
      <c r="C9210" s="25" t="s">
        <v>5574</v>
      </c>
      <c r="D9210" s="25" t="s">
        <v>917</v>
      </c>
      <c r="E9210" s="25" t="s">
        <v>5721</v>
      </c>
      <c r="F9210" s="27" t="s">
        <v>8185</v>
      </c>
      <c r="G9210" s="26">
        <v>2584.0436</v>
      </c>
      <c r="H9210" s="125" t="s">
        <v>1033</v>
      </c>
      <c r="I9210" s="125" t="s">
        <v>323</v>
      </c>
      <c r="J9210" s="125" t="s">
        <v>318</v>
      </c>
      <c r="K9210" s="125" t="s">
        <v>325</v>
      </c>
      <c r="L9210" s="125" t="s">
        <v>326</v>
      </c>
      <c r="M9210" s="125" t="s">
        <v>397</v>
      </c>
      <c r="N9210" s="125" t="s">
        <v>328</v>
      </c>
      <c r="O9210" s="125" t="s">
        <v>326</v>
      </c>
      <c r="P9210" s="125" t="s">
        <v>326</v>
      </c>
      <c r="Q9210" s="125" t="s">
        <v>329</v>
      </c>
      <c r="R9210" s="125" t="s">
        <v>348</v>
      </c>
      <c r="S9210" s="125" t="s">
        <v>330</v>
      </c>
      <c r="T9210" s="125" t="s">
        <v>89</v>
      </c>
      <c r="U9210" s="27" t="s">
        <v>13248</v>
      </c>
      <c r="V9210" s="141">
        <v>20203</v>
      </c>
      <c r="W9210" s="139">
        <v>2584.0436</v>
      </c>
      <c r="X9210" s="27" t="s">
        <v>13893</v>
      </c>
      <c r="Y9210" s="27">
        <v>0</v>
      </c>
      <c r="Z9210" s="27">
        <v>2584.04</v>
      </c>
      <c r="AA9210" s="27" t="s">
        <v>7823</v>
      </c>
      <c r="AB9210" s="27" t="s">
        <v>8193</v>
      </c>
      <c r="AC9210" s="27" t="s">
        <v>8195</v>
      </c>
    </row>
    <row r="9211" spans="1:29">
      <c r="A9211" s="27" t="s">
        <v>13894</v>
      </c>
      <c r="B9211" s="26" t="s">
        <v>7511</v>
      </c>
      <c r="C9211" s="25" t="s">
        <v>5575</v>
      </c>
      <c r="D9211" s="25" t="s">
        <v>917</v>
      </c>
      <c r="E9211" s="25" t="s">
        <v>5721</v>
      </c>
      <c r="F9211" s="27" t="s">
        <v>8185</v>
      </c>
      <c r="G9211" s="26">
        <v>2584.4166</v>
      </c>
      <c r="H9211" s="125" t="s">
        <v>1105</v>
      </c>
      <c r="I9211" s="125" t="s">
        <v>323</v>
      </c>
      <c r="J9211" s="125" t="s">
        <v>318</v>
      </c>
      <c r="K9211" s="125" t="s">
        <v>325</v>
      </c>
      <c r="L9211" s="125" t="s">
        <v>326</v>
      </c>
      <c r="M9211" s="125" t="s">
        <v>398</v>
      </c>
      <c r="N9211" s="125" t="s">
        <v>328</v>
      </c>
      <c r="O9211" s="125" t="s">
        <v>326</v>
      </c>
      <c r="P9211" s="125" t="s">
        <v>326</v>
      </c>
      <c r="Q9211" s="125" t="s">
        <v>329</v>
      </c>
      <c r="R9211" s="125" t="s">
        <v>348</v>
      </c>
      <c r="S9211" s="125" t="s">
        <v>330</v>
      </c>
      <c r="T9211" s="125" t="s">
        <v>89</v>
      </c>
      <c r="U9211" s="27" t="s">
        <v>13250</v>
      </c>
      <c r="V9211" s="141">
        <v>20203</v>
      </c>
      <c r="W9211" s="139">
        <v>2584.4166</v>
      </c>
      <c r="X9211" s="27" t="s">
        <v>13895</v>
      </c>
      <c r="Y9211" s="27">
        <v>0</v>
      </c>
      <c r="Z9211" s="27">
        <v>2584.42</v>
      </c>
      <c r="AA9211" s="27" t="s">
        <v>7823</v>
      </c>
      <c r="AB9211" s="27" t="s">
        <v>8193</v>
      </c>
      <c r="AC9211" s="27" t="s">
        <v>8195</v>
      </c>
    </row>
    <row r="9212" spans="1:29">
      <c r="A9212" s="27" t="s">
        <v>15684</v>
      </c>
      <c r="B9212" s="26" t="s">
        <v>7513</v>
      </c>
      <c r="C9212" s="25" t="s">
        <v>8024</v>
      </c>
      <c r="D9212" s="25" t="s">
        <v>917</v>
      </c>
      <c r="E9212" s="25" t="s">
        <v>5721</v>
      </c>
      <c r="F9212" s="27" t="s">
        <v>8185</v>
      </c>
      <c r="G9212" s="26" t="s">
        <v>7080</v>
      </c>
      <c r="H9212" s="125" t="s">
        <v>1411</v>
      </c>
      <c r="I9212" s="125" t="s">
        <v>323</v>
      </c>
      <c r="J9212" s="125" t="s">
        <v>318</v>
      </c>
      <c r="K9212" s="125" t="s">
        <v>325</v>
      </c>
      <c r="L9212" s="125" t="s">
        <v>326</v>
      </c>
      <c r="M9212" s="125" t="s">
        <v>409</v>
      </c>
      <c r="N9212" s="125" t="s">
        <v>328</v>
      </c>
      <c r="O9212" s="125" t="s">
        <v>326</v>
      </c>
      <c r="P9212" s="125" t="s">
        <v>326</v>
      </c>
      <c r="Q9212" s="125" t="s">
        <v>329</v>
      </c>
      <c r="R9212" s="125" t="s">
        <v>348</v>
      </c>
      <c r="S9212" s="125" t="s">
        <v>330</v>
      </c>
      <c r="T9212" s="125" t="s">
        <v>89</v>
      </c>
      <c r="U9212" s="27" t="s">
        <v>7793</v>
      </c>
      <c r="V9212" s="141">
        <v>20203</v>
      </c>
      <c r="W9212" s="139" t="e">
        <v>#N/A</v>
      </c>
      <c r="X9212" s="27" t="s">
        <v>15685</v>
      </c>
      <c r="Y9212" s="27">
        <v>0</v>
      </c>
      <c r="Z9212" s="27" t="e">
        <v>#N/A</v>
      </c>
      <c r="AA9212" s="27" t="s">
        <v>7826</v>
      </c>
      <c r="AB9212" s="27" t="s">
        <v>8193</v>
      </c>
      <c r="AC9212" s="27" t="s">
        <v>8195</v>
      </c>
    </row>
    <row r="9213" spans="1:29">
      <c r="A9213" s="27" t="s">
        <v>15686</v>
      </c>
      <c r="B9213" s="26" t="s">
        <v>7513</v>
      </c>
      <c r="C9213" s="25" t="s">
        <v>8023</v>
      </c>
      <c r="D9213" s="25" t="s">
        <v>917</v>
      </c>
      <c r="E9213" s="25" t="s">
        <v>5721</v>
      </c>
      <c r="F9213" s="27" t="s">
        <v>8185</v>
      </c>
      <c r="G9213" s="26" t="s">
        <v>7080</v>
      </c>
      <c r="H9213" s="125" t="s">
        <v>1393</v>
      </c>
      <c r="I9213" s="125" t="s">
        <v>323</v>
      </c>
      <c r="J9213" s="125" t="s">
        <v>318</v>
      </c>
      <c r="K9213" s="125" t="s">
        <v>325</v>
      </c>
      <c r="L9213" s="125" t="s">
        <v>326</v>
      </c>
      <c r="M9213" s="125" t="s">
        <v>410</v>
      </c>
      <c r="N9213" s="125" t="s">
        <v>328</v>
      </c>
      <c r="O9213" s="125" t="s">
        <v>326</v>
      </c>
      <c r="P9213" s="125" t="s">
        <v>326</v>
      </c>
      <c r="Q9213" s="125" t="s">
        <v>329</v>
      </c>
      <c r="R9213" s="125" t="s">
        <v>348</v>
      </c>
      <c r="S9213" s="125" t="s">
        <v>330</v>
      </c>
      <c r="T9213" s="125" t="s">
        <v>89</v>
      </c>
      <c r="U9213" s="27" t="s">
        <v>7794</v>
      </c>
      <c r="V9213" s="141">
        <v>20203</v>
      </c>
      <c r="W9213" s="139" t="e">
        <v>#N/A</v>
      </c>
      <c r="X9213" s="27" t="s">
        <v>15687</v>
      </c>
      <c r="Y9213" s="27">
        <v>0</v>
      </c>
      <c r="Z9213" s="27" t="e">
        <v>#N/A</v>
      </c>
      <c r="AA9213" s="27" t="s">
        <v>7826</v>
      </c>
      <c r="AB9213" s="27" t="s">
        <v>8193</v>
      </c>
      <c r="AC9213" s="27" t="s">
        <v>8195</v>
      </c>
    </row>
    <row r="9214" spans="1:29">
      <c r="A9214" s="27" t="s">
        <v>15688</v>
      </c>
      <c r="B9214" s="26" t="s">
        <v>7513</v>
      </c>
      <c r="C9214" s="25" t="s">
        <v>5580</v>
      </c>
      <c r="D9214" s="25" t="s">
        <v>917</v>
      </c>
      <c r="E9214" s="25" t="s">
        <v>5721</v>
      </c>
      <c r="F9214" s="27" t="s">
        <v>8185</v>
      </c>
      <c r="G9214" s="26">
        <v>84.570299999999989</v>
      </c>
      <c r="H9214" s="125" t="s">
        <v>1483</v>
      </c>
      <c r="I9214" s="125" t="s">
        <v>323</v>
      </c>
      <c r="J9214" s="125" t="s">
        <v>318</v>
      </c>
      <c r="K9214" s="125" t="s">
        <v>325</v>
      </c>
      <c r="L9214" s="125" t="s">
        <v>326</v>
      </c>
      <c r="M9214" s="125" t="s">
        <v>412</v>
      </c>
      <c r="N9214" s="125" t="s">
        <v>328</v>
      </c>
      <c r="O9214" s="125" t="s">
        <v>326</v>
      </c>
      <c r="P9214" s="125" t="s">
        <v>326</v>
      </c>
      <c r="Q9214" s="125" t="s">
        <v>329</v>
      </c>
      <c r="R9214" s="125" t="s">
        <v>348</v>
      </c>
      <c r="S9214" s="125" t="s">
        <v>330</v>
      </c>
      <c r="T9214" s="125" t="s">
        <v>89</v>
      </c>
      <c r="U9214" s="27" t="s">
        <v>7796</v>
      </c>
      <c r="V9214" s="141">
        <v>20203</v>
      </c>
      <c r="W9214" s="139">
        <v>84.570299999999989</v>
      </c>
      <c r="X9214" s="27" t="s">
        <v>15689</v>
      </c>
      <c r="Y9214" s="27">
        <v>0</v>
      </c>
      <c r="Z9214" s="27">
        <v>84.57</v>
      </c>
      <c r="AA9214" s="27" t="s">
        <v>7826</v>
      </c>
      <c r="AB9214" s="27" t="s">
        <v>8193</v>
      </c>
      <c r="AC9214" s="27" t="s">
        <v>8195</v>
      </c>
    </row>
    <row r="9215" spans="1:29">
      <c r="A9215" s="27" t="s">
        <v>15690</v>
      </c>
      <c r="B9215" s="26" t="s">
        <v>7513</v>
      </c>
      <c r="C9215" s="25" t="s">
        <v>5578</v>
      </c>
      <c r="D9215" s="25" t="s">
        <v>917</v>
      </c>
      <c r="E9215" s="25" t="s">
        <v>5721</v>
      </c>
      <c r="F9215" s="27" t="s">
        <v>8185</v>
      </c>
      <c r="G9215" s="26" t="s">
        <v>7080</v>
      </c>
      <c r="H9215" s="125" t="s">
        <v>1447</v>
      </c>
      <c r="I9215" s="125" t="s">
        <v>323</v>
      </c>
      <c r="J9215" s="125" t="s">
        <v>318</v>
      </c>
      <c r="K9215" s="125" t="s">
        <v>325</v>
      </c>
      <c r="L9215" s="125" t="s">
        <v>326</v>
      </c>
      <c r="M9215" s="125" t="s">
        <v>413</v>
      </c>
      <c r="N9215" s="125" t="s">
        <v>328</v>
      </c>
      <c r="O9215" s="125" t="s">
        <v>326</v>
      </c>
      <c r="P9215" s="125" t="s">
        <v>326</v>
      </c>
      <c r="Q9215" s="125" t="s">
        <v>329</v>
      </c>
      <c r="R9215" s="125" t="s">
        <v>348</v>
      </c>
      <c r="S9215" s="125" t="s">
        <v>330</v>
      </c>
      <c r="T9215" s="125" t="s">
        <v>89</v>
      </c>
      <c r="U9215" s="27" t="s">
        <v>7797</v>
      </c>
      <c r="V9215" s="141">
        <v>20203</v>
      </c>
      <c r="W9215" s="139" t="e">
        <v>#N/A</v>
      </c>
      <c r="X9215" s="27" t="s">
        <v>15691</v>
      </c>
      <c r="Y9215" s="27">
        <v>0</v>
      </c>
      <c r="Z9215" s="27" t="e">
        <v>#N/A</v>
      </c>
      <c r="AA9215" s="27" t="s">
        <v>7826</v>
      </c>
      <c r="AB9215" s="27" t="s">
        <v>8193</v>
      </c>
      <c r="AC9215" s="27" t="s">
        <v>8195</v>
      </c>
    </row>
    <row r="9216" spans="1:29">
      <c r="A9216" s="27" t="s">
        <v>15692</v>
      </c>
      <c r="B9216" s="26" t="s">
        <v>7513</v>
      </c>
      <c r="C9216" s="25" t="s">
        <v>5579</v>
      </c>
      <c r="D9216" s="25" t="s">
        <v>917</v>
      </c>
      <c r="E9216" s="25" t="s">
        <v>5721</v>
      </c>
      <c r="F9216" s="27" t="s">
        <v>8185</v>
      </c>
      <c r="G9216" s="26" t="s">
        <v>7080</v>
      </c>
      <c r="H9216" s="125" t="s">
        <v>1465</v>
      </c>
      <c r="I9216" s="125" t="s">
        <v>323</v>
      </c>
      <c r="J9216" s="125" t="s">
        <v>318</v>
      </c>
      <c r="K9216" s="125" t="s">
        <v>325</v>
      </c>
      <c r="L9216" s="125" t="s">
        <v>326</v>
      </c>
      <c r="M9216" s="125" t="s">
        <v>415</v>
      </c>
      <c r="N9216" s="125" t="s">
        <v>328</v>
      </c>
      <c r="O9216" s="125" t="s">
        <v>326</v>
      </c>
      <c r="P9216" s="125" t="s">
        <v>326</v>
      </c>
      <c r="Q9216" s="125" t="s">
        <v>329</v>
      </c>
      <c r="R9216" s="125" t="s">
        <v>348</v>
      </c>
      <c r="S9216" s="125" t="s">
        <v>330</v>
      </c>
      <c r="T9216" s="125" t="s">
        <v>89</v>
      </c>
      <c r="U9216" s="27" t="s">
        <v>7799</v>
      </c>
      <c r="V9216" s="141">
        <v>20203</v>
      </c>
      <c r="W9216" s="139" t="e">
        <v>#N/A</v>
      </c>
      <c r="X9216" s="27" t="s">
        <v>15693</v>
      </c>
      <c r="Y9216" s="27">
        <v>0</v>
      </c>
      <c r="Z9216" s="27" t="e">
        <v>#N/A</v>
      </c>
      <c r="AA9216" s="27" t="s">
        <v>7826</v>
      </c>
      <c r="AB9216" s="27" t="s">
        <v>8193</v>
      </c>
      <c r="AC9216" s="27" t="s">
        <v>8195</v>
      </c>
    </row>
    <row r="9217" spans="1:29">
      <c r="A9217" s="27" t="s">
        <v>15694</v>
      </c>
      <c r="B9217" s="26" t="s">
        <v>7513</v>
      </c>
      <c r="C9217" s="25" t="s">
        <v>7990</v>
      </c>
      <c r="D9217" s="25" t="s">
        <v>917</v>
      </c>
      <c r="E9217" s="25" t="s">
        <v>5721</v>
      </c>
      <c r="F9217" s="27" t="s">
        <v>8185</v>
      </c>
      <c r="G9217" s="26">
        <v>250.7296</v>
      </c>
      <c r="H9217" s="125" t="s">
        <v>1285</v>
      </c>
      <c r="I9217" s="125" t="s">
        <v>323</v>
      </c>
      <c r="J9217" s="125" t="s">
        <v>318</v>
      </c>
      <c r="K9217" s="125" t="s">
        <v>325</v>
      </c>
      <c r="L9217" s="125" t="s">
        <v>326</v>
      </c>
      <c r="M9217" s="125" t="s">
        <v>403</v>
      </c>
      <c r="N9217" s="125" t="s">
        <v>328</v>
      </c>
      <c r="O9217" s="125" t="s">
        <v>326</v>
      </c>
      <c r="P9217" s="125" t="s">
        <v>326</v>
      </c>
      <c r="Q9217" s="125" t="s">
        <v>329</v>
      </c>
      <c r="R9217" s="125" t="s">
        <v>348</v>
      </c>
      <c r="S9217" s="125" t="s">
        <v>330</v>
      </c>
      <c r="T9217" s="125" t="s">
        <v>89</v>
      </c>
      <c r="U9217" s="27" t="s">
        <v>7786</v>
      </c>
      <c r="V9217" s="141">
        <v>20203</v>
      </c>
      <c r="W9217" s="139">
        <v>250.7296</v>
      </c>
      <c r="X9217" s="27" t="s">
        <v>15695</v>
      </c>
      <c r="Y9217" s="27">
        <v>0</v>
      </c>
      <c r="Z9217" s="27">
        <v>250.73</v>
      </c>
      <c r="AA9217" s="27" t="s">
        <v>7826</v>
      </c>
      <c r="AB9217" s="27" t="s">
        <v>8193</v>
      </c>
      <c r="AC9217" s="27" t="s">
        <v>8195</v>
      </c>
    </row>
    <row r="9218" spans="1:29">
      <c r="A9218" s="27" t="s">
        <v>15696</v>
      </c>
      <c r="B9218" s="26" t="s">
        <v>7513</v>
      </c>
      <c r="C9218" s="25" t="s">
        <v>7992</v>
      </c>
      <c r="D9218" s="25" t="s">
        <v>917</v>
      </c>
      <c r="E9218" s="25" t="s">
        <v>5721</v>
      </c>
      <c r="F9218" s="27" t="s">
        <v>8185</v>
      </c>
      <c r="G9218" s="26">
        <v>17.8842</v>
      </c>
      <c r="H9218" s="125" t="s">
        <v>1303</v>
      </c>
      <c r="I9218" s="125" t="s">
        <v>323</v>
      </c>
      <c r="J9218" s="125" t="s">
        <v>318</v>
      </c>
      <c r="K9218" s="125" t="s">
        <v>325</v>
      </c>
      <c r="L9218" s="125" t="s">
        <v>326</v>
      </c>
      <c r="M9218" s="125" t="s">
        <v>404</v>
      </c>
      <c r="N9218" s="125" t="s">
        <v>328</v>
      </c>
      <c r="O9218" s="125" t="s">
        <v>326</v>
      </c>
      <c r="P9218" s="125" t="s">
        <v>326</v>
      </c>
      <c r="Q9218" s="125" t="s">
        <v>329</v>
      </c>
      <c r="R9218" s="125" t="s">
        <v>348</v>
      </c>
      <c r="S9218" s="125" t="s">
        <v>330</v>
      </c>
      <c r="T9218" s="125" t="s">
        <v>89</v>
      </c>
      <c r="U9218" s="27" t="s">
        <v>7787</v>
      </c>
      <c r="V9218" s="141">
        <v>20203</v>
      </c>
      <c r="W9218" s="139">
        <v>17.8842</v>
      </c>
      <c r="X9218" s="27" t="s">
        <v>15697</v>
      </c>
      <c r="Y9218" s="27">
        <v>0</v>
      </c>
      <c r="Z9218" s="27">
        <v>17.88</v>
      </c>
      <c r="AA9218" s="27" t="s">
        <v>7826</v>
      </c>
      <c r="AB9218" s="27" t="s">
        <v>8193</v>
      </c>
      <c r="AC9218" s="27" t="s">
        <v>8195</v>
      </c>
    </row>
    <row r="9219" spans="1:29">
      <c r="A9219" s="27" t="s">
        <v>15698</v>
      </c>
      <c r="B9219" s="26" t="s">
        <v>7513</v>
      </c>
      <c r="C9219" s="25" t="s">
        <v>7993</v>
      </c>
      <c r="D9219" s="25" t="s">
        <v>917</v>
      </c>
      <c r="E9219" s="25" t="s">
        <v>5721</v>
      </c>
      <c r="F9219" s="27" t="s">
        <v>8185</v>
      </c>
      <c r="G9219" s="26">
        <v>28.8858</v>
      </c>
      <c r="H9219" s="125" t="s">
        <v>1321</v>
      </c>
      <c r="I9219" s="125" t="s">
        <v>323</v>
      </c>
      <c r="J9219" s="125" t="s">
        <v>318</v>
      </c>
      <c r="K9219" s="125" t="s">
        <v>325</v>
      </c>
      <c r="L9219" s="125" t="s">
        <v>326</v>
      </c>
      <c r="M9219" s="125" t="s">
        <v>402</v>
      </c>
      <c r="N9219" s="125" t="s">
        <v>328</v>
      </c>
      <c r="O9219" s="125" t="s">
        <v>326</v>
      </c>
      <c r="P9219" s="125" t="s">
        <v>326</v>
      </c>
      <c r="Q9219" s="125" t="s">
        <v>329</v>
      </c>
      <c r="R9219" s="125" t="s">
        <v>348</v>
      </c>
      <c r="S9219" s="125" t="s">
        <v>330</v>
      </c>
      <c r="T9219" s="125" t="s">
        <v>89</v>
      </c>
      <c r="U9219" s="27" t="s">
        <v>7788</v>
      </c>
      <c r="V9219" s="141">
        <v>20203</v>
      </c>
      <c r="W9219" s="139">
        <v>28.8858</v>
      </c>
      <c r="X9219" s="27" t="s">
        <v>15699</v>
      </c>
      <c r="Y9219" s="27">
        <v>0</v>
      </c>
      <c r="Z9219" s="27">
        <v>28.89</v>
      </c>
      <c r="AA9219" s="27" t="s">
        <v>7826</v>
      </c>
      <c r="AB9219" s="27" t="s">
        <v>8193</v>
      </c>
      <c r="AC9219" s="27" t="s">
        <v>8195</v>
      </c>
    </row>
    <row r="9220" spans="1:29">
      <c r="A9220" s="27" t="s">
        <v>15700</v>
      </c>
      <c r="B9220" s="26" t="s">
        <v>7513</v>
      </c>
      <c r="C9220" s="25" t="s">
        <v>7991</v>
      </c>
      <c r="D9220" s="25" t="s">
        <v>917</v>
      </c>
      <c r="E9220" s="25" t="s">
        <v>5721</v>
      </c>
      <c r="F9220" s="27" t="s">
        <v>8185</v>
      </c>
      <c r="G9220" s="26">
        <v>80.461200000000005</v>
      </c>
      <c r="H9220" s="125" t="s">
        <v>7909</v>
      </c>
      <c r="I9220" s="125" t="s">
        <v>323</v>
      </c>
      <c r="J9220" s="125" t="s">
        <v>318</v>
      </c>
      <c r="K9220" s="125" t="s">
        <v>325</v>
      </c>
      <c r="L9220" s="125" t="s">
        <v>326</v>
      </c>
      <c r="M9220" s="125" t="s">
        <v>7889</v>
      </c>
      <c r="N9220" s="125" t="s">
        <v>328</v>
      </c>
      <c r="O9220" s="125" t="s">
        <v>326</v>
      </c>
      <c r="P9220" s="125" t="s">
        <v>326</v>
      </c>
      <c r="Q9220" s="125" t="s">
        <v>329</v>
      </c>
      <c r="R9220" s="125" t="s">
        <v>348</v>
      </c>
      <c r="S9220" s="125" t="s">
        <v>330</v>
      </c>
      <c r="T9220" s="125" t="s">
        <v>89</v>
      </c>
      <c r="U9220" s="27" t="s">
        <v>7932</v>
      </c>
      <c r="V9220" s="141">
        <v>20203</v>
      </c>
      <c r="W9220" s="139">
        <v>80.461200000000005</v>
      </c>
      <c r="X9220" s="27" t="s">
        <v>15701</v>
      </c>
      <c r="Y9220" s="27">
        <v>0</v>
      </c>
      <c r="Z9220" s="27">
        <v>80.459999999999994</v>
      </c>
      <c r="AA9220" s="27" t="s">
        <v>7826</v>
      </c>
      <c r="AB9220" s="27" t="s">
        <v>8193</v>
      </c>
      <c r="AC9220" s="27" t="s">
        <v>8195</v>
      </c>
    </row>
    <row r="9221" spans="1:29">
      <c r="A9221" s="27" t="s">
        <v>15702</v>
      </c>
      <c r="B9221" s="26" t="s">
        <v>7513</v>
      </c>
      <c r="C9221" s="25" t="s">
        <v>7988</v>
      </c>
      <c r="D9221" s="25" t="s">
        <v>917</v>
      </c>
      <c r="E9221" s="25" t="s">
        <v>5721</v>
      </c>
      <c r="F9221" s="27" t="s">
        <v>8185</v>
      </c>
      <c r="G9221" s="222" t="s">
        <v>7080</v>
      </c>
      <c r="H9221" s="128" t="s">
        <v>1249</v>
      </c>
      <c r="I9221" s="128" t="s">
        <v>323</v>
      </c>
      <c r="J9221" s="125" t="s">
        <v>318</v>
      </c>
      <c r="K9221" s="125" t="s">
        <v>325</v>
      </c>
      <c r="L9221" s="125" t="s">
        <v>326</v>
      </c>
      <c r="M9221" s="125" t="s">
        <v>421</v>
      </c>
      <c r="N9221" s="125" t="s">
        <v>328</v>
      </c>
      <c r="O9221" s="125" t="s">
        <v>326</v>
      </c>
      <c r="P9221" s="125" t="s">
        <v>326</v>
      </c>
      <c r="Q9221" s="125" t="s">
        <v>329</v>
      </c>
      <c r="R9221" s="125" t="s">
        <v>348</v>
      </c>
      <c r="S9221" s="125" t="s">
        <v>330</v>
      </c>
      <c r="T9221" s="125" t="s">
        <v>89</v>
      </c>
      <c r="U9221" s="27" t="s">
        <v>7805</v>
      </c>
      <c r="V9221" s="141">
        <v>20203</v>
      </c>
      <c r="W9221" s="139" t="e">
        <v>#N/A</v>
      </c>
      <c r="X9221" s="27" t="s">
        <v>15703</v>
      </c>
      <c r="Y9221" s="27">
        <v>0</v>
      </c>
      <c r="Z9221" s="27" t="e">
        <v>#N/A</v>
      </c>
      <c r="AA9221" s="27" t="s">
        <v>7826</v>
      </c>
      <c r="AB9221" s="27" t="s">
        <v>8193</v>
      </c>
      <c r="AC9221" s="27" t="s">
        <v>8195</v>
      </c>
    </row>
    <row r="9222" spans="1:29">
      <c r="A9222" s="27" t="s">
        <v>15704</v>
      </c>
      <c r="B9222" s="26" t="s">
        <v>7513</v>
      </c>
      <c r="C9222" s="25" t="s">
        <v>7994</v>
      </c>
      <c r="D9222" s="25" t="s">
        <v>917</v>
      </c>
      <c r="E9222" s="25" t="s">
        <v>5721</v>
      </c>
      <c r="F9222" s="27" t="s">
        <v>8185</v>
      </c>
      <c r="G9222" s="26">
        <v>28.674900000000001</v>
      </c>
      <c r="H9222" s="125" t="s">
        <v>1213</v>
      </c>
      <c r="I9222" s="125" t="s">
        <v>323</v>
      </c>
      <c r="J9222" s="125" t="s">
        <v>318</v>
      </c>
      <c r="K9222" s="125" t="s">
        <v>325</v>
      </c>
      <c r="L9222" s="125" t="s">
        <v>326</v>
      </c>
      <c r="M9222" s="125" t="s">
        <v>419</v>
      </c>
      <c r="N9222" s="125" t="s">
        <v>328</v>
      </c>
      <c r="O9222" s="125" t="s">
        <v>326</v>
      </c>
      <c r="P9222" s="125" t="s">
        <v>326</v>
      </c>
      <c r="Q9222" s="125" t="s">
        <v>329</v>
      </c>
      <c r="R9222" s="125" t="s">
        <v>348</v>
      </c>
      <c r="S9222" s="125" t="s">
        <v>330</v>
      </c>
      <c r="T9222" s="125" t="s">
        <v>89</v>
      </c>
      <c r="U9222" s="27" t="s">
        <v>7803</v>
      </c>
      <c r="V9222" s="141">
        <v>20203</v>
      </c>
      <c r="W9222" s="139">
        <v>28.674900000000001</v>
      </c>
      <c r="X9222" s="27" t="s">
        <v>15705</v>
      </c>
      <c r="Y9222" s="27">
        <v>0</v>
      </c>
      <c r="Z9222" s="27">
        <v>28.67</v>
      </c>
      <c r="AA9222" s="27" t="s">
        <v>7826</v>
      </c>
      <c r="AB9222" s="27" t="s">
        <v>8193</v>
      </c>
      <c r="AC9222" s="27" t="s">
        <v>8195</v>
      </c>
    </row>
    <row r="9223" spans="1:29">
      <c r="A9223" s="27" t="s">
        <v>15706</v>
      </c>
      <c r="B9223" s="26" t="s">
        <v>7513</v>
      </c>
      <c r="C9223" s="25" t="s">
        <v>7986</v>
      </c>
      <c r="D9223" s="25" t="s">
        <v>917</v>
      </c>
      <c r="E9223" s="25" t="s">
        <v>5721</v>
      </c>
      <c r="F9223" s="27" t="s">
        <v>8185</v>
      </c>
      <c r="G9223" s="26">
        <v>3.6873</v>
      </c>
      <c r="H9223" s="125" t="s">
        <v>1195</v>
      </c>
      <c r="I9223" s="125" t="s">
        <v>323</v>
      </c>
      <c r="J9223" s="125" t="s">
        <v>318</v>
      </c>
      <c r="K9223" s="125" t="s">
        <v>325</v>
      </c>
      <c r="L9223" s="125" t="s">
        <v>326</v>
      </c>
      <c r="M9223" s="125" t="s">
        <v>420</v>
      </c>
      <c r="N9223" s="125" t="s">
        <v>328</v>
      </c>
      <c r="O9223" s="125" t="s">
        <v>326</v>
      </c>
      <c r="P9223" s="125" t="s">
        <v>326</v>
      </c>
      <c r="Q9223" s="125" t="s">
        <v>329</v>
      </c>
      <c r="R9223" s="125" t="s">
        <v>348</v>
      </c>
      <c r="S9223" s="125" t="s">
        <v>330</v>
      </c>
      <c r="T9223" s="125" t="s">
        <v>89</v>
      </c>
      <c r="U9223" s="27" t="s">
        <v>7804</v>
      </c>
      <c r="V9223" s="141">
        <v>20203</v>
      </c>
      <c r="W9223" s="139">
        <v>3.6873</v>
      </c>
      <c r="X9223" s="27" t="s">
        <v>15707</v>
      </c>
      <c r="Y9223" s="27">
        <v>0</v>
      </c>
      <c r="Z9223" s="27">
        <v>3.69</v>
      </c>
      <c r="AA9223" s="27" t="s">
        <v>7826</v>
      </c>
      <c r="AB9223" s="27" t="s">
        <v>8193</v>
      </c>
      <c r="AC9223" s="27" t="s">
        <v>8195</v>
      </c>
    </row>
    <row r="9224" spans="1:29">
      <c r="A9224" s="27" t="s">
        <v>15708</v>
      </c>
      <c r="B9224" s="26" t="s">
        <v>7513</v>
      </c>
      <c r="C9224" s="25" t="s">
        <v>7987</v>
      </c>
      <c r="D9224" s="25" t="s">
        <v>917</v>
      </c>
      <c r="E9224" s="25" t="s">
        <v>5721</v>
      </c>
      <c r="F9224" s="27" t="s">
        <v>8185</v>
      </c>
      <c r="G9224" s="26">
        <v>12.971500000000001</v>
      </c>
      <c r="H9224" s="125" t="s">
        <v>1231</v>
      </c>
      <c r="I9224" s="125" t="s">
        <v>323</v>
      </c>
      <c r="J9224" s="125" t="s">
        <v>318</v>
      </c>
      <c r="K9224" s="125" t="s">
        <v>325</v>
      </c>
      <c r="L9224" s="125" t="s">
        <v>326</v>
      </c>
      <c r="M9224" s="125" t="s">
        <v>422</v>
      </c>
      <c r="N9224" s="125" t="s">
        <v>328</v>
      </c>
      <c r="O9224" s="125" t="s">
        <v>326</v>
      </c>
      <c r="P9224" s="125" t="s">
        <v>326</v>
      </c>
      <c r="Q9224" s="125" t="s">
        <v>329</v>
      </c>
      <c r="R9224" s="125" t="s">
        <v>348</v>
      </c>
      <c r="S9224" s="125" t="s">
        <v>330</v>
      </c>
      <c r="T9224" s="125" t="s">
        <v>89</v>
      </c>
      <c r="U9224" s="27" t="s">
        <v>7806</v>
      </c>
      <c r="V9224" s="141">
        <v>20203</v>
      </c>
      <c r="W9224" s="139">
        <v>12.971500000000001</v>
      </c>
      <c r="X9224" s="27" t="s">
        <v>15709</v>
      </c>
      <c r="Y9224" s="27">
        <v>0</v>
      </c>
      <c r="Z9224" s="27">
        <v>12.97</v>
      </c>
      <c r="AA9224" s="27" t="s">
        <v>7826</v>
      </c>
      <c r="AB9224" s="27" t="s">
        <v>8193</v>
      </c>
      <c r="AC9224" s="27" t="s">
        <v>8195</v>
      </c>
    </row>
    <row r="9225" spans="1:29">
      <c r="A9225" s="27" t="s">
        <v>15710</v>
      </c>
      <c r="B9225" s="26" t="s">
        <v>7513</v>
      </c>
      <c r="C9225" s="25" t="s">
        <v>5581</v>
      </c>
      <c r="D9225" s="25" t="s">
        <v>917</v>
      </c>
      <c r="E9225" s="25" t="s">
        <v>5721</v>
      </c>
      <c r="F9225" s="27" t="s">
        <v>8185</v>
      </c>
      <c r="G9225" s="26">
        <v>0.49769999999999998</v>
      </c>
      <c r="H9225" s="125" t="s">
        <v>1339</v>
      </c>
      <c r="I9225" s="125" t="s">
        <v>323</v>
      </c>
      <c r="J9225" s="125" t="s">
        <v>318</v>
      </c>
      <c r="K9225" s="125" t="s">
        <v>325</v>
      </c>
      <c r="L9225" s="125" t="s">
        <v>326</v>
      </c>
      <c r="M9225" s="125" t="s">
        <v>417</v>
      </c>
      <c r="N9225" s="125" t="s">
        <v>328</v>
      </c>
      <c r="O9225" s="125" t="s">
        <v>326</v>
      </c>
      <c r="P9225" s="125" t="s">
        <v>326</v>
      </c>
      <c r="Q9225" s="125" t="s">
        <v>329</v>
      </c>
      <c r="R9225" s="125" t="s">
        <v>348</v>
      </c>
      <c r="S9225" s="125" t="s">
        <v>330</v>
      </c>
      <c r="T9225" s="125" t="s">
        <v>89</v>
      </c>
      <c r="U9225" s="27" t="s">
        <v>7801</v>
      </c>
      <c r="V9225" s="141">
        <v>20203</v>
      </c>
      <c r="W9225" s="139">
        <v>0.49769999999999998</v>
      </c>
      <c r="X9225" s="27" t="s">
        <v>15711</v>
      </c>
      <c r="Y9225" s="27">
        <v>0</v>
      </c>
      <c r="Z9225" s="27">
        <v>0.5</v>
      </c>
      <c r="AA9225" s="27" t="s">
        <v>7826</v>
      </c>
      <c r="AB9225" s="27" t="s">
        <v>8193</v>
      </c>
      <c r="AC9225" s="27" t="s">
        <v>8195</v>
      </c>
    </row>
    <row r="9226" spans="1:29">
      <c r="A9226" s="27" t="s">
        <v>15712</v>
      </c>
      <c r="B9226" s="26" t="s">
        <v>7513</v>
      </c>
      <c r="C9226" s="25" t="s">
        <v>7989</v>
      </c>
      <c r="D9226" s="25" t="s">
        <v>917</v>
      </c>
      <c r="E9226" s="25" t="s">
        <v>5721</v>
      </c>
      <c r="F9226" s="27" t="s">
        <v>8185</v>
      </c>
      <c r="G9226" s="26">
        <v>438.77100000000002</v>
      </c>
      <c r="H9226" s="125" t="s">
        <v>1267</v>
      </c>
      <c r="I9226" s="125" t="s">
        <v>323</v>
      </c>
      <c r="J9226" s="125" t="s">
        <v>318</v>
      </c>
      <c r="K9226" s="125" t="s">
        <v>325</v>
      </c>
      <c r="L9226" s="125" t="s">
        <v>326</v>
      </c>
      <c r="M9226" s="125" t="s">
        <v>399</v>
      </c>
      <c r="N9226" s="125" t="s">
        <v>328</v>
      </c>
      <c r="O9226" s="125" t="s">
        <v>326</v>
      </c>
      <c r="P9226" s="125" t="s">
        <v>326</v>
      </c>
      <c r="Q9226" s="125" t="s">
        <v>329</v>
      </c>
      <c r="R9226" s="125" t="s">
        <v>348</v>
      </c>
      <c r="S9226" s="125" t="s">
        <v>330</v>
      </c>
      <c r="T9226" s="125" t="s">
        <v>89</v>
      </c>
      <c r="U9226" s="27" t="s">
        <v>7783</v>
      </c>
      <c r="V9226" s="141">
        <v>20203</v>
      </c>
      <c r="W9226" s="139">
        <v>438.77100000000002</v>
      </c>
      <c r="X9226" s="27" t="s">
        <v>15713</v>
      </c>
      <c r="Y9226" s="27">
        <v>0</v>
      </c>
      <c r="Z9226" s="27">
        <v>438.77</v>
      </c>
      <c r="AA9226" s="27" t="s">
        <v>7826</v>
      </c>
      <c r="AB9226" s="27" t="s">
        <v>8193</v>
      </c>
      <c r="AC9226" s="27" t="s">
        <v>8195</v>
      </c>
    </row>
    <row r="9227" spans="1:29">
      <c r="A9227" s="27" t="s">
        <v>15714</v>
      </c>
      <c r="B9227" s="26" t="s">
        <v>7513</v>
      </c>
      <c r="C9227" s="25" t="s">
        <v>7985</v>
      </c>
      <c r="D9227" s="25" t="s">
        <v>917</v>
      </c>
      <c r="E9227" s="25" t="s">
        <v>5721</v>
      </c>
      <c r="F9227" s="27" t="s">
        <v>8185</v>
      </c>
      <c r="G9227" s="26">
        <v>66.63</v>
      </c>
      <c r="H9227" s="125" t="s">
        <v>1177</v>
      </c>
      <c r="I9227" s="125" t="s">
        <v>323</v>
      </c>
      <c r="J9227" s="125" t="s">
        <v>318</v>
      </c>
      <c r="K9227" s="125" t="s">
        <v>325</v>
      </c>
      <c r="L9227" s="125" t="s">
        <v>326</v>
      </c>
      <c r="M9227" s="125" t="s">
        <v>400</v>
      </c>
      <c r="N9227" s="125" t="s">
        <v>328</v>
      </c>
      <c r="O9227" s="125" t="s">
        <v>326</v>
      </c>
      <c r="P9227" s="125" t="s">
        <v>326</v>
      </c>
      <c r="Q9227" s="125" t="s">
        <v>329</v>
      </c>
      <c r="R9227" s="125" t="s">
        <v>348</v>
      </c>
      <c r="S9227" s="125" t="s">
        <v>330</v>
      </c>
      <c r="T9227" s="125" t="s">
        <v>89</v>
      </c>
      <c r="U9227" s="27" t="s">
        <v>7784</v>
      </c>
      <c r="V9227" s="141">
        <v>20203</v>
      </c>
      <c r="W9227" s="139">
        <v>66.63</v>
      </c>
      <c r="X9227" s="27" t="s">
        <v>15715</v>
      </c>
      <c r="Y9227" s="27">
        <v>0</v>
      </c>
      <c r="Z9227" s="27">
        <v>66.63</v>
      </c>
      <c r="AA9227" s="27" t="s">
        <v>7826</v>
      </c>
      <c r="AB9227" s="27" t="s">
        <v>8193</v>
      </c>
      <c r="AC9227" s="27" t="s">
        <v>8195</v>
      </c>
    </row>
    <row r="9228" spans="1:29">
      <c r="A9228" s="27" t="s">
        <v>15716</v>
      </c>
      <c r="B9228" s="26" t="s">
        <v>7513</v>
      </c>
      <c r="C9228" s="25" t="s">
        <v>105</v>
      </c>
      <c r="D9228" s="25" t="s">
        <v>917</v>
      </c>
      <c r="E9228" s="25" t="s">
        <v>5721</v>
      </c>
      <c r="F9228" s="27" t="s">
        <v>8185</v>
      </c>
      <c r="G9228" s="26">
        <v>511.68520000000001</v>
      </c>
      <c r="H9228" s="125" t="s">
        <v>1159</v>
      </c>
      <c r="I9228" s="125" t="s">
        <v>323</v>
      </c>
      <c r="J9228" s="125" t="s">
        <v>318</v>
      </c>
      <c r="K9228" s="125" t="s">
        <v>325</v>
      </c>
      <c r="L9228" s="125" t="s">
        <v>326</v>
      </c>
      <c r="M9228" s="125" t="s">
        <v>401</v>
      </c>
      <c r="N9228" s="125" t="s">
        <v>328</v>
      </c>
      <c r="O9228" s="125" t="s">
        <v>326</v>
      </c>
      <c r="P9228" s="125" t="s">
        <v>326</v>
      </c>
      <c r="Q9228" s="125" t="s">
        <v>329</v>
      </c>
      <c r="R9228" s="125" t="s">
        <v>348</v>
      </c>
      <c r="S9228" s="125" t="s">
        <v>330</v>
      </c>
      <c r="T9228" s="125" t="s">
        <v>89</v>
      </c>
      <c r="U9228" s="27" t="s">
        <v>7785</v>
      </c>
      <c r="V9228" s="141">
        <v>20203</v>
      </c>
      <c r="W9228" s="139">
        <v>511.68520000000001</v>
      </c>
      <c r="X9228" s="27" t="s">
        <v>15717</v>
      </c>
      <c r="Y9228" s="27">
        <v>0</v>
      </c>
      <c r="Z9228" s="27">
        <v>511.69</v>
      </c>
      <c r="AA9228" s="27" t="s">
        <v>7826</v>
      </c>
      <c r="AB9228" s="27" t="s">
        <v>8193</v>
      </c>
      <c r="AC9228" s="27" t="s">
        <v>8195</v>
      </c>
    </row>
    <row r="9229" spans="1:29">
      <c r="A9229" s="27" t="s">
        <v>15718</v>
      </c>
      <c r="B9229" s="26" t="s">
        <v>7513</v>
      </c>
      <c r="C9229" s="25" t="s">
        <v>117</v>
      </c>
      <c r="D9229" s="25" t="s">
        <v>917</v>
      </c>
      <c r="E9229" s="25" t="s">
        <v>5721</v>
      </c>
      <c r="F9229" s="27" t="s">
        <v>8185</v>
      </c>
      <c r="G9229" s="26">
        <v>14.235299999999999</v>
      </c>
      <c r="H9229" s="125" t="s">
        <v>1375</v>
      </c>
      <c r="I9229" s="125" t="s">
        <v>323</v>
      </c>
      <c r="J9229" s="125" t="s">
        <v>318</v>
      </c>
      <c r="K9229" s="125" t="s">
        <v>325</v>
      </c>
      <c r="L9229" s="125" t="s">
        <v>326</v>
      </c>
      <c r="M9229" s="125" t="s">
        <v>411</v>
      </c>
      <c r="N9229" s="125" t="s">
        <v>328</v>
      </c>
      <c r="O9229" s="125" t="s">
        <v>326</v>
      </c>
      <c r="P9229" s="125" t="s">
        <v>326</v>
      </c>
      <c r="Q9229" s="125" t="s">
        <v>329</v>
      </c>
      <c r="R9229" s="125" t="s">
        <v>348</v>
      </c>
      <c r="S9229" s="125" t="s">
        <v>330</v>
      </c>
      <c r="T9229" s="125" t="s">
        <v>89</v>
      </c>
      <c r="U9229" s="27" t="s">
        <v>7795</v>
      </c>
      <c r="V9229" s="141">
        <v>20203</v>
      </c>
      <c r="W9229" s="139">
        <v>14.235299999999999</v>
      </c>
      <c r="X9229" s="27" t="s">
        <v>15719</v>
      </c>
      <c r="Y9229" s="27">
        <v>0</v>
      </c>
      <c r="Z9229" s="27">
        <v>14.24</v>
      </c>
      <c r="AA9229" s="27" t="s">
        <v>7826</v>
      </c>
      <c r="AB9229" s="27" t="s">
        <v>8193</v>
      </c>
      <c r="AC9229" s="27" t="s">
        <v>8195</v>
      </c>
    </row>
    <row r="9230" spans="1:29">
      <c r="A9230" s="27" t="s">
        <v>15720</v>
      </c>
      <c r="B9230" s="26" t="s">
        <v>7513</v>
      </c>
      <c r="C9230" s="25" t="s">
        <v>121</v>
      </c>
      <c r="D9230" s="25" t="s">
        <v>917</v>
      </c>
      <c r="E9230" s="25" t="s">
        <v>5721</v>
      </c>
      <c r="F9230" s="27" t="s">
        <v>8185</v>
      </c>
      <c r="G9230" s="26">
        <v>88.117000000000004</v>
      </c>
      <c r="H9230" s="125" t="s">
        <v>1429</v>
      </c>
      <c r="I9230" s="125" t="s">
        <v>323</v>
      </c>
      <c r="J9230" s="125" t="s">
        <v>318</v>
      </c>
      <c r="K9230" s="125" t="s">
        <v>325</v>
      </c>
      <c r="L9230" s="125" t="s">
        <v>326</v>
      </c>
      <c r="M9230" s="125" t="s">
        <v>414</v>
      </c>
      <c r="N9230" s="125" t="s">
        <v>328</v>
      </c>
      <c r="O9230" s="125" t="s">
        <v>326</v>
      </c>
      <c r="P9230" s="125" t="s">
        <v>326</v>
      </c>
      <c r="Q9230" s="125" t="s">
        <v>329</v>
      </c>
      <c r="R9230" s="125" t="s">
        <v>348</v>
      </c>
      <c r="S9230" s="125" t="s">
        <v>330</v>
      </c>
      <c r="T9230" s="125" t="s">
        <v>89</v>
      </c>
      <c r="U9230" s="27" t="s">
        <v>7798</v>
      </c>
      <c r="V9230" s="141">
        <v>20203</v>
      </c>
      <c r="W9230" s="139">
        <v>88.117000000000004</v>
      </c>
      <c r="X9230" s="27" t="s">
        <v>15721</v>
      </c>
      <c r="Y9230" s="27">
        <v>0</v>
      </c>
      <c r="Z9230" s="27">
        <v>88.12</v>
      </c>
      <c r="AA9230" s="27" t="s">
        <v>7826</v>
      </c>
      <c r="AB9230" s="27" t="s">
        <v>8193</v>
      </c>
      <c r="AC9230" s="27" t="s">
        <v>8195</v>
      </c>
    </row>
    <row r="9231" spans="1:29">
      <c r="A9231" s="27" t="s">
        <v>15722</v>
      </c>
      <c r="B9231" s="26" t="s">
        <v>7513</v>
      </c>
      <c r="C9231" s="25" t="s">
        <v>877</v>
      </c>
      <c r="D9231" s="25" t="s">
        <v>917</v>
      </c>
      <c r="E9231" s="25" t="s">
        <v>5721</v>
      </c>
      <c r="F9231" s="27" t="s">
        <v>8185</v>
      </c>
      <c r="G9231" s="222">
        <v>25.051299999999998</v>
      </c>
      <c r="H9231" s="128" t="s">
        <v>1519</v>
      </c>
      <c r="I9231" s="128" t="s">
        <v>323</v>
      </c>
      <c r="J9231" s="125" t="s">
        <v>318</v>
      </c>
      <c r="K9231" s="125" t="s">
        <v>325</v>
      </c>
      <c r="L9231" s="125" t="s">
        <v>326</v>
      </c>
      <c r="M9231" s="125" t="s">
        <v>416</v>
      </c>
      <c r="N9231" s="125" t="s">
        <v>328</v>
      </c>
      <c r="O9231" s="125" t="s">
        <v>326</v>
      </c>
      <c r="P9231" s="125" t="s">
        <v>326</v>
      </c>
      <c r="Q9231" s="125" t="s">
        <v>329</v>
      </c>
      <c r="R9231" s="125" t="s">
        <v>348</v>
      </c>
      <c r="S9231" s="125" t="s">
        <v>330</v>
      </c>
      <c r="T9231" s="125" t="s">
        <v>89</v>
      </c>
      <c r="U9231" s="27" t="s">
        <v>7800</v>
      </c>
      <c r="V9231" s="141">
        <v>20203</v>
      </c>
      <c r="W9231" s="139">
        <v>25.051299999999998</v>
      </c>
      <c r="X9231" s="27" t="s">
        <v>15723</v>
      </c>
      <c r="Y9231" s="27">
        <v>0</v>
      </c>
      <c r="Z9231" s="27">
        <v>25.05</v>
      </c>
      <c r="AA9231" s="27" t="s">
        <v>7826</v>
      </c>
      <c r="AB9231" s="27" t="s">
        <v>8193</v>
      </c>
      <c r="AC9231" s="27" t="s">
        <v>8195</v>
      </c>
    </row>
    <row r="9232" spans="1:29">
      <c r="A9232" s="27" t="s">
        <v>15724</v>
      </c>
      <c r="B9232" s="26" t="s">
        <v>7513</v>
      </c>
      <c r="C9232" s="25" t="s">
        <v>126</v>
      </c>
      <c r="D9232" s="25" t="s">
        <v>917</v>
      </c>
      <c r="E9232" s="25" t="s">
        <v>5721</v>
      </c>
      <c r="F9232" s="27" t="s">
        <v>8185</v>
      </c>
      <c r="G9232" s="26" t="s">
        <v>7080</v>
      </c>
      <c r="H9232" s="125" t="s">
        <v>1501</v>
      </c>
      <c r="I9232" s="125" t="s">
        <v>323</v>
      </c>
      <c r="J9232" s="125" t="s">
        <v>318</v>
      </c>
      <c r="K9232" s="125" t="s">
        <v>325</v>
      </c>
      <c r="L9232" s="125" t="s">
        <v>326</v>
      </c>
      <c r="M9232" s="125" t="s">
        <v>418</v>
      </c>
      <c r="N9232" s="125" t="s">
        <v>328</v>
      </c>
      <c r="O9232" s="125" t="s">
        <v>326</v>
      </c>
      <c r="P9232" s="125" t="s">
        <v>326</v>
      </c>
      <c r="Q9232" s="125" t="s">
        <v>329</v>
      </c>
      <c r="R9232" s="125" t="s">
        <v>348</v>
      </c>
      <c r="S9232" s="125" t="s">
        <v>330</v>
      </c>
      <c r="T9232" s="125" t="s">
        <v>89</v>
      </c>
      <c r="U9232" s="27" t="s">
        <v>7802</v>
      </c>
      <c r="V9232" s="141">
        <v>20203</v>
      </c>
      <c r="W9232" s="139" t="e">
        <v>#N/A</v>
      </c>
      <c r="X9232" s="27" t="s">
        <v>15725</v>
      </c>
      <c r="Y9232" s="27">
        <v>0</v>
      </c>
      <c r="Z9232" s="27" t="e">
        <v>#N/A</v>
      </c>
      <c r="AA9232" s="27" t="s">
        <v>7826</v>
      </c>
      <c r="AB9232" s="27" t="s">
        <v>8193</v>
      </c>
      <c r="AC9232" s="27" t="s">
        <v>8195</v>
      </c>
    </row>
    <row r="9233" spans="1:29">
      <c r="A9233" s="27" t="s">
        <v>15726</v>
      </c>
      <c r="B9233" s="26" t="s">
        <v>7513</v>
      </c>
      <c r="C9233" s="25" t="s">
        <v>7777</v>
      </c>
      <c r="D9233" s="25" t="s">
        <v>917</v>
      </c>
      <c r="E9233" s="25" t="s">
        <v>5721</v>
      </c>
      <c r="F9233" s="27" t="s">
        <v>8185</v>
      </c>
      <c r="G9233" s="220">
        <v>15.69</v>
      </c>
      <c r="H9233" s="125" t="s">
        <v>1555</v>
      </c>
      <c r="I9233" s="125" t="s">
        <v>323</v>
      </c>
      <c r="J9233" s="125" t="s">
        <v>318</v>
      </c>
      <c r="K9233" s="125" t="s">
        <v>325</v>
      </c>
      <c r="L9233" s="125" t="s">
        <v>326</v>
      </c>
      <c r="M9233" s="125" t="s">
        <v>424</v>
      </c>
      <c r="N9233" s="125" t="s">
        <v>328</v>
      </c>
      <c r="O9233" s="125" t="s">
        <v>326</v>
      </c>
      <c r="P9233" s="125" t="s">
        <v>326</v>
      </c>
      <c r="Q9233" s="125" t="s">
        <v>326</v>
      </c>
      <c r="R9233" s="125" t="s">
        <v>326</v>
      </c>
      <c r="S9233" s="125" t="s">
        <v>344</v>
      </c>
      <c r="T9233" s="125" t="s">
        <v>89</v>
      </c>
      <c r="U9233" s="27" t="s">
        <v>7808</v>
      </c>
      <c r="V9233" s="141">
        <v>20203</v>
      </c>
      <c r="W9233" s="139">
        <v>0.15689999999999998</v>
      </c>
      <c r="X9233" s="27" t="s">
        <v>15727</v>
      </c>
      <c r="Y9233" s="27">
        <v>0</v>
      </c>
      <c r="Z9233" s="27">
        <v>15.69</v>
      </c>
      <c r="AA9233" s="27" t="s">
        <v>7826</v>
      </c>
      <c r="AB9233" s="27" t="s">
        <v>8193</v>
      </c>
      <c r="AC9233" s="27" t="s">
        <v>8195</v>
      </c>
    </row>
    <row r="9234" spans="1:29">
      <c r="A9234" s="27" t="s">
        <v>15728</v>
      </c>
      <c r="B9234" s="26" t="s">
        <v>7513</v>
      </c>
      <c r="C9234" s="25" t="s">
        <v>7780</v>
      </c>
      <c r="D9234" s="25" t="s">
        <v>917</v>
      </c>
      <c r="E9234" s="25" t="s">
        <v>5721</v>
      </c>
      <c r="F9234" s="27" t="s">
        <v>8185</v>
      </c>
      <c r="G9234" s="220" t="s">
        <v>7080</v>
      </c>
      <c r="H9234" s="125" t="s">
        <v>1609</v>
      </c>
      <c r="I9234" s="125" t="s">
        <v>323</v>
      </c>
      <c r="J9234" s="125" t="s">
        <v>318</v>
      </c>
      <c r="K9234" s="125" t="s">
        <v>325</v>
      </c>
      <c r="L9234" s="125" t="s">
        <v>326</v>
      </c>
      <c r="M9234" s="125" t="s">
        <v>425</v>
      </c>
      <c r="N9234" s="125" t="s">
        <v>328</v>
      </c>
      <c r="O9234" s="125" t="s">
        <v>326</v>
      </c>
      <c r="P9234" s="125" t="s">
        <v>326</v>
      </c>
      <c r="Q9234" s="125" t="s">
        <v>326</v>
      </c>
      <c r="R9234" s="125" t="s">
        <v>326</v>
      </c>
      <c r="S9234" s="125" t="s">
        <v>344</v>
      </c>
      <c r="T9234" s="125" t="s">
        <v>89</v>
      </c>
      <c r="U9234" s="27" t="s">
        <v>7809</v>
      </c>
      <c r="V9234" s="141">
        <v>20203</v>
      </c>
      <c r="W9234" s="139" t="e">
        <v>#N/A</v>
      </c>
      <c r="X9234" s="27" t="s">
        <v>15729</v>
      </c>
      <c r="Y9234" s="27">
        <v>0</v>
      </c>
      <c r="Z9234" s="27" t="e">
        <v>#N/A</v>
      </c>
      <c r="AA9234" s="27" t="s">
        <v>7826</v>
      </c>
      <c r="AB9234" s="27" t="s">
        <v>8193</v>
      </c>
      <c r="AC9234" s="27" t="s">
        <v>8195</v>
      </c>
    </row>
    <row r="9235" spans="1:29">
      <c r="A9235" s="27" t="s">
        <v>15730</v>
      </c>
      <c r="B9235" s="26" t="s">
        <v>7513</v>
      </c>
      <c r="C9235" s="25" t="s">
        <v>8025</v>
      </c>
      <c r="D9235" s="25" t="s">
        <v>917</v>
      </c>
      <c r="E9235" s="25" t="s">
        <v>5721</v>
      </c>
      <c r="F9235" s="27" t="s">
        <v>8185</v>
      </c>
      <c r="G9235" s="221">
        <v>32.770000000000003</v>
      </c>
      <c r="H9235" s="128" t="s">
        <v>1645</v>
      </c>
      <c r="I9235" s="128" t="s">
        <v>323</v>
      </c>
      <c r="J9235" s="125" t="s">
        <v>318</v>
      </c>
      <c r="K9235" s="125" t="s">
        <v>325</v>
      </c>
      <c r="L9235" s="125" t="s">
        <v>326</v>
      </c>
      <c r="M9235" s="125" t="s">
        <v>405</v>
      </c>
      <c r="N9235" s="125" t="s">
        <v>328</v>
      </c>
      <c r="O9235" s="125" t="s">
        <v>326</v>
      </c>
      <c r="P9235" s="125" t="s">
        <v>326</v>
      </c>
      <c r="Q9235" s="125" t="s">
        <v>326</v>
      </c>
      <c r="R9235" s="125" t="s">
        <v>326</v>
      </c>
      <c r="S9235" s="125" t="s">
        <v>344</v>
      </c>
      <c r="T9235" s="125" t="s">
        <v>89</v>
      </c>
      <c r="U9235" s="27" t="s">
        <v>7789</v>
      </c>
      <c r="V9235" s="141">
        <v>20203</v>
      </c>
      <c r="W9235" s="139">
        <v>0.32770000000000005</v>
      </c>
      <c r="X9235" s="27" t="s">
        <v>15731</v>
      </c>
      <c r="Y9235" s="27">
        <v>0</v>
      </c>
      <c r="Z9235" s="27">
        <v>32.770000000000003</v>
      </c>
      <c r="AA9235" s="27" t="s">
        <v>7826</v>
      </c>
      <c r="AB9235" s="27" t="s">
        <v>8193</v>
      </c>
      <c r="AC9235" s="27" t="s">
        <v>8195</v>
      </c>
    </row>
    <row r="9236" spans="1:29">
      <c r="A9236" s="27" t="s">
        <v>15732</v>
      </c>
      <c r="B9236" s="26" t="s">
        <v>7513</v>
      </c>
      <c r="C9236" s="25" t="s">
        <v>7778</v>
      </c>
      <c r="D9236" s="25" t="s">
        <v>917</v>
      </c>
      <c r="E9236" s="25" t="s">
        <v>5721</v>
      </c>
      <c r="F9236" s="27" t="s">
        <v>8185</v>
      </c>
      <c r="G9236" s="220">
        <v>92.87</v>
      </c>
      <c r="H9236" s="125" t="s">
        <v>1573</v>
      </c>
      <c r="I9236" s="125" t="s">
        <v>323</v>
      </c>
      <c r="J9236" s="125" t="s">
        <v>318</v>
      </c>
      <c r="K9236" s="125" t="s">
        <v>325</v>
      </c>
      <c r="L9236" s="125" t="s">
        <v>326</v>
      </c>
      <c r="M9236" s="125" t="s">
        <v>423</v>
      </c>
      <c r="N9236" s="125" t="s">
        <v>328</v>
      </c>
      <c r="O9236" s="125" t="s">
        <v>326</v>
      </c>
      <c r="P9236" s="125" t="s">
        <v>326</v>
      </c>
      <c r="Q9236" s="125" t="s">
        <v>326</v>
      </c>
      <c r="R9236" s="125" t="s">
        <v>326</v>
      </c>
      <c r="S9236" s="125" t="s">
        <v>344</v>
      </c>
      <c r="T9236" s="125" t="s">
        <v>89</v>
      </c>
      <c r="U9236" s="27" t="s">
        <v>7807</v>
      </c>
      <c r="V9236" s="141">
        <v>20203</v>
      </c>
      <c r="W9236" s="139">
        <v>0.92870000000000008</v>
      </c>
      <c r="X9236" s="27" t="s">
        <v>15733</v>
      </c>
      <c r="Y9236" s="27">
        <v>0</v>
      </c>
      <c r="Z9236" s="27">
        <v>92.87</v>
      </c>
      <c r="AA9236" s="27" t="s">
        <v>7826</v>
      </c>
      <c r="AB9236" s="27" t="s">
        <v>8193</v>
      </c>
      <c r="AC9236" s="27" t="s">
        <v>8195</v>
      </c>
    </row>
    <row r="9237" spans="1:29">
      <c r="A9237" s="27" t="s">
        <v>15734</v>
      </c>
      <c r="B9237" s="26" t="s">
        <v>7513</v>
      </c>
      <c r="C9237" s="25" t="s">
        <v>8026</v>
      </c>
      <c r="D9237" s="25" t="s">
        <v>917</v>
      </c>
      <c r="E9237" s="25" t="s">
        <v>5721</v>
      </c>
      <c r="F9237" s="27" t="s">
        <v>8185</v>
      </c>
      <c r="G9237" s="221">
        <v>16.8</v>
      </c>
      <c r="H9237" s="128" t="s">
        <v>1627</v>
      </c>
      <c r="I9237" s="128" t="s">
        <v>323</v>
      </c>
      <c r="J9237" s="125" t="s">
        <v>318</v>
      </c>
      <c r="K9237" s="125" t="s">
        <v>325</v>
      </c>
      <c r="L9237" s="125" t="s">
        <v>326</v>
      </c>
      <c r="M9237" s="125" t="s">
        <v>406</v>
      </c>
      <c r="N9237" s="125" t="s">
        <v>328</v>
      </c>
      <c r="O9237" s="125" t="s">
        <v>326</v>
      </c>
      <c r="P9237" s="125" t="s">
        <v>326</v>
      </c>
      <c r="Q9237" s="125" t="s">
        <v>326</v>
      </c>
      <c r="R9237" s="125" t="s">
        <v>326</v>
      </c>
      <c r="S9237" s="125" t="s">
        <v>344</v>
      </c>
      <c r="T9237" s="125" t="s">
        <v>89</v>
      </c>
      <c r="U9237" s="27" t="s">
        <v>7790</v>
      </c>
      <c r="V9237" s="141">
        <v>20203</v>
      </c>
      <c r="W9237" s="139">
        <v>0.16800000000000001</v>
      </c>
      <c r="X9237" s="27" t="s">
        <v>15735</v>
      </c>
      <c r="Y9237" s="27">
        <v>0</v>
      </c>
      <c r="Z9237" s="27">
        <v>16.8</v>
      </c>
      <c r="AA9237" s="27" t="s">
        <v>7826</v>
      </c>
      <c r="AB9237" s="27" t="s">
        <v>8193</v>
      </c>
      <c r="AC9237" s="27" t="s">
        <v>8195</v>
      </c>
    </row>
    <row r="9238" spans="1:29">
      <c r="A9238" s="27" t="s">
        <v>15736</v>
      </c>
      <c r="B9238" s="26" t="s">
        <v>7513</v>
      </c>
      <c r="C9238" s="25" t="s">
        <v>8027</v>
      </c>
      <c r="D9238" s="25" t="s">
        <v>917</v>
      </c>
      <c r="E9238" s="25" t="s">
        <v>5721</v>
      </c>
      <c r="F9238" s="27" t="s">
        <v>8185</v>
      </c>
      <c r="G9238" s="220">
        <v>41.13</v>
      </c>
      <c r="H9238" s="125" t="s">
        <v>1663</v>
      </c>
      <c r="I9238" s="125" t="s">
        <v>323</v>
      </c>
      <c r="J9238" s="125" t="s">
        <v>318</v>
      </c>
      <c r="K9238" s="125" t="s">
        <v>325</v>
      </c>
      <c r="L9238" s="125" t="s">
        <v>326</v>
      </c>
      <c r="M9238" s="125" t="s">
        <v>408</v>
      </c>
      <c r="N9238" s="125" t="s">
        <v>328</v>
      </c>
      <c r="O9238" s="125" t="s">
        <v>326</v>
      </c>
      <c r="P9238" s="125" t="s">
        <v>326</v>
      </c>
      <c r="Q9238" s="125" t="s">
        <v>326</v>
      </c>
      <c r="R9238" s="125" t="s">
        <v>326</v>
      </c>
      <c r="S9238" s="125" t="s">
        <v>344</v>
      </c>
      <c r="T9238" s="125" t="s">
        <v>89</v>
      </c>
      <c r="U9238" s="27" t="s">
        <v>7792</v>
      </c>
      <c r="V9238" s="141">
        <v>20203</v>
      </c>
      <c r="W9238" s="139">
        <v>0.4113</v>
      </c>
      <c r="X9238" s="27" t="s">
        <v>15737</v>
      </c>
      <c r="Y9238" s="27">
        <v>0</v>
      </c>
      <c r="Z9238" s="27">
        <v>41.13</v>
      </c>
      <c r="AA9238" s="27" t="s">
        <v>7826</v>
      </c>
      <c r="AB9238" s="27" t="s">
        <v>8193</v>
      </c>
      <c r="AC9238" s="27" t="s">
        <v>8195</v>
      </c>
    </row>
    <row r="9239" spans="1:29">
      <c r="A9239" s="27" t="s">
        <v>15738</v>
      </c>
      <c r="B9239" s="26" t="s">
        <v>7513</v>
      </c>
      <c r="C9239" s="25" t="s">
        <v>7779</v>
      </c>
      <c r="D9239" s="25" t="s">
        <v>917</v>
      </c>
      <c r="E9239" s="25" t="s">
        <v>5721</v>
      </c>
      <c r="F9239" s="27" t="s">
        <v>8185</v>
      </c>
      <c r="G9239" s="220">
        <v>70.87</v>
      </c>
      <c r="H9239" s="125" t="s">
        <v>1591</v>
      </c>
      <c r="I9239" s="125" t="s">
        <v>323</v>
      </c>
      <c r="J9239" s="125" t="s">
        <v>318</v>
      </c>
      <c r="K9239" s="125" t="s">
        <v>325</v>
      </c>
      <c r="L9239" s="125" t="s">
        <v>326</v>
      </c>
      <c r="M9239" s="125" t="s">
        <v>426</v>
      </c>
      <c r="N9239" s="125" t="s">
        <v>328</v>
      </c>
      <c r="O9239" s="125" t="s">
        <v>326</v>
      </c>
      <c r="P9239" s="125" t="s">
        <v>326</v>
      </c>
      <c r="Q9239" s="125" t="s">
        <v>326</v>
      </c>
      <c r="R9239" s="125" t="s">
        <v>326</v>
      </c>
      <c r="S9239" s="125" t="s">
        <v>344</v>
      </c>
      <c r="T9239" s="125" t="s">
        <v>89</v>
      </c>
      <c r="U9239" s="27" t="s">
        <v>7810</v>
      </c>
      <c r="V9239" s="141">
        <v>20203</v>
      </c>
      <c r="W9239" s="139">
        <v>0.7087</v>
      </c>
      <c r="X9239" s="27" t="s">
        <v>15739</v>
      </c>
      <c r="Y9239" s="27">
        <v>0</v>
      </c>
      <c r="Z9239" s="27">
        <v>70.87</v>
      </c>
      <c r="AA9239" s="27" t="s">
        <v>7826</v>
      </c>
      <c r="AB9239" s="27" t="s">
        <v>8193</v>
      </c>
      <c r="AC9239" s="27" t="s">
        <v>8195</v>
      </c>
    </row>
    <row r="9240" spans="1:29">
      <c r="A9240" s="27" t="s">
        <v>15740</v>
      </c>
      <c r="B9240" s="26" t="s">
        <v>7513</v>
      </c>
      <c r="C9240" s="25" t="s">
        <v>8028</v>
      </c>
      <c r="D9240" s="25" t="s">
        <v>917</v>
      </c>
      <c r="E9240" s="25" t="s">
        <v>5721</v>
      </c>
      <c r="F9240" s="27" t="s">
        <v>8185</v>
      </c>
      <c r="G9240" s="220">
        <v>11.1</v>
      </c>
      <c r="H9240" s="125" t="s">
        <v>1681</v>
      </c>
      <c r="I9240" s="125" t="s">
        <v>323</v>
      </c>
      <c r="J9240" s="125" t="s">
        <v>318</v>
      </c>
      <c r="K9240" s="125" t="s">
        <v>325</v>
      </c>
      <c r="L9240" s="125" t="s">
        <v>326</v>
      </c>
      <c r="M9240" s="125" t="s">
        <v>407</v>
      </c>
      <c r="N9240" s="125" t="s">
        <v>328</v>
      </c>
      <c r="O9240" s="125" t="s">
        <v>326</v>
      </c>
      <c r="P9240" s="125" t="s">
        <v>326</v>
      </c>
      <c r="Q9240" s="125" t="s">
        <v>326</v>
      </c>
      <c r="R9240" s="125" t="s">
        <v>326</v>
      </c>
      <c r="S9240" s="125" t="s">
        <v>344</v>
      </c>
      <c r="T9240" s="125" t="s">
        <v>89</v>
      </c>
      <c r="U9240" s="27" t="s">
        <v>7791</v>
      </c>
      <c r="V9240" s="141">
        <v>20203</v>
      </c>
      <c r="W9240" s="139">
        <v>0.111</v>
      </c>
      <c r="X9240" s="27" t="s">
        <v>15741</v>
      </c>
      <c r="Y9240" s="27">
        <v>0</v>
      </c>
      <c r="Z9240" s="27">
        <v>11.1</v>
      </c>
      <c r="AA9240" s="27" t="s">
        <v>7826</v>
      </c>
      <c r="AB9240" s="27" t="s">
        <v>8193</v>
      </c>
      <c r="AC9240" s="27" t="s">
        <v>8195</v>
      </c>
    </row>
    <row r="9241" spans="1:29">
      <c r="A9241" s="27" t="s">
        <v>15742</v>
      </c>
      <c r="B9241" s="26" t="s">
        <v>7513</v>
      </c>
      <c r="C9241" s="25" t="s">
        <v>7771</v>
      </c>
      <c r="D9241" s="25" t="s">
        <v>917</v>
      </c>
      <c r="E9241" s="25" t="s">
        <v>5721</v>
      </c>
      <c r="F9241" s="27" t="s">
        <v>8185</v>
      </c>
      <c r="G9241" s="26">
        <v>5.7865000000000002</v>
      </c>
      <c r="H9241" s="125" t="s">
        <v>7644</v>
      </c>
      <c r="I9241" s="125" t="s">
        <v>323</v>
      </c>
      <c r="J9241" s="125" t="s">
        <v>318</v>
      </c>
      <c r="K9241" s="125" t="s">
        <v>325</v>
      </c>
      <c r="L9241" s="125" t="s">
        <v>326</v>
      </c>
      <c r="M9241" s="125" t="s">
        <v>7645</v>
      </c>
      <c r="N9241" s="125" t="s">
        <v>328</v>
      </c>
      <c r="O9241" s="125" t="s">
        <v>326</v>
      </c>
      <c r="P9241" s="125" t="s">
        <v>326</v>
      </c>
      <c r="Q9241" s="125" t="s">
        <v>329</v>
      </c>
      <c r="R9241" s="125" t="s">
        <v>348</v>
      </c>
      <c r="S9241" s="125" t="s">
        <v>330</v>
      </c>
      <c r="T9241" s="125" t="s">
        <v>89</v>
      </c>
      <c r="U9241" s="27" t="s">
        <v>7811</v>
      </c>
      <c r="V9241" s="141">
        <v>20203</v>
      </c>
      <c r="W9241" s="139">
        <v>5.7865000000000002</v>
      </c>
      <c r="X9241" s="27" t="s">
        <v>15743</v>
      </c>
      <c r="Y9241" s="27">
        <v>0</v>
      </c>
      <c r="Z9241" s="27">
        <v>5.79</v>
      </c>
      <c r="AA9241" s="27" t="s">
        <v>7826</v>
      </c>
      <c r="AB9241" s="27" t="s">
        <v>8193</v>
      </c>
      <c r="AC9241" s="27" t="s">
        <v>8195</v>
      </c>
    </row>
    <row r="9242" spans="1:29">
      <c r="A9242" s="27" t="s">
        <v>15744</v>
      </c>
      <c r="B9242" s="26" t="s">
        <v>7513</v>
      </c>
      <c r="C9242" s="25" t="s">
        <v>136</v>
      </c>
      <c r="D9242" s="25" t="s">
        <v>917</v>
      </c>
      <c r="E9242" s="25" t="s">
        <v>5721</v>
      </c>
      <c r="F9242" s="27" t="s">
        <v>8185</v>
      </c>
      <c r="G9242" s="26" t="s">
        <v>7080</v>
      </c>
      <c r="H9242" s="125" t="s">
        <v>1357</v>
      </c>
      <c r="I9242" s="125" t="s">
        <v>323</v>
      </c>
      <c r="J9242" s="125" t="s">
        <v>318</v>
      </c>
      <c r="K9242" s="125" t="s">
        <v>325</v>
      </c>
      <c r="L9242" s="125" t="s">
        <v>326</v>
      </c>
      <c r="M9242" s="125" t="s">
        <v>427</v>
      </c>
      <c r="N9242" s="125" t="s">
        <v>328</v>
      </c>
      <c r="O9242" s="125" t="s">
        <v>326</v>
      </c>
      <c r="P9242" s="125" t="s">
        <v>326</v>
      </c>
      <c r="Q9242" s="125" t="s">
        <v>329</v>
      </c>
      <c r="R9242" s="125" t="s">
        <v>348</v>
      </c>
      <c r="S9242" s="125" t="s">
        <v>330</v>
      </c>
      <c r="T9242" s="125" t="s">
        <v>89</v>
      </c>
      <c r="U9242" s="27" t="s">
        <v>7812</v>
      </c>
      <c r="V9242" s="141">
        <v>20203</v>
      </c>
      <c r="W9242" s="139" t="e">
        <v>#N/A</v>
      </c>
      <c r="X9242" s="27" t="s">
        <v>15745</v>
      </c>
      <c r="Y9242" s="27">
        <v>0</v>
      </c>
      <c r="Z9242" s="27" t="e">
        <v>#N/A</v>
      </c>
      <c r="AA9242" s="27" t="s">
        <v>7826</v>
      </c>
      <c r="AB9242" s="27" t="s">
        <v>8193</v>
      </c>
      <c r="AC9242" s="27" t="s">
        <v>8195</v>
      </c>
    </row>
    <row r="9243" spans="1:29">
      <c r="A9243" s="27" t="s">
        <v>13026</v>
      </c>
      <c r="B9243" s="26" t="s">
        <v>7513</v>
      </c>
      <c r="C9243" s="25" t="s">
        <v>84</v>
      </c>
      <c r="D9243" s="25" t="s">
        <v>917</v>
      </c>
      <c r="E9243" s="25" t="s">
        <v>5721</v>
      </c>
      <c r="F9243" s="27" t="s">
        <v>8185</v>
      </c>
      <c r="G9243" s="26">
        <v>643.42690000000005</v>
      </c>
      <c r="H9243" s="125" t="s">
        <v>1537</v>
      </c>
      <c r="I9243" s="125" t="s">
        <v>323</v>
      </c>
      <c r="J9243" s="125" t="s">
        <v>318</v>
      </c>
      <c r="K9243" s="125" t="s">
        <v>325</v>
      </c>
      <c r="L9243" s="125" t="s">
        <v>326</v>
      </c>
      <c r="M9243" s="125" t="s">
        <v>383</v>
      </c>
      <c r="N9243" s="125" t="s">
        <v>328</v>
      </c>
      <c r="O9243" s="125" t="s">
        <v>326</v>
      </c>
      <c r="P9243" s="125" t="s">
        <v>326</v>
      </c>
      <c r="Q9243" s="125" t="s">
        <v>329</v>
      </c>
      <c r="R9243" s="125" t="s">
        <v>348</v>
      </c>
      <c r="S9243" s="125" t="s">
        <v>330</v>
      </c>
      <c r="T9243" s="125" t="s">
        <v>89</v>
      </c>
      <c r="U9243" s="27" t="s">
        <v>7781</v>
      </c>
      <c r="V9243" s="141">
        <v>20203</v>
      </c>
      <c r="W9243" s="139">
        <v>643.42690000000005</v>
      </c>
      <c r="X9243" s="27" t="s">
        <v>13027</v>
      </c>
      <c r="Y9243" s="27">
        <v>1</v>
      </c>
      <c r="Z9243" s="27">
        <v>643.42999999999995</v>
      </c>
      <c r="AA9243" s="27" t="s">
        <v>7826</v>
      </c>
      <c r="AB9243" s="27" t="s">
        <v>8193</v>
      </c>
      <c r="AC9243" s="27" t="s">
        <v>8195</v>
      </c>
    </row>
    <row r="9244" spans="1:29">
      <c r="A9244" s="27" t="s">
        <v>16755</v>
      </c>
      <c r="B9244" s="26" t="s">
        <v>7828</v>
      </c>
      <c r="C9244" s="25" t="s">
        <v>8049</v>
      </c>
      <c r="D9244" s="25" t="s">
        <v>917</v>
      </c>
      <c r="E9244" s="25" t="s">
        <v>5721</v>
      </c>
      <c r="F9244" s="27" t="s">
        <v>8185</v>
      </c>
      <c r="G9244" s="26">
        <v>2639.8681000000001</v>
      </c>
      <c r="H9244" s="125" t="s">
        <v>1699</v>
      </c>
      <c r="I9244" s="125" t="s">
        <v>323</v>
      </c>
      <c r="J9244" s="125" t="s">
        <v>318</v>
      </c>
      <c r="K9244" s="125" t="s">
        <v>325</v>
      </c>
      <c r="L9244" s="125" t="s">
        <v>326</v>
      </c>
      <c r="M9244" s="125" t="s">
        <v>438</v>
      </c>
      <c r="N9244" s="125" t="s">
        <v>328</v>
      </c>
      <c r="O9244" s="125" t="s">
        <v>326</v>
      </c>
      <c r="P9244" s="125" t="s">
        <v>326</v>
      </c>
      <c r="Q9244" s="125" t="s">
        <v>431</v>
      </c>
      <c r="R9244" s="125" t="s">
        <v>348</v>
      </c>
      <c r="S9244" s="125" t="s">
        <v>330</v>
      </c>
      <c r="T9244" s="125" t="s">
        <v>89</v>
      </c>
      <c r="U9244" s="27" t="s">
        <v>16663</v>
      </c>
      <c r="V9244" s="141">
        <v>20203</v>
      </c>
      <c r="W9244" s="139">
        <v>2639.8681000000001</v>
      </c>
      <c r="X9244" s="27" t="s">
        <v>16756</v>
      </c>
      <c r="Y9244" s="27">
        <v>0</v>
      </c>
      <c r="Z9244" s="27">
        <v>2639.87</v>
      </c>
      <c r="AA9244" s="27" t="s">
        <v>16616</v>
      </c>
      <c r="AB9244" s="27" t="s">
        <v>8193</v>
      </c>
      <c r="AC9244" s="27" t="s">
        <v>8195</v>
      </c>
    </row>
    <row r="9245" spans="1:29">
      <c r="A9245" s="27" t="s">
        <v>16753</v>
      </c>
      <c r="B9245" s="26" t="s">
        <v>7828</v>
      </c>
      <c r="C9245" s="25" t="s">
        <v>8201</v>
      </c>
      <c r="D9245" s="25" t="s">
        <v>917</v>
      </c>
      <c r="E9245" s="25" t="s">
        <v>5721</v>
      </c>
      <c r="F9245" s="27" t="s">
        <v>8185</v>
      </c>
      <c r="G9245" s="221">
        <v>0.18</v>
      </c>
      <c r="H9245" s="128" t="s">
        <v>1717</v>
      </c>
      <c r="I9245" s="128" t="s">
        <v>323</v>
      </c>
      <c r="J9245" s="125" t="s">
        <v>318</v>
      </c>
      <c r="K9245" s="125" t="s">
        <v>325</v>
      </c>
      <c r="L9245" s="125" t="s">
        <v>326</v>
      </c>
      <c r="M9245" s="125" t="s">
        <v>439</v>
      </c>
      <c r="N9245" s="125" t="s">
        <v>328</v>
      </c>
      <c r="O9245" s="125" t="s">
        <v>326</v>
      </c>
      <c r="P9245" s="125" t="s">
        <v>326</v>
      </c>
      <c r="Q9245" s="125" t="s">
        <v>431</v>
      </c>
      <c r="R9245" s="125" t="s">
        <v>326</v>
      </c>
      <c r="S9245" s="125" t="s">
        <v>344</v>
      </c>
      <c r="T9245" s="125" t="s">
        <v>89</v>
      </c>
      <c r="U9245" s="27" t="s">
        <v>16661</v>
      </c>
      <c r="V9245" s="141">
        <v>20203</v>
      </c>
      <c r="W9245" s="139">
        <v>1.8E-3</v>
      </c>
      <c r="X9245" s="27" t="s">
        <v>16754</v>
      </c>
      <c r="Y9245" s="27">
        <v>0</v>
      </c>
      <c r="Z9245" s="27">
        <v>0.18</v>
      </c>
      <c r="AA9245" s="27" t="s">
        <v>16616</v>
      </c>
      <c r="AB9245" s="27" t="s">
        <v>8193</v>
      </c>
      <c r="AC9245" s="27" t="s">
        <v>8195</v>
      </c>
    </row>
    <row r="9246" spans="1:29">
      <c r="A9246" s="27" t="s">
        <v>16963</v>
      </c>
      <c r="B9246" s="26" t="s">
        <v>7829</v>
      </c>
      <c r="C9246" s="25" t="s">
        <v>8056</v>
      </c>
      <c r="D9246" s="25" t="s">
        <v>917</v>
      </c>
      <c r="E9246" s="25" t="s">
        <v>5721</v>
      </c>
      <c r="F9246" s="27" t="s">
        <v>8185</v>
      </c>
      <c r="G9246" s="26">
        <v>41.4206</v>
      </c>
      <c r="H9246" s="125" t="s">
        <v>1753</v>
      </c>
      <c r="I9246" s="125" t="s">
        <v>323</v>
      </c>
      <c r="J9246" s="125" t="s">
        <v>318</v>
      </c>
      <c r="K9246" s="125" t="s">
        <v>325</v>
      </c>
      <c r="L9246" s="125" t="s">
        <v>326</v>
      </c>
      <c r="M9246" s="125" t="s">
        <v>438</v>
      </c>
      <c r="N9246" s="125" t="s">
        <v>328</v>
      </c>
      <c r="O9246" s="125" t="s">
        <v>326</v>
      </c>
      <c r="P9246" s="125" t="s">
        <v>326</v>
      </c>
      <c r="Q9246" s="125" t="s">
        <v>429</v>
      </c>
      <c r="R9246" s="125" t="s">
        <v>348</v>
      </c>
      <c r="S9246" s="125" t="s">
        <v>330</v>
      </c>
      <c r="T9246" s="125" t="s">
        <v>89</v>
      </c>
      <c r="U9246" s="27" t="s">
        <v>16870</v>
      </c>
      <c r="V9246" s="141">
        <v>20203</v>
      </c>
      <c r="W9246" s="139">
        <v>41.4206</v>
      </c>
      <c r="X9246" s="27" t="s">
        <v>16964</v>
      </c>
      <c r="Y9246" s="27">
        <v>0</v>
      </c>
      <c r="Z9246" s="27">
        <v>41.42</v>
      </c>
      <c r="AA9246" s="27" t="s">
        <v>16616</v>
      </c>
      <c r="AB9246" s="27" t="s">
        <v>8193</v>
      </c>
      <c r="AC9246" s="27" t="s">
        <v>8195</v>
      </c>
    </row>
    <row r="9247" spans="1:29">
      <c r="A9247" s="27" t="s">
        <v>16965</v>
      </c>
      <c r="B9247" s="26" t="s">
        <v>7829</v>
      </c>
      <c r="C9247" s="25" t="s">
        <v>16872</v>
      </c>
      <c r="D9247" s="25" t="s">
        <v>917</v>
      </c>
      <c r="E9247" s="25" t="s">
        <v>5721</v>
      </c>
      <c r="F9247" s="27" t="s">
        <v>8185</v>
      </c>
      <c r="G9247" s="220">
        <v>25.01</v>
      </c>
      <c r="H9247" s="125" t="s">
        <v>1771</v>
      </c>
      <c r="I9247" s="125" t="s">
        <v>323</v>
      </c>
      <c r="J9247" s="125" t="s">
        <v>318</v>
      </c>
      <c r="K9247" s="125" t="s">
        <v>325</v>
      </c>
      <c r="L9247" s="125" t="s">
        <v>326</v>
      </c>
      <c r="M9247" s="125" t="s">
        <v>439</v>
      </c>
      <c r="N9247" s="125" t="s">
        <v>328</v>
      </c>
      <c r="O9247" s="125" t="s">
        <v>326</v>
      </c>
      <c r="P9247" s="125" t="s">
        <v>326</v>
      </c>
      <c r="Q9247" s="125" t="s">
        <v>429</v>
      </c>
      <c r="R9247" s="125" t="s">
        <v>326</v>
      </c>
      <c r="S9247" s="125" t="s">
        <v>344</v>
      </c>
      <c r="T9247" s="125" t="s">
        <v>89</v>
      </c>
      <c r="U9247" s="27" t="s">
        <v>16873</v>
      </c>
      <c r="V9247" s="141">
        <v>20203</v>
      </c>
      <c r="W9247" s="139">
        <v>0.25009999999999999</v>
      </c>
      <c r="X9247" s="27" t="s">
        <v>16966</v>
      </c>
      <c r="Y9247" s="27">
        <v>0</v>
      </c>
      <c r="Z9247" s="27">
        <v>25.01</v>
      </c>
      <c r="AA9247" s="27" t="s">
        <v>16616</v>
      </c>
      <c r="AB9247" s="27" t="s">
        <v>8193</v>
      </c>
      <c r="AC9247" s="27" t="s">
        <v>8195</v>
      </c>
    </row>
    <row r="9248" spans="1:29">
      <c r="A9248" s="27" t="s">
        <v>17161</v>
      </c>
      <c r="B9248" s="26" t="s">
        <v>8018</v>
      </c>
      <c r="C9248" s="25" t="s">
        <v>46</v>
      </c>
      <c r="D9248" s="25" t="s">
        <v>917</v>
      </c>
      <c r="E9248" s="25" t="s">
        <v>5721</v>
      </c>
      <c r="F9248" s="27" t="s">
        <v>8185</v>
      </c>
      <c r="G9248" s="26">
        <v>2049.2708000000002</v>
      </c>
      <c r="H9248" s="125" t="s">
        <v>1789</v>
      </c>
      <c r="I9248" s="125" t="s">
        <v>323</v>
      </c>
      <c r="J9248" s="125" t="s">
        <v>318</v>
      </c>
      <c r="K9248" s="125" t="s">
        <v>325</v>
      </c>
      <c r="L9248" s="125" t="s">
        <v>326</v>
      </c>
      <c r="M9248" s="125" t="s">
        <v>428</v>
      </c>
      <c r="N9248" s="125" t="s">
        <v>328</v>
      </c>
      <c r="O9248" s="125" t="s">
        <v>326</v>
      </c>
      <c r="P9248" s="125" t="s">
        <v>326</v>
      </c>
      <c r="Q9248" s="125" t="s">
        <v>329</v>
      </c>
      <c r="R9248" s="125" t="s">
        <v>348</v>
      </c>
      <c r="S9248" s="125" t="s">
        <v>330</v>
      </c>
      <c r="T9248" s="125" t="s">
        <v>89</v>
      </c>
      <c r="U9248" s="27" t="s">
        <v>17023</v>
      </c>
      <c r="V9248" s="141">
        <v>20203</v>
      </c>
      <c r="W9248" s="139">
        <v>2049.2708000000002</v>
      </c>
      <c r="X9248" s="27" t="s">
        <v>17162</v>
      </c>
      <c r="Y9248" s="27">
        <v>0</v>
      </c>
      <c r="Z9248" s="27">
        <v>2049.27</v>
      </c>
      <c r="AA9248" s="27" t="s">
        <v>7827</v>
      </c>
      <c r="AB9248" s="27" t="s">
        <v>8193</v>
      </c>
      <c r="AC9248" s="27" t="s">
        <v>8195</v>
      </c>
    </row>
    <row r="9249" spans="1:29">
      <c r="A9249" s="27" t="s">
        <v>17163</v>
      </c>
      <c r="B9249" s="26" t="s">
        <v>8018</v>
      </c>
      <c r="C9249" s="25" t="s">
        <v>7594</v>
      </c>
      <c r="D9249" s="25" t="s">
        <v>917</v>
      </c>
      <c r="E9249" s="25" t="s">
        <v>5721</v>
      </c>
      <c r="F9249" s="27" t="s">
        <v>8185</v>
      </c>
      <c r="G9249" s="222">
        <v>37.343800000000002</v>
      </c>
      <c r="H9249" s="128" t="s">
        <v>1735</v>
      </c>
      <c r="I9249" s="128" t="s">
        <v>323</v>
      </c>
      <c r="J9249" s="125" t="s">
        <v>318</v>
      </c>
      <c r="K9249" s="125" t="s">
        <v>325</v>
      </c>
      <c r="L9249" s="125" t="s">
        <v>326</v>
      </c>
      <c r="M9249" s="125" t="s">
        <v>428</v>
      </c>
      <c r="N9249" s="125" t="s">
        <v>328</v>
      </c>
      <c r="O9249" s="125" t="s">
        <v>326</v>
      </c>
      <c r="P9249" s="125" t="s">
        <v>326</v>
      </c>
      <c r="Q9249" s="125" t="s">
        <v>429</v>
      </c>
      <c r="R9249" s="125" t="s">
        <v>348</v>
      </c>
      <c r="S9249" s="125" t="s">
        <v>330</v>
      </c>
      <c r="T9249" s="125" t="s">
        <v>89</v>
      </c>
      <c r="U9249" s="27" t="s">
        <v>17025</v>
      </c>
      <c r="V9249" s="141">
        <v>20203</v>
      </c>
      <c r="W9249" s="139">
        <v>37.343800000000002</v>
      </c>
      <c r="X9249" s="27" t="s">
        <v>17164</v>
      </c>
      <c r="Y9249" s="27">
        <v>0</v>
      </c>
      <c r="Z9249" s="27">
        <v>37.340000000000003</v>
      </c>
      <c r="AA9249" s="27" t="s">
        <v>7827</v>
      </c>
      <c r="AB9249" s="27" t="s">
        <v>8193</v>
      </c>
      <c r="AC9249" s="27" t="s">
        <v>8195</v>
      </c>
    </row>
    <row r="9250" spans="1:29">
      <c r="A9250" s="27" t="s">
        <v>17165</v>
      </c>
      <c r="B9250" s="26" t="s">
        <v>8018</v>
      </c>
      <c r="C9250" s="25" t="s">
        <v>7507</v>
      </c>
      <c r="D9250" s="25" t="s">
        <v>917</v>
      </c>
      <c r="E9250" s="25" t="s">
        <v>5721</v>
      </c>
      <c r="F9250" s="27" t="s">
        <v>8185</v>
      </c>
      <c r="G9250" s="221">
        <v>1.82</v>
      </c>
      <c r="H9250" s="128" t="s">
        <v>1807</v>
      </c>
      <c r="I9250" s="128" t="s">
        <v>323</v>
      </c>
      <c r="J9250" s="125" t="s">
        <v>318</v>
      </c>
      <c r="K9250" s="125" t="s">
        <v>325</v>
      </c>
      <c r="L9250" s="125" t="s">
        <v>326</v>
      </c>
      <c r="M9250" s="125" t="s">
        <v>440</v>
      </c>
      <c r="N9250" s="125" t="s">
        <v>328</v>
      </c>
      <c r="O9250" s="125" t="s">
        <v>326</v>
      </c>
      <c r="P9250" s="125" t="s">
        <v>326</v>
      </c>
      <c r="Q9250" s="125" t="s">
        <v>326</v>
      </c>
      <c r="R9250" s="125" t="s">
        <v>326</v>
      </c>
      <c r="S9250" s="125" t="s">
        <v>344</v>
      </c>
      <c r="T9250" s="125" t="s">
        <v>89</v>
      </c>
      <c r="U9250" s="27" t="s">
        <v>17027</v>
      </c>
      <c r="V9250" s="141">
        <v>20203</v>
      </c>
      <c r="W9250" s="139">
        <v>1.8200000000000001E-2</v>
      </c>
      <c r="X9250" s="27" t="s">
        <v>17166</v>
      </c>
      <c r="Y9250" s="27">
        <v>0</v>
      </c>
      <c r="Z9250" s="27">
        <v>1.82</v>
      </c>
      <c r="AA9250" s="27" t="s">
        <v>7827</v>
      </c>
      <c r="AB9250" s="27" t="s">
        <v>8193</v>
      </c>
      <c r="AC9250" s="27" t="s">
        <v>8195</v>
      </c>
    </row>
    <row r="9251" spans="1:29">
      <c r="A9251" s="27" t="s">
        <v>17402</v>
      </c>
      <c r="B9251" s="26" t="s">
        <v>7830</v>
      </c>
      <c r="C9251" s="25" t="s">
        <v>7601</v>
      </c>
      <c r="D9251" s="25" t="s">
        <v>917</v>
      </c>
      <c r="E9251" s="25" t="s">
        <v>5721</v>
      </c>
      <c r="F9251" s="27" t="s">
        <v>8185</v>
      </c>
      <c r="G9251" s="26">
        <v>34.104199999999999</v>
      </c>
      <c r="H9251" s="125" t="s">
        <v>1825</v>
      </c>
      <c r="I9251" s="125" t="s">
        <v>323</v>
      </c>
      <c r="J9251" s="125" t="s">
        <v>318</v>
      </c>
      <c r="K9251" s="125" t="s">
        <v>325</v>
      </c>
      <c r="L9251" s="125" t="s">
        <v>326</v>
      </c>
      <c r="M9251" s="125" t="s">
        <v>438</v>
      </c>
      <c r="N9251" s="125" t="s">
        <v>328</v>
      </c>
      <c r="O9251" s="125" t="s">
        <v>326</v>
      </c>
      <c r="P9251" s="125" t="s">
        <v>326</v>
      </c>
      <c r="Q9251" s="125" t="s">
        <v>442</v>
      </c>
      <c r="R9251" s="125" t="s">
        <v>348</v>
      </c>
      <c r="S9251" s="125" t="s">
        <v>330</v>
      </c>
      <c r="T9251" s="125" t="s">
        <v>89</v>
      </c>
      <c r="U9251" s="27" t="s">
        <v>17309</v>
      </c>
      <c r="V9251" s="141">
        <v>20203</v>
      </c>
      <c r="W9251" s="139">
        <v>34.104199999999999</v>
      </c>
      <c r="X9251" s="27" t="s">
        <v>17403</v>
      </c>
      <c r="Y9251" s="27">
        <v>0</v>
      </c>
      <c r="Z9251" s="27">
        <v>34.1</v>
      </c>
      <c r="AA9251" s="27" t="s">
        <v>17253</v>
      </c>
      <c r="AB9251" s="27" t="s">
        <v>8193</v>
      </c>
      <c r="AC9251" s="27" t="s">
        <v>8195</v>
      </c>
    </row>
    <row r="9252" spans="1:29">
      <c r="A9252" s="27" t="s">
        <v>17404</v>
      </c>
      <c r="B9252" s="26" t="s">
        <v>7830</v>
      </c>
      <c r="C9252" s="25" t="s">
        <v>17311</v>
      </c>
      <c r="D9252" s="25" t="s">
        <v>917</v>
      </c>
      <c r="E9252" s="25" t="s">
        <v>5721</v>
      </c>
      <c r="F9252" s="27" t="s">
        <v>8185</v>
      </c>
      <c r="G9252" s="220">
        <v>1.3</v>
      </c>
      <c r="H9252" s="125" t="s">
        <v>1843</v>
      </c>
      <c r="I9252" s="125" t="s">
        <v>323</v>
      </c>
      <c r="J9252" s="125" t="s">
        <v>318</v>
      </c>
      <c r="K9252" s="125" t="s">
        <v>325</v>
      </c>
      <c r="L9252" s="125" t="s">
        <v>326</v>
      </c>
      <c r="M9252" s="125" t="s">
        <v>439</v>
      </c>
      <c r="N9252" s="125" t="s">
        <v>328</v>
      </c>
      <c r="O9252" s="125" t="s">
        <v>326</v>
      </c>
      <c r="P9252" s="125" t="s">
        <v>326</v>
      </c>
      <c r="Q9252" s="125" t="s">
        <v>442</v>
      </c>
      <c r="R9252" s="125" t="s">
        <v>326</v>
      </c>
      <c r="S9252" s="125" t="s">
        <v>344</v>
      </c>
      <c r="T9252" s="125" t="s">
        <v>89</v>
      </c>
      <c r="U9252" s="27" t="s">
        <v>17312</v>
      </c>
      <c r="V9252" s="141">
        <v>20203</v>
      </c>
      <c r="W9252" s="139">
        <v>1.3000000000000001E-2</v>
      </c>
      <c r="X9252" s="27" t="s">
        <v>17405</v>
      </c>
      <c r="Y9252" s="27">
        <v>0</v>
      </c>
      <c r="Z9252" s="27">
        <v>1.3</v>
      </c>
      <c r="AA9252" s="27" t="s">
        <v>17253</v>
      </c>
      <c r="AB9252" s="27" t="s">
        <v>8193</v>
      </c>
      <c r="AC9252" s="27" t="s">
        <v>8195</v>
      </c>
    </row>
    <row r="9253" spans="1:29">
      <c r="A9253" s="27" t="s">
        <v>17612</v>
      </c>
      <c r="B9253" s="26" t="s">
        <v>7831</v>
      </c>
      <c r="C9253" s="25" t="s">
        <v>7605</v>
      </c>
      <c r="D9253" s="25" t="s">
        <v>917</v>
      </c>
      <c r="E9253" s="25" t="s">
        <v>5721</v>
      </c>
      <c r="F9253" s="27" t="s">
        <v>8185</v>
      </c>
      <c r="G9253" s="222">
        <v>20.090500000000002</v>
      </c>
      <c r="H9253" s="128" t="s">
        <v>1861</v>
      </c>
      <c r="I9253" s="128" t="s">
        <v>323</v>
      </c>
      <c r="J9253" s="125" t="s">
        <v>318</v>
      </c>
      <c r="K9253" s="125" t="s">
        <v>325</v>
      </c>
      <c r="L9253" s="125" t="s">
        <v>326</v>
      </c>
      <c r="M9253" s="125" t="s">
        <v>438</v>
      </c>
      <c r="N9253" s="125" t="s">
        <v>328</v>
      </c>
      <c r="O9253" s="125" t="s">
        <v>326</v>
      </c>
      <c r="P9253" s="125" t="s">
        <v>326</v>
      </c>
      <c r="Q9253" s="125" t="s">
        <v>441</v>
      </c>
      <c r="R9253" s="125" t="s">
        <v>348</v>
      </c>
      <c r="S9253" s="125" t="s">
        <v>330</v>
      </c>
      <c r="T9253" s="125" t="s">
        <v>89</v>
      </c>
      <c r="U9253" s="27" t="s">
        <v>17519</v>
      </c>
      <c r="V9253" s="141">
        <v>20203</v>
      </c>
      <c r="W9253" s="139">
        <v>20.090500000000002</v>
      </c>
      <c r="X9253" s="27" t="s">
        <v>17613</v>
      </c>
      <c r="Y9253" s="27">
        <v>0</v>
      </c>
      <c r="Z9253" s="27">
        <v>20.09</v>
      </c>
      <c r="AA9253" s="27" t="s">
        <v>17253</v>
      </c>
      <c r="AB9253" s="27" t="s">
        <v>8193</v>
      </c>
      <c r="AC9253" s="27" t="s">
        <v>8195</v>
      </c>
    </row>
    <row r="9254" spans="1:29">
      <c r="A9254" s="27" t="s">
        <v>17614</v>
      </c>
      <c r="B9254" s="26" t="s">
        <v>7831</v>
      </c>
      <c r="C9254" s="25" t="s">
        <v>17521</v>
      </c>
      <c r="D9254" s="25" t="s">
        <v>917</v>
      </c>
      <c r="E9254" s="25" t="s">
        <v>5721</v>
      </c>
      <c r="F9254" s="27" t="s">
        <v>8185</v>
      </c>
      <c r="G9254" s="220">
        <v>21.44</v>
      </c>
      <c r="H9254" s="125" t="s">
        <v>1879</v>
      </c>
      <c r="I9254" s="125" t="s">
        <v>323</v>
      </c>
      <c r="J9254" s="125" t="s">
        <v>318</v>
      </c>
      <c r="K9254" s="125" t="s">
        <v>325</v>
      </c>
      <c r="L9254" s="125" t="s">
        <v>326</v>
      </c>
      <c r="M9254" s="125" t="s">
        <v>439</v>
      </c>
      <c r="N9254" s="125" t="s">
        <v>328</v>
      </c>
      <c r="O9254" s="125" t="s">
        <v>326</v>
      </c>
      <c r="P9254" s="125" t="s">
        <v>326</v>
      </c>
      <c r="Q9254" s="125" t="s">
        <v>441</v>
      </c>
      <c r="R9254" s="125" t="s">
        <v>326</v>
      </c>
      <c r="S9254" s="125" t="s">
        <v>344</v>
      </c>
      <c r="T9254" s="125" t="s">
        <v>89</v>
      </c>
      <c r="U9254" s="27" t="s">
        <v>17522</v>
      </c>
      <c r="V9254" s="141">
        <v>20203</v>
      </c>
      <c r="W9254" s="139">
        <v>0.21440000000000001</v>
      </c>
      <c r="X9254" s="27" t="s">
        <v>17615</v>
      </c>
      <c r="Y9254" s="27">
        <v>0</v>
      </c>
      <c r="Z9254" s="27">
        <v>21.44</v>
      </c>
      <c r="AA9254" s="27" t="s">
        <v>17253</v>
      </c>
      <c r="AB9254" s="27" t="s">
        <v>8193</v>
      </c>
      <c r="AC9254" s="27" t="s">
        <v>8195</v>
      </c>
    </row>
    <row r="9255" spans="1:29">
      <c r="A9255" s="27" t="s">
        <v>17976</v>
      </c>
      <c r="B9255" s="26" t="s">
        <v>7515</v>
      </c>
      <c r="C9255" s="25" t="s">
        <v>17691</v>
      </c>
      <c r="D9255" s="25" t="s">
        <v>917</v>
      </c>
      <c r="E9255" s="25" t="s">
        <v>5721</v>
      </c>
      <c r="F9255" s="27" t="s">
        <v>8185</v>
      </c>
      <c r="G9255" s="220">
        <v>5.13</v>
      </c>
      <c r="H9255" s="125" t="s">
        <v>1951</v>
      </c>
      <c r="I9255" s="125" t="s">
        <v>323</v>
      </c>
      <c r="J9255" s="125" t="s">
        <v>318</v>
      </c>
      <c r="K9255" s="125" t="s">
        <v>325</v>
      </c>
      <c r="L9255" s="125" t="s">
        <v>326</v>
      </c>
      <c r="M9255" s="125" t="s">
        <v>498</v>
      </c>
      <c r="N9255" s="125" t="s">
        <v>328</v>
      </c>
      <c r="O9255" s="125" t="s">
        <v>326</v>
      </c>
      <c r="P9255" s="125" t="s">
        <v>326</v>
      </c>
      <c r="Q9255" s="125" t="s">
        <v>326</v>
      </c>
      <c r="R9255" s="125" t="s">
        <v>326</v>
      </c>
      <c r="S9255" s="125" t="s">
        <v>344</v>
      </c>
      <c r="T9255" s="125" t="s">
        <v>89</v>
      </c>
      <c r="U9255" s="27" t="s">
        <v>17692</v>
      </c>
      <c r="V9255" s="141">
        <v>20203</v>
      </c>
      <c r="W9255" s="139">
        <v>5.1299999999999998E-2</v>
      </c>
      <c r="X9255" s="27" t="s">
        <v>17977</v>
      </c>
      <c r="Y9255" s="27">
        <v>0</v>
      </c>
      <c r="Z9255" s="27">
        <v>5.13</v>
      </c>
      <c r="AA9255" s="27" t="s">
        <v>17674</v>
      </c>
      <c r="AB9255" s="27" t="s">
        <v>8193</v>
      </c>
      <c r="AC9255" s="27" t="s">
        <v>8195</v>
      </c>
    </row>
    <row r="9256" spans="1:29">
      <c r="A9256" s="27" t="s">
        <v>17978</v>
      </c>
      <c r="B9256" s="26" t="s">
        <v>7515</v>
      </c>
      <c r="C9256" s="25" t="s">
        <v>17694</v>
      </c>
      <c r="D9256" s="25" t="s">
        <v>917</v>
      </c>
      <c r="E9256" s="25" t="s">
        <v>5721</v>
      </c>
      <c r="F9256" s="27" t="s">
        <v>8185</v>
      </c>
      <c r="G9256" s="220">
        <v>6.48</v>
      </c>
      <c r="H9256" s="125" t="s">
        <v>1969</v>
      </c>
      <c r="I9256" s="125" t="s">
        <v>323</v>
      </c>
      <c r="J9256" s="125" t="s">
        <v>318</v>
      </c>
      <c r="K9256" s="125" t="s">
        <v>325</v>
      </c>
      <c r="L9256" s="125" t="s">
        <v>326</v>
      </c>
      <c r="M9256" s="125" t="s">
        <v>504</v>
      </c>
      <c r="N9256" s="125" t="s">
        <v>328</v>
      </c>
      <c r="O9256" s="125" t="s">
        <v>326</v>
      </c>
      <c r="P9256" s="125" t="s">
        <v>326</v>
      </c>
      <c r="Q9256" s="125" t="s">
        <v>326</v>
      </c>
      <c r="R9256" s="125" t="s">
        <v>326</v>
      </c>
      <c r="S9256" s="125" t="s">
        <v>344</v>
      </c>
      <c r="T9256" s="125" t="s">
        <v>89</v>
      </c>
      <c r="U9256" s="27" t="s">
        <v>17695</v>
      </c>
      <c r="V9256" s="141">
        <v>20203</v>
      </c>
      <c r="W9256" s="139">
        <v>6.480000000000001E-2</v>
      </c>
      <c r="X9256" s="27" t="s">
        <v>17979</v>
      </c>
      <c r="Y9256" s="27">
        <v>0</v>
      </c>
      <c r="Z9256" s="27">
        <v>6.48</v>
      </c>
      <c r="AA9256" s="27" t="s">
        <v>17674</v>
      </c>
      <c r="AB9256" s="27" t="s">
        <v>8193</v>
      </c>
      <c r="AC9256" s="27" t="s">
        <v>8195</v>
      </c>
    </row>
    <row r="9257" spans="1:29">
      <c r="A9257" s="27" t="s">
        <v>17980</v>
      </c>
      <c r="B9257" s="26" t="s">
        <v>7515</v>
      </c>
      <c r="C9257" s="25" t="s">
        <v>17697</v>
      </c>
      <c r="D9257" s="25" t="s">
        <v>917</v>
      </c>
      <c r="E9257" s="25" t="s">
        <v>5721</v>
      </c>
      <c r="F9257" s="27" t="s">
        <v>8185</v>
      </c>
      <c r="G9257" s="220">
        <v>0.34</v>
      </c>
      <c r="H9257" s="125" t="s">
        <v>1987</v>
      </c>
      <c r="I9257" s="125" t="s">
        <v>323</v>
      </c>
      <c r="J9257" s="125" t="s">
        <v>318</v>
      </c>
      <c r="K9257" s="125" t="s">
        <v>325</v>
      </c>
      <c r="L9257" s="125" t="s">
        <v>326</v>
      </c>
      <c r="M9257" s="125" t="s">
        <v>510</v>
      </c>
      <c r="N9257" s="125" t="s">
        <v>328</v>
      </c>
      <c r="O9257" s="125" t="s">
        <v>326</v>
      </c>
      <c r="P9257" s="125" t="s">
        <v>326</v>
      </c>
      <c r="Q9257" s="125" t="s">
        <v>326</v>
      </c>
      <c r="R9257" s="125" t="s">
        <v>326</v>
      </c>
      <c r="S9257" s="125" t="s">
        <v>344</v>
      </c>
      <c r="T9257" s="125" t="s">
        <v>89</v>
      </c>
      <c r="U9257" s="27" t="s">
        <v>17698</v>
      </c>
      <c r="V9257" s="141">
        <v>20203</v>
      </c>
      <c r="W9257" s="139">
        <v>3.4000000000000002E-3</v>
      </c>
      <c r="X9257" s="27" t="s">
        <v>17981</v>
      </c>
      <c r="Y9257" s="27">
        <v>0</v>
      </c>
      <c r="Z9257" s="27">
        <v>0.34</v>
      </c>
      <c r="AA9257" s="27" t="s">
        <v>17674</v>
      </c>
      <c r="AB9257" s="27" t="s">
        <v>8193</v>
      </c>
      <c r="AC9257" s="27" t="s">
        <v>8195</v>
      </c>
    </row>
    <row r="9258" spans="1:29">
      <c r="A9258" s="27" t="s">
        <v>17982</v>
      </c>
      <c r="B9258" s="26" t="s">
        <v>7515</v>
      </c>
      <c r="C9258" s="25" t="s">
        <v>7618</v>
      </c>
      <c r="D9258" s="25" t="s">
        <v>917</v>
      </c>
      <c r="E9258" s="25" t="s">
        <v>5721</v>
      </c>
      <c r="F9258" s="27" t="s">
        <v>8185</v>
      </c>
      <c r="G9258" s="26">
        <v>123.71029999999999</v>
      </c>
      <c r="H9258" s="125" t="s">
        <v>1897</v>
      </c>
      <c r="I9258" s="125" t="s">
        <v>323</v>
      </c>
      <c r="J9258" s="125" t="s">
        <v>318</v>
      </c>
      <c r="K9258" s="125" t="s">
        <v>325</v>
      </c>
      <c r="L9258" s="125" t="s">
        <v>326</v>
      </c>
      <c r="M9258" s="125" t="s">
        <v>499</v>
      </c>
      <c r="N9258" s="125" t="s">
        <v>328</v>
      </c>
      <c r="O9258" s="125" t="s">
        <v>326</v>
      </c>
      <c r="P9258" s="125" t="s">
        <v>326</v>
      </c>
      <c r="Q9258" s="125" t="s">
        <v>329</v>
      </c>
      <c r="R9258" s="125" t="s">
        <v>348</v>
      </c>
      <c r="S9258" s="125" t="s">
        <v>330</v>
      </c>
      <c r="T9258" s="125" t="s">
        <v>89</v>
      </c>
      <c r="U9258" s="27" t="s">
        <v>17706</v>
      </c>
      <c r="V9258" s="141">
        <v>20203</v>
      </c>
      <c r="W9258" s="139">
        <v>123.71029999999999</v>
      </c>
      <c r="X9258" s="27" t="s">
        <v>17983</v>
      </c>
      <c r="Y9258" s="27">
        <v>0</v>
      </c>
      <c r="Z9258" s="27">
        <v>123.71</v>
      </c>
      <c r="AA9258" s="27" t="s">
        <v>17674</v>
      </c>
      <c r="AB9258" s="27" t="s">
        <v>8193</v>
      </c>
      <c r="AC9258" s="27" t="s">
        <v>8195</v>
      </c>
    </row>
    <row r="9259" spans="1:29">
      <c r="A9259" s="27" t="s">
        <v>17984</v>
      </c>
      <c r="B9259" s="26" t="s">
        <v>7515</v>
      </c>
      <c r="C9259" s="25" t="s">
        <v>7619</v>
      </c>
      <c r="D9259" s="25" t="s">
        <v>917</v>
      </c>
      <c r="E9259" s="25" t="s">
        <v>5721</v>
      </c>
      <c r="F9259" s="27" t="s">
        <v>8185</v>
      </c>
      <c r="G9259" s="26">
        <v>156.19920000000002</v>
      </c>
      <c r="H9259" s="125" t="s">
        <v>1915</v>
      </c>
      <c r="I9259" s="125" t="s">
        <v>323</v>
      </c>
      <c r="J9259" s="125" t="s">
        <v>318</v>
      </c>
      <c r="K9259" s="125" t="s">
        <v>325</v>
      </c>
      <c r="L9259" s="125" t="s">
        <v>326</v>
      </c>
      <c r="M9259" s="125" t="s">
        <v>505</v>
      </c>
      <c r="N9259" s="125" t="s">
        <v>328</v>
      </c>
      <c r="O9259" s="125" t="s">
        <v>326</v>
      </c>
      <c r="P9259" s="125" t="s">
        <v>326</v>
      </c>
      <c r="Q9259" s="125" t="s">
        <v>329</v>
      </c>
      <c r="R9259" s="125" t="s">
        <v>348</v>
      </c>
      <c r="S9259" s="125" t="s">
        <v>330</v>
      </c>
      <c r="T9259" s="125" t="s">
        <v>89</v>
      </c>
      <c r="U9259" s="27" t="s">
        <v>17708</v>
      </c>
      <c r="V9259" s="141">
        <v>20203</v>
      </c>
      <c r="W9259" s="139">
        <v>156.19920000000002</v>
      </c>
      <c r="X9259" s="27" t="s">
        <v>17985</v>
      </c>
      <c r="Y9259" s="27">
        <v>0</v>
      </c>
      <c r="Z9259" s="27">
        <v>156.19999999999999</v>
      </c>
      <c r="AA9259" s="27" t="s">
        <v>17674</v>
      </c>
      <c r="AB9259" s="27" t="s">
        <v>8193</v>
      </c>
      <c r="AC9259" s="27" t="s">
        <v>8195</v>
      </c>
    </row>
    <row r="9260" spans="1:29">
      <c r="A9260" s="27" t="s">
        <v>17986</v>
      </c>
      <c r="B9260" s="26" t="s">
        <v>7515</v>
      </c>
      <c r="C9260" s="25" t="s">
        <v>7620</v>
      </c>
      <c r="D9260" s="25" t="s">
        <v>917</v>
      </c>
      <c r="E9260" s="25" t="s">
        <v>5721</v>
      </c>
      <c r="F9260" s="27" t="s">
        <v>8185</v>
      </c>
      <c r="G9260" s="26">
        <v>8.2196999999999996</v>
      </c>
      <c r="H9260" s="125" t="s">
        <v>1933</v>
      </c>
      <c r="I9260" s="125" t="s">
        <v>323</v>
      </c>
      <c r="J9260" s="125" t="s">
        <v>318</v>
      </c>
      <c r="K9260" s="125" t="s">
        <v>325</v>
      </c>
      <c r="L9260" s="125" t="s">
        <v>326</v>
      </c>
      <c r="M9260" s="125" t="s">
        <v>511</v>
      </c>
      <c r="N9260" s="125" t="s">
        <v>328</v>
      </c>
      <c r="O9260" s="125" t="s">
        <v>326</v>
      </c>
      <c r="P9260" s="125" t="s">
        <v>326</v>
      </c>
      <c r="Q9260" s="125" t="s">
        <v>329</v>
      </c>
      <c r="R9260" s="125" t="s">
        <v>348</v>
      </c>
      <c r="S9260" s="125" t="s">
        <v>330</v>
      </c>
      <c r="T9260" s="125" t="s">
        <v>89</v>
      </c>
      <c r="U9260" s="27" t="s">
        <v>17710</v>
      </c>
      <c r="V9260" s="141">
        <v>20203</v>
      </c>
      <c r="W9260" s="139">
        <v>8.2196999999999996</v>
      </c>
      <c r="X9260" s="27" t="s">
        <v>17987</v>
      </c>
      <c r="Y9260" s="27">
        <v>0</v>
      </c>
      <c r="Z9260" s="27">
        <v>8.2200000000000006</v>
      </c>
      <c r="AA9260" s="27" t="s">
        <v>17674</v>
      </c>
      <c r="AB9260" s="27" t="s">
        <v>8193</v>
      </c>
      <c r="AC9260" s="27" t="s">
        <v>8195</v>
      </c>
    </row>
    <row r="9261" spans="1:29">
      <c r="A9261" s="27" t="s">
        <v>18294</v>
      </c>
      <c r="B9261" s="26" t="s">
        <v>7512</v>
      </c>
      <c r="C9261" s="25" t="s">
        <v>7110</v>
      </c>
      <c r="D9261" s="25" t="s">
        <v>917</v>
      </c>
      <c r="E9261" s="25" t="s">
        <v>5721</v>
      </c>
      <c r="F9261" s="27" t="s">
        <v>8185</v>
      </c>
      <c r="G9261" s="220">
        <v>115.32</v>
      </c>
      <c r="H9261" s="125" t="s">
        <v>2041</v>
      </c>
      <c r="I9261" s="125" t="s">
        <v>323</v>
      </c>
      <c r="J9261" s="125" t="s">
        <v>318</v>
      </c>
      <c r="K9261" s="125" t="s">
        <v>325</v>
      </c>
      <c r="L9261" s="125" t="s">
        <v>443</v>
      </c>
      <c r="M9261" s="125" t="s">
        <v>444</v>
      </c>
      <c r="N9261" s="125" t="s">
        <v>328</v>
      </c>
      <c r="O9261" s="125" t="s">
        <v>326</v>
      </c>
      <c r="P9261" s="125" t="s">
        <v>326</v>
      </c>
      <c r="Q9261" s="125" t="s">
        <v>326</v>
      </c>
      <c r="R9261" s="125" t="s">
        <v>326</v>
      </c>
      <c r="S9261" s="125" t="s">
        <v>344</v>
      </c>
      <c r="T9261" s="125" t="s">
        <v>89</v>
      </c>
      <c r="U9261" s="27" t="s">
        <v>18156</v>
      </c>
      <c r="V9261" s="141">
        <v>20203</v>
      </c>
      <c r="W9261" s="139">
        <v>1.1532</v>
      </c>
      <c r="X9261" s="27" t="s">
        <v>18295</v>
      </c>
      <c r="Y9261" s="27">
        <v>0</v>
      </c>
      <c r="Z9261" s="27">
        <v>115.32</v>
      </c>
      <c r="AA9261" s="27" t="s">
        <v>7824</v>
      </c>
      <c r="AB9261" s="27" t="s">
        <v>8193</v>
      </c>
      <c r="AC9261" s="27" t="s">
        <v>8195</v>
      </c>
    </row>
    <row r="9262" spans="1:29">
      <c r="A9262" s="27" t="s">
        <v>18296</v>
      </c>
      <c r="B9262" s="26" t="s">
        <v>7512</v>
      </c>
      <c r="C9262" s="25" t="s">
        <v>8016</v>
      </c>
      <c r="D9262" s="25" t="s">
        <v>917</v>
      </c>
      <c r="E9262" s="25" t="s">
        <v>5721</v>
      </c>
      <c r="F9262" s="27" t="s">
        <v>8185</v>
      </c>
      <c r="G9262" s="26">
        <v>1110.9480000000001</v>
      </c>
      <c r="H9262" s="125" t="s">
        <v>2023</v>
      </c>
      <c r="I9262" s="125" t="s">
        <v>323</v>
      </c>
      <c r="J9262" s="125" t="s">
        <v>318</v>
      </c>
      <c r="K9262" s="125" t="s">
        <v>325</v>
      </c>
      <c r="L9262" s="125" t="s">
        <v>443</v>
      </c>
      <c r="M9262" s="125" t="s">
        <v>368</v>
      </c>
      <c r="N9262" s="125" t="s">
        <v>328</v>
      </c>
      <c r="O9262" s="125" t="s">
        <v>326</v>
      </c>
      <c r="P9262" s="125" t="s">
        <v>326</v>
      </c>
      <c r="Q9262" s="125" t="s">
        <v>329</v>
      </c>
      <c r="R9262" s="125" t="s">
        <v>348</v>
      </c>
      <c r="S9262" s="125" t="s">
        <v>330</v>
      </c>
      <c r="T9262" s="125" t="s">
        <v>89</v>
      </c>
      <c r="U9262" s="27" t="s">
        <v>18158</v>
      </c>
      <c r="V9262" s="141">
        <v>20203</v>
      </c>
      <c r="W9262" s="139">
        <v>1110.9480000000001</v>
      </c>
      <c r="X9262" s="27" t="s">
        <v>18297</v>
      </c>
      <c r="Y9262" s="27">
        <v>0</v>
      </c>
      <c r="Z9262" s="27">
        <v>1110.95</v>
      </c>
      <c r="AA9262" s="27" t="s">
        <v>7824</v>
      </c>
      <c r="AB9262" s="27" t="s">
        <v>8193</v>
      </c>
      <c r="AC9262" s="27" t="s">
        <v>8195</v>
      </c>
    </row>
    <row r="9263" spans="1:29">
      <c r="A9263" s="27" t="s">
        <v>18298</v>
      </c>
      <c r="B9263" s="26" t="s">
        <v>7512</v>
      </c>
      <c r="C9263" s="25" t="s">
        <v>229</v>
      </c>
      <c r="D9263" s="25" t="s">
        <v>917</v>
      </c>
      <c r="E9263" s="25" t="s">
        <v>5721</v>
      </c>
      <c r="F9263" s="27" t="s">
        <v>8185</v>
      </c>
      <c r="G9263" s="26">
        <v>1281.1311000000001</v>
      </c>
      <c r="H9263" s="125" t="s">
        <v>2005</v>
      </c>
      <c r="I9263" s="125" t="s">
        <v>323</v>
      </c>
      <c r="J9263" s="125" t="s">
        <v>318</v>
      </c>
      <c r="K9263" s="125" t="s">
        <v>325</v>
      </c>
      <c r="L9263" s="125" t="s">
        <v>443</v>
      </c>
      <c r="M9263" s="125" t="s">
        <v>356</v>
      </c>
      <c r="N9263" s="125" t="s">
        <v>328</v>
      </c>
      <c r="O9263" s="125" t="s">
        <v>326</v>
      </c>
      <c r="P9263" s="125" t="s">
        <v>326</v>
      </c>
      <c r="Q9263" s="125" t="s">
        <v>329</v>
      </c>
      <c r="R9263" s="125" t="s">
        <v>348</v>
      </c>
      <c r="S9263" s="125" t="s">
        <v>330</v>
      </c>
      <c r="T9263" s="125" t="s">
        <v>89</v>
      </c>
      <c r="U9263" s="27" t="s">
        <v>18160</v>
      </c>
      <c r="V9263" s="141">
        <v>20203</v>
      </c>
      <c r="W9263" s="139">
        <v>1281.1311000000001</v>
      </c>
      <c r="X9263" s="27" t="s">
        <v>18299</v>
      </c>
      <c r="Y9263" s="27">
        <v>0</v>
      </c>
      <c r="Z9263" s="27">
        <v>1281.1300000000001</v>
      </c>
      <c r="AA9263" s="27" t="s">
        <v>7824</v>
      </c>
      <c r="AB9263" s="27" t="s">
        <v>8193</v>
      </c>
      <c r="AC9263" s="27" t="s">
        <v>8195</v>
      </c>
    </row>
    <row r="9264" spans="1:29">
      <c r="A9264" s="27" t="s">
        <v>18529</v>
      </c>
      <c r="B9264" s="26" t="s">
        <v>7643</v>
      </c>
      <c r="C9264" s="25" t="s">
        <v>18385</v>
      </c>
      <c r="D9264" s="25" t="s">
        <v>917</v>
      </c>
      <c r="E9264" s="25" t="s">
        <v>5721</v>
      </c>
      <c r="F9264" s="27" t="s">
        <v>8185</v>
      </c>
      <c r="G9264" s="220">
        <v>13.35</v>
      </c>
      <c r="H9264" s="125" t="s">
        <v>7681</v>
      </c>
      <c r="I9264" s="125" t="s">
        <v>323</v>
      </c>
      <c r="J9264" s="125" t="s">
        <v>318</v>
      </c>
      <c r="K9264" s="125" t="s">
        <v>325</v>
      </c>
      <c r="L9264" s="125" t="s">
        <v>326</v>
      </c>
      <c r="M9264" s="125" t="s">
        <v>7640</v>
      </c>
      <c r="N9264" s="125" t="s">
        <v>328</v>
      </c>
      <c r="O9264" s="125" t="s">
        <v>326</v>
      </c>
      <c r="P9264" s="125" t="s">
        <v>326</v>
      </c>
      <c r="Q9264" s="125" t="s">
        <v>326</v>
      </c>
      <c r="R9264" s="125" t="s">
        <v>326</v>
      </c>
      <c r="S9264" s="125" t="s">
        <v>344</v>
      </c>
      <c r="T9264" s="125" t="s">
        <v>89</v>
      </c>
      <c r="U9264" s="27" t="s">
        <v>18386</v>
      </c>
      <c r="V9264" s="141">
        <v>20203</v>
      </c>
      <c r="W9264" s="139">
        <v>0.13350000000000001</v>
      </c>
      <c r="X9264" s="27" t="s">
        <v>18530</v>
      </c>
      <c r="Y9264" s="27">
        <v>0</v>
      </c>
      <c r="Z9264" s="27">
        <v>13.35</v>
      </c>
      <c r="AA9264" s="27" t="s">
        <v>18388</v>
      </c>
      <c r="AB9264" s="27" t="s">
        <v>8193</v>
      </c>
      <c r="AC9264" s="27" t="s">
        <v>8195</v>
      </c>
    </row>
    <row r="9265" spans="1:29">
      <c r="A9265" s="27" t="s">
        <v>18531</v>
      </c>
      <c r="B9265" s="26" t="s">
        <v>7643</v>
      </c>
      <c r="C9265" s="25" t="s">
        <v>18390</v>
      </c>
      <c r="D9265" s="25" t="s">
        <v>917</v>
      </c>
      <c r="E9265" s="25" t="s">
        <v>5721</v>
      </c>
      <c r="F9265" s="27" t="s">
        <v>8185</v>
      </c>
      <c r="G9265" s="220">
        <v>37.22</v>
      </c>
      <c r="H9265" s="125" t="s">
        <v>7706</v>
      </c>
      <c r="I9265" s="125" t="s">
        <v>323</v>
      </c>
      <c r="J9265" s="125" t="s">
        <v>318</v>
      </c>
      <c r="K9265" s="125" t="s">
        <v>325</v>
      </c>
      <c r="L9265" s="125" t="s">
        <v>326</v>
      </c>
      <c r="M9265" s="125" t="s">
        <v>7642</v>
      </c>
      <c r="N9265" s="125" t="s">
        <v>328</v>
      </c>
      <c r="O9265" s="125" t="s">
        <v>326</v>
      </c>
      <c r="P9265" s="125" t="s">
        <v>326</v>
      </c>
      <c r="Q9265" s="125" t="s">
        <v>326</v>
      </c>
      <c r="R9265" s="125" t="s">
        <v>326</v>
      </c>
      <c r="S9265" s="125" t="s">
        <v>344</v>
      </c>
      <c r="T9265" s="125" t="s">
        <v>89</v>
      </c>
      <c r="U9265" s="27" t="s">
        <v>18391</v>
      </c>
      <c r="V9265" s="141">
        <v>20203</v>
      </c>
      <c r="W9265" s="139">
        <v>0.37219999999999998</v>
      </c>
      <c r="X9265" s="27" t="s">
        <v>18532</v>
      </c>
      <c r="Y9265" s="27">
        <v>0</v>
      </c>
      <c r="Z9265" s="27">
        <v>37.22</v>
      </c>
      <c r="AA9265" s="27" t="s">
        <v>18388</v>
      </c>
      <c r="AB9265" s="27" t="s">
        <v>8193</v>
      </c>
      <c r="AC9265" s="27" t="s">
        <v>8195</v>
      </c>
    </row>
    <row r="9266" spans="1:29">
      <c r="A9266" s="27" t="s">
        <v>18533</v>
      </c>
      <c r="B9266" s="26" t="s">
        <v>7643</v>
      </c>
      <c r="C9266" s="25" t="s">
        <v>18394</v>
      </c>
      <c r="D9266" s="25" t="s">
        <v>917</v>
      </c>
      <c r="E9266" s="25" t="s">
        <v>5721</v>
      </c>
      <c r="F9266" s="27" t="s">
        <v>8185</v>
      </c>
      <c r="G9266" s="220">
        <v>14.49</v>
      </c>
      <c r="H9266" s="125" t="s">
        <v>7690</v>
      </c>
      <c r="I9266" s="125" t="s">
        <v>323</v>
      </c>
      <c r="J9266" s="125" t="s">
        <v>318</v>
      </c>
      <c r="K9266" s="125" t="s">
        <v>325</v>
      </c>
      <c r="L9266" s="125" t="s">
        <v>326</v>
      </c>
      <c r="M9266" s="125" t="s">
        <v>7641</v>
      </c>
      <c r="N9266" s="125" t="s">
        <v>328</v>
      </c>
      <c r="O9266" s="125" t="s">
        <v>326</v>
      </c>
      <c r="P9266" s="125" t="s">
        <v>326</v>
      </c>
      <c r="Q9266" s="125" t="s">
        <v>326</v>
      </c>
      <c r="R9266" s="125" t="s">
        <v>326</v>
      </c>
      <c r="S9266" s="125" t="s">
        <v>344</v>
      </c>
      <c r="T9266" s="125" t="s">
        <v>89</v>
      </c>
      <c r="U9266" s="27" t="s">
        <v>18395</v>
      </c>
      <c r="V9266" s="141">
        <v>20203</v>
      </c>
      <c r="W9266" s="139">
        <v>0.1449</v>
      </c>
      <c r="X9266" s="27" t="s">
        <v>18534</v>
      </c>
      <c r="Y9266" s="27">
        <v>0</v>
      </c>
      <c r="Z9266" s="27">
        <v>14.49</v>
      </c>
      <c r="AA9266" s="27" t="s">
        <v>18388</v>
      </c>
      <c r="AB9266" s="27" t="s">
        <v>8193</v>
      </c>
      <c r="AC9266" s="27" t="s">
        <v>8195</v>
      </c>
    </row>
    <row r="9267" spans="1:29">
      <c r="A9267" s="27" t="s">
        <v>19355</v>
      </c>
      <c r="B9267" s="26" t="s">
        <v>7516</v>
      </c>
      <c r="C9267" s="25" t="s">
        <v>5596</v>
      </c>
      <c r="D9267" s="25" t="s">
        <v>917</v>
      </c>
      <c r="E9267" s="25" t="s">
        <v>5721</v>
      </c>
      <c r="F9267" s="27" t="s">
        <v>8185</v>
      </c>
      <c r="G9267" s="26">
        <v>7.2814000000000005</v>
      </c>
      <c r="H9267" s="125" t="s">
        <v>2149</v>
      </c>
      <c r="I9267" s="125" t="s">
        <v>323</v>
      </c>
      <c r="J9267" s="125" t="s">
        <v>318</v>
      </c>
      <c r="K9267" s="125" t="s">
        <v>325</v>
      </c>
      <c r="L9267" s="125" t="s">
        <v>326</v>
      </c>
      <c r="M9267" s="125" t="s">
        <v>451</v>
      </c>
      <c r="N9267" s="125" t="s">
        <v>328</v>
      </c>
      <c r="O9267" s="125" t="s">
        <v>326</v>
      </c>
      <c r="P9267" s="125" t="s">
        <v>326</v>
      </c>
      <c r="Q9267" s="125" t="s">
        <v>329</v>
      </c>
      <c r="R9267" s="125" t="s">
        <v>348</v>
      </c>
      <c r="S9267" s="125" t="s">
        <v>330</v>
      </c>
      <c r="T9267" s="125" t="s">
        <v>89</v>
      </c>
      <c r="U9267" s="27" t="s">
        <v>18619</v>
      </c>
      <c r="V9267" s="141">
        <v>20203</v>
      </c>
      <c r="W9267" s="139">
        <v>7.2814000000000005</v>
      </c>
      <c r="X9267" s="27" t="s">
        <v>19356</v>
      </c>
      <c r="Y9267" s="27">
        <v>0</v>
      </c>
      <c r="Z9267" s="27">
        <v>7.28</v>
      </c>
      <c r="AA9267" s="27" t="s">
        <v>7825</v>
      </c>
      <c r="AB9267" s="27" t="s">
        <v>8193</v>
      </c>
      <c r="AC9267" s="27" t="s">
        <v>8195</v>
      </c>
    </row>
    <row r="9268" spans="1:29">
      <c r="A9268" s="27" t="s">
        <v>19357</v>
      </c>
      <c r="B9268" s="26" t="s">
        <v>7516</v>
      </c>
      <c r="C9268" s="25" t="s">
        <v>5595</v>
      </c>
      <c r="D9268" s="25" t="s">
        <v>917</v>
      </c>
      <c r="E9268" s="25" t="s">
        <v>5721</v>
      </c>
      <c r="F9268" s="27" t="s">
        <v>8185</v>
      </c>
      <c r="G9268" s="26">
        <v>474.8252</v>
      </c>
      <c r="H9268" s="125" t="s">
        <v>2131</v>
      </c>
      <c r="I9268" s="125" t="s">
        <v>323</v>
      </c>
      <c r="J9268" s="125" t="s">
        <v>318</v>
      </c>
      <c r="K9268" s="125" t="s">
        <v>325</v>
      </c>
      <c r="L9268" s="125" t="s">
        <v>326</v>
      </c>
      <c r="M9268" s="125" t="s">
        <v>453</v>
      </c>
      <c r="N9268" s="125" t="s">
        <v>328</v>
      </c>
      <c r="O9268" s="125" t="s">
        <v>326</v>
      </c>
      <c r="P9268" s="125" t="s">
        <v>326</v>
      </c>
      <c r="Q9268" s="125" t="s">
        <v>329</v>
      </c>
      <c r="R9268" s="125" t="s">
        <v>348</v>
      </c>
      <c r="S9268" s="125" t="s">
        <v>330</v>
      </c>
      <c r="T9268" s="125" t="s">
        <v>89</v>
      </c>
      <c r="U9268" s="27" t="s">
        <v>18621</v>
      </c>
      <c r="V9268" s="141">
        <v>20203</v>
      </c>
      <c r="W9268" s="139">
        <v>474.8252</v>
      </c>
      <c r="X9268" s="27" t="s">
        <v>19358</v>
      </c>
      <c r="Y9268" s="27">
        <v>0</v>
      </c>
      <c r="Z9268" s="27">
        <v>474.83</v>
      </c>
      <c r="AA9268" s="27" t="s">
        <v>7825</v>
      </c>
      <c r="AB9268" s="27" t="s">
        <v>8193</v>
      </c>
      <c r="AC9268" s="27" t="s">
        <v>8195</v>
      </c>
    </row>
    <row r="9269" spans="1:29">
      <c r="A9269" s="27" t="s">
        <v>19359</v>
      </c>
      <c r="B9269" s="26" t="s">
        <v>7516</v>
      </c>
      <c r="C9269" s="25" t="s">
        <v>5598</v>
      </c>
      <c r="D9269" s="25" t="s">
        <v>917</v>
      </c>
      <c r="E9269" s="25" t="s">
        <v>5721</v>
      </c>
      <c r="F9269" s="27" t="s">
        <v>8185</v>
      </c>
      <c r="G9269" s="26">
        <v>8.7321000000000009</v>
      </c>
      <c r="H9269" s="125" t="s">
        <v>2221</v>
      </c>
      <c r="I9269" s="125" t="s">
        <v>323</v>
      </c>
      <c r="J9269" s="125" t="s">
        <v>318</v>
      </c>
      <c r="K9269" s="125" t="s">
        <v>325</v>
      </c>
      <c r="L9269" s="125" t="s">
        <v>326</v>
      </c>
      <c r="M9269" s="125" t="s">
        <v>454</v>
      </c>
      <c r="N9269" s="125" t="s">
        <v>328</v>
      </c>
      <c r="O9269" s="125" t="s">
        <v>326</v>
      </c>
      <c r="P9269" s="125" t="s">
        <v>326</v>
      </c>
      <c r="Q9269" s="125" t="s">
        <v>329</v>
      </c>
      <c r="R9269" s="125" t="s">
        <v>348</v>
      </c>
      <c r="S9269" s="125" t="s">
        <v>330</v>
      </c>
      <c r="T9269" s="125" t="s">
        <v>89</v>
      </c>
      <c r="U9269" s="27" t="s">
        <v>18623</v>
      </c>
      <c r="V9269" s="141">
        <v>20203</v>
      </c>
      <c r="W9269" s="139">
        <v>8.7321000000000009</v>
      </c>
      <c r="X9269" s="27" t="s">
        <v>19360</v>
      </c>
      <c r="Y9269" s="27">
        <v>0</v>
      </c>
      <c r="Z9269" s="27">
        <v>8.73</v>
      </c>
      <c r="AA9269" s="27" t="s">
        <v>7825</v>
      </c>
      <c r="AB9269" s="27" t="s">
        <v>8193</v>
      </c>
      <c r="AC9269" s="27" t="s">
        <v>8195</v>
      </c>
    </row>
    <row r="9270" spans="1:29">
      <c r="A9270" s="27" t="s">
        <v>19361</v>
      </c>
      <c r="B9270" s="26" t="s">
        <v>7516</v>
      </c>
      <c r="C9270" s="25" t="s">
        <v>5599</v>
      </c>
      <c r="D9270" s="25" t="s">
        <v>917</v>
      </c>
      <c r="E9270" s="25" t="s">
        <v>5721</v>
      </c>
      <c r="F9270" s="27" t="s">
        <v>8185</v>
      </c>
      <c r="G9270" s="26">
        <v>8.8628</v>
      </c>
      <c r="H9270" s="125" t="s">
        <v>2239</v>
      </c>
      <c r="I9270" s="125" t="s">
        <v>323</v>
      </c>
      <c r="J9270" s="125" t="s">
        <v>318</v>
      </c>
      <c r="K9270" s="125" t="s">
        <v>325</v>
      </c>
      <c r="L9270" s="125" t="s">
        <v>326</v>
      </c>
      <c r="M9270" s="125" t="s">
        <v>455</v>
      </c>
      <c r="N9270" s="125" t="s">
        <v>328</v>
      </c>
      <c r="O9270" s="125" t="s">
        <v>326</v>
      </c>
      <c r="P9270" s="125" t="s">
        <v>326</v>
      </c>
      <c r="Q9270" s="125" t="s">
        <v>329</v>
      </c>
      <c r="R9270" s="125" t="s">
        <v>348</v>
      </c>
      <c r="S9270" s="125" t="s">
        <v>330</v>
      </c>
      <c r="T9270" s="125" t="s">
        <v>89</v>
      </c>
      <c r="U9270" s="27" t="s">
        <v>18625</v>
      </c>
      <c r="V9270" s="141">
        <v>20203</v>
      </c>
      <c r="W9270" s="139">
        <v>8.8628</v>
      </c>
      <c r="X9270" s="27" t="s">
        <v>19362</v>
      </c>
      <c r="Y9270" s="27">
        <v>0</v>
      </c>
      <c r="Z9270" s="27">
        <v>8.86</v>
      </c>
      <c r="AA9270" s="27" t="s">
        <v>7825</v>
      </c>
      <c r="AB9270" s="27" t="s">
        <v>8193</v>
      </c>
      <c r="AC9270" s="27" t="s">
        <v>8195</v>
      </c>
    </row>
    <row r="9271" spans="1:29">
      <c r="A9271" s="27" t="s">
        <v>19363</v>
      </c>
      <c r="B9271" s="26" t="s">
        <v>7516</v>
      </c>
      <c r="C9271" s="25" t="s">
        <v>5594</v>
      </c>
      <c r="D9271" s="25" t="s">
        <v>917</v>
      </c>
      <c r="E9271" s="25" t="s">
        <v>5721</v>
      </c>
      <c r="F9271" s="27" t="s">
        <v>8185</v>
      </c>
      <c r="G9271" s="26">
        <v>34.834099999999999</v>
      </c>
      <c r="H9271" s="125" t="s">
        <v>2095</v>
      </c>
      <c r="I9271" s="125" t="s">
        <v>323</v>
      </c>
      <c r="J9271" s="125" t="s">
        <v>318</v>
      </c>
      <c r="K9271" s="125" t="s">
        <v>325</v>
      </c>
      <c r="L9271" s="125" t="s">
        <v>326</v>
      </c>
      <c r="M9271" s="125" t="s">
        <v>447</v>
      </c>
      <c r="N9271" s="125" t="s">
        <v>328</v>
      </c>
      <c r="O9271" s="125" t="s">
        <v>326</v>
      </c>
      <c r="P9271" s="125" t="s">
        <v>326</v>
      </c>
      <c r="Q9271" s="125" t="s">
        <v>329</v>
      </c>
      <c r="R9271" s="125" t="s">
        <v>348</v>
      </c>
      <c r="S9271" s="125" t="s">
        <v>330</v>
      </c>
      <c r="T9271" s="125" t="s">
        <v>89</v>
      </c>
      <c r="U9271" s="27" t="s">
        <v>18627</v>
      </c>
      <c r="V9271" s="141">
        <v>20203</v>
      </c>
      <c r="W9271" s="139">
        <v>34.834099999999999</v>
      </c>
      <c r="X9271" s="27" t="s">
        <v>19364</v>
      </c>
      <c r="Y9271" s="27">
        <v>0</v>
      </c>
      <c r="Z9271" s="27">
        <v>34.83</v>
      </c>
      <c r="AA9271" s="27" t="s">
        <v>7825</v>
      </c>
      <c r="AB9271" s="27" t="s">
        <v>8193</v>
      </c>
      <c r="AC9271" s="27" t="s">
        <v>8195</v>
      </c>
    </row>
    <row r="9272" spans="1:29">
      <c r="A9272" s="27" t="s">
        <v>19365</v>
      </c>
      <c r="B9272" s="26" t="s">
        <v>7516</v>
      </c>
      <c r="C9272" s="25" t="s">
        <v>8014</v>
      </c>
      <c r="D9272" s="25" t="s">
        <v>917</v>
      </c>
      <c r="E9272" s="25" t="s">
        <v>5721</v>
      </c>
      <c r="F9272" s="27" t="s">
        <v>8185</v>
      </c>
      <c r="G9272" s="26">
        <v>482.10660000000007</v>
      </c>
      <c r="H9272" s="125" t="s">
        <v>2113</v>
      </c>
      <c r="I9272" s="125" t="s">
        <v>323</v>
      </c>
      <c r="J9272" s="125" t="s">
        <v>318</v>
      </c>
      <c r="K9272" s="125" t="s">
        <v>325</v>
      </c>
      <c r="L9272" s="125" t="s">
        <v>326</v>
      </c>
      <c r="M9272" s="125" t="s">
        <v>445</v>
      </c>
      <c r="N9272" s="125" t="s">
        <v>328</v>
      </c>
      <c r="O9272" s="125" t="s">
        <v>326</v>
      </c>
      <c r="P9272" s="125" t="s">
        <v>326</v>
      </c>
      <c r="Q9272" s="125" t="s">
        <v>329</v>
      </c>
      <c r="R9272" s="125" t="s">
        <v>348</v>
      </c>
      <c r="S9272" s="125" t="s">
        <v>330</v>
      </c>
      <c r="T9272" s="125" t="s">
        <v>89</v>
      </c>
      <c r="U9272" s="27" t="s">
        <v>18629</v>
      </c>
      <c r="V9272" s="141">
        <v>20203</v>
      </c>
      <c r="W9272" s="139">
        <v>482.10660000000007</v>
      </c>
      <c r="X9272" s="27" t="s">
        <v>19366</v>
      </c>
      <c r="Y9272" s="27">
        <v>0</v>
      </c>
      <c r="Z9272" s="27">
        <v>482.11</v>
      </c>
      <c r="AA9272" s="27" t="s">
        <v>7825</v>
      </c>
      <c r="AB9272" s="27" t="s">
        <v>8193</v>
      </c>
      <c r="AC9272" s="27" t="s">
        <v>8195</v>
      </c>
    </row>
    <row r="9273" spans="1:29">
      <c r="A9273" s="27" t="s">
        <v>19367</v>
      </c>
      <c r="B9273" s="26" t="s">
        <v>7516</v>
      </c>
      <c r="C9273" s="25" t="s">
        <v>5597</v>
      </c>
      <c r="D9273" s="25" t="s">
        <v>917</v>
      </c>
      <c r="E9273" s="25" t="s">
        <v>5721</v>
      </c>
      <c r="F9273" s="27" t="s">
        <v>8185</v>
      </c>
      <c r="G9273" s="26" t="s">
        <v>7080</v>
      </c>
      <c r="H9273" s="125" t="s">
        <v>2185</v>
      </c>
      <c r="I9273" s="125" t="s">
        <v>323</v>
      </c>
      <c r="J9273" s="125" t="s">
        <v>318</v>
      </c>
      <c r="K9273" s="125" t="s">
        <v>325</v>
      </c>
      <c r="L9273" s="125" t="s">
        <v>326</v>
      </c>
      <c r="M9273" s="125" t="s">
        <v>448</v>
      </c>
      <c r="N9273" s="125" t="s">
        <v>328</v>
      </c>
      <c r="O9273" s="125" t="s">
        <v>326</v>
      </c>
      <c r="P9273" s="125" t="s">
        <v>326</v>
      </c>
      <c r="Q9273" s="125" t="s">
        <v>329</v>
      </c>
      <c r="R9273" s="125" t="s">
        <v>348</v>
      </c>
      <c r="S9273" s="125" t="s">
        <v>330</v>
      </c>
      <c r="T9273" s="125" t="s">
        <v>89</v>
      </c>
      <c r="U9273" s="27" t="s">
        <v>18631</v>
      </c>
      <c r="V9273" s="141">
        <v>20203</v>
      </c>
      <c r="W9273" s="139" t="e">
        <v>#N/A</v>
      </c>
      <c r="X9273" s="27" t="s">
        <v>19368</v>
      </c>
      <c r="Y9273" s="27">
        <v>0</v>
      </c>
      <c r="Z9273" s="27" t="e">
        <v>#N/A</v>
      </c>
      <c r="AA9273" s="27" t="s">
        <v>7825</v>
      </c>
      <c r="AB9273" s="27" t="s">
        <v>8193</v>
      </c>
      <c r="AC9273" s="27" t="s">
        <v>8195</v>
      </c>
    </row>
    <row r="9274" spans="1:29">
      <c r="A9274" s="27" t="s">
        <v>19369</v>
      </c>
      <c r="B9274" s="26" t="s">
        <v>7516</v>
      </c>
      <c r="C9274" s="25" t="s">
        <v>8015</v>
      </c>
      <c r="D9274" s="25" t="s">
        <v>917</v>
      </c>
      <c r="E9274" s="25" t="s">
        <v>5721</v>
      </c>
      <c r="F9274" s="27" t="s">
        <v>8185</v>
      </c>
      <c r="G9274" s="26">
        <v>17.594899999999999</v>
      </c>
      <c r="H9274" s="125" t="s">
        <v>2203</v>
      </c>
      <c r="I9274" s="125" t="s">
        <v>323</v>
      </c>
      <c r="J9274" s="125" t="s">
        <v>318</v>
      </c>
      <c r="K9274" s="125" t="s">
        <v>325</v>
      </c>
      <c r="L9274" s="125" t="s">
        <v>326</v>
      </c>
      <c r="M9274" s="125" t="s">
        <v>446</v>
      </c>
      <c r="N9274" s="125" t="s">
        <v>328</v>
      </c>
      <c r="O9274" s="125" t="s">
        <v>326</v>
      </c>
      <c r="P9274" s="125" t="s">
        <v>326</v>
      </c>
      <c r="Q9274" s="125" t="s">
        <v>329</v>
      </c>
      <c r="R9274" s="125" t="s">
        <v>348</v>
      </c>
      <c r="S9274" s="125" t="s">
        <v>330</v>
      </c>
      <c r="T9274" s="125" t="s">
        <v>89</v>
      </c>
      <c r="U9274" s="27" t="s">
        <v>18633</v>
      </c>
      <c r="V9274" s="141">
        <v>20203</v>
      </c>
      <c r="W9274" s="139">
        <v>17.594899999999999</v>
      </c>
      <c r="X9274" s="27" t="s">
        <v>19370</v>
      </c>
      <c r="Y9274" s="27">
        <v>0</v>
      </c>
      <c r="Z9274" s="27">
        <v>17.59</v>
      </c>
      <c r="AA9274" s="27" t="s">
        <v>7825</v>
      </c>
      <c r="AB9274" s="27" t="s">
        <v>8193</v>
      </c>
      <c r="AC9274" s="27" t="s">
        <v>8195</v>
      </c>
    </row>
    <row r="9275" spans="1:29">
      <c r="A9275" s="27" t="s">
        <v>19371</v>
      </c>
      <c r="B9275" s="26" t="s">
        <v>7516</v>
      </c>
      <c r="C9275" s="25" t="s">
        <v>7593</v>
      </c>
      <c r="D9275" s="25" t="s">
        <v>917</v>
      </c>
      <c r="E9275" s="25" t="s">
        <v>5721</v>
      </c>
      <c r="F9275" s="27" t="s">
        <v>8185</v>
      </c>
      <c r="G9275" s="26">
        <v>299.19909999999999</v>
      </c>
      <c r="H9275" s="125" t="s">
        <v>2275</v>
      </c>
      <c r="I9275" s="125" t="s">
        <v>323</v>
      </c>
      <c r="J9275" s="125" t="s">
        <v>318</v>
      </c>
      <c r="K9275" s="125" t="s">
        <v>325</v>
      </c>
      <c r="L9275" s="125" t="s">
        <v>326</v>
      </c>
      <c r="M9275" s="125" t="s">
        <v>458</v>
      </c>
      <c r="N9275" s="125" t="s">
        <v>328</v>
      </c>
      <c r="O9275" s="125" t="s">
        <v>326</v>
      </c>
      <c r="P9275" s="125" t="s">
        <v>326</v>
      </c>
      <c r="Q9275" s="125" t="s">
        <v>329</v>
      </c>
      <c r="R9275" s="125" t="s">
        <v>348</v>
      </c>
      <c r="S9275" s="125" t="s">
        <v>330</v>
      </c>
      <c r="T9275" s="125" t="s">
        <v>89</v>
      </c>
      <c r="U9275" s="27" t="s">
        <v>18635</v>
      </c>
      <c r="V9275" s="141">
        <v>20203</v>
      </c>
      <c r="W9275" s="139">
        <v>299.19909999999999</v>
      </c>
      <c r="X9275" s="27" t="s">
        <v>19372</v>
      </c>
      <c r="Y9275" s="27">
        <v>0</v>
      </c>
      <c r="Z9275" s="27">
        <v>299.2</v>
      </c>
      <c r="AA9275" s="27" t="s">
        <v>7825</v>
      </c>
      <c r="AB9275" s="27" t="s">
        <v>8193</v>
      </c>
      <c r="AC9275" s="27" t="s">
        <v>8195</v>
      </c>
    </row>
    <row r="9276" spans="1:29">
      <c r="A9276" s="27" t="s">
        <v>19373</v>
      </c>
      <c r="B9276" s="26" t="s">
        <v>7516</v>
      </c>
      <c r="C9276" s="25" t="s">
        <v>242</v>
      </c>
      <c r="D9276" s="25" t="s">
        <v>917</v>
      </c>
      <c r="E9276" s="25" t="s">
        <v>5721</v>
      </c>
      <c r="F9276" s="27" t="s">
        <v>8185</v>
      </c>
      <c r="G9276" s="26" t="s">
        <v>7080</v>
      </c>
      <c r="H9276" s="125" t="s">
        <v>2257</v>
      </c>
      <c r="I9276" s="125" t="s">
        <v>323</v>
      </c>
      <c r="J9276" s="125" t="s">
        <v>318</v>
      </c>
      <c r="K9276" s="125" t="s">
        <v>325</v>
      </c>
      <c r="L9276" s="125" t="s">
        <v>326</v>
      </c>
      <c r="M9276" s="125" t="s">
        <v>452</v>
      </c>
      <c r="N9276" s="125" t="s">
        <v>328</v>
      </c>
      <c r="O9276" s="125" t="s">
        <v>326</v>
      </c>
      <c r="P9276" s="125" t="s">
        <v>326</v>
      </c>
      <c r="Q9276" s="125" t="s">
        <v>329</v>
      </c>
      <c r="R9276" s="125" t="s">
        <v>348</v>
      </c>
      <c r="S9276" s="125" t="s">
        <v>330</v>
      </c>
      <c r="T9276" s="125" t="s">
        <v>89</v>
      </c>
      <c r="U9276" s="27" t="s">
        <v>18637</v>
      </c>
      <c r="V9276" s="141">
        <v>20203</v>
      </c>
      <c r="W9276" s="139" t="e">
        <v>#N/A</v>
      </c>
      <c r="X9276" s="27" t="s">
        <v>19374</v>
      </c>
      <c r="Y9276" s="27">
        <v>0</v>
      </c>
      <c r="Z9276" s="27" t="e">
        <v>#N/A</v>
      </c>
      <c r="AA9276" s="27" t="s">
        <v>7825</v>
      </c>
      <c r="AB9276" s="27" t="s">
        <v>8193</v>
      </c>
      <c r="AC9276" s="27" t="s">
        <v>8195</v>
      </c>
    </row>
    <row r="9277" spans="1:29">
      <c r="A9277" s="27" t="s">
        <v>19375</v>
      </c>
      <c r="B9277" s="26" t="s">
        <v>7516</v>
      </c>
      <c r="C9277" s="25" t="s">
        <v>237</v>
      </c>
      <c r="D9277" s="25" t="s">
        <v>917</v>
      </c>
      <c r="E9277" s="25" t="s">
        <v>5721</v>
      </c>
      <c r="F9277" s="27" t="s">
        <v>8185</v>
      </c>
      <c r="G9277" s="26">
        <v>447.27230000000003</v>
      </c>
      <c r="H9277" s="125" t="s">
        <v>2077</v>
      </c>
      <c r="I9277" s="125" t="s">
        <v>323</v>
      </c>
      <c r="J9277" s="125" t="s">
        <v>318</v>
      </c>
      <c r="K9277" s="125" t="s">
        <v>325</v>
      </c>
      <c r="L9277" s="125" t="s">
        <v>326</v>
      </c>
      <c r="M9277" s="125" t="s">
        <v>449</v>
      </c>
      <c r="N9277" s="125" t="s">
        <v>328</v>
      </c>
      <c r="O9277" s="125" t="s">
        <v>326</v>
      </c>
      <c r="P9277" s="125" t="s">
        <v>326</v>
      </c>
      <c r="Q9277" s="125" t="s">
        <v>329</v>
      </c>
      <c r="R9277" s="125" t="s">
        <v>348</v>
      </c>
      <c r="S9277" s="125" t="s">
        <v>330</v>
      </c>
      <c r="T9277" s="125" t="s">
        <v>89</v>
      </c>
      <c r="U9277" s="27" t="s">
        <v>18639</v>
      </c>
      <c r="V9277" s="141">
        <v>20203</v>
      </c>
      <c r="W9277" s="139">
        <v>447.27230000000003</v>
      </c>
      <c r="X9277" s="27" t="s">
        <v>19376</v>
      </c>
      <c r="Y9277" s="27">
        <v>0</v>
      </c>
      <c r="Z9277" s="27">
        <v>447.27</v>
      </c>
      <c r="AA9277" s="27" t="s">
        <v>7825</v>
      </c>
      <c r="AB9277" s="27" t="s">
        <v>8193</v>
      </c>
      <c r="AC9277" s="27" t="s">
        <v>8195</v>
      </c>
    </row>
    <row r="9278" spans="1:29">
      <c r="A9278" s="27" t="s">
        <v>19377</v>
      </c>
      <c r="B9278" s="26" t="s">
        <v>7516</v>
      </c>
      <c r="C9278" s="25" t="s">
        <v>239</v>
      </c>
      <c r="D9278" s="25" t="s">
        <v>917</v>
      </c>
      <c r="E9278" s="25" t="s">
        <v>5721</v>
      </c>
      <c r="F9278" s="27" t="s">
        <v>8185</v>
      </c>
      <c r="G9278" s="26" t="s">
        <v>7080</v>
      </c>
      <c r="H9278" s="125" t="s">
        <v>2167</v>
      </c>
      <c r="I9278" s="125" t="s">
        <v>323</v>
      </c>
      <c r="J9278" s="125" t="s">
        <v>318</v>
      </c>
      <c r="K9278" s="125" t="s">
        <v>325</v>
      </c>
      <c r="L9278" s="125" t="s">
        <v>326</v>
      </c>
      <c r="M9278" s="125" t="s">
        <v>450</v>
      </c>
      <c r="N9278" s="125" t="s">
        <v>328</v>
      </c>
      <c r="O9278" s="125" t="s">
        <v>326</v>
      </c>
      <c r="P9278" s="125" t="s">
        <v>326</v>
      </c>
      <c r="Q9278" s="125" t="s">
        <v>329</v>
      </c>
      <c r="R9278" s="125" t="s">
        <v>348</v>
      </c>
      <c r="S9278" s="125" t="s">
        <v>330</v>
      </c>
      <c r="T9278" s="125" t="s">
        <v>89</v>
      </c>
      <c r="U9278" s="27" t="s">
        <v>18641</v>
      </c>
      <c r="V9278" s="141">
        <v>20203</v>
      </c>
      <c r="W9278" s="139" t="e">
        <v>#N/A</v>
      </c>
      <c r="X9278" s="27" t="s">
        <v>19378</v>
      </c>
      <c r="Y9278" s="27">
        <v>0</v>
      </c>
      <c r="Z9278" s="27" t="e">
        <v>#N/A</v>
      </c>
      <c r="AA9278" s="27" t="s">
        <v>7825</v>
      </c>
      <c r="AB9278" s="27" t="s">
        <v>8193</v>
      </c>
      <c r="AC9278" s="27" t="s">
        <v>8195</v>
      </c>
    </row>
    <row r="9279" spans="1:29">
      <c r="A9279" s="27" t="s">
        <v>19379</v>
      </c>
      <c r="B9279" s="26" t="s">
        <v>7516</v>
      </c>
      <c r="C9279" s="25" t="s">
        <v>7582</v>
      </c>
      <c r="D9279" s="25" t="s">
        <v>917</v>
      </c>
      <c r="E9279" s="25" t="s">
        <v>5721</v>
      </c>
      <c r="F9279" s="27" t="s">
        <v>8185</v>
      </c>
      <c r="G9279" s="220">
        <v>154.94</v>
      </c>
      <c r="H9279" s="125" t="s">
        <v>2329</v>
      </c>
      <c r="I9279" s="125" t="s">
        <v>323</v>
      </c>
      <c r="J9279" s="125" t="s">
        <v>318</v>
      </c>
      <c r="K9279" s="125" t="s">
        <v>325</v>
      </c>
      <c r="L9279" s="125" t="s">
        <v>326</v>
      </c>
      <c r="M9279" s="125" t="s">
        <v>456</v>
      </c>
      <c r="N9279" s="125" t="s">
        <v>328</v>
      </c>
      <c r="O9279" s="125" t="s">
        <v>326</v>
      </c>
      <c r="P9279" s="125" t="s">
        <v>326</v>
      </c>
      <c r="Q9279" s="125" t="s">
        <v>326</v>
      </c>
      <c r="R9279" s="125" t="s">
        <v>326</v>
      </c>
      <c r="S9279" s="125" t="s">
        <v>344</v>
      </c>
      <c r="T9279" s="125" t="s">
        <v>89</v>
      </c>
      <c r="U9279" s="27" t="s">
        <v>18643</v>
      </c>
      <c r="V9279" s="141">
        <v>20203</v>
      </c>
      <c r="W9279" s="139">
        <v>1.5493999999999999</v>
      </c>
      <c r="X9279" s="27" t="s">
        <v>19380</v>
      </c>
      <c r="Y9279" s="27">
        <v>0</v>
      </c>
      <c r="Z9279" s="27">
        <v>154.94</v>
      </c>
      <c r="AA9279" s="27" t="s">
        <v>7825</v>
      </c>
      <c r="AB9279" s="27" t="s">
        <v>8193</v>
      </c>
      <c r="AC9279" s="27" t="s">
        <v>8195</v>
      </c>
    </row>
    <row r="9280" spans="1:29">
      <c r="A9280" s="27" t="s">
        <v>19381</v>
      </c>
      <c r="B9280" s="26" t="s">
        <v>7516</v>
      </c>
      <c r="C9280" s="25" t="s">
        <v>7626</v>
      </c>
      <c r="D9280" s="25" t="s">
        <v>917</v>
      </c>
      <c r="E9280" s="25" t="s">
        <v>5721</v>
      </c>
      <c r="F9280" s="27" t="s">
        <v>8185</v>
      </c>
      <c r="G9280" s="26">
        <v>463.57079999999996</v>
      </c>
      <c r="H9280" s="125" t="s">
        <v>2059</v>
      </c>
      <c r="I9280" s="125" t="s">
        <v>323</v>
      </c>
      <c r="J9280" s="125" t="s">
        <v>318</v>
      </c>
      <c r="K9280" s="125" t="s">
        <v>325</v>
      </c>
      <c r="L9280" s="125" t="s">
        <v>326</v>
      </c>
      <c r="M9280" s="125" t="s">
        <v>457</v>
      </c>
      <c r="N9280" s="125" t="s">
        <v>328</v>
      </c>
      <c r="O9280" s="125" t="s">
        <v>326</v>
      </c>
      <c r="P9280" s="125" t="s">
        <v>326</v>
      </c>
      <c r="Q9280" s="125" t="s">
        <v>329</v>
      </c>
      <c r="R9280" s="125" t="s">
        <v>348</v>
      </c>
      <c r="S9280" s="125" t="s">
        <v>330</v>
      </c>
      <c r="T9280" s="125" t="s">
        <v>89</v>
      </c>
      <c r="U9280" s="27" t="s">
        <v>18645</v>
      </c>
      <c r="V9280" s="141">
        <v>20203</v>
      </c>
      <c r="W9280" s="139">
        <v>463.57079999999996</v>
      </c>
      <c r="X9280" s="27" t="s">
        <v>19382</v>
      </c>
      <c r="Y9280" s="27">
        <v>0</v>
      </c>
      <c r="Z9280" s="27">
        <v>463.57</v>
      </c>
      <c r="AA9280" s="27" t="s">
        <v>7825</v>
      </c>
      <c r="AB9280" s="27" t="s">
        <v>8193</v>
      </c>
      <c r="AC9280" s="27" t="s">
        <v>8195</v>
      </c>
    </row>
    <row r="9281" spans="1:29">
      <c r="A9281" s="27" t="s">
        <v>19383</v>
      </c>
      <c r="B9281" s="26" t="s">
        <v>7516</v>
      </c>
      <c r="C9281" s="25" t="s">
        <v>251</v>
      </c>
      <c r="D9281" s="25" t="s">
        <v>917</v>
      </c>
      <c r="E9281" s="25" t="s">
        <v>5721</v>
      </c>
      <c r="F9281" s="27" t="s">
        <v>8185</v>
      </c>
      <c r="G9281" s="26">
        <v>155.78380000000001</v>
      </c>
      <c r="H9281" s="125" t="s">
        <v>2311</v>
      </c>
      <c r="I9281" s="125" t="s">
        <v>323</v>
      </c>
      <c r="J9281" s="125" t="s">
        <v>318</v>
      </c>
      <c r="K9281" s="125" t="s">
        <v>325</v>
      </c>
      <c r="L9281" s="125" t="s">
        <v>326</v>
      </c>
      <c r="M9281" s="125" t="s">
        <v>459</v>
      </c>
      <c r="N9281" s="125" t="s">
        <v>328</v>
      </c>
      <c r="O9281" s="125" t="s">
        <v>326</v>
      </c>
      <c r="P9281" s="125" t="s">
        <v>326</v>
      </c>
      <c r="Q9281" s="125" t="s">
        <v>329</v>
      </c>
      <c r="R9281" s="125" t="s">
        <v>348</v>
      </c>
      <c r="S9281" s="125" t="s">
        <v>330</v>
      </c>
      <c r="T9281" s="125" t="s">
        <v>89</v>
      </c>
      <c r="U9281" s="27" t="s">
        <v>18647</v>
      </c>
      <c r="V9281" s="141">
        <v>20203</v>
      </c>
      <c r="W9281" s="139">
        <v>155.78380000000001</v>
      </c>
      <c r="X9281" s="27" t="s">
        <v>19384</v>
      </c>
      <c r="Y9281" s="27">
        <v>0</v>
      </c>
      <c r="Z9281" s="27">
        <v>155.78</v>
      </c>
      <c r="AA9281" s="27" t="s">
        <v>7825</v>
      </c>
      <c r="AB9281" s="27" t="s">
        <v>8193</v>
      </c>
      <c r="AC9281" s="27" t="s">
        <v>8195</v>
      </c>
    </row>
    <row r="9282" spans="1:29">
      <c r="A9282" s="27" t="s">
        <v>19385</v>
      </c>
      <c r="B9282" s="26" t="s">
        <v>7516</v>
      </c>
      <c r="C9282" s="25" t="s">
        <v>253</v>
      </c>
      <c r="D9282" s="25" t="s">
        <v>917</v>
      </c>
      <c r="E9282" s="25" t="s">
        <v>5721</v>
      </c>
      <c r="F9282" s="27" t="s">
        <v>8185</v>
      </c>
      <c r="G9282" s="26">
        <v>454.98270000000002</v>
      </c>
      <c r="H9282" s="125" t="s">
        <v>2293</v>
      </c>
      <c r="I9282" s="125" t="s">
        <v>323</v>
      </c>
      <c r="J9282" s="125" t="s">
        <v>318</v>
      </c>
      <c r="K9282" s="125" t="s">
        <v>325</v>
      </c>
      <c r="L9282" s="125" t="s">
        <v>326</v>
      </c>
      <c r="M9282" s="125" t="s">
        <v>460</v>
      </c>
      <c r="N9282" s="125" t="s">
        <v>328</v>
      </c>
      <c r="O9282" s="125" t="s">
        <v>326</v>
      </c>
      <c r="P9282" s="125" t="s">
        <v>326</v>
      </c>
      <c r="Q9282" s="125" t="s">
        <v>329</v>
      </c>
      <c r="R9282" s="125" t="s">
        <v>348</v>
      </c>
      <c r="S9282" s="125" t="s">
        <v>330</v>
      </c>
      <c r="T9282" s="125" t="s">
        <v>89</v>
      </c>
      <c r="U9282" s="27" t="s">
        <v>18649</v>
      </c>
      <c r="V9282" s="141">
        <v>20203</v>
      </c>
      <c r="W9282" s="139">
        <v>454.98270000000002</v>
      </c>
      <c r="X9282" s="27" t="s">
        <v>19386</v>
      </c>
      <c r="Y9282" s="27">
        <v>0</v>
      </c>
      <c r="Z9282" s="27">
        <v>454.98</v>
      </c>
      <c r="AA9282" s="27" t="s">
        <v>7825</v>
      </c>
      <c r="AB9282" s="27" t="s">
        <v>8193</v>
      </c>
      <c r="AC9282" s="27" t="s">
        <v>8195</v>
      </c>
    </row>
    <row r="9283" spans="1:29">
      <c r="A9283" s="27" t="s">
        <v>8254</v>
      </c>
      <c r="B9283" s="26" t="s">
        <v>7517</v>
      </c>
      <c r="C9283" s="25" t="s">
        <v>7086</v>
      </c>
      <c r="D9283" s="25" t="s">
        <v>7984</v>
      </c>
      <c r="E9283" s="25" t="s">
        <v>7581</v>
      </c>
      <c r="F9283" s="27" t="s">
        <v>8185</v>
      </c>
      <c r="G9283" s="215">
        <v>3</v>
      </c>
      <c r="H9283" s="125" t="s">
        <v>6933</v>
      </c>
      <c r="I9283" s="125" t="s">
        <v>323</v>
      </c>
      <c r="J9283" s="125" t="s">
        <v>324</v>
      </c>
      <c r="K9283" s="125" t="s">
        <v>326</v>
      </c>
      <c r="L9283" s="125" t="s">
        <v>326</v>
      </c>
      <c r="M9283" s="125" t="s">
        <v>7078</v>
      </c>
      <c r="N9283" s="125" t="s">
        <v>544</v>
      </c>
      <c r="O9283" s="125" t="s">
        <v>326</v>
      </c>
      <c r="P9283" s="125" t="s">
        <v>326</v>
      </c>
      <c r="Q9283" s="125" t="s">
        <v>326</v>
      </c>
      <c r="R9283" s="125" t="s">
        <v>326</v>
      </c>
      <c r="S9283" s="125" t="s">
        <v>7079</v>
      </c>
      <c r="T9283" s="125" t="s">
        <v>89</v>
      </c>
      <c r="U9283" s="27" t="s">
        <v>8202</v>
      </c>
      <c r="V9283" s="141">
        <v>20203</v>
      </c>
      <c r="W9283" s="139">
        <v>3</v>
      </c>
      <c r="X9283" s="27" t="s">
        <v>8255</v>
      </c>
      <c r="Y9283" s="27">
        <v>0</v>
      </c>
      <c r="Z9283" s="27">
        <v>3</v>
      </c>
      <c r="AA9283" s="27" t="s">
        <v>8204</v>
      </c>
      <c r="AB9283" s="27" t="s">
        <v>8193</v>
      </c>
      <c r="AC9283" s="27" t="s">
        <v>8195</v>
      </c>
    </row>
    <row r="9284" spans="1:29">
      <c r="A9284" s="27" t="s">
        <v>9194</v>
      </c>
      <c r="B9284" s="26" t="s">
        <v>8017</v>
      </c>
      <c r="C9284" s="25" t="s">
        <v>7</v>
      </c>
      <c r="D9284" s="25" t="s">
        <v>7984</v>
      </c>
      <c r="E9284" s="25" t="s">
        <v>7581</v>
      </c>
      <c r="F9284" s="27" t="s">
        <v>8185</v>
      </c>
      <c r="G9284" s="26">
        <v>-763.41560000000004</v>
      </c>
      <c r="H9284" s="125" t="s">
        <v>3463</v>
      </c>
      <c r="I9284" s="125" t="s">
        <v>323</v>
      </c>
      <c r="J9284" s="125" t="s">
        <v>324</v>
      </c>
      <c r="K9284" s="125" t="s">
        <v>325</v>
      </c>
      <c r="L9284" s="125" t="s">
        <v>326</v>
      </c>
      <c r="M9284" s="125" t="s">
        <v>331</v>
      </c>
      <c r="N9284" s="125" t="s">
        <v>544</v>
      </c>
      <c r="O9284" s="125" t="s">
        <v>326</v>
      </c>
      <c r="P9284" s="125" t="s">
        <v>326</v>
      </c>
      <c r="Q9284" s="125" t="s">
        <v>329</v>
      </c>
      <c r="R9284" s="125" t="s">
        <v>326</v>
      </c>
      <c r="S9284" s="125" t="s">
        <v>330</v>
      </c>
      <c r="T9284" s="125" t="s">
        <v>89</v>
      </c>
      <c r="U9284" s="27" t="s">
        <v>8282</v>
      </c>
      <c r="V9284" s="141">
        <v>20203</v>
      </c>
      <c r="W9284" s="139">
        <v>-763.41560000000004</v>
      </c>
      <c r="X9284" s="27" t="s">
        <v>9195</v>
      </c>
      <c r="Y9284" s="27">
        <v>0</v>
      </c>
      <c r="Z9284" s="27">
        <v>-763.42</v>
      </c>
      <c r="AA9284" s="27" t="s">
        <v>7821</v>
      </c>
      <c r="AB9284" s="27" t="s">
        <v>8193</v>
      </c>
      <c r="AC9284" s="27" t="s">
        <v>8195</v>
      </c>
    </row>
    <row r="9285" spans="1:29">
      <c r="A9285" s="27" t="s">
        <v>9196</v>
      </c>
      <c r="B9285" s="26" t="s">
        <v>8017</v>
      </c>
      <c r="C9285" s="25" t="s">
        <v>5728</v>
      </c>
      <c r="D9285" s="25" t="s">
        <v>7984</v>
      </c>
      <c r="E9285" s="25" t="s">
        <v>7581</v>
      </c>
      <c r="F9285" s="27" t="s">
        <v>8185</v>
      </c>
      <c r="G9285" s="220">
        <v>66.08</v>
      </c>
      <c r="H9285" s="125" t="s">
        <v>3508</v>
      </c>
      <c r="I9285" s="125" t="s">
        <v>323</v>
      </c>
      <c r="J9285" s="125" t="s">
        <v>324</v>
      </c>
      <c r="K9285" s="125" t="s">
        <v>325</v>
      </c>
      <c r="L9285" s="125" t="s">
        <v>326</v>
      </c>
      <c r="M9285" s="125" t="s">
        <v>343</v>
      </c>
      <c r="N9285" s="125" t="s">
        <v>544</v>
      </c>
      <c r="O9285" s="125" t="s">
        <v>326</v>
      </c>
      <c r="P9285" s="125" t="s">
        <v>326</v>
      </c>
      <c r="Q9285" s="125" t="s">
        <v>326</v>
      </c>
      <c r="R9285" s="125" t="s">
        <v>326</v>
      </c>
      <c r="S9285" s="125" t="s">
        <v>344</v>
      </c>
      <c r="T9285" s="125" t="s">
        <v>89</v>
      </c>
      <c r="U9285" s="27" t="s">
        <v>8284</v>
      </c>
      <c r="V9285" s="141">
        <v>20203</v>
      </c>
      <c r="W9285" s="139">
        <v>0.66079999999999994</v>
      </c>
      <c r="X9285" s="27" t="s">
        <v>9197</v>
      </c>
      <c r="Y9285" s="27">
        <v>0</v>
      </c>
      <c r="Z9285" s="27">
        <v>66.08</v>
      </c>
      <c r="AA9285" s="27" t="s">
        <v>7821</v>
      </c>
      <c r="AB9285" s="27" t="s">
        <v>8193</v>
      </c>
      <c r="AC9285" s="27" t="s">
        <v>8195</v>
      </c>
    </row>
    <row r="9286" spans="1:29">
      <c r="A9286" s="27" t="s">
        <v>9198</v>
      </c>
      <c r="B9286" s="26" t="s">
        <v>8017</v>
      </c>
      <c r="C9286" s="25" t="s">
        <v>5</v>
      </c>
      <c r="D9286" s="25" t="s">
        <v>7984</v>
      </c>
      <c r="E9286" s="25" t="s">
        <v>7581</v>
      </c>
      <c r="F9286" s="27" t="s">
        <v>8185</v>
      </c>
      <c r="G9286" s="26">
        <v>0.96479999999999999</v>
      </c>
      <c r="H9286" s="125" t="s">
        <v>3448</v>
      </c>
      <c r="I9286" s="125" t="s">
        <v>323</v>
      </c>
      <c r="J9286" s="125" t="s">
        <v>324</v>
      </c>
      <c r="K9286" s="125" t="s">
        <v>325</v>
      </c>
      <c r="L9286" s="125" t="s">
        <v>326</v>
      </c>
      <c r="M9286" s="125" t="s">
        <v>327</v>
      </c>
      <c r="N9286" s="125" t="s">
        <v>544</v>
      </c>
      <c r="O9286" s="125" t="s">
        <v>326</v>
      </c>
      <c r="P9286" s="125" t="s">
        <v>326</v>
      </c>
      <c r="Q9286" s="125" t="s">
        <v>329</v>
      </c>
      <c r="R9286" s="125" t="s">
        <v>326</v>
      </c>
      <c r="S9286" s="125" t="s">
        <v>330</v>
      </c>
      <c r="T9286" s="125" t="s">
        <v>89</v>
      </c>
      <c r="U9286" s="27" t="s">
        <v>8286</v>
      </c>
      <c r="V9286" s="141">
        <v>20203</v>
      </c>
      <c r="W9286" s="139">
        <v>0.96479999999999999</v>
      </c>
      <c r="X9286" s="27" t="s">
        <v>9199</v>
      </c>
      <c r="Y9286" s="27">
        <v>0</v>
      </c>
      <c r="Z9286" s="27">
        <v>0.96</v>
      </c>
      <c r="AA9286" s="27" t="s">
        <v>7821</v>
      </c>
      <c r="AB9286" s="27" t="s">
        <v>8193</v>
      </c>
      <c r="AC9286" s="27" t="s">
        <v>8195</v>
      </c>
    </row>
    <row r="9287" spans="1:29">
      <c r="A9287" s="27" t="s">
        <v>9200</v>
      </c>
      <c r="B9287" s="26" t="s">
        <v>8017</v>
      </c>
      <c r="C9287" s="25" t="s">
        <v>639</v>
      </c>
      <c r="D9287" s="25" t="s">
        <v>7984</v>
      </c>
      <c r="E9287" s="25" t="s">
        <v>7581</v>
      </c>
      <c r="F9287" s="27" t="s">
        <v>8185</v>
      </c>
      <c r="G9287" s="26" t="s">
        <v>7080</v>
      </c>
      <c r="H9287" s="125" t="s">
        <v>3473</v>
      </c>
      <c r="I9287" s="125" t="s">
        <v>323</v>
      </c>
      <c r="J9287" s="125" t="s">
        <v>324</v>
      </c>
      <c r="K9287" s="125" t="s">
        <v>325</v>
      </c>
      <c r="L9287" s="125" t="s">
        <v>326</v>
      </c>
      <c r="M9287" s="125" t="s">
        <v>332</v>
      </c>
      <c r="N9287" s="125" t="s">
        <v>544</v>
      </c>
      <c r="O9287" s="125" t="s">
        <v>326</v>
      </c>
      <c r="P9287" s="125" t="s">
        <v>326</v>
      </c>
      <c r="Q9287" s="125" t="s">
        <v>329</v>
      </c>
      <c r="R9287" s="125" t="s">
        <v>326</v>
      </c>
      <c r="S9287" s="125" t="s">
        <v>330</v>
      </c>
      <c r="T9287" s="125" t="s">
        <v>89</v>
      </c>
      <c r="U9287" s="27" t="s">
        <v>8288</v>
      </c>
      <c r="V9287" s="141">
        <v>20203</v>
      </c>
      <c r="W9287" s="139" t="e">
        <v>#N/A</v>
      </c>
      <c r="X9287" s="27" t="s">
        <v>9201</v>
      </c>
      <c r="Y9287" s="27">
        <v>0</v>
      </c>
      <c r="Z9287" s="27" t="e">
        <v>#N/A</v>
      </c>
      <c r="AA9287" s="27" t="s">
        <v>7821</v>
      </c>
      <c r="AB9287" s="27" t="s">
        <v>8193</v>
      </c>
      <c r="AC9287" s="27" t="s">
        <v>8195</v>
      </c>
    </row>
    <row r="9288" spans="1:29">
      <c r="A9288" s="27" t="s">
        <v>9202</v>
      </c>
      <c r="B9288" s="26" t="s">
        <v>8017</v>
      </c>
      <c r="C9288" s="25" t="s">
        <v>10</v>
      </c>
      <c r="D9288" s="25" t="s">
        <v>7984</v>
      </c>
      <c r="E9288" s="25" t="s">
        <v>7581</v>
      </c>
      <c r="F9288" s="27" t="s">
        <v>8185</v>
      </c>
      <c r="G9288" s="26">
        <v>274.88549999999998</v>
      </c>
      <c r="H9288" s="125" t="s">
        <v>557</v>
      </c>
      <c r="I9288" s="125" t="s">
        <v>323</v>
      </c>
      <c r="J9288" s="125" t="s">
        <v>324</v>
      </c>
      <c r="K9288" s="125" t="s">
        <v>325</v>
      </c>
      <c r="L9288" s="125" t="s">
        <v>326</v>
      </c>
      <c r="M9288" s="125" t="s">
        <v>333</v>
      </c>
      <c r="N9288" s="125" t="s">
        <v>544</v>
      </c>
      <c r="O9288" s="125" t="s">
        <v>326</v>
      </c>
      <c r="P9288" s="125" t="s">
        <v>326</v>
      </c>
      <c r="Q9288" s="125" t="s">
        <v>329</v>
      </c>
      <c r="R9288" s="125" t="s">
        <v>326</v>
      </c>
      <c r="S9288" s="125" t="s">
        <v>330</v>
      </c>
      <c r="T9288" s="125" t="s">
        <v>89</v>
      </c>
      <c r="U9288" s="27" t="s">
        <v>8290</v>
      </c>
      <c r="V9288" s="141">
        <v>20203</v>
      </c>
      <c r="W9288" s="139">
        <v>274.88549999999998</v>
      </c>
      <c r="X9288" s="27" t="s">
        <v>9203</v>
      </c>
      <c r="Y9288" s="27">
        <v>0</v>
      </c>
      <c r="Z9288" s="27">
        <v>274.89</v>
      </c>
      <c r="AA9288" s="27" t="s">
        <v>7821</v>
      </c>
      <c r="AB9288" s="27" t="s">
        <v>8193</v>
      </c>
      <c r="AC9288" s="27" t="s">
        <v>8195</v>
      </c>
    </row>
    <row r="9289" spans="1:29">
      <c r="A9289" s="27" t="s">
        <v>9204</v>
      </c>
      <c r="B9289" s="26" t="s">
        <v>8017</v>
      </c>
      <c r="C9289" s="25" t="s">
        <v>5724</v>
      </c>
      <c r="D9289" s="25" t="s">
        <v>7984</v>
      </c>
      <c r="E9289" s="25" t="s">
        <v>7581</v>
      </c>
      <c r="F9289" s="27" t="s">
        <v>8185</v>
      </c>
      <c r="G9289" s="220">
        <v>23.79</v>
      </c>
      <c r="H9289" s="125" t="s">
        <v>5693</v>
      </c>
      <c r="I9289" s="125" t="s">
        <v>323</v>
      </c>
      <c r="J9289" s="125" t="s">
        <v>324</v>
      </c>
      <c r="K9289" s="125" t="s">
        <v>325</v>
      </c>
      <c r="L9289" s="125" t="s">
        <v>326</v>
      </c>
      <c r="M9289" s="125" t="s">
        <v>5603</v>
      </c>
      <c r="N9289" s="125" t="s">
        <v>544</v>
      </c>
      <c r="O9289" s="125" t="s">
        <v>326</v>
      </c>
      <c r="P9289" s="125" t="s">
        <v>326</v>
      </c>
      <c r="Q9289" s="125" t="s">
        <v>326</v>
      </c>
      <c r="R9289" s="125" t="s">
        <v>326</v>
      </c>
      <c r="S9289" s="125" t="s">
        <v>344</v>
      </c>
      <c r="T9289" s="125" t="s">
        <v>89</v>
      </c>
      <c r="U9289" s="27" t="s">
        <v>8292</v>
      </c>
      <c r="V9289" s="141">
        <v>20203</v>
      </c>
      <c r="W9289" s="139">
        <v>0.2379</v>
      </c>
      <c r="X9289" s="27" t="s">
        <v>9205</v>
      </c>
      <c r="Y9289" s="27">
        <v>0</v>
      </c>
      <c r="Z9289" s="27">
        <v>23.79</v>
      </c>
      <c r="AA9289" s="27" t="s">
        <v>7821</v>
      </c>
      <c r="AB9289" s="27" t="s">
        <v>8193</v>
      </c>
      <c r="AC9289" s="27" t="s">
        <v>8195</v>
      </c>
    </row>
    <row r="9290" spans="1:29">
      <c r="A9290" s="27" t="s">
        <v>9206</v>
      </c>
      <c r="B9290" s="26" t="s">
        <v>8017</v>
      </c>
      <c r="C9290" s="25" t="s">
        <v>14</v>
      </c>
      <c r="D9290" s="25" t="s">
        <v>7984</v>
      </c>
      <c r="E9290" s="25" t="s">
        <v>7581</v>
      </c>
      <c r="F9290" s="27" t="s">
        <v>8185</v>
      </c>
      <c r="G9290" s="26">
        <v>391.9479</v>
      </c>
      <c r="H9290" s="125" t="s">
        <v>3468</v>
      </c>
      <c r="I9290" s="125" t="s">
        <v>323</v>
      </c>
      <c r="J9290" s="125" t="s">
        <v>324</v>
      </c>
      <c r="K9290" s="125" t="s">
        <v>325</v>
      </c>
      <c r="L9290" s="125" t="s">
        <v>326</v>
      </c>
      <c r="M9290" s="125" t="s">
        <v>335</v>
      </c>
      <c r="N9290" s="125" t="s">
        <v>544</v>
      </c>
      <c r="O9290" s="125" t="s">
        <v>326</v>
      </c>
      <c r="P9290" s="125" t="s">
        <v>326</v>
      </c>
      <c r="Q9290" s="125" t="s">
        <v>329</v>
      </c>
      <c r="R9290" s="125" t="s">
        <v>326</v>
      </c>
      <c r="S9290" s="125" t="s">
        <v>330</v>
      </c>
      <c r="T9290" s="125" t="s">
        <v>89</v>
      </c>
      <c r="U9290" s="27" t="s">
        <v>8294</v>
      </c>
      <c r="V9290" s="141">
        <v>20203</v>
      </c>
      <c r="W9290" s="139">
        <v>391.9479</v>
      </c>
      <c r="X9290" s="27" t="s">
        <v>9207</v>
      </c>
      <c r="Y9290" s="27">
        <v>0</v>
      </c>
      <c r="Z9290" s="27">
        <v>391.95</v>
      </c>
      <c r="AA9290" s="27" t="s">
        <v>7821</v>
      </c>
      <c r="AB9290" s="27" t="s">
        <v>8193</v>
      </c>
      <c r="AC9290" s="27" t="s">
        <v>8195</v>
      </c>
    </row>
    <row r="9291" spans="1:29">
      <c r="A9291" s="27" t="s">
        <v>9208</v>
      </c>
      <c r="B9291" s="26" t="s">
        <v>8017</v>
      </c>
      <c r="C9291" s="25" t="s">
        <v>12</v>
      </c>
      <c r="D9291" s="25" t="s">
        <v>7984</v>
      </c>
      <c r="E9291" s="25" t="s">
        <v>7581</v>
      </c>
      <c r="F9291" s="27" t="s">
        <v>8185</v>
      </c>
      <c r="G9291" s="26">
        <v>855.06130000000007</v>
      </c>
      <c r="H9291" s="125" t="s">
        <v>552</v>
      </c>
      <c r="I9291" s="125" t="s">
        <v>323</v>
      </c>
      <c r="J9291" s="125" t="s">
        <v>324</v>
      </c>
      <c r="K9291" s="125" t="s">
        <v>325</v>
      </c>
      <c r="L9291" s="125" t="s">
        <v>326</v>
      </c>
      <c r="M9291" s="125" t="s">
        <v>334</v>
      </c>
      <c r="N9291" s="125" t="s">
        <v>544</v>
      </c>
      <c r="O9291" s="125" t="s">
        <v>326</v>
      </c>
      <c r="P9291" s="125" t="s">
        <v>326</v>
      </c>
      <c r="Q9291" s="125" t="s">
        <v>329</v>
      </c>
      <c r="R9291" s="125" t="s">
        <v>326</v>
      </c>
      <c r="S9291" s="125" t="s">
        <v>330</v>
      </c>
      <c r="T9291" s="125" t="s">
        <v>89</v>
      </c>
      <c r="U9291" s="27" t="s">
        <v>8296</v>
      </c>
      <c r="V9291" s="141">
        <v>20203</v>
      </c>
      <c r="W9291" s="139">
        <v>855.06130000000007</v>
      </c>
      <c r="X9291" s="27" t="s">
        <v>9209</v>
      </c>
      <c r="Y9291" s="27">
        <v>0</v>
      </c>
      <c r="Z9291" s="27">
        <v>855.06</v>
      </c>
      <c r="AA9291" s="27" t="s">
        <v>7821</v>
      </c>
      <c r="AB9291" s="27" t="s">
        <v>8193</v>
      </c>
      <c r="AC9291" s="27" t="s">
        <v>8195</v>
      </c>
    </row>
    <row r="9292" spans="1:29">
      <c r="A9292" s="27" t="s">
        <v>9210</v>
      </c>
      <c r="B9292" s="26" t="s">
        <v>8017</v>
      </c>
      <c r="C9292" s="25" t="s">
        <v>5723</v>
      </c>
      <c r="D9292" s="25" t="s">
        <v>7984</v>
      </c>
      <c r="E9292" s="25" t="s">
        <v>7581</v>
      </c>
      <c r="F9292" s="27" t="s">
        <v>8185</v>
      </c>
      <c r="G9292" s="220">
        <v>74.010000000000005</v>
      </c>
      <c r="H9292" s="125" t="s">
        <v>5694</v>
      </c>
      <c r="I9292" s="125" t="s">
        <v>323</v>
      </c>
      <c r="J9292" s="125" t="s">
        <v>324</v>
      </c>
      <c r="K9292" s="125" t="s">
        <v>325</v>
      </c>
      <c r="L9292" s="125" t="s">
        <v>326</v>
      </c>
      <c r="M9292" s="125" t="s">
        <v>5604</v>
      </c>
      <c r="N9292" s="125" t="s">
        <v>544</v>
      </c>
      <c r="O9292" s="125" t="s">
        <v>326</v>
      </c>
      <c r="P9292" s="125" t="s">
        <v>326</v>
      </c>
      <c r="Q9292" s="125" t="s">
        <v>326</v>
      </c>
      <c r="R9292" s="125" t="s">
        <v>326</v>
      </c>
      <c r="S9292" s="125" t="s">
        <v>344</v>
      </c>
      <c r="T9292" s="125" t="s">
        <v>89</v>
      </c>
      <c r="U9292" s="27" t="s">
        <v>8298</v>
      </c>
      <c r="V9292" s="141">
        <v>20203</v>
      </c>
      <c r="W9292" s="139">
        <v>0.74010000000000009</v>
      </c>
      <c r="X9292" s="27" t="s">
        <v>9211</v>
      </c>
      <c r="Y9292" s="27">
        <v>0</v>
      </c>
      <c r="Z9292" s="27">
        <v>74.010000000000005</v>
      </c>
      <c r="AA9292" s="27" t="s">
        <v>7821</v>
      </c>
      <c r="AB9292" s="27" t="s">
        <v>8193</v>
      </c>
      <c r="AC9292" s="27" t="s">
        <v>8195</v>
      </c>
    </row>
    <row r="9293" spans="1:29">
      <c r="A9293" s="27" t="s">
        <v>9212</v>
      </c>
      <c r="B9293" s="26" t="s">
        <v>8017</v>
      </c>
      <c r="C9293" s="25" t="s">
        <v>16</v>
      </c>
      <c r="D9293" s="25" t="s">
        <v>7984</v>
      </c>
      <c r="E9293" s="25" t="s">
        <v>7581</v>
      </c>
      <c r="F9293" s="27" t="s">
        <v>8185</v>
      </c>
      <c r="G9293" s="26">
        <v>28.096499999999999</v>
      </c>
      <c r="H9293" s="125" t="s">
        <v>3453</v>
      </c>
      <c r="I9293" s="125" t="s">
        <v>323</v>
      </c>
      <c r="J9293" s="125" t="s">
        <v>324</v>
      </c>
      <c r="K9293" s="125" t="s">
        <v>325</v>
      </c>
      <c r="L9293" s="125" t="s">
        <v>326</v>
      </c>
      <c r="M9293" s="125" t="s">
        <v>336</v>
      </c>
      <c r="N9293" s="125" t="s">
        <v>544</v>
      </c>
      <c r="O9293" s="125" t="s">
        <v>326</v>
      </c>
      <c r="P9293" s="125" t="s">
        <v>326</v>
      </c>
      <c r="Q9293" s="125" t="s">
        <v>329</v>
      </c>
      <c r="R9293" s="125" t="s">
        <v>326</v>
      </c>
      <c r="S9293" s="125" t="s">
        <v>330</v>
      </c>
      <c r="T9293" s="125" t="s">
        <v>89</v>
      </c>
      <c r="U9293" s="27" t="s">
        <v>8300</v>
      </c>
      <c r="V9293" s="141">
        <v>20203</v>
      </c>
      <c r="W9293" s="139">
        <v>28.096499999999999</v>
      </c>
      <c r="X9293" s="27" t="s">
        <v>9213</v>
      </c>
      <c r="Y9293" s="27">
        <v>0</v>
      </c>
      <c r="Z9293" s="27">
        <v>28.1</v>
      </c>
      <c r="AA9293" s="27" t="s">
        <v>7821</v>
      </c>
      <c r="AB9293" s="27" t="s">
        <v>8193</v>
      </c>
      <c r="AC9293" s="27" t="s">
        <v>8195</v>
      </c>
    </row>
    <row r="9294" spans="1:29">
      <c r="A9294" s="27" t="s">
        <v>9214</v>
      </c>
      <c r="B9294" s="26" t="s">
        <v>8017</v>
      </c>
      <c r="C9294" s="25" t="s">
        <v>18</v>
      </c>
      <c r="D9294" s="25" t="s">
        <v>7984</v>
      </c>
      <c r="E9294" s="25" t="s">
        <v>7581</v>
      </c>
      <c r="F9294" s="27" t="s">
        <v>8185</v>
      </c>
      <c r="G9294" s="26">
        <v>224.9271</v>
      </c>
      <c r="H9294" s="125" t="s">
        <v>3493</v>
      </c>
      <c r="I9294" s="125" t="s">
        <v>323</v>
      </c>
      <c r="J9294" s="125" t="s">
        <v>324</v>
      </c>
      <c r="K9294" s="125" t="s">
        <v>325</v>
      </c>
      <c r="L9294" s="125" t="s">
        <v>326</v>
      </c>
      <c r="M9294" s="125" t="s">
        <v>337</v>
      </c>
      <c r="N9294" s="125" t="s">
        <v>544</v>
      </c>
      <c r="O9294" s="125" t="s">
        <v>326</v>
      </c>
      <c r="P9294" s="125" t="s">
        <v>326</v>
      </c>
      <c r="Q9294" s="125" t="s">
        <v>329</v>
      </c>
      <c r="R9294" s="125" t="s">
        <v>326</v>
      </c>
      <c r="S9294" s="125" t="s">
        <v>330</v>
      </c>
      <c r="T9294" s="125" t="s">
        <v>89</v>
      </c>
      <c r="U9294" s="27" t="s">
        <v>8302</v>
      </c>
      <c r="V9294" s="141">
        <v>20203</v>
      </c>
      <c r="W9294" s="139">
        <v>224.9271</v>
      </c>
      <c r="X9294" s="27" t="s">
        <v>9215</v>
      </c>
      <c r="Y9294" s="27">
        <v>0</v>
      </c>
      <c r="Z9294" s="27">
        <v>224.93</v>
      </c>
      <c r="AA9294" s="27" t="s">
        <v>7821</v>
      </c>
      <c r="AB9294" s="27" t="s">
        <v>8193</v>
      </c>
      <c r="AC9294" s="27" t="s">
        <v>8195</v>
      </c>
    </row>
    <row r="9295" spans="1:29">
      <c r="A9295" s="27" t="s">
        <v>9216</v>
      </c>
      <c r="B9295" s="26" t="s">
        <v>8017</v>
      </c>
      <c r="C9295" s="25" t="s">
        <v>20</v>
      </c>
      <c r="D9295" s="25" t="s">
        <v>7984</v>
      </c>
      <c r="E9295" s="25" t="s">
        <v>7581</v>
      </c>
      <c r="F9295" s="27" t="s">
        <v>8185</v>
      </c>
      <c r="G9295" s="26">
        <v>-3.6445000000000007</v>
      </c>
      <c r="H9295" s="125" t="s">
        <v>3443</v>
      </c>
      <c r="I9295" s="125" t="s">
        <v>323</v>
      </c>
      <c r="J9295" s="125" t="s">
        <v>324</v>
      </c>
      <c r="K9295" s="125" t="s">
        <v>325</v>
      </c>
      <c r="L9295" s="125" t="s">
        <v>326</v>
      </c>
      <c r="M9295" s="125" t="s">
        <v>338</v>
      </c>
      <c r="N9295" s="125" t="s">
        <v>544</v>
      </c>
      <c r="O9295" s="125" t="s">
        <v>326</v>
      </c>
      <c r="P9295" s="125" t="s">
        <v>326</v>
      </c>
      <c r="Q9295" s="125" t="s">
        <v>329</v>
      </c>
      <c r="R9295" s="125" t="s">
        <v>326</v>
      </c>
      <c r="S9295" s="125" t="s">
        <v>330</v>
      </c>
      <c r="T9295" s="125" t="s">
        <v>89</v>
      </c>
      <c r="U9295" s="27" t="s">
        <v>8304</v>
      </c>
      <c r="V9295" s="141">
        <v>20203</v>
      </c>
      <c r="W9295" s="139">
        <v>-3.6445000000000007</v>
      </c>
      <c r="X9295" s="27" t="s">
        <v>9217</v>
      </c>
      <c r="Y9295" s="27">
        <v>0</v>
      </c>
      <c r="Z9295" s="27">
        <v>-3.64</v>
      </c>
      <c r="AA9295" s="27" t="s">
        <v>7821</v>
      </c>
      <c r="AB9295" s="27" t="s">
        <v>8193</v>
      </c>
      <c r="AC9295" s="27" t="s">
        <v>8195</v>
      </c>
    </row>
    <row r="9296" spans="1:29">
      <c r="A9296" s="27" t="s">
        <v>9218</v>
      </c>
      <c r="B9296" s="26" t="s">
        <v>8017</v>
      </c>
      <c r="C9296" s="25" t="s">
        <v>5725</v>
      </c>
      <c r="D9296" s="25" t="s">
        <v>7984</v>
      </c>
      <c r="E9296" s="25" t="s">
        <v>7581</v>
      </c>
      <c r="F9296" s="27" t="s">
        <v>8185</v>
      </c>
      <c r="G9296" s="220">
        <v>-0.32</v>
      </c>
      <c r="H9296" s="125" t="s">
        <v>5695</v>
      </c>
      <c r="I9296" s="125" t="s">
        <v>323</v>
      </c>
      <c r="J9296" s="125" t="s">
        <v>324</v>
      </c>
      <c r="K9296" s="125" t="s">
        <v>325</v>
      </c>
      <c r="L9296" s="125" t="s">
        <v>326</v>
      </c>
      <c r="M9296" s="125" t="s">
        <v>5605</v>
      </c>
      <c r="N9296" s="125" t="s">
        <v>544</v>
      </c>
      <c r="O9296" s="125" t="s">
        <v>326</v>
      </c>
      <c r="P9296" s="125" t="s">
        <v>326</v>
      </c>
      <c r="Q9296" s="125" t="s">
        <v>326</v>
      </c>
      <c r="R9296" s="125" t="s">
        <v>326</v>
      </c>
      <c r="S9296" s="125" t="s">
        <v>344</v>
      </c>
      <c r="T9296" s="125" t="s">
        <v>89</v>
      </c>
      <c r="U9296" s="27" t="s">
        <v>8306</v>
      </c>
      <c r="V9296" s="141">
        <v>20203</v>
      </c>
      <c r="W9296" s="139">
        <v>-3.2000000000000002E-3</v>
      </c>
      <c r="X9296" s="27" t="s">
        <v>9219</v>
      </c>
      <c r="Y9296" s="27">
        <v>0</v>
      </c>
      <c r="Z9296" s="27">
        <v>-0.32</v>
      </c>
      <c r="AA9296" s="27" t="s">
        <v>7821</v>
      </c>
      <c r="AB9296" s="27" t="s">
        <v>8193</v>
      </c>
      <c r="AC9296" s="27" t="s">
        <v>8195</v>
      </c>
    </row>
    <row r="9297" spans="1:29">
      <c r="A9297" s="27" t="s">
        <v>9220</v>
      </c>
      <c r="B9297" s="26" t="s">
        <v>8017</v>
      </c>
      <c r="C9297" s="25" t="s">
        <v>638</v>
      </c>
      <c r="D9297" s="25" t="s">
        <v>7984</v>
      </c>
      <c r="E9297" s="25" t="s">
        <v>7581</v>
      </c>
      <c r="F9297" s="27" t="s">
        <v>8185</v>
      </c>
      <c r="G9297" s="26">
        <v>1155.3634999999999</v>
      </c>
      <c r="H9297" s="125" t="s">
        <v>3458</v>
      </c>
      <c r="I9297" s="125" t="s">
        <v>323</v>
      </c>
      <c r="J9297" s="125" t="s">
        <v>324</v>
      </c>
      <c r="K9297" s="125" t="s">
        <v>325</v>
      </c>
      <c r="L9297" s="125" t="s">
        <v>326</v>
      </c>
      <c r="M9297" s="125" t="s">
        <v>339</v>
      </c>
      <c r="N9297" s="125" t="s">
        <v>544</v>
      </c>
      <c r="O9297" s="125" t="s">
        <v>326</v>
      </c>
      <c r="P9297" s="125" t="s">
        <v>326</v>
      </c>
      <c r="Q9297" s="125" t="s">
        <v>329</v>
      </c>
      <c r="R9297" s="125" t="s">
        <v>326</v>
      </c>
      <c r="S9297" s="125" t="s">
        <v>330</v>
      </c>
      <c r="T9297" s="125" t="s">
        <v>89</v>
      </c>
      <c r="U9297" s="27" t="s">
        <v>8308</v>
      </c>
      <c r="V9297" s="141">
        <v>20203</v>
      </c>
      <c r="W9297" s="139">
        <v>1155.3634999999999</v>
      </c>
      <c r="X9297" s="27" t="s">
        <v>9221</v>
      </c>
      <c r="Y9297" s="27">
        <v>0</v>
      </c>
      <c r="Z9297" s="27">
        <v>1155.3599999999999</v>
      </c>
      <c r="AA9297" s="27" t="s">
        <v>7821</v>
      </c>
      <c r="AB9297" s="27" t="s">
        <v>8193</v>
      </c>
      <c r="AC9297" s="27" t="s">
        <v>8195</v>
      </c>
    </row>
    <row r="9298" spans="1:29">
      <c r="A9298" s="27" t="s">
        <v>9222</v>
      </c>
      <c r="B9298" s="26" t="s">
        <v>8017</v>
      </c>
      <c r="C9298" s="25" t="s">
        <v>876</v>
      </c>
      <c r="D9298" s="25" t="s">
        <v>7984</v>
      </c>
      <c r="E9298" s="25" t="s">
        <v>7581</v>
      </c>
      <c r="F9298" s="27" t="s">
        <v>8185</v>
      </c>
      <c r="G9298" s="26" t="s">
        <v>7080</v>
      </c>
      <c r="H9298" s="125" t="s">
        <v>3478</v>
      </c>
      <c r="I9298" s="125" t="s">
        <v>323</v>
      </c>
      <c r="J9298" s="125" t="s">
        <v>324</v>
      </c>
      <c r="K9298" s="125" t="s">
        <v>325</v>
      </c>
      <c r="L9298" s="125" t="s">
        <v>326</v>
      </c>
      <c r="M9298" s="125" t="s">
        <v>340</v>
      </c>
      <c r="N9298" s="125" t="s">
        <v>544</v>
      </c>
      <c r="O9298" s="125" t="s">
        <v>326</v>
      </c>
      <c r="P9298" s="125" t="s">
        <v>326</v>
      </c>
      <c r="Q9298" s="125" t="s">
        <v>329</v>
      </c>
      <c r="R9298" s="125" t="s">
        <v>326</v>
      </c>
      <c r="S9298" s="125" t="s">
        <v>330</v>
      </c>
      <c r="T9298" s="125" t="s">
        <v>89</v>
      </c>
      <c r="U9298" s="27" t="s">
        <v>8310</v>
      </c>
      <c r="V9298" s="141">
        <v>20203</v>
      </c>
      <c r="W9298" s="139" t="e">
        <v>#N/A</v>
      </c>
      <c r="X9298" s="27" t="s">
        <v>9223</v>
      </c>
      <c r="Y9298" s="27">
        <v>0</v>
      </c>
      <c r="Z9298" s="27" t="e">
        <v>#N/A</v>
      </c>
      <c r="AA9298" s="27" t="s">
        <v>7821</v>
      </c>
      <c r="AB9298" s="27" t="s">
        <v>8193</v>
      </c>
      <c r="AC9298" s="27" t="s">
        <v>8195</v>
      </c>
    </row>
    <row r="9299" spans="1:29">
      <c r="A9299" s="27" t="s">
        <v>9224</v>
      </c>
      <c r="B9299" s="26" t="s">
        <v>8017</v>
      </c>
      <c r="C9299" s="25" t="s">
        <v>640</v>
      </c>
      <c r="D9299" s="25" t="s">
        <v>7984</v>
      </c>
      <c r="E9299" s="25" t="s">
        <v>7581</v>
      </c>
      <c r="F9299" s="27" t="s">
        <v>8185</v>
      </c>
      <c r="G9299" s="26">
        <v>281.86019999999996</v>
      </c>
      <c r="H9299" s="125" t="s">
        <v>3483</v>
      </c>
      <c r="I9299" s="125" t="s">
        <v>323</v>
      </c>
      <c r="J9299" s="125" t="s">
        <v>324</v>
      </c>
      <c r="K9299" s="125" t="s">
        <v>325</v>
      </c>
      <c r="L9299" s="125" t="s">
        <v>326</v>
      </c>
      <c r="M9299" s="125" t="s">
        <v>341</v>
      </c>
      <c r="N9299" s="125" t="s">
        <v>544</v>
      </c>
      <c r="O9299" s="125" t="s">
        <v>326</v>
      </c>
      <c r="P9299" s="125" t="s">
        <v>326</v>
      </c>
      <c r="Q9299" s="125" t="s">
        <v>329</v>
      </c>
      <c r="R9299" s="125" t="s">
        <v>326</v>
      </c>
      <c r="S9299" s="125" t="s">
        <v>330</v>
      </c>
      <c r="T9299" s="125" t="s">
        <v>89</v>
      </c>
      <c r="U9299" s="27" t="s">
        <v>8312</v>
      </c>
      <c r="V9299" s="141">
        <v>20203</v>
      </c>
      <c r="W9299" s="139">
        <v>281.86019999999996</v>
      </c>
      <c r="X9299" s="27" t="s">
        <v>9225</v>
      </c>
      <c r="Y9299" s="27">
        <v>0</v>
      </c>
      <c r="Z9299" s="27">
        <v>281.86</v>
      </c>
      <c r="AA9299" s="27" t="s">
        <v>7821</v>
      </c>
      <c r="AB9299" s="27" t="s">
        <v>8193</v>
      </c>
      <c r="AC9299" s="27" t="s">
        <v>8195</v>
      </c>
    </row>
    <row r="9300" spans="1:29">
      <c r="A9300" s="27" t="s">
        <v>9226</v>
      </c>
      <c r="B9300" s="26" t="s">
        <v>8017</v>
      </c>
      <c r="C9300" s="25" t="s">
        <v>5727</v>
      </c>
      <c r="D9300" s="25" t="s">
        <v>7984</v>
      </c>
      <c r="E9300" s="25" t="s">
        <v>7581</v>
      </c>
      <c r="F9300" s="27" t="s">
        <v>8185</v>
      </c>
      <c r="G9300" s="220">
        <v>0.27</v>
      </c>
      <c r="H9300" s="125" t="s">
        <v>3503</v>
      </c>
      <c r="I9300" s="125" t="s">
        <v>323</v>
      </c>
      <c r="J9300" s="125" t="s">
        <v>324</v>
      </c>
      <c r="K9300" s="125" t="s">
        <v>325</v>
      </c>
      <c r="L9300" s="125" t="s">
        <v>326</v>
      </c>
      <c r="M9300" s="125" t="s">
        <v>345</v>
      </c>
      <c r="N9300" s="125" t="s">
        <v>544</v>
      </c>
      <c r="O9300" s="125" t="s">
        <v>326</v>
      </c>
      <c r="P9300" s="125" t="s">
        <v>326</v>
      </c>
      <c r="Q9300" s="125" t="s">
        <v>326</v>
      </c>
      <c r="R9300" s="125" t="s">
        <v>326</v>
      </c>
      <c r="S9300" s="125" t="s">
        <v>344</v>
      </c>
      <c r="T9300" s="125" t="s">
        <v>89</v>
      </c>
      <c r="U9300" s="27" t="s">
        <v>8314</v>
      </c>
      <c r="V9300" s="141">
        <v>20203</v>
      </c>
      <c r="W9300" s="139">
        <v>2.7000000000000001E-3</v>
      </c>
      <c r="X9300" s="27" t="s">
        <v>9227</v>
      </c>
      <c r="Y9300" s="27">
        <v>0</v>
      </c>
      <c r="Z9300" s="27">
        <v>0.27</v>
      </c>
      <c r="AA9300" s="27" t="s">
        <v>7821</v>
      </c>
      <c r="AB9300" s="27" t="s">
        <v>8193</v>
      </c>
      <c r="AC9300" s="27" t="s">
        <v>8195</v>
      </c>
    </row>
    <row r="9301" spans="1:29">
      <c r="A9301" s="27" t="s">
        <v>9228</v>
      </c>
      <c r="B9301" s="26" t="s">
        <v>8017</v>
      </c>
      <c r="C9301" s="25" t="s">
        <v>5726</v>
      </c>
      <c r="D9301" s="25" t="s">
        <v>7984</v>
      </c>
      <c r="E9301" s="25" t="s">
        <v>7581</v>
      </c>
      <c r="F9301" s="27" t="s">
        <v>8185</v>
      </c>
      <c r="G9301" s="220">
        <v>4.7</v>
      </c>
      <c r="H9301" s="125" t="s">
        <v>3498</v>
      </c>
      <c r="I9301" s="125" t="s">
        <v>323</v>
      </c>
      <c r="J9301" s="125" t="s">
        <v>324</v>
      </c>
      <c r="K9301" s="125" t="s">
        <v>325</v>
      </c>
      <c r="L9301" s="125" t="s">
        <v>326</v>
      </c>
      <c r="M9301" s="125" t="s">
        <v>346</v>
      </c>
      <c r="N9301" s="125" t="s">
        <v>544</v>
      </c>
      <c r="O9301" s="125" t="s">
        <v>326</v>
      </c>
      <c r="P9301" s="125" t="s">
        <v>326</v>
      </c>
      <c r="Q9301" s="125" t="s">
        <v>326</v>
      </c>
      <c r="R9301" s="125" t="s">
        <v>326</v>
      </c>
      <c r="S9301" s="125" t="s">
        <v>344</v>
      </c>
      <c r="T9301" s="125" t="s">
        <v>89</v>
      </c>
      <c r="U9301" s="27" t="s">
        <v>8316</v>
      </c>
      <c r="V9301" s="141">
        <v>20203</v>
      </c>
      <c r="W9301" s="139">
        <v>4.7E-2</v>
      </c>
      <c r="X9301" s="27" t="s">
        <v>9229</v>
      </c>
      <c r="Y9301" s="27">
        <v>0</v>
      </c>
      <c r="Z9301" s="27">
        <v>4.7</v>
      </c>
      <c r="AA9301" s="27" t="s">
        <v>7821</v>
      </c>
      <c r="AB9301" s="27" t="s">
        <v>8193</v>
      </c>
      <c r="AC9301" s="27" t="s">
        <v>8195</v>
      </c>
    </row>
    <row r="9302" spans="1:29">
      <c r="A9302" s="27" t="s">
        <v>9230</v>
      </c>
      <c r="B9302" s="26" t="s">
        <v>8017</v>
      </c>
      <c r="C9302" s="25" t="s">
        <v>25</v>
      </c>
      <c r="D9302" s="25" t="s">
        <v>7984</v>
      </c>
      <c r="E9302" s="25" t="s">
        <v>7581</v>
      </c>
      <c r="F9302" s="27" t="s">
        <v>8185</v>
      </c>
      <c r="G9302" s="26">
        <v>-56.932999999999993</v>
      </c>
      <c r="H9302" s="125" t="s">
        <v>3488</v>
      </c>
      <c r="I9302" s="125" t="s">
        <v>323</v>
      </c>
      <c r="J9302" s="125" t="s">
        <v>324</v>
      </c>
      <c r="K9302" s="125" t="s">
        <v>325</v>
      </c>
      <c r="L9302" s="125" t="s">
        <v>326</v>
      </c>
      <c r="M9302" s="125" t="s">
        <v>342</v>
      </c>
      <c r="N9302" s="125" t="s">
        <v>544</v>
      </c>
      <c r="O9302" s="125" t="s">
        <v>326</v>
      </c>
      <c r="P9302" s="125" t="s">
        <v>326</v>
      </c>
      <c r="Q9302" s="125" t="s">
        <v>329</v>
      </c>
      <c r="R9302" s="125" t="s">
        <v>326</v>
      </c>
      <c r="S9302" s="125" t="s">
        <v>330</v>
      </c>
      <c r="T9302" s="125" t="s">
        <v>89</v>
      </c>
      <c r="U9302" s="27" t="s">
        <v>8318</v>
      </c>
      <c r="V9302" s="141">
        <v>20203</v>
      </c>
      <c r="W9302" s="139">
        <v>-56.932999999999993</v>
      </c>
      <c r="X9302" s="27" t="s">
        <v>9231</v>
      </c>
      <c r="Y9302" s="27">
        <v>0</v>
      </c>
      <c r="Z9302" s="27">
        <v>-56.93</v>
      </c>
      <c r="AA9302" s="27" t="s">
        <v>7821</v>
      </c>
      <c r="AB9302" s="27" t="s">
        <v>8193</v>
      </c>
      <c r="AC9302" s="27" t="s">
        <v>8195</v>
      </c>
    </row>
    <row r="9303" spans="1:29">
      <c r="A9303" s="27" t="s">
        <v>10638</v>
      </c>
      <c r="B9303" s="26" t="s">
        <v>7816</v>
      </c>
      <c r="C9303" s="25" t="s">
        <v>7845</v>
      </c>
      <c r="D9303" s="25" t="s">
        <v>7984</v>
      </c>
      <c r="E9303" s="25" t="s">
        <v>7581</v>
      </c>
      <c r="F9303" s="27" t="s">
        <v>8185</v>
      </c>
      <c r="G9303" s="26" t="s">
        <v>7080</v>
      </c>
      <c r="H9303" s="125" t="s">
        <v>3523</v>
      </c>
      <c r="I9303" s="125" t="s">
        <v>323</v>
      </c>
      <c r="J9303" s="125" t="s">
        <v>324</v>
      </c>
      <c r="K9303" s="125" t="s">
        <v>325</v>
      </c>
      <c r="L9303" s="125" t="s">
        <v>357</v>
      </c>
      <c r="M9303" s="125" t="s">
        <v>356</v>
      </c>
      <c r="N9303" s="125" t="s">
        <v>544</v>
      </c>
      <c r="O9303" s="125" t="s">
        <v>326</v>
      </c>
      <c r="P9303" s="125" t="s">
        <v>326</v>
      </c>
      <c r="Q9303" s="125" t="s">
        <v>329</v>
      </c>
      <c r="R9303" s="125" t="s">
        <v>348</v>
      </c>
      <c r="S9303" s="125" t="s">
        <v>330</v>
      </c>
      <c r="T9303" s="125" t="s">
        <v>89</v>
      </c>
      <c r="U9303" s="27" t="s">
        <v>9726</v>
      </c>
      <c r="V9303" s="141">
        <v>20203</v>
      </c>
      <c r="W9303" s="139" t="e">
        <v>#N/A</v>
      </c>
      <c r="X9303" s="27" t="s">
        <v>10639</v>
      </c>
      <c r="Y9303" s="27">
        <v>0</v>
      </c>
      <c r="Z9303" s="27" t="e">
        <v>#N/A</v>
      </c>
      <c r="AA9303" s="27" t="s">
        <v>7815</v>
      </c>
      <c r="AB9303" s="27" t="s">
        <v>8193</v>
      </c>
      <c r="AC9303" s="27" t="s">
        <v>8195</v>
      </c>
    </row>
    <row r="9304" spans="1:29">
      <c r="A9304" s="27" t="s">
        <v>10640</v>
      </c>
      <c r="B9304" s="26" t="s">
        <v>7816</v>
      </c>
      <c r="C9304" s="25" t="s">
        <v>7847</v>
      </c>
      <c r="D9304" s="25" t="s">
        <v>7984</v>
      </c>
      <c r="E9304" s="25" t="s">
        <v>7581</v>
      </c>
      <c r="F9304" s="27" t="s">
        <v>8185</v>
      </c>
      <c r="G9304" s="26" t="s">
        <v>7080</v>
      </c>
      <c r="H9304" s="125" t="s">
        <v>3533</v>
      </c>
      <c r="I9304" s="125" t="s">
        <v>323</v>
      </c>
      <c r="J9304" s="125" t="s">
        <v>324</v>
      </c>
      <c r="K9304" s="125" t="s">
        <v>325</v>
      </c>
      <c r="L9304" s="125" t="s">
        <v>358</v>
      </c>
      <c r="M9304" s="125" t="s">
        <v>356</v>
      </c>
      <c r="N9304" s="125" t="s">
        <v>544</v>
      </c>
      <c r="O9304" s="125" t="s">
        <v>326</v>
      </c>
      <c r="P9304" s="125" t="s">
        <v>326</v>
      </c>
      <c r="Q9304" s="125" t="s">
        <v>329</v>
      </c>
      <c r="R9304" s="125" t="s">
        <v>348</v>
      </c>
      <c r="S9304" s="125" t="s">
        <v>330</v>
      </c>
      <c r="T9304" s="125" t="s">
        <v>89</v>
      </c>
      <c r="U9304" s="27" t="s">
        <v>9728</v>
      </c>
      <c r="V9304" s="141">
        <v>20203</v>
      </c>
      <c r="W9304" s="139" t="e">
        <v>#N/A</v>
      </c>
      <c r="X9304" s="27" t="s">
        <v>10641</v>
      </c>
      <c r="Y9304" s="27">
        <v>0</v>
      </c>
      <c r="Z9304" s="27" t="e">
        <v>#N/A</v>
      </c>
      <c r="AA9304" s="27" t="s">
        <v>7815</v>
      </c>
      <c r="AB9304" s="27" t="s">
        <v>8193</v>
      </c>
      <c r="AC9304" s="27" t="s">
        <v>8195</v>
      </c>
    </row>
    <row r="9305" spans="1:29">
      <c r="A9305" s="27" t="s">
        <v>10642</v>
      </c>
      <c r="B9305" s="26" t="s">
        <v>7816</v>
      </c>
      <c r="C9305" s="25" t="s">
        <v>7846</v>
      </c>
      <c r="D9305" s="25" t="s">
        <v>7984</v>
      </c>
      <c r="E9305" s="25" t="s">
        <v>7581</v>
      </c>
      <c r="F9305" s="27" t="s">
        <v>8185</v>
      </c>
      <c r="G9305" s="26">
        <v>2.4998</v>
      </c>
      <c r="H9305" s="125" t="s">
        <v>3528</v>
      </c>
      <c r="I9305" s="125" t="s">
        <v>323</v>
      </c>
      <c r="J9305" s="125" t="s">
        <v>324</v>
      </c>
      <c r="K9305" s="125" t="s">
        <v>325</v>
      </c>
      <c r="L9305" s="125" t="s">
        <v>359</v>
      </c>
      <c r="M9305" s="125" t="s">
        <v>356</v>
      </c>
      <c r="N9305" s="125" t="s">
        <v>544</v>
      </c>
      <c r="O9305" s="125" t="s">
        <v>326</v>
      </c>
      <c r="P9305" s="125" t="s">
        <v>326</v>
      </c>
      <c r="Q9305" s="125" t="s">
        <v>329</v>
      </c>
      <c r="R9305" s="125" t="s">
        <v>348</v>
      </c>
      <c r="S9305" s="125" t="s">
        <v>330</v>
      </c>
      <c r="T9305" s="125" t="s">
        <v>89</v>
      </c>
      <c r="U9305" s="27" t="s">
        <v>9730</v>
      </c>
      <c r="V9305" s="141">
        <v>20203</v>
      </c>
      <c r="W9305" s="139">
        <v>2.4998</v>
      </c>
      <c r="X9305" s="27" t="s">
        <v>10643</v>
      </c>
      <c r="Y9305" s="27">
        <v>0</v>
      </c>
      <c r="Z9305" s="27">
        <v>2.5</v>
      </c>
      <c r="AA9305" s="27" t="s">
        <v>7815</v>
      </c>
      <c r="AB9305" s="27" t="s">
        <v>8193</v>
      </c>
      <c r="AC9305" s="27" t="s">
        <v>8195</v>
      </c>
    </row>
    <row r="9306" spans="1:29">
      <c r="A9306" s="27" t="s">
        <v>10644</v>
      </c>
      <c r="B9306" s="26" t="s">
        <v>7816</v>
      </c>
      <c r="C9306" s="25" t="s">
        <v>7625</v>
      </c>
      <c r="D9306" s="25" t="s">
        <v>7984</v>
      </c>
      <c r="E9306" s="25" t="s">
        <v>7581</v>
      </c>
      <c r="F9306" s="27" t="s">
        <v>8185</v>
      </c>
      <c r="G9306" s="26" t="s">
        <v>7080</v>
      </c>
      <c r="H9306" s="125" t="s">
        <v>3573</v>
      </c>
      <c r="I9306" s="125" t="s">
        <v>323</v>
      </c>
      <c r="J9306" s="125" t="s">
        <v>324</v>
      </c>
      <c r="K9306" s="125" t="s">
        <v>325</v>
      </c>
      <c r="L9306" s="125" t="s">
        <v>326</v>
      </c>
      <c r="M9306" s="125" t="s">
        <v>351</v>
      </c>
      <c r="N9306" s="125" t="s">
        <v>544</v>
      </c>
      <c r="O9306" s="125" t="s">
        <v>326</v>
      </c>
      <c r="P9306" s="125" t="s">
        <v>326</v>
      </c>
      <c r="Q9306" s="125" t="s">
        <v>329</v>
      </c>
      <c r="R9306" s="125" t="s">
        <v>348</v>
      </c>
      <c r="S9306" s="125" t="s">
        <v>330</v>
      </c>
      <c r="T9306" s="125" t="s">
        <v>89</v>
      </c>
      <c r="U9306" s="27" t="s">
        <v>9732</v>
      </c>
      <c r="V9306" s="141">
        <v>20203</v>
      </c>
      <c r="W9306" s="139" t="e">
        <v>#N/A</v>
      </c>
      <c r="X9306" s="27" t="s">
        <v>10645</v>
      </c>
      <c r="Y9306" s="27">
        <v>0</v>
      </c>
      <c r="Z9306" s="27" t="e">
        <v>#N/A</v>
      </c>
      <c r="AA9306" s="27" t="s">
        <v>7815</v>
      </c>
      <c r="AB9306" s="27" t="s">
        <v>8193</v>
      </c>
      <c r="AC9306" s="27" t="s">
        <v>8195</v>
      </c>
    </row>
    <row r="9307" spans="1:29">
      <c r="A9307" s="27" t="s">
        <v>10646</v>
      </c>
      <c r="B9307" s="26" t="s">
        <v>7816</v>
      </c>
      <c r="C9307" s="25" t="s">
        <v>7850</v>
      </c>
      <c r="D9307" s="25" t="s">
        <v>7984</v>
      </c>
      <c r="E9307" s="25" t="s">
        <v>7581</v>
      </c>
      <c r="F9307" s="27" t="s">
        <v>8185</v>
      </c>
      <c r="G9307" s="26">
        <v>36.193300000000001</v>
      </c>
      <c r="H9307" s="125" t="s">
        <v>3548</v>
      </c>
      <c r="I9307" s="125" t="s">
        <v>323</v>
      </c>
      <c r="J9307" s="125" t="s">
        <v>324</v>
      </c>
      <c r="K9307" s="125" t="s">
        <v>325</v>
      </c>
      <c r="L9307" s="125" t="s">
        <v>360</v>
      </c>
      <c r="M9307" s="125" t="s">
        <v>356</v>
      </c>
      <c r="N9307" s="125" t="s">
        <v>544</v>
      </c>
      <c r="O9307" s="125" t="s">
        <v>326</v>
      </c>
      <c r="P9307" s="125" t="s">
        <v>326</v>
      </c>
      <c r="Q9307" s="125" t="s">
        <v>329</v>
      </c>
      <c r="R9307" s="125" t="s">
        <v>348</v>
      </c>
      <c r="S9307" s="125" t="s">
        <v>330</v>
      </c>
      <c r="T9307" s="125" t="s">
        <v>89</v>
      </c>
      <c r="U9307" s="27" t="s">
        <v>9734</v>
      </c>
      <c r="V9307" s="141">
        <v>20203</v>
      </c>
      <c r="W9307" s="139">
        <v>36.193300000000001</v>
      </c>
      <c r="X9307" s="27" t="s">
        <v>10647</v>
      </c>
      <c r="Y9307" s="27">
        <v>0</v>
      </c>
      <c r="Z9307" s="27">
        <v>36.19</v>
      </c>
      <c r="AA9307" s="27" t="s">
        <v>7815</v>
      </c>
      <c r="AB9307" s="27" t="s">
        <v>8193</v>
      </c>
      <c r="AC9307" s="27" t="s">
        <v>8195</v>
      </c>
    </row>
    <row r="9308" spans="1:29">
      <c r="A9308" s="27" t="s">
        <v>10648</v>
      </c>
      <c r="B9308" s="26" t="s">
        <v>7816</v>
      </c>
      <c r="C9308" s="25" t="s">
        <v>7849</v>
      </c>
      <c r="D9308" s="25" t="s">
        <v>7984</v>
      </c>
      <c r="E9308" s="25" t="s">
        <v>7581</v>
      </c>
      <c r="F9308" s="27" t="s">
        <v>8185</v>
      </c>
      <c r="G9308" s="26">
        <v>32.057900000000004</v>
      </c>
      <c r="H9308" s="125" t="s">
        <v>3543</v>
      </c>
      <c r="I9308" s="125" t="s">
        <v>323</v>
      </c>
      <c r="J9308" s="125" t="s">
        <v>324</v>
      </c>
      <c r="K9308" s="125" t="s">
        <v>325</v>
      </c>
      <c r="L9308" s="125" t="s">
        <v>361</v>
      </c>
      <c r="M9308" s="125" t="s">
        <v>356</v>
      </c>
      <c r="N9308" s="125" t="s">
        <v>544</v>
      </c>
      <c r="O9308" s="125" t="s">
        <v>326</v>
      </c>
      <c r="P9308" s="125" t="s">
        <v>326</v>
      </c>
      <c r="Q9308" s="125" t="s">
        <v>329</v>
      </c>
      <c r="R9308" s="125" t="s">
        <v>348</v>
      </c>
      <c r="S9308" s="125" t="s">
        <v>330</v>
      </c>
      <c r="T9308" s="125" t="s">
        <v>89</v>
      </c>
      <c r="U9308" s="27" t="s">
        <v>9736</v>
      </c>
      <c r="V9308" s="141">
        <v>20203</v>
      </c>
      <c r="W9308" s="139">
        <v>32.057900000000004</v>
      </c>
      <c r="X9308" s="27" t="s">
        <v>10649</v>
      </c>
      <c r="Y9308" s="27">
        <v>0</v>
      </c>
      <c r="Z9308" s="27">
        <v>32.06</v>
      </c>
      <c r="AA9308" s="27" t="s">
        <v>7815</v>
      </c>
      <c r="AB9308" s="27" t="s">
        <v>8193</v>
      </c>
      <c r="AC9308" s="27" t="s">
        <v>8195</v>
      </c>
    </row>
    <row r="9309" spans="1:29">
      <c r="A9309" s="27" t="s">
        <v>10650</v>
      </c>
      <c r="B9309" s="26" t="s">
        <v>7816</v>
      </c>
      <c r="C9309" s="25" t="s">
        <v>7848</v>
      </c>
      <c r="D9309" s="25" t="s">
        <v>7984</v>
      </c>
      <c r="E9309" s="25" t="s">
        <v>7581</v>
      </c>
      <c r="F9309" s="27" t="s">
        <v>8185</v>
      </c>
      <c r="G9309" s="26" t="s">
        <v>7080</v>
      </c>
      <c r="H9309" s="125" t="s">
        <v>3538</v>
      </c>
      <c r="I9309" s="125" t="s">
        <v>323</v>
      </c>
      <c r="J9309" s="125" t="s">
        <v>324</v>
      </c>
      <c r="K9309" s="125" t="s">
        <v>325</v>
      </c>
      <c r="L9309" s="125" t="s">
        <v>362</v>
      </c>
      <c r="M9309" s="125" t="s">
        <v>356</v>
      </c>
      <c r="N9309" s="125" t="s">
        <v>544</v>
      </c>
      <c r="O9309" s="125" t="s">
        <v>326</v>
      </c>
      <c r="P9309" s="125" t="s">
        <v>326</v>
      </c>
      <c r="Q9309" s="125" t="s">
        <v>329</v>
      </c>
      <c r="R9309" s="125" t="s">
        <v>348</v>
      </c>
      <c r="S9309" s="125" t="s">
        <v>330</v>
      </c>
      <c r="T9309" s="125" t="s">
        <v>89</v>
      </c>
      <c r="U9309" s="27" t="s">
        <v>9738</v>
      </c>
      <c r="V9309" s="141">
        <v>20203</v>
      </c>
      <c r="W9309" s="139" t="e">
        <v>#N/A</v>
      </c>
      <c r="X9309" s="27" t="s">
        <v>10651</v>
      </c>
      <c r="Y9309" s="27">
        <v>0</v>
      </c>
      <c r="Z9309" s="27" t="e">
        <v>#N/A</v>
      </c>
      <c r="AA9309" s="27" t="s">
        <v>7815</v>
      </c>
      <c r="AB9309" s="27" t="s">
        <v>8193</v>
      </c>
      <c r="AC9309" s="27" t="s">
        <v>8195</v>
      </c>
    </row>
    <row r="9310" spans="1:29">
      <c r="A9310" s="27" t="s">
        <v>10652</v>
      </c>
      <c r="B9310" s="26" t="s">
        <v>7816</v>
      </c>
      <c r="C9310" s="25" t="s">
        <v>7624</v>
      </c>
      <c r="D9310" s="25" t="s">
        <v>7984</v>
      </c>
      <c r="E9310" s="25" t="s">
        <v>7581</v>
      </c>
      <c r="F9310" s="27" t="s">
        <v>8185</v>
      </c>
      <c r="G9310" s="26" t="s">
        <v>7080</v>
      </c>
      <c r="H9310" s="125" t="s">
        <v>3568</v>
      </c>
      <c r="I9310" s="125" t="s">
        <v>323</v>
      </c>
      <c r="J9310" s="125" t="s">
        <v>324</v>
      </c>
      <c r="K9310" s="125" t="s">
        <v>325</v>
      </c>
      <c r="L9310" s="125" t="s">
        <v>326</v>
      </c>
      <c r="M9310" s="125" t="s">
        <v>352</v>
      </c>
      <c r="N9310" s="125" t="s">
        <v>544</v>
      </c>
      <c r="O9310" s="125" t="s">
        <v>326</v>
      </c>
      <c r="P9310" s="125" t="s">
        <v>326</v>
      </c>
      <c r="Q9310" s="125" t="s">
        <v>329</v>
      </c>
      <c r="R9310" s="125" t="s">
        <v>348</v>
      </c>
      <c r="S9310" s="125" t="s">
        <v>330</v>
      </c>
      <c r="T9310" s="125" t="s">
        <v>89</v>
      </c>
      <c r="U9310" s="27" t="s">
        <v>9740</v>
      </c>
      <c r="V9310" s="141">
        <v>20203</v>
      </c>
      <c r="W9310" s="139" t="e">
        <v>#N/A</v>
      </c>
      <c r="X9310" s="27" t="s">
        <v>10653</v>
      </c>
      <c r="Y9310" s="27">
        <v>0</v>
      </c>
      <c r="Z9310" s="27" t="e">
        <v>#N/A</v>
      </c>
      <c r="AA9310" s="27" t="s">
        <v>7815</v>
      </c>
      <c r="AB9310" s="27" t="s">
        <v>8193</v>
      </c>
      <c r="AC9310" s="27" t="s">
        <v>8195</v>
      </c>
    </row>
    <row r="9311" spans="1:29">
      <c r="A9311" s="27" t="s">
        <v>10654</v>
      </c>
      <c r="B9311" s="26" t="s">
        <v>7816</v>
      </c>
      <c r="C9311" s="25" t="s">
        <v>33</v>
      </c>
      <c r="D9311" s="25" t="s">
        <v>7984</v>
      </c>
      <c r="E9311" s="25" t="s">
        <v>7581</v>
      </c>
      <c r="F9311" s="27" t="s">
        <v>8185</v>
      </c>
      <c r="G9311" s="26">
        <v>11.627599999999999</v>
      </c>
      <c r="H9311" s="125" t="s">
        <v>3513</v>
      </c>
      <c r="I9311" s="125" t="s">
        <v>323</v>
      </c>
      <c r="J9311" s="125" t="s">
        <v>324</v>
      </c>
      <c r="K9311" s="125" t="s">
        <v>325</v>
      </c>
      <c r="L9311" s="125" t="s">
        <v>326</v>
      </c>
      <c r="M9311" s="125" t="s">
        <v>347</v>
      </c>
      <c r="N9311" s="125" t="s">
        <v>544</v>
      </c>
      <c r="O9311" s="125" t="s">
        <v>326</v>
      </c>
      <c r="P9311" s="125" t="s">
        <v>326</v>
      </c>
      <c r="Q9311" s="125" t="s">
        <v>329</v>
      </c>
      <c r="R9311" s="125" t="s">
        <v>348</v>
      </c>
      <c r="S9311" s="125" t="s">
        <v>330</v>
      </c>
      <c r="T9311" s="125" t="s">
        <v>89</v>
      </c>
      <c r="U9311" s="27" t="s">
        <v>9742</v>
      </c>
      <c r="V9311" s="141">
        <v>20203</v>
      </c>
      <c r="W9311" s="139">
        <v>11.627599999999999</v>
      </c>
      <c r="X9311" s="27" t="s">
        <v>10655</v>
      </c>
      <c r="Y9311" s="27">
        <v>0</v>
      </c>
      <c r="Z9311" s="27">
        <v>11.63</v>
      </c>
      <c r="AA9311" s="27" t="s">
        <v>7815</v>
      </c>
      <c r="AB9311" s="27" t="s">
        <v>8193</v>
      </c>
      <c r="AC9311" s="27" t="s">
        <v>8195</v>
      </c>
    </row>
    <row r="9312" spans="1:29">
      <c r="A9312" s="27" t="s">
        <v>10656</v>
      </c>
      <c r="B9312" s="26" t="s">
        <v>7816</v>
      </c>
      <c r="C9312" s="25" t="s">
        <v>35</v>
      </c>
      <c r="D9312" s="25" t="s">
        <v>7984</v>
      </c>
      <c r="E9312" s="25" t="s">
        <v>7581</v>
      </c>
      <c r="F9312" s="27" t="s">
        <v>8185</v>
      </c>
      <c r="G9312" s="222">
        <v>19.4862</v>
      </c>
      <c r="H9312" s="128" t="s">
        <v>3553</v>
      </c>
      <c r="I9312" s="128" t="s">
        <v>323</v>
      </c>
      <c r="J9312" s="125" t="s">
        <v>324</v>
      </c>
      <c r="K9312" s="125" t="s">
        <v>325</v>
      </c>
      <c r="L9312" s="125" t="s">
        <v>326</v>
      </c>
      <c r="M9312" s="125" t="s">
        <v>349</v>
      </c>
      <c r="N9312" s="125" t="s">
        <v>544</v>
      </c>
      <c r="O9312" s="125" t="s">
        <v>326</v>
      </c>
      <c r="P9312" s="125" t="s">
        <v>326</v>
      </c>
      <c r="Q9312" s="125" t="s">
        <v>329</v>
      </c>
      <c r="R9312" s="125" t="s">
        <v>348</v>
      </c>
      <c r="S9312" s="125" t="s">
        <v>330</v>
      </c>
      <c r="T9312" s="125" t="s">
        <v>89</v>
      </c>
      <c r="U9312" s="27" t="s">
        <v>9744</v>
      </c>
      <c r="V9312" s="141">
        <v>20203</v>
      </c>
      <c r="W9312" s="139">
        <v>19.4862</v>
      </c>
      <c r="X9312" s="27" t="s">
        <v>10657</v>
      </c>
      <c r="Y9312" s="27">
        <v>0</v>
      </c>
      <c r="Z9312" s="27">
        <v>19.489999999999998</v>
      </c>
      <c r="AA9312" s="27" t="s">
        <v>7815</v>
      </c>
      <c r="AB9312" s="27" t="s">
        <v>8193</v>
      </c>
      <c r="AC9312" s="27" t="s">
        <v>8195</v>
      </c>
    </row>
    <row r="9313" spans="1:29">
      <c r="A9313" s="27" t="s">
        <v>10658</v>
      </c>
      <c r="B9313" s="26" t="s">
        <v>7816</v>
      </c>
      <c r="C9313" s="25" t="s">
        <v>878</v>
      </c>
      <c r="D9313" s="25" t="s">
        <v>7984</v>
      </c>
      <c r="E9313" s="25" t="s">
        <v>7581</v>
      </c>
      <c r="F9313" s="27" t="s">
        <v>8185</v>
      </c>
      <c r="G9313" s="26" t="s">
        <v>7080</v>
      </c>
      <c r="H9313" s="125" t="s">
        <v>3563</v>
      </c>
      <c r="I9313" s="125" t="s">
        <v>323</v>
      </c>
      <c r="J9313" s="125" t="s">
        <v>324</v>
      </c>
      <c r="K9313" s="125" t="s">
        <v>325</v>
      </c>
      <c r="L9313" s="125" t="s">
        <v>326</v>
      </c>
      <c r="M9313" s="125" t="s">
        <v>350</v>
      </c>
      <c r="N9313" s="125" t="s">
        <v>544</v>
      </c>
      <c r="O9313" s="125" t="s">
        <v>326</v>
      </c>
      <c r="P9313" s="125" t="s">
        <v>326</v>
      </c>
      <c r="Q9313" s="125" t="s">
        <v>329</v>
      </c>
      <c r="R9313" s="125" t="s">
        <v>348</v>
      </c>
      <c r="S9313" s="125" t="s">
        <v>330</v>
      </c>
      <c r="T9313" s="125" t="s">
        <v>89</v>
      </c>
      <c r="U9313" s="27" t="s">
        <v>9746</v>
      </c>
      <c r="V9313" s="141">
        <v>20203</v>
      </c>
      <c r="W9313" s="139" t="e">
        <v>#N/A</v>
      </c>
      <c r="X9313" s="27" t="s">
        <v>10659</v>
      </c>
      <c r="Y9313" s="27">
        <v>0</v>
      </c>
      <c r="Z9313" s="27" t="e">
        <v>#N/A</v>
      </c>
      <c r="AA9313" s="27" t="s">
        <v>7815</v>
      </c>
      <c r="AB9313" s="27" t="s">
        <v>8193</v>
      </c>
      <c r="AC9313" s="27" t="s">
        <v>8195</v>
      </c>
    </row>
    <row r="9314" spans="1:29">
      <c r="A9314" s="27" t="s">
        <v>10660</v>
      </c>
      <c r="B9314" s="26" t="s">
        <v>7816</v>
      </c>
      <c r="C9314" s="25" t="s">
        <v>40</v>
      </c>
      <c r="D9314" s="25" t="s">
        <v>7984</v>
      </c>
      <c r="E9314" s="25" t="s">
        <v>7581</v>
      </c>
      <c r="F9314" s="27" t="s">
        <v>8185</v>
      </c>
      <c r="G9314" s="26">
        <v>0.9335</v>
      </c>
      <c r="H9314" s="125" t="s">
        <v>3558</v>
      </c>
      <c r="I9314" s="125" t="s">
        <v>323</v>
      </c>
      <c r="J9314" s="125" t="s">
        <v>324</v>
      </c>
      <c r="K9314" s="125" t="s">
        <v>325</v>
      </c>
      <c r="L9314" s="125" t="s">
        <v>326</v>
      </c>
      <c r="M9314" s="125" t="s">
        <v>353</v>
      </c>
      <c r="N9314" s="125" t="s">
        <v>544</v>
      </c>
      <c r="O9314" s="125" t="s">
        <v>326</v>
      </c>
      <c r="P9314" s="125" t="s">
        <v>326</v>
      </c>
      <c r="Q9314" s="125" t="s">
        <v>329</v>
      </c>
      <c r="R9314" s="125" t="s">
        <v>348</v>
      </c>
      <c r="S9314" s="125" t="s">
        <v>330</v>
      </c>
      <c r="T9314" s="125" t="s">
        <v>89</v>
      </c>
      <c r="U9314" s="27" t="s">
        <v>9748</v>
      </c>
      <c r="V9314" s="141">
        <v>20203</v>
      </c>
      <c r="W9314" s="139">
        <v>0.9335</v>
      </c>
      <c r="X9314" s="27" t="s">
        <v>10661</v>
      </c>
      <c r="Y9314" s="27">
        <v>0</v>
      </c>
      <c r="Z9314" s="27">
        <v>0.93</v>
      </c>
      <c r="AA9314" s="27" t="s">
        <v>7815</v>
      </c>
      <c r="AB9314" s="27" t="s">
        <v>8193</v>
      </c>
      <c r="AC9314" s="27" t="s">
        <v>8195</v>
      </c>
    </row>
    <row r="9315" spans="1:29">
      <c r="A9315" s="27" t="s">
        <v>10662</v>
      </c>
      <c r="B9315" s="26" t="s">
        <v>7816</v>
      </c>
      <c r="C9315" s="25" t="s">
        <v>42</v>
      </c>
      <c r="D9315" s="25" t="s">
        <v>7984</v>
      </c>
      <c r="E9315" s="25" t="s">
        <v>7581</v>
      </c>
      <c r="F9315" s="27" t="s">
        <v>8185</v>
      </c>
      <c r="G9315" s="26" t="s">
        <v>7080</v>
      </c>
      <c r="H9315" s="125" t="s">
        <v>3583</v>
      </c>
      <c r="I9315" s="125" t="s">
        <v>323</v>
      </c>
      <c r="J9315" s="125" t="s">
        <v>324</v>
      </c>
      <c r="K9315" s="125" t="s">
        <v>325</v>
      </c>
      <c r="L9315" s="125" t="s">
        <v>326</v>
      </c>
      <c r="M9315" s="125" t="s">
        <v>354</v>
      </c>
      <c r="N9315" s="125" t="s">
        <v>544</v>
      </c>
      <c r="O9315" s="125" t="s">
        <v>326</v>
      </c>
      <c r="P9315" s="125" t="s">
        <v>326</v>
      </c>
      <c r="Q9315" s="125" t="s">
        <v>329</v>
      </c>
      <c r="R9315" s="125" t="s">
        <v>348</v>
      </c>
      <c r="S9315" s="125" t="s">
        <v>330</v>
      </c>
      <c r="T9315" s="125" t="s">
        <v>89</v>
      </c>
      <c r="U9315" s="27" t="s">
        <v>9750</v>
      </c>
      <c r="V9315" s="141">
        <v>20203</v>
      </c>
      <c r="W9315" s="139" t="e">
        <v>#N/A</v>
      </c>
      <c r="X9315" s="27" t="s">
        <v>10663</v>
      </c>
      <c r="Y9315" s="27">
        <v>0</v>
      </c>
      <c r="Z9315" s="27" t="e">
        <v>#N/A</v>
      </c>
      <c r="AA9315" s="27" t="s">
        <v>7815</v>
      </c>
      <c r="AB9315" s="27" t="s">
        <v>8193</v>
      </c>
      <c r="AC9315" s="27" t="s">
        <v>8195</v>
      </c>
    </row>
    <row r="9316" spans="1:29">
      <c r="A9316" s="27" t="s">
        <v>10664</v>
      </c>
      <c r="B9316" s="26" t="s">
        <v>7816</v>
      </c>
      <c r="C9316" s="25" t="s">
        <v>44</v>
      </c>
      <c r="D9316" s="25" t="s">
        <v>7984</v>
      </c>
      <c r="E9316" s="25" t="s">
        <v>7581</v>
      </c>
      <c r="F9316" s="27" t="s">
        <v>8185</v>
      </c>
      <c r="G9316" s="26" t="s">
        <v>7080</v>
      </c>
      <c r="H9316" s="125" t="s">
        <v>3578</v>
      </c>
      <c r="I9316" s="125" t="s">
        <v>323</v>
      </c>
      <c r="J9316" s="125" t="s">
        <v>324</v>
      </c>
      <c r="K9316" s="125" t="s">
        <v>325</v>
      </c>
      <c r="L9316" s="125" t="s">
        <v>326</v>
      </c>
      <c r="M9316" s="125" t="s">
        <v>355</v>
      </c>
      <c r="N9316" s="125" t="s">
        <v>544</v>
      </c>
      <c r="O9316" s="125" t="s">
        <v>326</v>
      </c>
      <c r="P9316" s="125" t="s">
        <v>326</v>
      </c>
      <c r="Q9316" s="125" t="s">
        <v>329</v>
      </c>
      <c r="R9316" s="125" t="s">
        <v>348</v>
      </c>
      <c r="S9316" s="125" t="s">
        <v>330</v>
      </c>
      <c r="T9316" s="125" t="s">
        <v>89</v>
      </c>
      <c r="U9316" s="27" t="s">
        <v>9752</v>
      </c>
      <c r="V9316" s="141">
        <v>20203</v>
      </c>
      <c r="W9316" s="139" t="e">
        <v>#N/A</v>
      </c>
      <c r="X9316" s="27" t="s">
        <v>10665</v>
      </c>
      <c r="Y9316" s="27">
        <v>0</v>
      </c>
      <c r="Z9316" s="27" t="e">
        <v>#N/A</v>
      </c>
      <c r="AA9316" s="27" t="s">
        <v>7815</v>
      </c>
      <c r="AB9316" s="27" t="s">
        <v>8193</v>
      </c>
      <c r="AC9316" s="27" t="s">
        <v>8195</v>
      </c>
    </row>
    <row r="9317" spans="1:29">
      <c r="A9317" s="27" t="s">
        <v>10666</v>
      </c>
      <c r="B9317" s="26" t="s">
        <v>7816</v>
      </c>
      <c r="C9317" s="25" t="s">
        <v>7851</v>
      </c>
      <c r="D9317" s="25" t="s">
        <v>7984</v>
      </c>
      <c r="E9317" s="25" t="s">
        <v>7581</v>
      </c>
      <c r="F9317" s="27" t="s">
        <v>8185</v>
      </c>
      <c r="G9317" s="26">
        <v>76.765600000000006</v>
      </c>
      <c r="H9317" s="125" t="s">
        <v>3518</v>
      </c>
      <c r="I9317" s="125" t="s">
        <v>323</v>
      </c>
      <c r="J9317" s="125" t="s">
        <v>324</v>
      </c>
      <c r="K9317" s="125" t="s">
        <v>325</v>
      </c>
      <c r="L9317" s="125" t="s">
        <v>326</v>
      </c>
      <c r="M9317" s="125" t="s">
        <v>356</v>
      </c>
      <c r="N9317" s="125" t="s">
        <v>544</v>
      </c>
      <c r="O9317" s="125" t="s">
        <v>326</v>
      </c>
      <c r="P9317" s="125" t="s">
        <v>326</v>
      </c>
      <c r="Q9317" s="125" t="s">
        <v>329</v>
      </c>
      <c r="R9317" s="125" t="s">
        <v>348</v>
      </c>
      <c r="S9317" s="125" t="s">
        <v>330</v>
      </c>
      <c r="T9317" s="125" t="s">
        <v>89</v>
      </c>
      <c r="U9317" s="27" t="s">
        <v>9754</v>
      </c>
      <c r="V9317" s="141">
        <v>20203</v>
      </c>
      <c r="W9317" s="139">
        <v>76.765600000000006</v>
      </c>
      <c r="X9317" s="27" t="s">
        <v>10667</v>
      </c>
      <c r="Y9317" s="27">
        <v>0</v>
      </c>
      <c r="Z9317" s="27">
        <v>76.77</v>
      </c>
      <c r="AA9317" s="27" t="s">
        <v>7815</v>
      </c>
      <c r="AB9317" s="27" t="s">
        <v>8193</v>
      </c>
      <c r="AC9317" s="27" t="s">
        <v>8195</v>
      </c>
    </row>
    <row r="9318" spans="1:29">
      <c r="A9318" s="27" t="s">
        <v>10668</v>
      </c>
      <c r="B9318" s="26" t="s">
        <v>7816</v>
      </c>
      <c r="C9318" s="25" t="s">
        <v>675</v>
      </c>
      <c r="D9318" s="25" t="s">
        <v>7984</v>
      </c>
      <c r="E9318" s="25" t="s">
        <v>7581</v>
      </c>
      <c r="F9318" s="27" t="s">
        <v>8185</v>
      </c>
      <c r="G9318" s="26">
        <v>1.7881</v>
      </c>
      <c r="H9318" s="125" t="s">
        <v>3588</v>
      </c>
      <c r="I9318" s="125" t="s">
        <v>323</v>
      </c>
      <c r="J9318" s="125" t="s">
        <v>324</v>
      </c>
      <c r="K9318" s="125" t="s">
        <v>325</v>
      </c>
      <c r="L9318" s="125" t="s">
        <v>326</v>
      </c>
      <c r="M9318" s="125" t="s">
        <v>363</v>
      </c>
      <c r="N9318" s="125" t="s">
        <v>544</v>
      </c>
      <c r="O9318" s="125" t="s">
        <v>326</v>
      </c>
      <c r="P9318" s="125" t="s">
        <v>326</v>
      </c>
      <c r="Q9318" s="125" t="s">
        <v>329</v>
      </c>
      <c r="R9318" s="125" t="s">
        <v>348</v>
      </c>
      <c r="S9318" s="125" t="s">
        <v>330</v>
      </c>
      <c r="T9318" s="125" t="s">
        <v>89</v>
      </c>
      <c r="U9318" s="27" t="s">
        <v>9756</v>
      </c>
      <c r="V9318" s="141">
        <v>20203</v>
      </c>
      <c r="W9318" s="139">
        <v>1.7881</v>
      </c>
      <c r="X9318" s="27" t="s">
        <v>10669</v>
      </c>
      <c r="Y9318" s="27">
        <v>0</v>
      </c>
      <c r="Z9318" s="27">
        <v>1.79</v>
      </c>
      <c r="AA9318" s="27" t="s">
        <v>7815</v>
      </c>
      <c r="AB9318" s="27" t="s">
        <v>8193</v>
      </c>
      <c r="AC9318" s="27" t="s">
        <v>8195</v>
      </c>
    </row>
    <row r="9319" spans="1:29">
      <c r="A9319" s="27" t="s">
        <v>10670</v>
      </c>
      <c r="B9319" s="26" t="s">
        <v>7816</v>
      </c>
      <c r="C9319" s="25" t="s">
        <v>7092</v>
      </c>
      <c r="D9319" s="25" t="s">
        <v>7984</v>
      </c>
      <c r="E9319" s="25" t="s">
        <v>7581</v>
      </c>
      <c r="F9319" s="27" t="s">
        <v>8185</v>
      </c>
      <c r="G9319" s="220">
        <v>47.34</v>
      </c>
      <c r="H9319" s="125" t="s">
        <v>3603</v>
      </c>
      <c r="I9319" s="125" t="s">
        <v>323</v>
      </c>
      <c r="J9319" s="125" t="s">
        <v>324</v>
      </c>
      <c r="K9319" s="125" t="s">
        <v>325</v>
      </c>
      <c r="L9319" s="125" t="s">
        <v>326</v>
      </c>
      <c r="M9319" s="125" t="s">
        <v>364</v>
      </c>
      <c r="N9319" s="125" t="s">
        <v>544</v>
      </c>
      <c r="O9319" s="125" t="s">
        <v>326</v>
      </c>
      <c r="P9319" s="125" t="s">
        <v>326</v>
      </c>
      <c r="Q9319" s="125" t="s">
        <v>326</v>
      </c>
      <c r="R9319" s="125" t="s">
        <v>326</v>
      </c>
      <c r="S9319" s="125" t="s">
        <v>344</v>
      </c>
      <c r="T9319" s="125" t="s">
        <v>89</v>
      </c>
      <c r="U9319" s="27" t="s">
        <v>9758</v>
      </c>
      <c r="V9319" s="141">
        <v>20203</v>
      </c>
      <c r="W9319" s="139">
        <v>0.47340000000000004</v>
      </c>
      <c r="X9319" s="27" t="s">
        <v>10671</v>
      </c>
      <c r="Y9319" s="27">
        <v>0</v>
      </c>
      <c r="Z9319" s="27">
        <v>47.34</v>
      </c>
      <c r="AA9319" s="27" t="s">
        <v>7815</v>
      </c>
      <c r="AB9319" s="27" t="s">
        <v>8193</v>
      </c>
      <c r="AC9319" s="27" t="s">
        <v>8195</v>
      </c>
    </row>
    <row r="9320" spans="1:29">
      <c r="A9320" s="27" t="s">
        <v>10672</v>
      </c>
      <c r="B9320" s="26" t="s">
        <v>7816</v>
      </c>
      <c r="C9320" s="25" t="s">
        <v>7093</v>
      </c>
      <c r="D9320" s="25" t="s">
        <v>7984</v>
      </c>
      <c r="E9320" s="25" t="s">
        <v>7581</v>
      </c>
      <c r="F9320" s="27" t="s">
        <v>8185</v>
      </c>
      <c r="G9320" s="220">
        <v>52.66</v>
      </c>
      <c r="H9320" s="125" t="s">
        <v>3598</v>
      </c>
      <c r="I9320" s="125" t="s">
        <v>323</v>
      </c>
      <c r="J9320" s="125" t="s">
        <v>324</v>
      </c>
      <c r="K9320" s="125" t="s">
        <v>325</v>
      </c>
      <c r="L9320" s="125" t="s">
        <v>326</v>
      </c>
      <c r="M9320" s="125" t="s">
        <v>365</v>
      </c>
      <c r="N9320" s="125" t="s">
        <v>544</v>
      </c>
      <c r="O9320" s="125" t="s">
        <v>326</v>
      </c>
      <c r="P9320" s="125" t="s">
        <v>326</v>
      </c>
      <c r="Q9320" s="125" t="s">
        <v>326</v>
      </c>
      <c r="R9320" s="125" t="s">
        <v>326</v>
      </c>
      <c r="S9320" s="125" t="s">
        <v>344</v>
      </c>
      <c r="T9320" s="125" t="s">
        <v>89</v>
      </c>
      <c r="U9320" s="27" t="s">
        <v>9760</v>
      </c>
      <c r="V9320" s="141">
        <v>20203</v>
      </c>
      <c r="W9320" s="139">
        <v>0.52659999999999996</v>
      </c>
      <c r="X9320" s="27" t="s">
        <v>10673</v>
      </c>
      <c r="Y9320" s="27">
        <v>0</v>
      </c>
      <c r="Z9320" s="27">
        <v>52.66</v>
      </c>
      <c r="AA9320" s="27" t="s">
        <v>7815</v>
      </c>
      <c r="AB9320" s="27" t="s">
        <v>8193</v>
      </c>
      <c r="AC9320" s="27" t="s">
        <v>8195</v>
      </c>
    </row>
    <row r="9321" spans="1:29">
      <c r="A9321" s="27" t="s">
        <v>10674</v>
      </c>
      <c r="B9321" s="26" t="s">
        <v>7816</v>
      </c>
      <c r="C9321" s="25" t="s">
        <v>57</v>
      </c>
      <c r="D9321" s="25" t="s">
        <v>7984</v>
      </c>
      <c r="E9321" s="25" t="s">
        <v>7581</v>
      </c>
      <c r="F9321" s="27" t="s">
        <v>8185</v>
      </c>
      <c r="G9321" s="26">
        <v>111.4423</v>
      </c>
      <c r="H9321" s="125" t="s">
        <v>3593</v>
      </c>
      <c r="I9321" s="125" t="s">
        <v>323</v>
      </c>
      <c r="J9321" s="125" t="s">
        <v>324</v>
      </c>
      <c r="K9321" s="125" t="s">
        <v>325</v>
      </c>
      <c r="L9321" s="125" t="s">
        <v>326</v>
      </c>
      <c r="M9321" s="125" t="s">
        <v>366</v>
      </c>
      <c r="N9321" s="125" t="s">
        <v>544</v>
      </c>
      <c r="O9321" s="125" t="s">
        <v>326</v>
      </c>
      <c r="P9321" s="125" t="s">
        <v>326</v>
      </c>
      <c r="Q9321" s="125" t="s">
        <v>329</v>
      </c>
      <c r="R9321" s="125" t="s">
        <v>348</v>
      </c>
      <c r="S9321" s="125" t="s">
        <v>330</v>
      </c>
      <c r="T9321" s="125" t="s">
        <v>89</v>
      </c>
      <c r="U9321" s="27" t="s">
        <v>9762</v>
      </c>
      <c r="V9321" s="141">
        <v>20203</v>
      </c>
      <c r="W9321" s="139">
        <v>111.4423</v>
      </c>
      <c r="X9321" s="27" t="s">
        <v>10675</v>
      </c>
      <c r="Y9321" s="27">
        <v>0</v>
      </c>
      <c r="Z9321" s="27">
        <v>111.44</v>
      </c>
      <c r="AA9321" s="27" t="s">
        <v>7815</v>
      </c>
      <c r="AB9321" s="27" t="s">
        <v>8193</v>
      </c>
      <c r="AC9321" s="27" t="s">
        <v>8195</v>
      </c>
    </row>
    <row r="9322" spans="1:29">
      <c r="A9322" s="27" t="s">
        <v>12130</v>
      </c>
      <c r="B9322" s="26" t="s">
        <v>7818</v>
      </c>
      <c r="C9322" s="25" t="s">
        <v>7852</v>
      </c>
      <c r="D9322" s="25" t="s">
        <v>7984</v>
      </c>
      <c r="E9322" s="25" t="s">
        <v>7581</v>
      </c>
      <c r="F9322" s="27" t="s">
        <v>8185</v>
      </c>
      <c r="G9322" s="26">
        <v>11.466800000000001</v>
      </c>
      <c r="H9322" s="125" t="s">
        <v>3613</v>
      </c>
      <c r="I9322" s="125" t="s">
        <v>323</v>
      </c>
      <c r="J9322" s="125" t="s">
        <v>324</v>
      </c>
      <c r="K9322" s="125" t="s">
        <v>325</v>
      </c>
      <c r="L9322" s="125" t="s">
        <v>357</v>
      </c>
      <c r="M9322" s="125" t="s">
        <v>368</v>
      </c>
      <c r="N9322" s="125" t="s">
        <v>544</v>
      </c>
      <c r="O9322" s="125" t="s">
        <v>326</v>
      </c>
      <c r="P9322" s="125" t="s">
        <v>326</v>
      </c>
      <c r="Q9322" s="125" t="s">
        <v>329</v>
      </c>
      <c r="R9322" s="125" t="s">
        <v>348</v>
      </c>
      <c r="S9322" s="125" t="s">
        <v>330</v>
      </c>
      <c r="T9322" s="125" t="s">
        <v>89</v>
      </c>
      <c r="U9322" s="27" t="s">
        <v>11170</v>
      </c>
      <c r="V9322" s="141">
        <v>20203</v>
      </c>
      <c r="W9322" s="139">
        <v>11.466800000000001</v>
      </c>
      <c r="X9322" s="27" t="s">
        <v>12131</v>
      </c>
      <c r="Y9322" s="27">
        <v>0</v>
      </c>
      <c r="Z9322" s="27">
        <v>11.47</v>
      </c>
      <c r="AA9322" s="27" t="s">
        <v>7817</v>
      </c>
      <c r="AB9322" s="27" t="s">
        <v>8193</v>
      </c>
      <c r="AC9322" s="27" t="s">
        <v>8195</v>
      </c>
    </row>
    <row r="9323" spans="1:29">
      <c r="A9323" s="27" t="s">
        <v>12132</v>
      </c>
      <c r="B9323" s="26" t="s">
        <v>7818</v>
      </c>
      <c r="C9323" s="25" t="s">
        <v>7854</v>
      </c>
      <c r="D9323" s="25" t="s">
        <v>7984</v>
      </c>
      <c r="E9323" s="25" t="s">
        <v>7581</v>
      </c>
      <c r="F9323" s="27" t="s">
        <v>8185</v>
      </c>
      <c r="G9323" s="26">
        <v>4.2831999999999999</v>
      </c>
      <c r="H9323" s="125" t="s">
        <v>3623</v>
      </c>
      <c r="I9323" s="125" t="s">
        <v>323</v>
      </c>
      <c r="J9323" s="125" t="s">
        <v>324</v>
      </c>
      <c r="K9323" s="125" t="s">
        <v>325</v>
      </c>
      <c r="L9323" s="125" t="s">
        <v>358</v>
      </c>
      <c r="M9323" s="125" t="s">
        <v>368</v>
      </c>
      <c r="N9323" s="125" t="s">
        <v>544</v>
      </c>
      <c r="O9323" s="125" t="s">
        <v>326</v>
      </c>
      <c r="P9323" s="125" t="s">
        <v>326</v>
      </c>
      <c r="Q9323" s="125" t="s">
        <v>329</v>
      </c>
      <c r="R9323" s="125" t="s">
        <v>348</v>
      </c>
      <c r="S9323" s="125" t="s">
        <v>330</v>
      </c>
      <c r="T9323" s="125" t="s">
        <v>89</v>
      </c>
      <c r="U9323" s="27" t="s">
        <v>11172</v>
      </c>
      <c r="V9323" s="141">
        <v>20203</v>
      </c>
      <c r="W9323" s="139">
        <v>4.2831999999999999</v>
      </c>
      <c r="X9323" s="27" t="s">
        <v>12133</v>
      </c>
      <c r="Y9323" s="27">
        <v>0</v>
      </c>
      <c r="Z9323" s="27">
        <v>4.28</v>
      </c>
      <c r="AA9323" s="27" t="s">
        <v>7817</v>
      </c>
      <c r="AB9323" s="27" t="s">
        <v>8193</v>
      </c>
      <c r="AC9323" s="27" t="s">
        <v>8195</v>
      </c>
    </row>
    <row r="9324" spans="1:29">
      <c r="A9324" s="27" t="s">
        <v>12134</v>
      </c>
      <c r="B9324" s="26" t="s">
        <v>7818</v>
      </c>
      <c r="C9324" s="25" t="s">
        <v>7853</v>
      </c>
      <c r="D9324" s="25" t="s">
        <v>7984</v>
      </c>
      <c r="E9324" s="25" t="s">
        <v>7581</v>
      </c>
      <c r="F9324" s="27" t="s">
        <v>8185</v>
      </c>
      <c r="G9324" s="26">
        <v>6.3745000000000003</v>
      </c>
      <c r="H9324" s="125" t="s">
        <v>3618</v>
      </c>
      <c r="I9324" s="125" t="s">
        <v>323</v>
      </c>
      <c r="J9324" s="125" t="s">
        <v>324</v>
      </c>
      <c r="K9324" s="125" t="s">
        <v>325</v>
      </c>
      <c r="L9324" s="125" t="s">
        <v>359</v>
      </c>
      <c r="M9324" s="125" t="s">
        <v>368</v>
      </c>
      <c r="N9324" s="125" t="s">
        <v>544</v>
      </c>
      <c r="O9324" s="125" t="s">
        <v>326</v>
      </c>
      <c r="P9324" s="125" t="s">
        <v>326</v>
      </c>
      <c r="Q9324" s="125" t="s">
        <v>329</v>
      </c>
      <c r="R9324" s="125" t="s">
        <v>348</v>
      </c>
      <c r="S9324" s="125" t="s">
        <v>330</v>
      </c>
      <c r="T9324" s="125" t="s">
        <v>89</v>
      </c>
      <c r="U9324" s="27" t="s">
        <v>11174</v>
      </c>
      <c r="V9324" s="141">
        <v>20203</v>
      </c>
      <c r="W9324" s="139">
        <v>6.3745000000000003</v>
      </c>
      <c r="X9324" s="27" t="s">
        <v>12135</v>
      </c>
      <c r="Y9324" s="27">
        <v>0</v>
      </c>
      <c r="Z9324" s="27">
        <v>6.37</v>
      </c>
      <c r="AA9324" s="27" t="s">
        <v>7817</v>
      </c>
      <c r="AB9324" s="27" t="s">
        <v>8193</v>
      </c>
      <c r="AC9324" s="27" t="s">
        <v>8195</v>
      </c>
    </row>
    <row r="9325" spans="1:29">
      <c r="A9325" s="27" t="s">
        <v>12136</v>
      </c>
      <c r="B9325" s="26" t="s">
        <v>7818</v>
      </c>
      <c r="C9325" s="25" t="s">
        <v>7857</v>
      </c>
      <c r="D9325" s="25" t="s">
        <v>7984</v>
      </c>
      <c r="E9325" s="25" t="s">
        <v>7581</v>
      </c>
      <c r="F9325" s="27" t="s">
        <v>8185</v>
      </c>
      <c r="G9325" s="26">
        <v>25.340699999999998</v>
      </c>
      <c r="H9325" s="125" t="s">
        <v>3638</v>
      </c>
      <c r="I9325" s="125" t="s">
        <v>323</v>
      </c>
      <c r="J9325" s="125" t="s">
        <v>324</v>
      </c>
      <c r="K9325" s="125" t="s">
        <v>325</v>
      </c>
      <c r="L9325" s="125" t="s">
        <v>360</v>
      </c>
      <c r="M9325" s="125" t="s">
        <v>368</v>
      </c>
      <c r="N9325" s="125" t="s">
        <v>544</v>
      </c>
      <c r="O9325" s="125" t="s">
        <v>326</v>
      </c>
      <c r="P9325" s="125" t="s">
        <v>326</v>
      </c>
      <c r="Q9325" s="125" t="s">
        <v>329</v>
      </c>
      <c r="R9325" s="125" t="s">
        <v>348</v>
      </c>
      <c r="S9325" s="125" t="s">
        <v>330</v>
      </c>
      <c r="T9325" s="125" t="s">
        <v>89</v>
      </c>
      <c r="U9325" s="27" t="s">
        <v>11176</v>
      </c>
      <c r="V9325" s="141">
        <v>20203</v>
      </c>
      <c r="W9325" s="139">
        <v>25.340699999999998</v>
      </c>
      <c r="X9325" s="27" t="s">
        <v>12137</v>
      </c>
      <c r="Y9325" s="27">
        <v>0</v>
      </c>
      <c r="Z9325" s="27">
        <v>25.34</v>
      </c>
      <c r="AA9325" s="27" t="s">
        <v>7817</v>
      </c>
      <c r="AB9325" s="27" t="s">
        <v>8193</v>
      </c>
      <c r="AC9325" s="27" t="s">
        <v>8195</v>
      </c>
    </row>
    <row r="9326" spans="1:29">
      <c r="A9326" s="27" t="s">
        <v>12138</v>
      </c>
      <c r="B9326" s="26" t="s">
        <v>7818</v>
      </c>
      <c r="C9326" s="25" t="s">
        <v>7856</v>
      </c>
      <c r="D9326" s="25" t="s">
        <v>7984</v>
      </c>
      <c r="E9326" s="25" t="s">
        <v>7581</v>
      </c>
      <c r="F9326" s="27" t="s">
        <v>8185</v>
      </c>
      <c r="G9326" s="26">
        <v>10.401499999999999</v>
      </c>
      <c r="H9326" s="125" t="s">
        <v>3633</v>
      </c>
      <c r="I9326" s="125" t="s">
        <v>323</v>
      </c>
      <c r="J9326" s="125" t="s">
        <v>324</v>
      </c>
      <c r="K9326" s="125" t="s">
        <v>325</v>
      </c>
      <c r="L9326" s="125" t="s">
        <v>361</v>
      </c>
      <c r="M9326" s="125" t="s">
        <v>368</v>
      </c>
      <c r="N9326" s="125" t="s">
        <v>544</v>
      </c>
      <c r="O9326" s="125" t="s">
        <v>326</v>
      </c>
      <c r="P9326" s="125" t="s">
        <v>326</v>
      </c>
      <c r="Q9326" s="125" t="s">
        <v>329</v>
      </c>
      <c r="R9326" s="125" t="s">
        <v>348</v>
      </c>
      <c r="S9326" s="125" t="s">
        <v>330</v>
      </c>
      <c r="T9326" s="125" t="s">
        <v>89</v>
      </c>
      <c r="U9326" s="27" t="s">
        <v>11178</v>
      </c>
      <c r="V9326" s="141">
        <v>20203</v>
      </c>
      <c r="W9326" s="139">
        <v>10.401499999999999</v>
      </c>
      <c r="X9326" s="27" t="s">
        <v>12139</v>
      </c>
      <c r="Y9326" s="27">
        <v>0</v>
      </c>
      <c r="Z9326" s="27">
        <v>10.4</v>
      </c>
      <c r="AA9326" s="27" t="s">
        <v>7817</v>
      </c>
      <c r="AB9326" s="27" t="s">
        <v>8193</v>
      </c>
      <c r="AC9326" s="27" t="s">
        <v>8195</v>
      </c>
    </row>
    <row r="9327" spans="1:29">
      <c r="A9327" s="27" t="s">
        <v>12140</v>
      </c>
      <c r="B9327" s="26" t="s">
        <v>7818</v>
      </c>
      <c r="C9327" s="25" t="s">
        <v>7621</v>
      </c>
      <c r="D9327" s="25" t="s">
        <v>7984</v>
      </c>
      <c r="E9327" s="25" t="s">
        <v>7581</v>
      </c>
      <c r="F9327" s="27" t="s">
        <v>8185</v>
      </c>
      <c r="G9327" s="26">
        <v>1.0101</v>
      </c>
      <c r="H9327" s="125" t="s">
        <v>3648</v>
      </c>
      <c r="I9327" s="125" t="s">
        <v>323</v>
      </c>
      <c r="J9327" s="125" t="s">
        <v>324</v>
      </c>
      <c r="K9327" s="125" t="s">
        <v>325</v>
      </c>
      <c r="L9327" s="125" t="s">
        <v>326</v>
      </c>
      <c r="M9327" s="125" t="s">
        <v>372</v>
      </c>
      <c r="N9327" s="125" t="s">
        <v>544</v>
      </c>
      <c r="O9327" s="125" t="s">
        <v>326</v>
      </c>
      <c r="P9327" s="125" t="s">
        <v>326</v>
      </c>
      <c r="Q9327" s="125" t="s">
        <v>329</v>
      </c>
      <c r="R9327" s="125" t="s">
        <v>348</v>
      </c>
      <c r="S9327" s="125" t="s">
        <v>330</v>
      </c>
      <c r="T9327" s="125" t="s">
        <v>89</v>
      </c>
      <c r="U9327" s="27" t="s">
        <v>11180</v>
      </c>
      <c r="V9327" s="141">
        <v>20203</v>
      </c>
      <c r="W9327" s="139">
        <v>1.0101</v>
      </c>
      <c r="X9327" s="27" t="s">
        <v>12141</v>
      </c>
      <c r="Y9327" s="27">
        <v>0</v>
      </c>
      <c r="Z9327" s="27">
        <v>1.01</v>
      </c>
      <c r="AA9327" s="27" t="s">
        <v>7817</v>
      </c>
      <c r="AB9327" s="27" t="s">
        <v>8193</v>
      </c>
      <c r="AC9327" s="27" t="s">
        <v>8195</v>
      </c>
    </row>
    <row r="9328" spans="1:29">
      <c r="A9328" s="27" t="s">
        <v>12142</v>
      </c>
      <c r="B9328" s="26" t="s">
        <v>7818</v>
      </c>
      <c r="C9328" s="25" t="s">
        <v>7622</v>
      </c>
      <c r="D9328" s="25" t="s">
        <v>7984</v>
      </c>
      <c r="E9328" s="25" t="s">
        <v>7581</v>
      </c>
      <c r="F9328" s="27" t="s">
        <v>8185</v>
      </c>
      <c r="G9328" s="26">
        <v>5.62E-2</v>
      </c>
      <c r="H9328" s="125" t="s">
        <v>3658</v>
      </c>
      <c r="I9328" s="125" t="s">
        <v>323</v>
      </c>
      <c r="J9328" s="125" t="s">
        <v>324</v>
      </c>
      <c r="K9328" s="125" t="s">
        <v>325</v>
      </c>
      <c r="L9328" s="125" t="s">
        <v>326</v>
      </c>
      <c r="M9328" s="125" t="s">
        <v>369</v>
      </c>
      <c r="N9328" s="125" t="s">
        <v>544</v>
      </c>
      <c r="O9328" s="125" t="s">
        <v>326</v>
      </c>
      <c r="P9328" s="125" t="s">
        <v>326</v>
      </c>
      <c r="Q9328" s="125" t="s">
        <v>329</v>
      </c>
      <c r="R9328" s="125" t="s">
        <v>348</v>
      </c>
      <c r="S9328" s="125" t="s">
        <v>330</v>
      </c>
      <c r="T9328" s="125" t="s">
        <v>89</v>
      </c>
      <c r="U9328" s="27" t="s">
        <v>11182</v>
      </c>
      <c r="V9328" s="141">
        <v>20203</v>
      </c>
      <c r="W9328" s="139">
        <v>5.62E-2</v>
      </c>
      <c r="X9328" s="27" t="s">
        <v>12143</v>
      </c>
      <c r="Y9328" s="27">
        <v>0</v>
      </c>
      <c r="Z9328" s="27">
        <v>0.06</v>
      </c>
      <c r="AA9328" s="27" t="s">
        <v>7817</v>
      </c>
      <c r="AB9328" s="27" t="s">
        <v>8193</v>
      </c>
      <c r="AC9328" s="27" t="s">
        <v>8195</v>
      </c>
    </row>
    <row r="9329" spans="1:29">
      <c r="A9329" s="27" t="s">
        <v>12144</v>
      </c>
      <c r="B9329" s="26" t="s">
        <v>7818</v>
      </c>
      <c r="C9329" s="25" t="s">
        <v>7855</v>
      </c>
      <c r="D9329" s="25" t="s">
        <v>7984</v>
      </c>
      <c r="E9329" s="25" t="s">
        <v>7581</v>
      </c>
      <c r="F9329" s="27" t="s">
        <v>8185</v>
      </c>
      <c r="G9329" s="26">
        <v>3.3868999999999998</v>
      </c>
      <c r="H9329" s="125" t="s">
        <v>3628</v>
      </c>
      <c r="I9329" s="125" t="s">
        <v>323</v>
      </c>
      <c r="J9329" s="125" t="s">
        <v>324</v>
      </c>
      <c r="K9329" s="125" t="s">
        <v>325</v>
      </c>
      <c r="L9329" s="125" t="s">
        <v>362</v>
      </c>
      <c r="M9329" s="125" t="s">
        <v>368</v>
      </c>
      <c r="N9329" s="125" t="s">
        <v>544</v>
      </c>
      <c r="O9329" s="125" t="s">
        <v>326</v>
      </c>
      <c r="P9329" s="125" t="s">
        <v>326</v>
      </c>
      <c r="Q9329" s="125" t="s">
        <v>329</v>
      </c>
      <c r="R9329" s="125" t="s">
        <v>348</v>
      </c>
      <c r="S9329" s="125" t="s">
        <v>330</v>
      </c>
      <c r="T9329" s="125" t="s">
        <v>89</v>
      </c>
      <c r="U9329" s="27" t="s">
        <v>11184</v>
      </c>
      <c r="V9329" s="141">
        <v>20203</v>
      </c>
      <c r="W9329" s="139">
        <v>3.3868999999999998</v>
      </c>
      <c r="X9329" s="27" t="s">
        <v>12145</v>
      </c>
      <c r="Y9329" s="27">
        <v>0</v>
      </c>
      <c r="Z9329" s="27">
        <v>3.39</v>
      </c>
      <c r="AA9329" s="27" t="s">
        <v>7817</v>
      </c>
      <c r="AB9329" s="27" t="s">
        <v>8193</v>
      </c>
      <c r="AC9329" s="27" t="s">
        <v>8195</v>
      </c>
    </row>
    <row r="9330" spans="1:29">
      <c r="A9330" s="27" t="s">
        <v>12146</v>
      </c>
      <c r="B9330" s="26" t="s">
        <v>7818</v>
      </c>
      <c r="C9330" s="25" t="s">
        <v>5566</v>
      </c>
      <c r="D9330" s="25" t="s">
        <v>7984</v>
      </c>
      <c r="E9330" s="25" t="s">
        <v>7581</v>
      </c>
      <c r="F9330" s="27" t="s">
        <v>8185</v>
      </c>
      <c r="G9330" s="26" t="s">
        <v>7080</v>
      </c>
      <c r="H9330" s="125" t="s">
        <v>3688</v>
      </c>
      <c r="I9330" s="125" t="s">
        <v>323</v>
      </c>
      <c r="J9330" s="125" t="s">
        <v>324</v>
      </c>
      <c r="K9330" s="125" t="s">
        <v>325</v>
      </c>
      <c r="L9330" s="125" t="s">
        <v>326</v>
      </c>
      <c r="M9330" s="125" t="s">
        <v>373</v>
      </c>
      <c r="N9330" s="125" t="s">
        <v>544</v>
      </c>
      <c r="O9330" s="125" t="s">
        <v>326</v>
      </c>
      <c r="P9330" s="125" t="s">
        <v>326</v>
      </c>
      <c r="Q9330" s="125" t="s">
        <v>329</v>
      </c>
      <c r="R9330" s="125" t="s">
        <v>348</v>
      </c>
      <c r="S9330" s="125" t="s">
        <v>330</v>
      </c>
      <c r="T9330" s="125" t="s">
        <v>89</v>
      </c>
      <c r="U9330" s="27" t="s">
        <v>11186</v>
      </c>
      <c r="V9330" s="141">
        <v>20203</v>
      </c>
      <c r="W9330" s="139" t="e">
        <v>#N/A</v>
      </c>
      <c r="X9330" s="27" t="s">
        <v>12147</v>
      </c>
      <c r="Y9330" s="27">
        <v>0</v>
      </c>
      <c r="Z9330" s="27" t="e">
        <v>#N/A</v>
      </c>
      <c r="AA9330" s="27" t="s">
        <v>7817</v>
      </c>
      <c r="AB9330" s="27" t="s">
        <v>8193</v>
      </c>
      <c r="AC9330" s="27" t="s">
        <v>8195</v>
      </c>
    </row>
    <row r="9331" spans="1:29">
      <c r="A9331" s="27" t="s">
        <v>12148</v>
      </c>
      <c r="B9331" s="26" t="s">
        <v>7818</v>
      </c>
      <c r="C9331" s="25" t="s">
        <v>7623</v>
      </c>
      <c r="D9331" s="25" t="s">
        <v>7984</v>
      </c>
      <c r="E9331" s="25" t="s">
        <v>7581</v>
      </c>
      <c r="F9331" s="27" t="s">
        <v>8185</v>
      </c>
      <c r="G9331" s="222" t="s">
        <v>7080</v>
      </c>
      <c r="H9331" s="128" t="s">
        <v>3698</v>
      </c>
      <c r="I9331" s="128" t="s">
        <v>323</v>
      </c>
      <c r="J9331" s="125" t="s">
        <v>324</v>
      </c>
      <c r="K9331" s="125" t="s">
        <v>325</v>
      </c>
      <c r="L9331" s="125" t="s">
        <v>326</v>
      </c>
      <c r="M9331" s="125" t="s">
        <v>374</v>
      </c>
      <c r="N9331" s="125" t="s">
        <v>544</v>
      </c>
      <c r="O9331" s="125" t="s">
        <v>326</v>
      </c>
      <c r="P9331" s="125" t="s">
        <v>326</v>
      </c>
      <c r="Q9331" s="125" t="s">
        <v>329</v>
      </c>
      <c r="R9331" s="125" t="s">
        <v>348</v>
      </c>
      <c r="S9331" s="125" t="s">
        <v>330</v>
      </c>
      <c r="T9331" s="125" t="s">
        <v>89</v>
      </c>
      <c r="U9331" s="27" t="s">
        <v>11188</v>
      </c>
      <c r="V9331" s="141">
        <v>20203</v>
      </c>
      <c r="W9331" s="139" t="e">
        <v>#N/A</v>
      </c>
      <c r="X9331" s="27" t="s">
        <v>12149</v>
      </c>
      <c r="Y9331" s="27">
        <v>0</v>
      </c>
      <c r="Z9331" s="27" t="e">
        <v>#N/A</v>
      </c>
      <c r="AA9331" s="27" t="s">
        <v>7817</v>
      </c>
      <c r="AB9331" s="27" t="s">
        <v>8193</v>
      </c>
      <c r="AC9331" s="27" t="s">
        <v>8195</v>
      </c>
    </row>
    <row r="9332" spans="1:29">
      <c r="A9332" s="27" t="s">
        <v>12150</v>
      </c>
      <c r="B9332" s="26" t="s">
        <v>7818</v>
      </c>
      <c r="C9332" s="25" t="s">
        <v>5567</v>
      </c>
      <c r="D9332" s="25" t="s">
        <v>7984</v>
      </c>
      <c r="E9332" s="25" t="s">
        <v>7581</v>
      </c>
      <c r="F9332" s="27" t="s">
        <v>8185</v>
      </c>
      <c r="G9332" s="26" t="s">
        <v>7080</v>
      </c>
      <c r="H9332" s="125" t="s">
        <v>3693</v>
      </c>
      <c r="I9332" s="125" t="s">
        <v>323</v>
      </c>
      <c r="J9332" s="125" t="s">
        <v>324</v>
      </c>
      <c r="K9332" s="125" t="s">
        <v>325</v>
      </c>
      <c r="L9332" s="125" t="s">
        <v>326</v>
      </c>
      <c r="M9332" s="125" t="s">
        <v>375</v>
      </c>
      <c r="N9332" s="125" t="s">
        <v>544</v>
      </c>
      <c r="O9332" s="125" t="s">
        <v>326</v>
      </c>
      <c r="P9332" s="125" t="s">
        <v>326</v>
      </c>
      <c r="Q9332" s="125" t="s">
        <v>329</v>
      </c>
      <c r="R9332" s="125" t="s">
        <v>348</v>
      </c>
      <c r="S9332" s="125" t="s">
        <v>330</v>
      </c>
      <c r="T9332" s="125" t="s">
        <v>89</v>
      </c>
      <c r="U9332" s="27" t="s">
        <v>11190</v>
      </c>
      <c r="V9332" s="141">
        <v>20203</v>
      </c>
      <c r="W9332" s="139" t="e">
        <v>#N/A</v>
      </c>
      <c r="X9332" s="27" t="s">
        <v>12151</v>
      </c>
      <c r="Y9332" s="27">
        <v>0</v>
      </c>
      <c r="Z9332" s="27" t="e">
        <v>#N/A</v>
      </c>
      <c r="AA9332" s="27" t="s">
        <v>7817</v>
      </c>
      <c r="AB9332" s="27" t="s">
        <v>8193</v>
      </c>
      <c r="AC9332" s="27" t="s">
        <v>8195</v>
      </c>
    </row>
    <row r="9333" spans="1:29">
      <c r="A9333" s="27" t="s">
        <v>12152</v>
      </c>
      <c r="B9333" s="26" t="s">
        <v>7818</v>
      </c>
      <c r="C9333" s="25" t="s">
        <v>5564</v>
      </c>
      <c r="D9333" s="25" t="s">
        <v>7984</v>
      </c>
      <c r="E9333" s="25" t="s">
        <v>7581</v>
      </c>
      <c r="F9333" s="27" t="s">
        <v>8185</v>
      </c>
      <c r="G9333" s="26">
        <v>3.5991</v>
      </c>
      <c r="H9333" s="125" t="s">
        <v>3678</v>
      </c>
      <c r="I9333" s="125" t="s">
        <v>323</v>
      </c>
      <c r="J9333" s="125" t="s">
        <v>324</v>
      </c>
      <c r="K9333" s="125" t="s">
        <v>325</v>
      </c>
      <c r="L9333" s="125" t="s">
        <v>326</v>
      </c>
      <c r="M9333" s="125" t="s">
        <v>377</v>
      </c>
      <c r="N9333" s="125" t="s">
        <v>544</v>
      </c>
      <c r="O9333" s="125" t="s">
        <v>326</v>
      </c>
      <c r="P9333" s="125" t="s">
        <v>326</v>
      </c>
      <c r="Q9333" s="125" t="s">
        <v>329</v>
      </c>
      <c r="R9333" s="125" t="s">
        <v>348</v>
      </c>
      <c r="S9333" s="125" t="s">
        <v>330</v>
      </c>
      <c r="T9333" s="125" t="s">
        <v>89</v>
      </c>
      <c r="U9333" s="27" t="s">
        <v>11192</v>
      </c>
      <c r="V9333" s="141">
        <v>20203</v>
      </c>
      <c r="W9333" s="139">
        <v>3.5991</v>
      </c>
      <c r="X9333" s="27" t="s">
        <v>12153</v>
      </c>
      <c r="Y9333" s="27">
        <v>0</v>
      </c>
      <c r="Z9333" s="27">
        <v>3.6</v>
      </c>
      <c r="AA9333" s="27" t="s">
        <v>7817</v>
      </c>
      <c r="AB9333" s="27" t="s">
        <v>8193</v>
      </c>
      <c r="AC9333" s="27" t="s">
        <v>8195</v>
      </c>
    </row>
    <row r="9334" spans="1:29">
      <c r="A9334" s="27" t="s">
        <v>12154</v>
      </c>
      <c r="B9334" s="26" t="s">
        <v>7818</v>
      </c>
      <c r="C9334" s="25" t="s">
        <v>5565</v>
      </c>
      <c r="D9334" s="25" t="s">
        <v>7984</v>
      </c>
      <c r="E9334" s="25" t="s">
        <v>7581</v>
      </c>
      <c r="F9334" s="27" t="s">
        <v>8185</v>
      </c>
      <c r="G9334" s="26">
        <v>2.3732000000000002</v>
      </c>
      <c r="H9334" s="125" t="s">
        <v>3683</v>
      </c>
      <c r="I9334" s="125" t="s">
        <v>323</v>
      </c>
      <c r="J9334" s="125" t="s">
        <v>324</v>
      </c>
      <c r="K9334" s="125" t="s">
        <v>325</v>
      </c>
      <c r="L9334" s="125" t="s">
        <v>326</v>
      </c>
      <c r="M9334" s="125" t="s">
        <v>371</v>
      </c>
      <c r="N9334" s="125" t="s">
        <v>544</v>
      </c>
      <c r="O9334" s="125" t="s">
        <v>326</v>
      </c>
      <c r="P9334" s="125" t="s">
        <v>326</v>
      </c>
      <c r="Q9334" s="125" t="s">
        <v>329</v>
      </c>
      <c r="R9334" s="125" t="s">
        <v>348</v>
      </c>
      <c r="S9334" s="125" t="s">
        <v>330</v>
      </c>
      <c r="T9334" s="125" t="s">
        <v>89</v>
      </c>
      <c r="U9334" s="27" t="s">
        <v>11194</v>
      </c>
      <c r="V9334" s="141">
        <v>20203</v>
      </c>
      <c r="W9334" s="139">
        <v>2.3732000000000002</v>
      </c>
      <c r="X9334" s="27" t="s">
        <v>12155</v>
      </c>
      <c r="Y9334" s="27">
        <v>0</v>
      </c>
      <c r="Z9334" s="27">
        <v>2.37</v>
      </c>
      <c r="AA9334" s="27" t="s">
        <v>7817</v>
      </c>
      <c r="AB9334" s="27" t="s">
        <v>8193</v>
      </c>
      <c r="AC9334" s="27" t="s">
        <v>8195</v>
      </c>
    </row>
    <row r="9335" spans="1:29">
      <c r="A9335" s="27" t="s">
        <v>12156</v>
      </c>
      <c r="B9335" s="26" t="s">
        <v>7818</v>
      </c>
      <c r="C9335" s="25" t="s">
        <v>59</v>
      </c>
      <c r="D9335" s="25" t="s">
        <v>7984</v>
      </c>
      <c r="E9335" s="25" t="s">
        <v>7581</v>
      </c>
      <c r="F9335" s="27" t="s">
        <v>8185</v>
      </c>
      <c r="G9335" s="26" t="s">
        <v>7080</v>
      </c>
      <c r="H9335" s="125" t="s">
        <v>3643</v>
      </c>
      <c r="I9335" s="125" t="s">
        <v>323</v>
      </c>
      <c r="J9335" s="125" t="s">
        <v>324</v>
      </c>
      <c r="K9335" s="125" t="s">
        <v>325</v>
      </c>
      <c r="L9335" s="125" t="s">
        <v>326</v>
      </c>
      <c r="M9335" s="125" t="s">
        <v>367</v>
      </c>
      <c r="N9335" s="125" t="s">
        <v>544</v>
      </c>
      <c r="O9335" s="125" t="s">
        <v>326</v>
      </c>
      <c r="P9335" s="125" t="s">
        <v>326</v>
      </c>
      <c r="Q9335" s="125" t="s">
        <v>329</v>
      </c>
      <c r="R9335" s="125" t="s">
        <v>348</v>
      </c>
      <c r="S9335" s="125" t="s">
        <v>330</v>
      </c>
      <c r="T9335" s="125" t="s">
        <v>89</v>
      </c>
      <c r="U9335" s="27" t="s">
        <v>11196</v>
      </c>
      <c r="V9335" s="141">
        <v>20203</v>
      </c>
      <c r="W9335" s="139" t="e">
        <v>#N/A</v>
      </c>
      <c r="X9335" s="27" t="s">
        <v>12157</v>
      </c>
      <c r="Y9335" s="27">
        <v>0</v>
      </c>
      <c r="Z9335" s="27" t="e">
        <v>#N/A</v>
      </c>
      <c r="AA9335" s="27" t="s">
        <v>7817</v>
      </c>
      <c r="AB9335" s="27" t="s">
        <v>8193</v>
      </c>
      <c r="AC9335" s="27" t="s">
        <v>8195</v>
      </c>
    </row>
    <row r="9336" spans="1:29">
      <c r="A9336" s="27" t="s">
        <v>12158</v>
      </c>
      <c r="B9336" s="26" t="s">
        <v>7818</v>
      </c>
      <c r="C9336" s="25" t="s">
        <v>7858</v>
      </c>
      <c r="D9336" s="25" t="s">
        <v>7984</v>
      </c>
      <c r="E9336" s="25" t="s">
        <v>7581</v>
      </c>
      <c r="F9336" s="27" t="s">
        <v>8185</v>
      </c>
      <c r="G9336" s="26">
        <v>61.253500000000003</v>
      </c>
      <c r="H9336" s="125" t="s">
        <v>3608</v>
      </c>
      <c r="I9336" s="125" t="s">
        <v>323</v>
      </c>
      <c r="J9336" s="125" t="s">
        <v>324</v>
      </c>
      <c r="K9336" s="125" t="s">
        <v>325</v>
      </c>
      <c r="L9336" s="125" t="s">
        <v>326</v>
      </c>
      <c r="M9336" s="125" t="s">
        <v>368</v>
      </c>
      <c r="N9336" s="125" t="s">
        <v>544</v>
      </c>
      <c r="O9336" s="125" t="s">
        <v>326</v>
      </c>
      <c r="P9336" s="125" t="s">
        <v>326</v>
      </c>
      <c r="Q9336" s="125" t="s">
        <v>329</v>
      </c>
      <c r="R9336" s="125" t="s">
        <v>348</v>
      </c>
      <c r="S9336" s="125" t="s">
        <v>330</v>
      </c>
      <c r="T9336" s="125" t="s">
        <v>89</v>
      </c>
      <c r="U9336" s="27" t="s">
        <v>11198</v>
      </c>
      <c r="V9336" s="141">
        <v>20203</v>
      </c>
      <c r="W9336" s="139">
        <v>61.253500000000003</v>
      </c>
      <c r="X9336" s="27" t="s">
        <v>12159</v>
      </c>
      <c r="Y9336" s="27">
        <v>0</v>
      </c>
      <c r="Z9336" s="27">
        <v>61.25</v>
      </c>
      <c r="AA9336" s="27" t="s">
        <v>7817</v>
      </c>
      <c r="AB9336" s="27" t="s">
        <v>8193</v>
      </c>
      <c r="AC9336" s="27" t="s">
        <v>8195</v>
      </c>
    </row>
    <row r="9337" spans="1:29">
      <c r="A9337" s="27" t="s">
        <v>12160</v>
      </c>
      <c r="B9337" s="26" t="s">
        <v>7818</v>
      </c>
      <c r="C9337" s="25" t="s">
        <v>879</v>
      </c>
      <c r="D9337" s="25" t="s">
        <v>7984</v>
      </c>
      <c r="E9337" s="25" t="s">
        <v>7581</v>
      </c>
      <c r="F9337" s="27" t="s">
        <v>8185</v>
      </c>
      <c r="G9337" s="26" t="s">
        <v>7080</v>
      </c>
      <c r="H9337" s="125" t="s">
        <v>3653</v>
      </c>
      <c r="I9337" s="125" t="s">
        <v>323</v>
      </c>
      <c r="J9337" s="125" t="s">
        <v>324</v>
      </c>
      <c r="K9337" s="125" t="s">
        <v>325</v>
      </c>
      <c r="L9337" s="125" t="s">
        <v>326</v>
      </c>
      <c r="M9337" s="125" t="s">
        <v>370</v>
      </c>
      <c r="N9337" s="125" t="s">
        <v>544</v>
      </c>
      <c r="O9337" s="125" t="s">
        <v>326</v>
      </c>
      <c r="P9337" s="125" t="s">
        <v>326</v>
      </c>
      <c r="Q9337" s="125" t="s">
        <v>329</v>
      </c>
      <c r="R9337" s="125" t="s">
        <v>348</v>
      </c>
      <c r="S9337" s="125" t="s">
        <v>330</v>
      </c>
      <c r="T9337" s="125" t="s">
        <v>89</v>
      </c>
      <c r="U9337" s="27" t="s">
        <v>11200</v>
      </c>
      <c r="V9337" s="141">
        <v>20203</v>
      </c>
      <c r="W9337" s="139" t="e">
        <v>#N/A</v>
      </c>
      <c r="X9337" s="27" t="s">
        <v>12161</v>
      </c>
      <c r="Y9337" s="27">
        <v>0</v>
      </c>
      <c r="Z9337" s="27" t="e">
        <v>#N/A</v>
      </c>
      <c r="AA9337" s="27" t="s">
        <v>7817</v>
      </c>
      <c r="AB9337" s="27" t="s">
        <v>8193</v>
      </c>
      <c r="AC9337" s="27" t="s">
        <v>8195</v>
      </c>
    </row>
    <row r="9338" spans="1:29">
      <c r="A9338" s="27" t="s">
        <v>12162</v>
      </c>
      <c r="B9338" s="26" t="s">
        <v>7818</v>
      </c>
      <c r="C9338" s="25" t="s">
        <v>77</v>
      </c>
      <c r="D9338" s="25" t="s">
        <v>7984</v>
      </c>
      <c r="E9338" s="25" t="s">
        <v>7581</v>
      </c>
      <c r="F9338" s="27" t="s">
        <v>8185</v>
      </c>
      <c r="G9338" s="26">
        <v>6.3771000000000004</v>
      </c>
      <c r="H9338" s="125" t="s">
        <v>3673</v>
      </c>
      <c r="I9338" s="125" t="s">
        <v>323</v>
      </c>
      <c r="J9338" s="125" t="s">
        <v>324</v>
      </c>
      <c r="K9338" s="125" t="s">
        <v>325</v>
      </c>
      <c r="L9338" s="125" t="s">
        <v>326</v>
      </c>
      <c r="M9338" s="125" t="s">
        <v>378</v>
      </c>
      <c r="N9338" s="125" t="s">
        <v>544</v>
      </c>
      <c r="O9338" s="125" t="s">
        <v>326</v>
      </c>
      <c r="P9338" s="125" t="s">
        <v>326</v>
      </c>
      <c r="Q9338" s="125" t="s">
        <v>329</v>
      </c>
      <c r="R9338" s="125" t="s">
        <v>348</v>
      </c>
      <c r="S9338" s="125" t="s">
        <v>330</v>
      </c>
      <c r="T9338" s="125" t="s">
        <v>89</v>
      </c>
      <c r="U9338" s="27" t="s">
        <v>11202</v>
      </c>
      <c r="V9338" s="141">
        <v>20203</v>
      </c>
      <c r="W9338" s="139">
        <v>6.3771000000000004</v>
      </c>
      <c r="X9338" s="27" t="s">
        <v>12163</v>
      </c>
      <c r="Y9338" s="27">
        <v>0</v>
      </c>
      <c r="Z9338" s="27">
        <v>6.38</v>
      </c>
      <c r="AA9338" s="27" t="s">
        <v>7817</v>
      </c>
      <c r="AB9338" s="27" t="s">
        <v>8193</v>
      </c>
      <c r="AC9338" s="27" t="s">
        <v>8195</v>
      </c>
    </row>
    <row r="9339" spans="1:29">
      <c r="A9339" s="27" t="s">
        <v>12164</v>
      </c>
      <c r="B9339" s="26" t="s">
        <v>7818</v>
      </c>
      <c r="C9339" s="25" t="s">
        <v>693</v>
      </c>
      <c r="D9339" s="25" t="s">
        <v>7984</v>
      </c>
      <c r="E9339" s="25" t="s">
        <v>7581</v>
      </c>
      <c r="F9339" s="27" t="s">
        <v>8185</v>
      </c>
      <c r="G9339" s="26">
        <v>1.7414000000000001</v>
      </c>
      <c r="H9339" s="125" t="s">
        <v>3668</v>
      </c>
      <c r="I9339" s="125" t="s">
        <v>323</v>
      </c>
      <c r="J9339" s="125" t="s">
        <v>324</v>
      </c>
      <c r="K9339" s="125" t="s">
        <v>325</v>
      </c>
      <c r="L9339" s="125" t="s">
        <v>326</v>
      </c>
      <c r="M9339" s="125" t="s">
        <v>376</v>
      </c>
      <c r="N9339" s="125" t="s">
        <v>544</v>
      </c>
      <c r="O9339" s="125" t="s">
        <v>326</v>
      </c>
      <c r="P9339" s="125" t="s">
        <v>326</v>
      </c>
      <c r="Q9339" s="125" t="s">
        <v>329</v>
      </c>
      <c r="R9339" s="125" t="s">
        <v>348</v>
      </c>
      <c r="S9339" s="125" t="s">
        <v>330</v>
      </c>
      <c r="T9339" s="125" t="s">
        <v>89</v>
      </c>
      <c r="U9339" s="27" t="s">
        <v>11204</v>
      </c>
      <c r="V9339" s="141">
        <v>20203</v>
      </c>
      <c r="W9339" s="139">
        <v>1.7414000000000001</v>
      </c>
      <c r="X9339" s="27" t="s">
        <v>12165</v>
      </c>
      <c r="Y9339" s="27">
        <v>0</v>
      </c>
      <c r="Z9339" s="27">
        <v>1.74</v>
      </c>
      <c r="AA9339" s="27" t="s">
        <v>7817</v>
      </c>
      <c r="AB9339" s="27" t="s">
        <v>8193</v>
      </c>
      <c r="AC9339" s="27" t="s">
        <v>8195</v>
      </c>
    </row>
    <row r="9340" spans="1:29">
      <c r="A9340" s="27" t="s">
        <v>12166</v>
      </c>
      <c r="B9340" s="26" t="s">
        <v>7818</v>
      </c>
      <c r="C9340" s="25" t="s">
        <v>691</v>
      </c>
      <c r="D9340" s="25" t="s">
        <v>7984</v>
      </c>
      <c r="E9340" s="25" t="s">
        <v>7581</v>
      </c>
      <c r="F9340" s="27" t="s">
        <v>8185</v>
      </c>
      <c r="G9340" s="26" t="s">
        <v>7080</v>
      </c>
      <c r="H9340" s="125" t="s">
        <v>3663</v>
      </c>
      <c r="I9340" s="125" t="s">
        <v>323</v>
      </c>
      <c r="J9340" s="125" t="s">
        <v>324</v>
      </c>
      <c r="K9340" s="125" t="s">
        <v>325</v>
      </c>
      <c r="L9340" s="125" t="s">
        <v>326</v>
      </c>
      <c r="M9340" s="125" t="s">
        <v>380</v>
      </c>
      <c r="N9340" s="125" t="s">
        <v>544</v>
      </c>
      <c r="O9340" s="125" t="s">
        <v>326</v>
      </c>
      <c r="P9340" s="125" t="s">
        <v>326</v>
      </c>
      <c r="Q9340" s="125" t="s">
        <v>329</v>
      </c>
      <c r="R9340" s="125" t="s">
        <v>348</v>
      </c>
      <c r="S9340" s="125" t="s">
        <v>330</v>
      </c>
      <c r="T9340" s="125" t="s">
        <v>89</v>
      </c>
      <c r="U9340" s="27" t="s">
        <v>11206</v>
      </c>
      <c r="V9340" s="141">
        <v>20203</v>
      </c>
      <c r="W9340" s="139" t="e">
        <v>#N/A</v>
      </c>
      <c r="X9340" s="27" t="s">
        <v>12167</v>
      </c>
      <c r="Y9340" s="27">
        <v>0</v>
      </c>
      <c r="Z9340" s="27" t="e">
        <v>#N/A</v>
      </c>
      <c r="AA9340" s="27" t="s">
        <v>7817</v>
      </c>
      <c r="AB9340" s="27" t="s">
        <v>8193</v>
      </c>
      <c r="AC9340" s="27" t="s">
        <v>8195</v>
      </c>
    </row>
    <row r="9341" spans="1:29">
      <c r="A9341" s="27" t="s">
        <v>12168</v>
      </c>
      <c r="B9341" s="26" t="s">
        <v>7818</v>
      </c>
      <c r="C9341" s="25" t="s">
        <v>79</v>
      </c>
      <c r="D9341" s="25" t="s">
        <v>7984</v>
      </c>
      <c r="E9341" s="25" t="s">
        <v>7581</v>
      </c>
      <c r="F9341" s="27" t="s">
        <v>8185</v>
      </c>
      <c r="G9341" s="26">
        <v>111.4423</v>
      </c>
      <c r="H9341" s="125" t="s">
        <v>3703</v>
      </c>
      <c r="I9341" s="125" t="s">
        <v>323</v>
      </c>
      <c r="J9341" s="125" t="s">
        <v>324</v>
      </c>
      <c r="K9341" s="125" t="s">
        <v>325</v>
      </c>
      <c r="L9341" s="125" t="s">
        <v>326</v>
      </c>
      <c r="M9341" s="125" t="s">
        <v>379</v>
      </c>
      <c r="N9341" s="125" t="s">
        <v>544</v>
      </c>
      <c r="O9341" s="125" t="s">
        <v>326</v>
      </c>
      <c r="P9341" s="125" t="s">
        <v>326</v>
      </c>
      <c r="Q9341" s="125" t="s">
        <v>329</v>
      </c>
      <c r="R9341" s="125" t="s">
        <v>348</v>
      </c>
      <c r="S9341" s="125" t="s">
        <v>330</v>
      </c>
      <c r="T9341" s="125" t="s">
        <v>89</v>
      </c>
      <c r="U9341" s="27" t="s">
        <v>11208</v>
      </c>
      <c r="V9341" s="141">
        <v>20203</v>
      </c>
      <c r="W9341" s="139">
        <v>111.4423</v>
      </c>
      <c r="X9341" s="27" t="s">
        <v>12169</v>
      </c>
      <c r="Y9341" s="27">
        <v>0</v>
      </c>
      <c r="Z9341" s="27">
        <v>111.44</v>
      </c>
      <c r="AA9341" s="27" t="s">
        <v>7817</v>
      </c>
      <c r="AB9341" s="27" t="s">
        <v>8193</v>
      </c>
      <c r="AC9341" s="27" t="s">
        <v>8195</v>
      </c>
    </row>
    <row r="9342" spans="1:29">
      <c r="A9342" s="27" t="s">
        <v>13028</v>
      </c>
      <c r="B9342" s="26" t="s">
        <v>7820</v>
      </c>
      <c r="C9342" s="25" t="s">
        <v>7837</v>
      </c>
      <c r="D9342" s="25" t="s">
        <v>7984</v>
      </c>
      <c r="E9342" s="25" t="s">
        <v>7581</v>
      </c>
      <c r="F9342" s="27" t="s">
        <v>8185</v>
      </c>
      <c r="G9342" s="26">
        <v>5.8806000000000003</v>
      </c>
      <c r="H9342" s="125" t="s">
        <v>7024</v>
      </c>
      <c r="I9342" s="125" t="s">
        <v>323</v>
      </c>
      <c r="J9342" s="125" t="s">
        <v>324</v>
      </c>
      <c r="K9342" s="125" t="s">
        <v>325</v>
      </c>
      <c r="L9342" s="125" t="s">
        <v>326</v>
      </c>
      <c r="M9342" s="125" t="s">
        <v>7075</v>
      </c>
      <c r="N9342" s="125" t="s">
        <v>544</v>
      </c>
      <c r="O9342" s="125" t="s">
        <v>326</v>
      </c>
      <c r="P9342" s="125" t="s">
        <v>326</v>
      </c>
      <c r="Q9342" s="125" t="s">
        <v>329</v>
      </c>
      <c r="R9342" s="125" t="s">
        <v>348</v>
      </c>
      <c r="S9342" s="125" t="s">
        <v>330</v>
      </c>
      <c r="T9342" s="125" t="s">
        <v>89</v>
      </c>
      <c r="U9342" s="27" t="s">
        <v>12691</v>
      </c>
      <c r="V9342" s="141">
        <v>20203</v>
      </c>
      <c r="W9342" s="139">
        <v>5.8806000000000003</v>
      </c>
      <c r="X9342" s="27" t="s">
        <v>13029</v>
      </c>
      <c r="Y9342" s="27">
        <v>0</v>
      </c>
      <c r="Z9342" s="27">
        <v>5.88</v>
      </c>
      <c r="AA9342" s="27" t="s">
        <v>7819</v>
      </c>
      <c r="AB9342" s="27" t="s">
        <v>8193</v>
      </c>
      <c r="AC9342" s="27" t="s">
        <v>8195</v>
      </c>
    </row>
    <row r="9343" spans="1:29">
      <c r="A9343" s="27" t="s">
        <v>13030</v>
      </c>
      <c r="B9343" s="26" t="s">
        <v>7820</v>
      </c>
      <c r="C9343" s="25" t="s">
        <v>7098</v>
      </c>
      <c r="D9343" s="25" t="s">
        <v>7984</v>
      </c>
      <c r="E9343" s="25" t="s">
        <v>7581</v>
      </c>
      <c r="F9343" s="27" t="s">
        <v>8185</v>
      </c>
      <c r="G9343" s="220">
        <v>17.38</v>
      </c>
      <c r="H9343" s="125" t="s">
        <v>3723</v>
      </c>
      <c r="I9343" s="125" t="s">
        <v>323</v>
      </c>
      <c r="J9343" s="125" t="s">
        <v>324</v>
      </c>
      <c r="K9343" s="125" t="s">
        <v>325</v>
      </c>
      <c r="L9343" s="125" t="s">
        <v>326</v>
      </c>
      <c r="M9343" s="125" t="s">
        <v>381</v>
      </c>
      <c r="N9343" s="125" t="s">
        <v>544</v>
      </c>
      <c r="O9343" s="125" t="s">
        <v>326</v>
      </c>
      <c r="P9343" s="125" t="s">
        <v>326</v>
      </c>
      <c r="Q9343" s="125" t="s">
        <v>326</v>
      </c>
      <c r="R9343" s="125" t="s">
        <v>326</v>
      </c>
      <c r="S9343" s="125" t="s">
        <v>344</v>
      </c>
      <c r="T9343" s="125" t="s">
        <v>89</v>
      </c>
      <c r="U9343" s="27" t="s">
        <v>12693</v>
      </c>
      <c r="V9343" s="141">
        <v>20203</v>
      </c>
      <c r="W9343" s="139">
        <v>0.17379999999999998</v>
      </c>
      <c r="X9343" s="27" t="s">
        <v>13031</v>
      </c>
      <c r="Y9343" s="27">
        <v>0</v>
      </c>
      <c r="Z9343" s="27">
        <v>17.38</v>
      </c>
      <c r="AA9343" s="27" t="s">
        <v>7819</v>
      </c>
      <c r="AB9343" s="27" t="s">
        <v>8193</v>
      </c>
      <c r="AC9343" s="27" t="s">
        <v>8195</v>
      </c>
    </row>
    <row r="9344" spans="1:29">
      <c r="A9344" s="27" t="s">
        <v>13032</v>
      </c>
      <c r="B9344" s="26" t="s">
        <v>7820</v>
      </c>
      <c r="C9344" s="25" t="s">
        <v>7836</v>
      </c>
      <c r="D9344" s="25" t="s">
        <v>7984</v>
      </c>
      <c r="E9344" s="25" t="s">
        <v>7581</v>
      </c>
      <c r="F9344" s="27" t="s">
        <v>8185</v>
      </c>
      <c r="G9344" s="26">
        <v>6.0082999999999993</v>
      </c>
      <c r="H9344" s="125" t="s">
        <v>7029</v>
      </c>
      <c r="I9344" s="125" t="s">
        <v>323</v>
      </c>
      <c r="J9344" s="125" t="s">
        <v>324</v>
      </c>
      <c r="K9344" s="125" t="s">
        <v>325</v>
      </c>
      <c r="L9344" s="125" t="s">
        <v>326</v>
      </c>
      <c r="M9344" s="125" t="s">
        <v>7076</v>
      </c>
      <c r="N9344" s="125" t="s">
        <v>544</v>
      </c>
      <c r="O9344" s="125" t="s">
        <v>326</v>
      </c>
      <c r="P9344" s="125" t="s">
        <v>326</v>
      </c>
      <c r="Q9344" s="125" t="s">
        <v>329</v>
      </c>
      <c r="R9344" s="125" t="s">
        <v>348</v>
      </c>
      <c r="S9344" s="125" t="s">
        <v>330</v>
      </c>
      <c r="T9344" s="125" t="s">
        <v>89</v>
      </c>
      <c r="U9344" s="27" t="s">
        <v>12696</v>
      </c>
      <c r="V9344" s="141">
        <v>20203</v>
      </c>
      <c r="W9344" s="139">
        <v>6.0082999999999993</v>
      </c>
      <c r="X9344" s="27" t="s">
        <v>13033</v>
      </c>
      <c r="Y9344" s="27">
        <v>0</v>
      </c>
      <c r="Z9344" s="27">
        <v>6.01</v>
      </c>
      <c r="AA9344" s="27" t="s">
        <v>7819</v>
      </c>
      <c r="AB9344" s="27" t="s">
        <v>8193</v>
      </c>
      <c r="AC9344" s="27" t="s">
        <v>8195</v>
      </c>
    </row>
    <row r="9345" spans="1:29">
      <c r="A9345" s="27" t="s">
        <v>13034</v>
      </c>
      <c r="B9345" s="26" t="s">
        <v>7820</v>
      </c>
      <c r="C9345" s="25" t="s">
        <v>7099</v>
      </c>
      <c r="D9345" s="25" t="s">
        <v>7984</v>
      </c>
      <c r="E9345" s="25" t="s">
        <v>7581</v>
      </c>
      <c r="F9345" s="27" t="s">
        <v>8185</v>
      </c>
      <c r="G9345" s="220">
        <v>17.75</v>
      </c>
      <c r="H9345" s="125" t="s">
        <v>3718</v>
      </c>
      <c r="I9345" s="125" t="s">
        <v>323</v>
      </c>
      <c r="J9345" s="125" t="s">
        <v>324</v>
      </c>
      <c r="K9345" s="125" t="s">
        <v>325</v>
      </c>
      <c r="L9345" s="125" t="s">
        <v>326</v>
      </c>
      <c r="M9345" s="125" t="s">
        <v>382</v>
      </c>
      <c r="N9345" s="125" t="s">
        <v>544</v>
      </c>
      <c r="O9345" s="125" t="s">
        <v>326</v>
      </c>
      <c r="P9345" s="125" t="s">
        <v>326</v>
      </c>
      <c r="Q9345" s="125" t="s">
        <v>326</v>
      </c>
      <c r="R9345" s="125" t="s">
        <v>326</v>
      </c>
      <c r="S9345" s="125" t="s">
        <v>344</v>
      </c>
      <c r="T9345" s="125" t="s">
        <v>89</v>
      </c>
      <c r="U9345" s="27" t="s">
        <v>12698</v>
      </c>
      <c r="V9345" s="141">
        <v>20203</v>
      </c>
      <c r="W9345" s="139">
        <v>0.17749999999999999</v>
      </c>
      <c r="X9345" s="27" t="s">
        <v>13035</v>
      </c>
      <c r="Y9345" s="27">
        <v>0</v>
      </c>
      <c r="Z9345" s="27">
        <v>17.75</v>
      </c>
      <c r="AA9345" s="27" t="s">
        <v>7819</v>
      </c>
      <c r="AB9345" s="27" t="s">
        <v>8193</v>
      </c>
      <c r="AC9345" s="27" t="s">
        <v>8195</v>
      </c>
    </row>
    <row r="9346" spans="1:29">
      <c r="A9346" s="27" t="s">
        <v>13036</v>
      </c>
      <c r="B9346" s="26" t="s">
        <v>7820</v>
      </c>
      <c r="C9346" s="25" t="s">
        <v>7835</v>
      </c>
      <c r="D9346" s="25" t="s">
        <v>7984</v>
      </c>
      <c r="E9346" s="25" t="s">
        <v>7581</v>
      </c>
      <c r="F9346" s="27" t="s">
        <v>8185</v>
      </c>
      <c r="G9346" s="26">
        <v>6.7435</v>
      </c>
      <c r="H9346" s="125" t="s">
        <v>7034</v>
      </c>
      <c r="I9346" s="125" t="s">
        <v>323</v>
      </c>
      <c r="J9346" s="125" t="s">
        <v>324</v>
      </c>
      <c r="K9346" s="125" t="s">
        <v>325</v>
      </c>
      <c r="L9346" s="125" t="s">
        <v>326</v>
      </c>
      <c r="M9346" s="125" t="s">
        <v>7077</v>
      </c>
      <c r="N9346" s="125" t="s">
        <v>544</v>
      </c>
      <c r="O9346" s="125" t="s">
        <v>326</v>
      </c>
      <c r="P9346" s="125" t="s">
        <v>326</v>
      </c>
      <c r="Q9346" s="125" t="s">
        <v>329</v>
      </c>
      <c r="R9346" s="125" t="s">
        <v>348</v>
      </c>
      <c r="S9346" s="125" t="s">
        <v>330</v>
      </c>
      <c r="T9346" s="125" t="s">
        <v>89</v>
      </c>
      <c r="U9346" s="27" t="s">
        <v>12701</v>
      </c>
      <c r="V9346" s="141">
        <v>20203</v>
      </c>
      <c r="W9346" s="139">
        <v>6.7435</v>
      </c>
      <c r="X9346" s="27" t="s">
        <v>13037</v>
      </c>
      <c r="Y9346" s="27">
        <v>0</v>
      </c>
      <c r="Z9346" s="27">
        <v>6.74</v>
      </c>
      <c r="AA9346" s="27" t="s">
        <v>7819</v>
      </c>
      <c r="AB9346" s="27" t="s">
        <v>8193</v>
      </c>
      <c r="AC9346" s="27" t="s">
        <v>8195</v>
      </c>
    </row>
    <row r="9347" spans="1:29">
      <c r="A9347" s="27" t="s">
        <v>13038</v>
      </c>
      <c r="B9347" s="26" t="s">
        <v>7820</v>
      </c>
      <c r="C9347" s="25" t="s">
        <v>7100</v>
      </c>
      <c r="D9347" s="25" t="s">
        <v>7984</v>
      </c>
      <c r="E9347" s="25" t="s">
        <v>7581</v>
      </c>
      <c r="F9347" s="27" t="s">
        <v>8185</v>
      </c>
      <c r="G9347" s="220">
        <v>19.93</v>
      </c>
      <c r="H9347" s="125" t="s">
        <v>3713</v>
      </c>
      <c r="I9347" s="125" t="s">
        <v>323</v>
      </c>
      <c r="J9347" s="125" t="s">
        <v>324</v>
      </c>
      <c r="K9347" s="125" t="s">
        <v>325</v>
      </c>
      <c r="L9347" s="125" t="s">
        <v>326</v>
      </c>
      <c r="M9347" s="125" t="s">
        <v>384</v>
      </c>
      <c r="N9347" s="125" t="s">
        <v>544</v>
      </c>
      <c r="O9347" s="125" t="s">
        <v>326</v>
      </c>
      <c r="P9347" s="125" t="s">
        <v>326</v>
      </c>
      <c r="Q9347" s="125" t="s">
        <v>326</v>
      </c>
      <c r="R9347" s="125" t="s">
        <v>326</v>
      </c>
      <c r="S9347" s="125" t="s">
        <v>344</v>
      </c>
      <c r="T9347" s="125" t="s">
        <v>89</v>
      </c>
      <c r="U9347" s="27" t="s">
        <v>12703</v>
      </c>
      <c r="V9347" s="141">
        <v>20203</v>
      </c>
      <c r="W9347" s="139">
        <v>0.1993</v>
      </c>
      <c r="X9347" s="27" t="s">
        <v>13039</v>
      </c>
      <c r="Y9347" s="27">
        <v>0</v>
      </c>
      <c r="Z9347" s="27">
        <v>19.93</v>
      </c>
      <c r="AA9347" s="27" t="s">
        <v>7819</v>
      </c>
      <c r="AB9347" s="27" t="s">
        <v>8193</v>
      </c>
      <c r="AC9347" s="27" t="s">
        <v>8195</v>
      </c>
    </row>
    <row r="9348" spans="1:29">
      <c r="A9348" s="27" t="s">
        <v>13040</v>
      </c>
      <c r="B9348" s="26" t="s">
        <v>7820</v>
      </c>
      <c r="C9348" s="25" t="s">
        <v>84</v>
      </c>
      <c r="D9348" s="25" t="s">
        <v>7984</v>
      </c>
      <c r="E9348" s="25" t="s">
        <v>7581</v>
      </c>
      <c r="F9348" s="27" t="s">
        <v>8185</v>
      </c>
      <c r="G9348" s="26">
        <v>33.841999999999999</v>
      </c>
      <c r="H9348" s="125" t="s">
        <v>3708</v>
      </c>
      <c r="I9348" s="125" t="s">
        <v>323</v>
      </c>
      <c r="J9348" s="125" t="s">
        <v>324</v>
      </c>
      <c r="K9348" s="125" t="s">
        <v>325</v>
      </c>
      <c r="L9348" s="125" t="s">
        <v>326</v>
      </c>
      <c r="M9348" s="125" t="s">
        <v>383</v>
      </c>
      <c r="N9348" s="125" t="s">
        <v>544</v>
      </c>
      <c r="O9348" s="125" t="s">
        <v>326</v>
      </c>
      <c r="P9348" s="125" t="s">
        <v>326</v>
      </c>
      <c r="Q9348" s="125" t="s">
        <v>329</v>
      </c>
      <c r="R9348" s="125" t="s">
        <v>348</v>
      </c>
      <c r="S9348" s="125" t="s">
        <v>330</v>
      </c>
      <c r="T9348" s="125" t="s">
        <v>89</v>
      </c>
      <c r="U9348" s="27" t="s">
        <v>7781</v>
      </c>
      <c r="V9348" s="141">
        <v>20203</v>
      </c>
      <c r="W9348" s="139">
        <v>33.841999999999999</v>
      </c>
      <c r="X9348" s="27" t="s">
        <v>13041</v>
      </c>
      <c r="Y9348" s="27">
        <v>0</v>
      </c>
      <c r="Z9348" s="27">
        <v>33.840000000000003</v>
      </c>
      <c r="AA9348" s="27" t="s">
        <v>7819</v>
      </c>
      <c r="AB9348" s="27" t="s">
        <v>8193</v>
      </c>
      <c r="AC9348" s="27" t="s">
        <v>8195</v>
      </c>
    </row>
    <row r="9349" spans="1:29">
      <c r="A9349" s="27" t="s">
        <v>13896</v>
      </c>
      <c r="B9349" s="26" t="s">
        <v>7511</v>
      </c>
      <c r="C9349" s="25" t="s">
        <v>5569</v>
      </c>
      <c r="D9349" s="25" t="s">
        <v>7984</v>
      </c>
      <c r="E9349" s="25" t="s">
        <v>7581</v>
      </c>
      <c r="F9349" s="27" t="s">
        <v>8185</v>
      </c>
      <c r="G9349" s="26">
        <v>106.59360000000001</v>
      </c>
      <c r="H9349" s="125" t="s">
        <v>3733</v>
      </c>
      <c r="I9349" s="125" t="s">
        <v>323</v>
      </c>
      <c r="J9349" s="125" t="s">
        <v>324</v>
      </c>
      <c r="K9349" s="125" t="s">
        <v>325</v>
      </c>
      <c r="L9349" s="125" t="s">
        <v>326</v>
      </c>
      <c r="M9349" s="125" t="s">
        <v>388</v>
      </c>
      <c r="N9349" s="125" t="s">
        <v>544</v>
      </c>
      <c r="O9349" s="125" t="s">
        <v>326</v>
      </c>
      <c r="P9349" s="125" t="s">
        <v>326</v>
      </c>
      <c r="Q9349" s="125" t="s">
        <v>329</v>
      </c>
      <c r="R9349" s="125" t="s">
        <v>348</v>
      </c>
      <c r="S9349" s="125" t="s">
        <v>330</v>
      </c>
      <c r="T9349" s="125" t="s">
        <v>89</v>
      </c>
      <c r="U9349" s="27" t="s">
        <v>13224</v>
      </c>
      <c r="V9349" s="141">
        <v>20203</v>
      </c>
      <c r="W9349" s="139">
        <v>106.59360000000001</v>
      </c>
      <c r="X9349" s="27" t="s">
        <v>13897</v>
      </c>
      <c r="Y9349" s="27">
        <v>0</v>
      </c>
      <c r="Z9349" s="27">
        <v>106.59</v>
      </c>
      <c r="AA9349" s="27" t="s">
        <v>7823</v>
      </c>
      <c r="AB9349" s="27" t="s">
        <v>8193</v>
      </c>
      <c r="AC9349" s="27" t="s">
        <v>8195</v>
      </c>
    </row>
    <row r="9350" spans="1:29">
      <c r="A9350" s="27" t="s">
        <v>13898</v>
      </c>
      <c r="B9350" s="26" t="s">
        <v>7511</v>
      </c>
      <c r="C9350" s="25" t="s">
        <v>5572</v>
      </c>
      <c r="D9350" s="25" t="s">
        <v>7984</v>
      </c>
      <c r="E9350" s="25" t="s">
        <v>7581</v>
      </c>
      <c r="F9350" s="27" t="s">
        <v>8185</v>
      </c>
      <c r="G9350" s="26" t="s">
        <v>7080</v>
      </c>
      <c r="H9350" s="125" t="s">
        <v>3753</v>
      </c>
      <c r="I9350" s="125" t="s">
        <v>323</v>
      </c>
      <c r="J9350" s="125" t="s">
        <v>324</v>
      </c>
      <c r="K9350" s="125" t="s">
        <v>325</v>
      </c>
      <c r="L9350" s="125" t="s">
        <v>326</v>
      </c>
      <c r="M9350" s="125" t="s">
        <v>389</v>
      </c>
      <c r="N9350" s="125" t="s">
        <v>544</v>
      </c>
      <c r="O9350" s="125" t="s">
        <v>326</v>
      </c>
      <c r="P9350" s="125" t="s">
        <v>326</v>
      </c>
      <c r="Q9350" s="125" t="s">
        <v>329</v>
      </c>
      <c r="R9350" s="125" t="s">
        <v>348</v>
      </c>
      <c r="S9350" s="125" t="s">
        <v>330</v>
      </c>
      <c r="T9350" s="125" t="s">
        <v>89</v>
      </c>
      <c r="U9350" s="27" t="s">
        <v>13226</v>
      </c>
      <c r="V9350" s="141">
        <v>20203</v>
      </c>
      <c r="W9350" s="139" t="e">
        <v>#N/A</v>
      </c>
      <c r="X9350" s="27" t="s">
        <v>13899</v>
      </c>
      <c r="Y9350" s="27">
        <v>0</v>
      </c>
      <c r="Z9350" s="27" t="e">
        <v>#N/A</v>
      </c>
      <c r="AA9350" s="27" t="s">
        <v>7823</v>
      </c>
      <c r="AB9350" s="27" t="s">
        <v>8193</v>
      </c>
      <c r="AC9350" s="27" t="s">
        <v>8195</v>
      </c>
    </row>
    <row r="9351" spans="1:29">
      <c r="A9351" s="27" t="s">
        <v>13900</v>
      </c>
      <c r="B9351" s="26" t="s">
        <v>7511</v>
      </c>
      <c r="C9351" s="25" t="s">
        <v>5576</v>
      </c>
      <c r="D9351" s="25" t="s">
        <v>7984</v>
      </c>
      <c r="E9351" s="25" t="s">
        <v>7581</v>
      </c>
      <c r="F9351" s="27" t="s">
        <v>8185</v>
      </c>
      <c r="G9351" s="26" t="s">
        <v>7080</v>
      </c>
      <c r="H9351" s="125" t="s">
        <v>3738</v>
      </c>
      <c r="I9351" s="125" t="s">
        <v>323</v>
      </c>
      <c r="J9351" s="125" t="s">
        <v>324</v>
      </c>
      <c r="K9351" s="125" t="s">
        <v>325</v>
      </c>
      <c r="L9351" s="125" t="s">
        <v>326</v>
      </c>
      <c r="M9351" s="125" t="s">
        <v>387</v>
      </c>
      <c r="N9351" s="125" t="s">
        <v>544</v>
      </c>
      <c r="O9351" s="125" t="s">
        <v>326</v>
      </c>
      <c r="P9351" s="125" t="s">
        <v>326</v>
      </c>
      <c r="Q9351" s="125" t="s">
        <v>329</v>
      </c>
      <c r="R9351" s="125" t="s">
        <v>348</v>
      </c>
      <c r="S9351" s="125" t="s">
        <v>330</v>
      </c>
      <c r="T9351" s="125" t="s">
        <v>89</v>
      </c>
      <c r="U9351" s="27" t="s">
        <v>13228</v>
      </c>
      <c r="V9351" s="141">
        <v>20203</v>
      </c>
      <c r="W9351" s="139" t="e">
        <v>#N/A</v>
      </c>
      <c r="X9351" s="27" t="s">
        <v>13901</v>
      </c>
      <c r="Y9351" s="27">
        <v>0</v>
      </c>
      <c r="Z9351" s="27" t="e">
        <v>#N/A</v>
      </c>
      <c r="AA9351" s="27" t="s">
        <v>7823</v>
      </c>
      <c r="AB9351" s="27" t="s">
        <v>8193</v>
      </c>
      <c r="AC9351" s="27" t="s">
        <v>8195</v>
      </c>
    </row>
    <row r="9352" spans="1:29">
      <c r="A9352" s="27" t="s">
        <v>13902</v>
      </c>
      <c r="B9352" s="26" t="s">
        <v>7511</v>
      </c>
      <c r="C9352" s="25" t="s">
        <v>5571</v>
      </c>
      <c r="D9352" s="25" t="s">
        <v>7984</v>
      </c>
      <c r="E9352" s="25" t="s">
        <v>7581</v>
      </c>
      <c r="F9352" s="27" t="s">
        <v>8185</v>
      </c>
      <c r="G9352" s="26">
        <v>9.4337999999999997</v>
      </c>
      <c r="H9352" s="125" t="s">
        <v>3748</v>
      </c>
      <c r="I9352" s="125" t="s">
        <v>323</v>
      </c>
      <c r="J9352" s="125" t="s">
        <v>324</v>
      </c>
      <c r="K9352" s="125" t="s">
        <v>325</v>
      </c>
      <c r="L9352" s="125" t="s">
        <v>326</v>
      </c>
      <c r="M9352" s="125" t="s">
        <v>391</v>
      </c>
      <c r="N9352" s="125" t="s">
        <v>544</v>
      </c>
      <c r="O9352" s="125" t="s">
        <v>326</v>
      </c>
      <c r="P9352" s="125" t="s">
        <v>326</v>
      </c>
      <c r="Q9352" s="125" t="s">
        <v>329</v>
      </c>
      <c r="R9352" s="125" t="s">
        <v>348</v>
      </c>
      <c r="S9352" s="125" t="s">
        <v>330</v>
      </c>
      <c r="T9352" s="125" t="s">
        <v>89</v>
      </c>
      <c r="U9352" s="27" t="s">
        <v>13230</v>
      </c>
      <c r="V9352" s="141">
        <v>20203</v>
      </c>
      <c r="W9352" s="139">
        <v>9.4337999999999997</v>
      </c>
      <c r="X9352" s="27" t="s">
        <v>13903</v>
      </c>
      <c r="Y9352" s="27">
        <v>0</v>
      </c>
      <c r="Z9352" s="27">
        <v>9.43</v>
      </c>
      <c r="AA9352" s="27" t="s">
        <v>7823</v>
      </c>
      <c r="AB9352" s="27" t="s">
        <v>8193</v>
      </c>
      <c r="AC9352" s="27" t="s">
        <v>8195</v>
      </c>
    </row>
    <row r="9353" spans="1:29">
      <c r="A9353" s="27" t="s">
        <v>13904</v>
      </c>
      <c r="B9353" s="26" t="s">
        <v>7511</v>
      </c>
      <c r="C9353" s="25" t="s">
        <v>5570</v>
      </c>
      <c r="D9353" s="25" t="s">
        <v>7984</v>
      </c>
      <c r="E9353" s="25" t="s">
        <v>7581</v>
      </c>
      <c r="F9353" s="27" t="s">
        <v>8185</v>
      </c>
      <c r="G9353" s="26" t="s">
        <v>7080</v>
      </c>
      <c r="H9353" s="125" t="s">
        <v>3743</v>
      </c>
      <c r="I9353" s="125" t="s">
        <v>323</v>
      </c>
      <c r="J9353" s="125" t="s">
        <v>324</v>
      </c>
      <c r="K9353" s="125" t="s">
        <v>325</v>
      </c>
      <c r="L9353" s="125" t="s">
        <v>326</v>
      </c>
      <c r="M9353" s="125" t="s">
        <v>394</v>
      </c>
      <c r="N9353" s="125" t="s">
        <v>544</v>
      </c>
      <c r="O9353" s="125" t="s">
        <v>326</v>
      </c>
      <c r="P9353" s="125" t="s">
        <v>326</v>
      </c>
      <c r="Q9353" s="125" t="s">
        <v>329</v>
      </c>
      <c r="R9353" s="125" t="s">
        <v>348</v>
      </c>
      <c r="S9353" s="125" t="s">
        <v>330</v>
      </c>
      <c r="T9353" s="125" t="s">
        <v>89</v>
      </c>
      <c r="U9353" s="27" t="s">
        <v>13232</v>
      </c>
      <c r="V9353" s="141">
        <v>20203</v>
      </c>
      <c r="W9353" s="139" t="e">
        <v>#N/A</v>
      </c>
      <c r="X9353" s="27" t="s">
        <v>13905</v>
      </c>
      <c r="Y9353" s="27">
        <v>0</v>
      </c>
      <c r="Z9353" s="27" t="e">
        <v>#N/A</v>
      </c>
      <c r="AA9353" s="27" t="s">
        <v>7823</v>
      </c>
      <c r="AB9353" s="27" t="s">
        <v>8193</v>
      </c>
      <c r="AC9353" s="27" t="s">
        <v>8195</v>
      </c>
    </row>
    <row r="9354" spans="1:29">
      <c r="A9354" s="27" t="s">
        <v>13906</v>
      </c>
      <c r="B9354" s="26" t="s">
        <v>7511</v>
      </c>
      <c r="C9354" s="25" t="s">
        <v>7629</v>
      </c>
      <c r="D9354" s="25" t="s">
        <v>7984</v>
      </c>
      <c r="E9354" s="25" t="s">
        <v>7581</v>
      </c>
      <c r="F9354" s="27" t="s">
        <v>8185</v>
      </c>
      <c r="G9354" s="26">
        <v>-5.9900000000000002E-2</v>
      </c>
      <c r="H9354" s="125" t="s">
        <v>3768</v>
      </c>
      <c r="I9354" s="125" t="s">
        <v>323</v>
      </c>
      <c r="J9354" s="125" t="s">
        <v>324</v>
      </c>
      <c r="K9354" s="125" t="s">
        <v>325</v>
      </c>
      <c r="L9354" s="125" t="s">
        <v>326</v>
      </c>
      <c r="M9354" s="125" t="s">
        <v>385</v>
      </c>
      <c r="N9354" s="125" t="s">
        <v>544</v>
      </c>
      <c r="O9354" s="125" t="s">
        <v>326</v>
      </c>
      <c r="P9354" s="125" t="s">
        <v>326</v>
      </c>
      <c r="Q9354" s="125" t="s">
        <v>329</v>
      </c>
      <c r="R9354" s="125" t="s">
        <v>348</v>
      </c>
      <c r="S9354" s="125" t="s">
        <v>330</v>
      </c>
      <c r="T9354" s="125" t="s">
        <v>89</v>
      </c>
      <c r="U9354" s="27" t="s">
        <v>13234</v>
      </c>
      <c r="V9354" s="141">
        <v>20203</v>
      </c>
      <c r="W9354" s="139">
        <v>-5.9900000000000002E-2</v>
      </c>
      <c r="X9354" s="27" t="s">
        <v>13907</v>
      </c>
      <c r="Y9354" s="27">
        <v>0</v>
      </c>
      <c r="Z9354" s="27">
        <v>-0.06</v>
      </c>
      <c r="AA9354" s="27" t="s">
        <v>7823</v>
      </c>
      <c r="AB9354" s="27" t="s">
        <v>8193</v>
      </c>
      <c r="AC9354" s="27" t="s">
        <v>8195</v>
      </c>
    </row>
    <row r="9355" spans="1:29">
      <c r="A9355" s="27" t="s">
        <v>13908</v>
      </c>
      <c r="B9355" s="26" t="s">
        <v>7511</v>
      </c>
      <c r="C9355" s="25" t="s">
        <v>7630</v>
      </c>
      <c r="D9355" s="25" t="s">
        <v>7984</v>
      </c>
      <c r="E9355" s="25" t="s">
        <v>7581</v>
      </c>
      <c r="F9355" s="27" t="s">
        <v>8185</v>
      </c>
      <c r="G9355" s="26">
        <v>-5.9900000000000002E-2</v>
      </c>
      <c r="H9355" s="125" t="s">
        <v>3788</v>
      </c>
      <c r="I9355" s="125" t="s">
        <v>323</v>
      </c>
      <c r="J9355" s="125" t="s">
        <v>324</v>
      </c>
      <c r="K9355" s="125" t="s">
        <v>325</v>
      </c>
      <c r="L9355" s="125" t="s">
        <v>326</v>
      </c>
      <c r="M9355" s="125" t="s">
        <v>386</v>
      </c>
      <c r="N9355" s="125" t="s">
        <v>544</v>
      </c>
      <c r="O9355" s="125" t="s">
        <v>326</v>
      </c>
      <c r="P9355" s="125" t="s">
        <v>326</v>
      </c>
      <c r="Q9355" s="125" t="s">
        <v>329</v>
      </c>
      <c r="R9355" s="125" t="s">
        <v>348</v>
      </c>
      <c r="S9355" s="125" t="s">
        <v>330</v>
      </c>
      <c r="T9355" s="125" t="s">
        <v>89</v>
      </c>
      <c r="U9355" s="27" t="s">
        <v>13236</v>
      </c>
      <c r="V9355" s="141">
        <v>20203</v>
      </c>
      <c r="W9355" s="139">
        <v>-5.9900000000000002E-2</v>
      </c>
      <c r="X9355" s="27" t="s">
        <v>13909</v>
      </c>
      <c r="Y9355" s="27">
        <v>0</v>
      </c>
      <c r="Z9355" s="27">
        <v>-0.06</v>
      </c>
      <c r="AA9355" s="27" t="s">
        <v>7823</v>
      </c>
      <c r="AB9355" s="27" t="s">
        <v>8193</v>
      </c>
      <c r="AC9355" s="27" t="s">
        <v>8195</v>
      </c>
    </row>
    <row r="9356" spans="1:29">
      <c r="A9356" s="27" t="s">
        <v>13910</v>
      </c>
      <c r="B9356" s="26" t="s">
        <v>7511</v>
      </c>
      <c r="C9356" s="25" t="s">
        <v>93</v>
      </c>
      <c r="D9356" s="25" t="s">
        <v>7984</v>
      </c>
      <c r="E9356" s="25" t="s">
        <v>7581</v>
      </c>
      <c r="F9356" s="27" t="s">
        <v>8185</v>
      </c>
      <c r="G9356" s="26">
        <v>108.91370000000001</v>
      </c>
      <c r="H9356" s="125" t="s">
        <v>3728</v>
      </c>
      <c r="I9356" s="125" t="s">
        <v>323</v>
      </c>
      <c r="J9356" s="125" t="s">
        <v>324</v>
      </c>
      <c r="K9356" s="125" t="s">
        <v>325</v>
      </c>
      <c r="L9356" s="125" t="s">
        <v>326</v>
      </c>
      <c r="M9356" s="125" t="s">
        <v>390</v>
      </c>
      <c r="N9356" s="125" t="s">
        <v>544</v>
      </c>
      <c r="O9356" s="125" t="s">
        <v>326</v>
      </c>
      <c r="P9356" s="125" t="s">
        <v>326</v>
      </c>
      <c r="Q9356" s="125" t="s">
        <v>329</v>
      </c>
      <c r="R9356" s="125" t="s">
        <v>348</v>
      </c>
      <c r="S9356" s="125" t="s">
        <v>330</v>
      </c>
      <c r="T9356" s="125" t="s">
        <v>89</v>
      </c>
      <c r="U9356" s="27" t="s">
        <v>13238</v>
      </c>
      <c r="V9356" s="141">
        <v>20203</v>
      </c>
      <c r="W9356" s="139">
        <v>108.91370000000001</v>
      </c>
      <c r="X9356" s="27" t="s">
        <v>13911</v>
      </c>
      <c r="Y9356" s="27">
        <v>0</v>
      </c>
      <c r="Z9356" s="27">
        <v>108.91</v>
      </c>
      <c r="AA9356" s="27" t="s">
        <v>7823</v>
      </c>
      <c r="AB9356" s="27" t="s">
        <v>8193</v>
      </c>
      <c r="AC9356" s="27" t="s">
        <v>8195</v>
      </c>
    </row>
    <row r="9357" spans="1:29">
      <c r="A9357" s="27" t="s">
        <v>13912</v>
      </c>
      <c r="B9357" s="26" t="s">
        <v>7511</v>
      </c>
      <c r="C9357" s="25" t="s">
        <v>7108</v>
      </c>
      <c r="D9357" s="25" t="s">
        <v>7984</v>
      </c>
      <c r="E9357" s="25" t="s">
        <v>7581</v>
      </c>
      <c r="F9357" s="27" t="s">
        <v>8185</v>
      </c>
      <c r="G9357" s="220">
        <v>5.5</v>
      </c>
      <c r="H9357" s="125" t="s">
        <v>3773</v>
      </c>
      <c r="I9357" s="125" t="s">
        <v>323</v>
      </c>
      <c r="J9357" s="125" t="s">
        <v>324</v>
      </c>
      <c r="K9357" s="125" t="s">
        <v>325</v>
      </c>
      <c r="L9357" s="125" t="s">
        <v>326</v>
      </c>
      <c r="M9357" s="125" t="s">
        <v>392</v>
      </c>
      <c r="N9357" s="125" t="s">
        <v>544</v>
      </c>
      <c r="O9357" s="125" t="s">
        <v>326</v>
      </c>
      <c r="P9357" s="125" t="s">
        <v>326</v>
      </c>
      <c r="Q9357" s="125" t="s">
        <v>326</v>
      </c>
      <c r="R9357" s="125" t="s">
        <v>326</v>
      </c>
      <c r="S9357" s="125" t="s">
        <v>344</v>
      </c>
      <c r="T9357" s="125" t="s">
        <v>89</v>
      </c>
      <c r="U9357" s="27" t="s">
        <v>13240</v>
      </c>
      <c r="V9357" s="141">
        <v>20203</v>
      </c>
      <c r="W9357" s="139">
        <v>5.5E-2</v>
      </c>
      <c r="X9357" s="27" t="s">
        <v>13913</v>
      </c>
      <c r="Y9357" s="27">
        <v>0</v>
      </c>
      <c r="Z9357" s="27">
        <v>5.5</v>
      </c>
      <c r="AA9357" s="27" t="s">
        <v>7823</v>
      </c>
      <c r="AB9357" s="27" t="s">
        <v>8193</v>
      </c>
      <c r="AC9357" s="27" t="s">
        <v>8195</v>
      </c>
    </row>
    <row r="9358" spans="1:29">
      <c r="A9358" s="27" t="s">
        <v>13914</v>
      </c>
      <c r="B9358" s="26" t="s">
        <v>7511</v>
      </c>
      <c r="C9358" s="25" t="s">
        <v>7109</v>
      </c>
      <c r="D9358" s="25" t="s">
        <v>7984</v>
      </c>
      <c r="E9358" s="25" t="s">
        <v>7581</v>
      </c>
      <c r="F9358" s="27" t="s">
        <v>8185</v>
      </c>
      <c r="G9358" s="220">
        <v>5.52</v>
      </c>
      <c r="H9358" s="125" t="s">
        <v>3793</v>
      </c>
      <c r="I9358" s="125" t="s">
        <v>323</v>
      </c>
      <c r="J9358" s="125" t="s">
        <v>324</v>
      </c>
      <c r="K9358" s="125" t="s">
        <v>325</v>
      </c>
      <c r="L9358" s="125" t="s">
        <v>326</v>
      </c>
      <c r="M9358" s="125" t="s">
        <v>393</v>
      </c>
      <c r="N9358" s="125" t="s">
        <v>544</v>
      </c>
      <c r="O9358" s="125" t="s">
        <v>326</v>
      </c>
      <c r="P9358" s="125" t="s">
        <v>326</v>
      </c>
      <c r="Q9358" s="125" t="s">
        <v>326</v>
      </c>
      <c r="R9358" s="125" t="s">
        <v>326</v>
      </c>
      <c r="S9358" s="125" t="s">
        <v>344</v>
      </c>
      <c r="T9358" s="125" t="s">
        <v>89</v>
      </c>
      <c r="U9358" s="27" t="s">
        <v>13242</v>
      </c>
      <c r="V9358" s="141">
        <v>20203</v>
      </c>
      <c r="W9358" s="139">
        <v>5.5199999999999999E-2</v>
      </c>
      <c r="X9358" s="27" t="s">
        <v>13915</v>
      </c>
      <c r="Y9358" s="27">
        <v>0</v>
      </c>
      <c r="Z9358" s="27">
        <v>5.52</v>
      </c>
      <c r="AA9358" s="27" t="s">
        <v>7823</v>
      </c>
      <c r="AB9358" s="27" t="s">
        <v>8193</v>
      </c>
      <c r="AC9358" s="27" t="s">
        <v>8195</v>
      </c>
    </row>
    <row r="9359" spans="1:29">
      <c r="A9359" s="27" t="s">
        <v>13916</v>
      </c>
      <c r="B9359" s="26" t="s">
        <v>7511</v>
      </c>
      <c r="C9359" s="25" t="s">
        <v>5573</v>
      </c>
      <c r="D9359" s="25" t="s">
        <v>7984</v>
      </c>
      <c r="E9359" s="25" t="s">
        <v>7581</v>
      </c>
      <c r="F9359" s="27" t="s">
        <v>8185</v>
      </c>
      <c r="G9359" s="26">
        <v>5.9914000000000005</v>
      </c>
      <c r="H9359" s="125" t="s">
        <v>3758</v>
      </c>
      <c r="I9359" s="125" t="s">
        <v>323</v>
      </c>
      <c r="J9359" s="125" t="s">
        <v>324</v>
      </c>
      <c r="K9359" s="125" t="s">
        <v>325</v>
      </c>
      <c r="L9359" s="125" t="s">
        <v>326</v>
      </c>
      <c r="M9359" s="125" t="s">
        <v>395</v>
      </c>
      <c r="N9359" s="125" t="s">
        <v>544</v>
      </c>
      <c r="O9359" s="125" t="s">
        <v>326</v>
      </c>
      <c r="P9359" s="125" t="s">
        <v>326</v>
      </c>
      <c r="Q9359" s="125" t="s">
        <v>329</v>
      </c>
      <c r="R9359" s="125" t="s">
        <v>348</v>
      </c>
      <c r="S9359" s="125" t="s">
        <v>330</v>
      </c>
      <c r="T9359" s="125" t="s">
        <v>89</v>
      </c>
      <c r="U9359" s="27" t="s">
        <v>13244</v>
      </c>
      <c r="V9359" s="141">
        <v>20203</v>
      </c>
      <c r="W9359" s="139">
        <v>5.9914000000000005</v>
      </c>
      <c r="X9359" s="27" t="s">
        <v>13917</v>
      </c>
      <c r="Y9359" s="27">
        <v>0</v>
      </c>
      <c r="Z9359" s="27">
        <v>5.99</v>
      </c>
      <c r="AA9359" s="27" t="s">
        <v>7823</v>
      </c>
      <c r="AB9359" s="27" t="s">
        <v>8193</v>
      </c>
      <c r="AC9359" s="27" t="s">
        <v>8195</v>
      </c>
    </row>
    <row r="9360" spans="1:29">
      <c r="A9360" s="27" t="s">
        <v>13918</v>
      </c>
      <c r="B9360" s="26" t="s">
        <v>7511</v>
      </c>
      <c r="C9360" s="25" t="s">
        <v>5577</v>
      </c>
      <c r="D9360" s="25" t="s">
        <v>7984</v>
      </c>
      <c r="E9360" s="25" t="s">
        <v>7581</v>
      </c>
      <c r="F9360" s="27" t="s">
        <v>8185</v>
      </c>
      <c r="G9360" s="26">
        <v>6.0083000000000002</v>
      </c>
      <c r="H9360" s="125" t="s">
        <v>3778</v>
      </c>
      <c r="I9360" s="125" t="s">
        <v>323</v>
      </c>
      <c r="J9360" s="125" t="s">
        <v>324</v>
      </c>
      <c r="K9360" s="125" t="s">
        <v>325</v>
      </c>
      <c r="L9360" s="125" t="s">
        <v>326</v>
      </c>
      <c r="M9360" s="125" t="s">
        <v>396</v>
      </c>
      <c r="N9360" s="125" t="s">
        <v>544</v>
      </c>
      <c r="O9360" s="125" t="s">
        <v>326</v>
      </c>
      <c r="P9360" s="125" t="s">
        <v>326</v>
      </c>
      <c r="Q9360" s="125" t="s">
        <v>329</v>
      </c>
      <c r="R9360" s="125" t="s">
        <v>348</v>
      </c>
      <c r="S9360" s="125" t="s">
        <v>330</v>
      </c>
      <c r="T9360" s="125" t="s">
        <v>89</v>
      </c>
      <c r="U9360" s="27" t="s">
        <v>13246</v>
      </c>
      <c r="V9360" s="141">
        <v>20203</v>
      </c>
      <c r="W9360" s="139">
        <v>6.0083000000000002</v>
      </c>
      <c r="X9360" s="27" t="s">
        <v>13919</v>
      </c>
      <c r="Y9360" s="27">
        <v>0</v>
      </c>
      <c r="Z9360" s="27">
        <v>6.01</v>
      </c>
      <c r="AA9360" s="27" t="s">
        <v>7823</v>
      </c>
      <c r="AB9360" s="27" t="s">
        <v>8193</v>
      </c>
      <c r="AC9360" s="27" t="s">
        <v>8195</v>
      </c>
    </row>
    <row r="9361" spans="1:29">
      <c r="A9361" s="27" t="s">
        <v>13920</v>
      </c>
      <c r="B9361" s="26" t="s">
        <v>7511</v>
      </c>
      <c r="C9361" s="25" t="s">
        <v>5574</v>
      </c>
      <c r="D9361" s="25" t="s">
        <v>7984</v>
      </c>
      <c r="E9361" s="25" t="s">
        <v>7581</v>
      </c>
      <c r="F9361" s="27" t="s">
        <v>8185</v>
      </c>
      <c r="G9361" s="26">
        <v>108.85380000000001</v>
      </c>
      <c r="H9361" s="125" t="s">
        <v>3763</v>
      </c>
      <c r="I9361" s="125" t="s">
        <v>323</v>
      </c>
      <c r="J9361" s="125" t="s">
        <v>324</v>
      </c>
      <c r="K9361" s="125" t="s">
        <v>325</v>
      </c>
      <c r="L9361" s="125" t="s">
        <v>326</v>
      </c>
      <c r="M9361" s="125" t="s">
        <v>397</v>
      </c>
      <c r="N9361" s="125" t="s">
        <v>544</v>
      </c>
      <c r="O9361" s="125" t="s">
        <v>326</v>
      </c>
      <c r="P9361" s="125" t="s">
        <v>326</v>
      </c>
      <c r="Q9361" s="125" t="s">
        <v>329</v>
      </c>
      <c r="R9361" s="125" t="s">
        <v>348</v>
      </c>
      <c r="S9361" s="125" t="s">
        <v>330</v>
      </c>
      <c r="T9361" s="125" t="s">
        <v>89</v>
      </c>
      <c r="U9361" s="27" t="s">
        <v>13248</v>
      </c>
      <c r="V9361" s="141">
        <v>20203</v>
      </c>
      <c r="W9361" s="139">
        <v>108.85380000000001</v>
      </c>
      <c r="X9361" s="27" t="s">
        <v>13921</v>
      </c>
      <c r="Y9361" s="27">
        <v>0</v>
      </c>
      <c r="Z9361" s="27">
        <v>108.85</v>
      </c>
      <c r="AA9361" s="27" t="s">
        <v>7823</v>
      </c>
      <c r="AB9361" s="27" t="s">
        <v>8193</v>
      </c>
      <c r="AC9361" s="27" t="s">
        <v>8195</v>
      </c>
    </row>
    <row r="9362" spans="1:29">
      <c r="A9362" s="27" t="s">
        <v>13922</v>
      </c>
      <c r="B9362" s="26" t="s">
        <v>7511</v>
      </c>
      <c r="C9362" s="25" t="s">
        <v>5575</v>
      </c>
      <c r="D9362" s="25" t="s">
        <v>7984</v>
      </c>
      <c r="E9362" s="25" t="s">
        <v>7581</v>
      </c>
      <c r="F9362" s="27" t="s">
        <v>8185</v>
      </c>
      <c r="G9362" s="26">
        <v>108.85380000000001</v>
      </c>
      <c r="H9362" s="125" t="s">
        <v>3783</v>
      </c>
      <c r="I9362" s="125" t="s">
        <v>323</v>
      </c>
      <c r="J9362" s="125" t="s">
        <v>324</v>
      </c>
      <c r="K9362" s="125" t="s">
        <v>325</v>
      </c>
      <c r="L9362" s="125" t="s">
        <v>326</v>
      </c>
      <c r="M9362" s="125" t="s">
        <v>398</v>
      </c>
      <c r="N9362" s="125" t="s">
        <v>544</v>
      </c>
      <c r="O9362" s="125" t="s">
        <v>326</v>
      </c>
      <c r="P9362" s="125" t="s">
        <v>326</v>
      </c>
      <c r="Q9362" s="125" t="s">
        <v>329</v>
      </c>
      <c r="R9362" s="125" t="s">
        <v>348</v>
      </c>
      <c r="S9362" s="125" t="s">
        <v>330</v>
      </c>
      <c r="T9362" s="125" t="s">
        <v>89</v>
      </c>
      <c r="U9362" s="27" t="s">
        <v>13250</v>
      </c>
      <c r="V9362" s="141">
        <v>20203</v>
      </c>
      <c r="W9362" s="139">
        <v>108.85380000000001</v>
      </c>
      <c r="X9362" s="27" t="s">
        <v>13923</v>
      </c>
      <c r="Y9362" s="27">
        <v>0</v>
      </c>
      <c r="Z9362" s="27">
        <v>108.85</v>
      </c>
      <c r="AA9362" s="27" t="s">
        <v>7823</v>
      </c>
      <c r="AB9362" s="27" t="s">
        <v>8193</v>
      </c>
      <c r="AC9362" s="27" t="s">
        <v>8195</v>
      </c>
    </row>
    <row r="9363" spans="1:29">
      <c r="A9363" s="27" t="s">
        <v>15746</v>
      </c>
      <c r="B9363" s="26" t="s">
        <v>7513</v>
      </c>
      <c r="C9363" s="25" t="s">
        <v>8024</v>
      </c>
      <c r="D9363" s="25" t="s">
        <v>7984</v>
      </c>
      <c r="E9363" s="25" t="s">
        <v>7581</v>
      </c>
      <c r="F9363" s="27" t="s">
        <v>8185</v>
      </c>
      <c r="G9363" s="26" t="s">
        <v>7080</v>
      </c>
      <c r="H9363" s="125" t="s">
        <v>3868</v>
      </c>
      <c r="I9363" s="125" t="s">
        <v>323</v>
      </c>
      <c r="J9363" s="125" t="s">
        <v>324</v>
      </c>
      <c r="K9363" s="125" t="s">
        <v>325</v>
      </c>
      <c r="L9363" s="125" t="s">
        <v>326</v>
      </c>
      <c r="M9363" s="125" t="s">
        <v>409</v>
      </c>
      <c r="N9363" s="125" t="s">
        <v>544</v>
      </c>
      <c r="O9363" s="125" t="s">
        <v>326</v>
      </c>
      <c r="P9363" s="125" t="s">
        <v>326</v>
      </c>
      <c r="Q9363" s="125" t="s">
        <v>329</v>
      </c>
      <c r="R9363" s="125" t="s">
        <v>348</v>
      </c>
      <c r="S9363" s="125" t="s">
        <v>330</v>
      </c>
      <c r="T9363" s="125" t="s">
        <v>89</v>
      </c>
      <c r="U9363" s="27" t="s">
        <v>7793</v>
      </c>
      <c r="V9363" s="141">
        <v>20203</v>
      </c>
      <c r="W9363" s="139" t="e">
        <v>#N/A</v>
      </c>
      <c r="X9363" s="27" t="s">
        <v>15747</v>
      </c>
      <c r="Y9363" s="27">
        <v>0</v>
      </c>
      <c r="Z9363" s="27" t="e">
        <v>#N/A</v>
      </c>
      <c r="AA9363" s="27" t="s">
        <v>7826</v>
      </c>
      <c r="AB9363" s="27" t="s">
        <v>8193</v>
      </c>
      <c r="AC9363" s="27" t="s">
        <v>8195</v>
      </c>
    </row>
    <row r="9364" spans="1:29">
      <c r="A9364" s="27" t="s">
        <v>15748</v>
      </c>
      <c r="B9364" s="26" t="s">
        <v>7513</v>
      </c>
      <c r="C9364" s="25" t="s">
        <v>8023</v>
      </c>
      <c r="D9364" s="25" t="s">
        <v>7984</v>
      </c>
      <c r="E9364" s="25" t="s">
        <v>7581</v>
      </c>
      <c r="F9364" s="27" t="s">
        <v>8185</v>
      </c>
      <c r="G9364" s="26" t="s">
        <v>7080</v>
      </c>
      <c r="H9364" s="125" t="s">
        <v>3863</v>
      </c>
      <c r="I9364" s="125" t="s">
        <v>323</v>
      </c>
      <c r="J9364" s="125" t="s">
        <v>324</v>
      </c>
      <c r="K9364" s="125" t="s">
        <v>325</v>
      </c>
      <c r="L9364" s="125" t="s">
        <v>326</v>
      </c>
      <c r="M9364" s="125" t="s">
        <v>410</v>
      </c>
      <c r="N9364" s="125" t="s">
        <v>544</v>
      </c>
      <c r="O9364" s="125" t="s">
        <v>326</v>
      </c>
      <c r="P9364" s="125" t="s">
        <v>326</v>
      </c>
      <c r="Q9364" s="125" t="s">
        <v>329</v>
      </c>
      <c r="R9364" s="125" t="s">
        <v>348</v>
      </c>
      <c r="S9364" s="125" t="s">
        <v>330</v>
      </c>
      <c r="T9364" s="125" t="s">
        <v>89</v>
      </c>
      <c r="U9364" s="27" t="s">
        <v>7794</v>
      </c>
      <c r="V9364" s="141">
        <v>20203</v>
      </c>
      <c r="W9364" s="139" t="e">
        <v>#N/A</v>
      </c>
      <c r="X9364" s="27" t="s">
        <v>15749</v>
      </c>
      <c r="Y9364" s="27">
        <v>0</v>
      </c>
      <c r="Z9364" s="27" t="e">
        <v>#N/A</v>
      </c>
      <c r="AA9364" s="27" t="s">
        <v>7826</v>
      </c>
      <c r="AB9364" s="27" t="s">
        <v>8193</v>
      </c>
      <c r="AC9364" s="27" t="s">
        <v>8195</v>
      </c>
    </row>
    <row r="9365" spans="1:29">
      <c r="A9365" s="27" t="s">
        <v>15750</v>
      </c>
      <c r="B9365" s="26" t="s">
        <v>7513</v>
      </c>
      <c r="C9365" s="25" t="s">
        <v>5580</v>
      </c>
      <c r="D9365" s="25" t="s">
        <v>7984</v>
      </c>
      <c r="E9365" s="25" t="s">
        <v>7581</v>
      </c>
      <c r="F9365" s="27" t="s">
        <v>8185</v>
      </c>
      <c r="G9365" s="26" t="s">
        <v>7080</v>
      </c>
      <c r="H9365" s="125" t="s">
        <v>3888</v>
      </c>
      <c r="I9365" s="125" t="s">
        <v>323</v>
      </c>
      <c r="J9365" s="125" t="s">
        <v>324</v>
      </c>
      <c r="K9365" s="125" t="s">
        <v>325</v>
      </c>
      <c r="L9365" s="125" t="s">
        <v>326</v>
      </c>
      <c r="M9365" s="125" t="s">
        <v>412</v>
      </c>
      <c r="N9365" s="125" t="s">
        <v>544</v>
      </c>
      <c r="O9365" s="125" t="s">
        <v>326</v>
      </c>
      <c r="P9365" s="125" t="s">
        <v>326</v>
      </c>
      <c r="Q9365" s="125" t="s">
        <v>329</v>
      </c>
      <c r="R9365" s="125" t="s">
        <v>348</v>
      </c>
      <c r="S9365" s="125" t="s">
        <v>330</v>
      </c>
      <c r="T9365" s="125" t="s">
        <v>89</v>
      </c>
      <c r="U9365" s="27" t="s">
        <v>7796</v>
      </c>
      <c r="V9365" s="141">
        <v>20203</v>
      </c>
      <c r="W9365" s="139" t="e">
        <v>#N/A</v>
      </c>
      <c r="X9365" s="27" t="s">
        <v>15751</v>
      </c>
      <c r="Y9365" s="27">
        <v>0</v>
      </c>
      <c r="Z9365" s="27" t="e">
        <v>#N/A</v>
      </c>
      <c r="AA9365" s="27" t="s">
        <v>7826</v>
      </c>
      <c r="AB9365" s="27" t="s">
        <v>8193</v>
      </c>
      <c r="AC9365" s="27" t="s">
        <v>8195</v>
      </c>
    </row>
    <row r="9366" spans="1:29">
      <c r="A9366" s="27" t="s">
        <v>15752</v>
      </c>
      <c r="B9366" s="26" t="s">
        <v>7513</v>
      </c>
      <c r="C9366" s="25" t="s">
        <v>5578</v>
      </c>
      <c r="D9366" s="25" t="s">
        <v>7984</v>
      </c>
      <c r="E9366" s="25" t="s">
        <v>7581</v>
      </c>
      <c r="F9366" s="27" t="s">
        <v>8185</v>
      </c>
      <c r="G9366" s="26">
        <v>1.3292999999999999</v>
      </c>
      <c r="H9366" s="125" t="s">
        <v>3878</v>
      </c>
      <c r="I9366" s="125" t="s">
        <v>323</v>
      </c>
      <c r="J9366" s="125" t="s">
        <v>324</v>
      </c>
      <c r="K9366" s="125" t="s">
        <v>325</v>
      </c>
      <c r="L9366" s="125" t="s">
        <v>326</v>
      </c>
      <c r="M9366" s="125" t="s">
        <v>413</v>
      </c>
      <c r="N9366" s="125" t="s">
        <v>544</v>
      </c>
      <c r="O9366" s="125" t="s">
        <v>326</v>
      </c>
      <c r="P9366" s="125" t="s">
        <v>326</v>
      </c>
      <c r="Q9366" s="125" t="s">
        <v>329</v>
      </c>
      <c r="R9366" s="125" t="s">
        <v>348</v>
      </c>
      <c r="S9366" s="125" t="s">
        <v>330</v>
      </c>
      <c r="T9366" s="125" t="s">
        <v>89</v>
      </c>
      <c r="U9366" s="27" t="s">
        <v>7797</v>
      </c>
      <c r="V9366" s="141">
        <v>20203</v>
      </c>
      <c r="W9366" s="139">
        <v>1.3292999999999999</v>
      </c>
      <c r="X9366" s="27" t="s">
        <v>15753</v>
      </c>
      <c r="Y9366" s="27">
        <v>0</v>
      </c>
      <c r="Z9366" s="27">
        <v>1.33</v>
      </c>
      <c r="AA9366" s="27" t="s">
        <v>7826</v>
      </c>
      <c r="AB9366" s="27" t="s">
        <v>8193</v>
      </c>
      <c r="AC9366" s="27" t="s">
        <v>8195</v>
      </c>
    </row>
    <row r="9367" spans="1:29">
      <c r="A9367" s="27" t="s">
        <v>15754</v>
      </c>
      <c r="B9367" s="26" t="s">
        <v>7513</v>
      </c>
      <c r="C9367" s="25" t="s">
        <v>5579</v>
      </c>
      <c r="D9367" s="25" t="s">
        <v>7984</v>
      </c>
      <c r="E9367" s="25" t="s">
        <v>7581</v>
      </c>
      <c r="F9367" s="27" t="s">
        <v>8185</v>
      </c>
      <c r="G9367" s="26" t="s">
        <v>7080</v>
      </c>
      <c r="H9367" s="125" t="s">
        <v>3883</v>
      </c>
      <c r="I9367" s="125" t="s">
        <v>323</v>
      </c>
      <c r="J9367" s="125" t="s">
        <v>324</v>
      </c>
      <c r="K9367" s="125" t="s">
        <v>325</v>
      </c>
      <c r="L9367" s="125" t="s">
        <v>326</v>
      </c>
      <c r="M9367" s="125" t="s">
        <v>415</v>
      </c>
      <c r="N9367" s="125" t="s">
        <v>544</v>
      </c>
      <c r="O9367" s="125" t="s">
        <v>326</v>
      </c>
      <c r="P9367" s="125" t="s">
        <v>326</v>
      </c>
      <c r="Q9367" s="125" t="s">
        <v>329</v>
      </c>
      <c r="R9367" s="125" t="s">
        <v>348</v>
      </c>
      <c r="S9367" s="125" t="s">
        <v>330</v>
      </c>
      <c r="T9367" s="125" t="s">
        <v>89</v>
      </c>
      <c r="U9367" s="27" t="s">
        <v>7799</v>
      </c>
      <c r="V9367" s="141">
        <v>20203</v>
      </c>
      <c r="W9367" s="139" t="e">
        <v>#N/A</v>
      </c>
      <c r="X9367" s="27" t="s">
        <v>15755</v>
      </c>
      <c r="Y9367" s="27">
        <v>0</v>
      </c>
      <c r="Z9367" s="27" t="e">
        <v>#N/A</v>
      </c>
      <c r="AA9367" s="27" t="s">
        <v>7826</v>
      </c>
      <c r="AB9367" s="27" t="s">
        <v>8193</v>
      </c>
      <c r="AC9367" s="27" t="s">
        <v>8195</v>
      </c>
    </row>
    <row r="9368" spans="1:29">
      <c r="A9368" s="27" t="s">
        <v>15756</v>
      </c>
      <c r="B9368" s="26" t="s">
        <v>7513</v>
      </c>
      <c r="C9368" s="25" t="s">
        <v>7990</v>
      </c>
      <c r="D9368" s="25" t="s">
        <v>7984</v>
      </c>
      <c r="E9368" s="25" t="s">
        <v>7581</v>
      </c>
      <c r="F9368" s="27" t="s">
        <v>8185</v>
      </c>
      <c r="G9368" s="26" t="s">
        <v>7080</v>
      </c>
      <c r="H9368" s="125" t="s">
        <v>3833</v>
      </c>
      <c r="I9368" s="125" t="s">
        <v>323</v>
      </c>
      <c r="J9368" s="125" t="s">
        <v>324</v>
      </c>
      <c r="K9368" s="125" t="s">
        <v>325</v>
      </c>
      <c r="L9368" s="125" t="s">
        <v>326</v>
      </c>
      <c r="M9368" s="125" t="s">
        <v>403</v>
      </c>
      <c r="N9368" s="125" t="s">
        <v>544</v>
      </c>
      <c r="O9368" s="125" t="s">
        <v>326</v>
      </c>
      <c r="P9368" s="125" t="s">
        <v>326</v>
      </c>
      <c r="Q9368" s="125" t="s">
        <v>329</v>
      </c>
      <c r="R9368" s="125" t="s">
        <v>348</v>
      </c>
      <c r="S9368" s="125" t="s">
        <v>330</v>
      </c>
      <c r="T9368" s="125" t="s">
        <v>89</v>
      </c>
      <c r="U9368" s="27" t="s">
        <v>7786</v>
      </c>
      <c r="V9368" s="141">
        <v>20203</v>
      </c>
      <c r="W9368" s="139" t="e">
        <v>#N/A</v>
      </c>
      <c r="X9368" s="27" t="s">
        <v>15757</v>
      </c>
      <c r="Y9368" s="27">
        <v>0</v>
      </c>
      <c r="Z9368" s="27" t="e">
        <v>#N/A</v>
      </c>
      <c r="AA9368" s="27" t="s">
        <v>7826</v>
      </c>
      <c r="AB9368" s="27" t="s">
        <v>8193</v>
      </c>
      <c r="AC9368" s="27" t="s">
        <v>8195</v>
      </c>
    </row>
    <row r="9369" spans="1:29">
      <c r="A9369" s="27" t="s">
        <v>15758</v>
      </c>
      <c r="B9369" s="26" t="s">
        <v>7513</v>
      </c>
      <c r="C9369" s="25" t="s">
        <v>7992</v>
      </c>
      <c r="D9369" s="25" t="s">
        <v>7984</v>
      </c>
      <c r="E9369" s="25" t="s">
        <v>7581</v>
      </c>
      <c r="F9369" s="27" t="s">
        <v>8185</v>
      </c>
      <c r="G9369" s="26" t="s">
        <v>7080</v>
      </c>
      <c r="H9369" s="125" t="s">
        <v>3838</v>
      </c>
      <c r="I9369" s="125" t="s">
        <v>323</v>
      </c>
      <c r="J9369" s="125" t="s">
        <v>324</v>
      </c>
      <c r="K9369" s="125" t="s">
        <v>325</v>
      </c>
      <c r="L9369" s="125" t="s">
        <v>326</v>
      </c>
      <c r="M9369" s="125" t="s">
        <v>404</v>
      </c>
      <c r="N9369" s="125" t="s">
        <v>544</v>
      </c>
      <c r="O9369" s="125" t="s">
        <v>326</v>
      </c>
      <c r="P9369" s="125" t="s">
        <v>326</v>
      </c>
      <c r="Q9369" s="125" t="s">
        <v>329</v>
      </c>
      <c r="R9369" s="125" t="s">
        <v>348</v>
      </c>
      <c r="S9369" s="125" t="s">
        <v>330</v>
      </c>
      <c r="T9369" s="125" t="s">
        <v>89</v>
      </c>
      <c r="U9369" s="27" t="s">
        <v>7787</v>
      </c>
      <c r="V9369" s="141">
        <v>20203</v>
      </c>
      <c r="W9369" s="139" t="e">
        <v>#N/A</v>
      </c>
      <c r="X9369" s="27" t="s">
        <v>15759</v>
      </c>
      <c r="Y9369" s="27">
        <v>0</v>
      </c>
      <c r="Z9369" s="27" t="e">
        <v>#N/A</v>
      </c>
      <c r="AA9369" s="27" t="s">
        <v>7826</v>
      </c>
      <c r="AB9369" s="27" t="s">
        <v>8193</v>
      </c>
      <c r="AC9369" s="27" t="s">
        <v>8195</v>
      </c>
    </row>
    <row r="9370" spans="1:29">
      <c r="A9370" s="27" t="s">
        <v>15760</v>
      </c>
      <c r="B9370" s="26" t="s">
        <v>7513</v>
      </c>
      <c r="C9370" s="25" t="s">
        <v>7993</v>
      </c>
      <c r="D9370" s="25" t="s">
        <v>7984</v>
      </c>
      <c r="E9370" s="25" t="s">
        <v>7581</v>
      </c>
      <c r="F9370" s="27" t="s">
        <v>8185</v>
      </c>
      <c r="G9370" s="26" t="s">
        <v>7080</v>
      </c>
      <c r="H9370" s="125" t="s">
        <v>3843</v>
      </c>
      <c r="I9370" s="125" t="s">
        <v>323</v>
      </c>
      <c r="J9370" s="125" t="s">
        <v>324</v>
      </c>
      <c r="K9370" s="125" t="s">
        <v>325</v>
      </c>
      <c r="L9370" s="125" t="s">
        <v>326</v>
      </c>
      <c r="M9370" s="125" t="s">
        <v>402</v>
      </c>
      <c r="N9370" s="125" t="s">
        <v>544</v>
      </c>
      <c r="O9370" s="125" t="s">
        <v>326</v>
      </c>
      <c r="P9370" s="125" t="s">
        <v>326</v>
      </c>
      <c r="Q9370" s="125" t="s">
        <v>329</v>
      </c>
      <c r="R9370" s="125" t="s">
        <v>348</v>
      </c>
      <c r="S9370" s="125" t="s">
        <v>330</v>
      </c>
      <c r="T9370" s="125" t="s">
        <v>89</v>
      </c>
      <c r="U9370" s="27" t="s">
        <v>7788</v>
      </c>
      <c r="V9370" s="141">
        <v>20203</v>
      </c>
      <c r="W9370" s="139" t="e">
        <v>#N/A</v>
      </c>
      <c r="X9370" s="27" t="s">
        <v>15761</v>
      </c>
      <c r="Y9370" s="27">
        <v>0</v>
      </c>
      <c r="Z9370" s="27" t="e">
        <v>#N/A</v>
      </c>
      <c r="AA9370" s="27" t="s">
        <v>7826</v>
      </c>
      <c r="AB9370" s="27" t="s">
        <v>8193</v>
      </c>
      <c r="AC9370" s="27" t="s">
        <v>8195</v>
      </c>
    </row>
    <row r="9371" spans="1:29">
      <c r="A9371" s="27" t="s">
        <v>15762</v>
      </c>
      <c r="B9371" s="26" t="s">
        <v>7513</v>
      </c>
      <c r="C9371" s="25" t="s">
        <v>7991</v>
      </c>
      <c r="D9371" s="25" t="s">
        <v>7984</v>
      </c>
      <c r="E9371" s="25" t="s">
        <v>7581</v>
      </c>
      <c r="F9371" s="27" t="s">
        <v>8185</v>
      </c>
      <c r="G9371" s="26" t="s">
        <v>7080</v>
      </c>
      <c r="H9371" s="125" t="s">
        <v>7899</v>
      </c>
      <c r="I9371" s="125" t="s">
        <v>323</v>
      </c>
      <c r="J9371" s="125" t="s">
        <v>324</v>
      </c>
      <c r="K9371" s="125" t="s">
        <v>325</v>
      </c>
      <c r="L9371" s="125" t="s">
        <v>326</v>
      </c>
      <c r="M9371" s="125" t="s">
        <v>7889</v>
      </c>
      <c r="N9371" s="125" t="s">
        <v>544</v>
      </c>
      <c r="O9371" s="125" t="s">
        <v>326</v>
      </c>
      <c r="P9371" s="125" t="s">
        <v>326</v>
      </c>
      <c r="Q9371" s="125" t="s">
        <v>329</v>
      </c>
      <c r="R9371" s="125" t="s">
        <v>348</v>
      </c>
      <c r="S9371" s="125" t="s">
        <v>330</v>
      </c>
      <c r="T9371" s="125" t="s">
        <v>89</v>
      </c>
      <c r="U9371" s="27" t="s">
        <v>7932</v>
      </c>
      <c r="V9371" s="141">
        <v>20203</v>
      </c>
      <c r="W9371" s="139" t="e">
        <v>#N/A</v>
      </c>
      <c r="X9371" s="27" t="s">
        <v>15763</v>
      </c>
      <c r="Y9371" s="27">
        <v>0</v>
      </c>
      <c r="Z9371" s="27" t="e">
        <v>#N/A</v>
      </c>
      <c r="AA9371" s="27" t="s">
        <v>7826</v>
      </c>
      <c r="AB9371" s="27" t="s">
        <v>8193</v>
      </c>
      <c r="AC9371" s="27" t="s">
        <v>8195</v>
      </c>
    </row>
    <row r="9372" spans="1:29">
      <c r="A9372" s="27" t="s">
        <v>15764</v>
      </c>
      <c r="B9372" s="26" t="s">
        <v>7513</v>
      </c>
      <c r="C9372" s="25" t="s">
        <v>7988</v>
      </c>
      <c r="D9372" s="25" t="s">
        <v>7984</v>
      </c>
      <c r="E9372" s="25" t="s">
        <v>7581</v>
      </c>
      <c r="F9372" s="27" t="s">
        <v>8185</v>
      </c>
      <c r="G9372" s="222">
        <v>2.0099</v>
      </c>
      <c r="H9372" s="128" t="s">
        <v>3823</v>
      </c>
      <c r="I9372" s="128" t="s">
        <v>323</v>
      </c>
      <c r="J9372" s="125" t="s">
        <v>324</v>
      </c>
      <c r="K9372" s="125" t="s">
        <v>325</v>
      </c>
      <c r="L9372" s="125" t="s">
        <v>326</v>
      </c>
      <c r="M9372" s="125" t="s">
        <v>421</v>
      </c>
      <c r="N9372" s="125" t="s">
        <v>544</v>
      </c>
      <c r="O9372" s="125" t="s">
        <v>326</v>
      </c>
      <c r="P9372" s="125" t="s">
        <v>326</v>
      </c>
      <c r="Q9372" s="125" t="s">
        <v>329</v>
      </c>
      <c r="R9372" s="125" t="s">
        <v>348</v>
      </c>
      <c r="S9372" s="125" t="s">
        <v>330</v>
      </c>
      <c r="T9372" s="125" t="s">
        <v>89</v>
      </c>
      <c r="U9372" s="27" t="s">
        <v>7805</v>
      </c>
      <c r="V9372" s="141">
        <v>20203</v>
      </c>
      <c r="W9372" s="139">
        <v>2.0099</v>
      </c>
      <c r="X9372" s="27" t="s">
        <v>15765</v>
      </c>
      <c r="Y9372" s="27">
        <v>0</v>
      </c>
      <c r="Z9372" s="27">
        <v>2.0099999999999998</v>
      </c>
      <c r="AA9372" s="27" t="s">
        <v>7826</v>
      </c>
      <c r="AB9372" s="27" t="s">
        <v>8193</v>
      </c>
      <c r="AC9372" s="27" t="s">
        <v>8195</v>
      </c>
    </row>
    <row r="9373" spans="1:29">
      <c r="A9373" s="27" t="s">
        <v>15766</v>
      </c>
      <c r="B9373" s="26" t="s">
        <v>7513</v>
      </c>
      <c r="C9373" s="25" t="s">
        <v>7994</v>
      </c>
      <c r="D9373" s="25" t="s">
        <v>7984</v>
      </c>
      <c r="E9373" s="25" t="s">
        <v>7581</v>
      </c>
      <c r="F9373" s="27" t="s">
        <v>8185</v>
      </c>
      <c r="G9373" s="26">
        <v>5.0177999999999994</v>
      </c>
      <c r="H9373" s="125" t="s">
        <v>3813</v>
      </c>
      <c r="I9373" s="125" t="s">
        <v>323</v>
      </c>
      <c r="J9373" s="125" t="s">
        <v>324</v>
      </c>
      <c r="K9373" s="125" t="s">
        <v>325</v>
      </c>
      <c r="L9373" s="125" t="s">
        <v>326</v>
      </c>
      <c r="M9373" s="125" t="s">
        <v>419</v>
      </c>
      <c r="N9373" s="125" t="s">
        <v>544</v>
      </c>
      <c r="O9373" s="125" t="s">
        <v>326</v>
      </c>
      <c r="P9373" s="125" t="s">
        <v>326</v>
      </c>
      <c r="Q9373" s="125" t="s">
        <v>329</v>
      </c>
      <c r="R9373" s="125" t="s">
        <v>348</v>
      </c>
      <c r="S9373" s="125" t="s">
        <v>330</v>
      </c>
      <c r="T9373" s="125" t="s">
        <v>89</v>
      </c>
      <c r="U9373" s="27" t="s">
        <v>7803</v>
      </c>
      <c r="V9373" s="141">
        <v>20203</v>
      </c>
      <c r="W9373" s="139">
        <v>5.0177999999999994</v>
      </c>
      <c r="X9373" s="27" t="s">
        <v>15767</v>
      </c>
      <c r="Y9373" s="27">
        <v>0</v>
      </c>
      <c r="Z9373" s="27">
        <v>5.0199999999999996</v>
      </c>
      <c r="AA9373" s="27" t="s">
        <v>7826</v>
      </c>
      <c r="AB9373" s="27" t="s">
        <v>8193</v>
      </c>
      <c r="AC9373" s="27" t="s">
        <v>8195</v>
      </c>
    </row>
    <row r="9374" spans="1:29">
      <c r="A9374" s="27" t="s">
        <v>15768</v>
      </c>
      <c r="B9374" s="26" t="s">
        <v>7513</v>
      </c>
      <c r="C9374" s="25" t="s">
        <v>7986</v>
      </c>
      <c r="D9374" s="25" t="s">
        <v>7984</v>
      </c>
      <c r="E9374" s="25" t="s">
        <v>7581</v>
      </c>
      <c r="F9374" s="27" t="s">
        <v>8185</v>
      </c>
      <c r="G9374" s="26">
        <v>1.4557</v>
      </c>
      <c r="H9374" s="125" t="s">
        <v>3808</v>
      </c>
      <c r="I9374" s="125" t="s">
        <v>323</v>
      </c>
      <c r="J9374" s="125" t="s">
        <v>324</v>
      </c>
      <c r="K9374" s="125" t="s">
        <v>325</v>
      </c>
      <c r="L9374" s="125" t="s">
        <v>326</v>
      </c>
      <c r="M9374" s="125" t="s">
        <v>420</v>
      </c>
      <c r="N9374" s="125" t="s">
        <v>544</v>
      </c>
      <c r="O9374" s="125" t="s">
        <v>326</v>
      </c>
      <c r="P9374" s="125" t="s">
        <v>326</v>
      </c>
      <c r="Q9374" s="125" t="s">
        <v>329</v>
      </c>
      <c r="R9374" s="125" t="s">
        <v>348</v>
      </c>
      <c r="S9374" s="125" t="s">
        <v>330</v>
      </c>
      <c r="T9374" s="125" t="s">
        <v>89</v>
      </c>
      <c r="U9374" s="27" t="s">
        <v>7804</v>
      </c>
      <c r="V9374" s="141">
        <v>20203</v>
      </c>
      <c r="W9374" s="139">
        <v>1.4557</v>
      </c>
      <c r="X9374" s="27" t="s">
        <v>15769</v>
      </c>
      <c r="Y9374" s="27">
        <v>0</v>
      </c>
      <c r="Z9374" s="27">
        <v>1.46</v>
      </c>
      <c r="AA9374" s="27" t="s">
        <v>7826</v>
      </c>
      <c r="AB9374" s="27" t="s">
        <v>8193</v>
      </c>
      <c r="AC9374" s="27" t="s">
        <v>8195</v>
      </c>
    </row>
    <row r="9375" spans="1:29">
      <c r="A9375" s="27" t="s">
        <v>15770</v>
      </c>
      <c r="B9375" s="26" t="s">
        <v>7513</v>
      </c>
      <c r="C9375" s="25" t="s">
        <v>7987</v>
      </c>
      <c r="D9375" s="25" t="s">
        <v>7984</v>
      </c>
      <c r="E9375" s="25" t="s">
        <v>7581</v>
      </c>
      <c r="F9375" s="27" t="s">
        <v>8185</v>
      </c>
      <c r="G9375" s="26" t="s">
        <v>7080</v>
      </c>
      <c r="H9375" s="125" t="s">
        <v>3818</v>
      </c>
      <c r="I9375" s="125" t="s">
        <v>323</v>
      </c>
      <c r="J9375" s="125" t="s">
        <v>324</v>
      </c>
      <c r="K9375" s="125" t="s">
        <v>325</v>
      </c>
      <c r="L9375" s="125" t="s">
        <v>326</v>
      </c>
      <c r="M9375" s="125" t="s">
        <v>422</v>
      </c>
      <c r="N9375" s="125" t="s">
        <v>544</v>
      </c>
      <c r="O9375" s="125" t="s">
        <v>326</v>
      </c>
      <c r="P9375" s="125" t="s">
        <v>326</v>
      </c>
      <c r="Q9375" s="125" t="s">
        <v>329</v>
      </c>
      <c r="R9375" s="125" t="s">
        <v>348</v>
      </c>
      <c r="S9375" s="125" t="s">
        <v>330</v>
      </c>
      <c r="T9375" s="125" t="s">
        <v>89</v>
      </c>
      <c r="U9375" s="27" t="s">
        <v>7806</v>
      </c>
      <c r="V9375" s="141">
        <v>20203</v>
      </c>
      <c r="W9375" s="139" t="e">
        <v>#N/A</v>
      </c>
      <c r="X9375" s="27" t="s">
        <v>15771</v>
      </c>
      <c r="Y9375" s="27">
        <v>0</v>
      </c>
      <c r="Z9375" s="27" t="e">
        <v>#N/A</v>
      </c>
      <c r="AA9375" s="27" t="s">
        <v>7826</v>
      </c>
      <c r="AB9375" s="27" t="s">
        <v>8193</v>
      </c>
      <c r="AC9375" s="27" t="s">
        <v>8195</v>
      </c>
    </row>
    <row r="9376" spans="1:29">
      <c r="A9376" s="27" t="s">
        <v>15772</v>
      </c>
      <c r="B9376" s="26" t="s">
        <v>7513</v>
      </c>
      <c r="C9376" s="25" t="s">
        <v>5581</v>
      </c>
      <c r="D9376" s="25" t="s">
        <v>7984</v>
      </c>
      <c r="E9376" s="25" t="s">
        <v>7581</v>
      </c>
      <c r="F9376" s="27" t="s">
        <v>8185</v>
      </c>
      <c r="G9376" s="26" t="s">
        <v>7080</v>
      </c>
      <c r="H9376" s="125" t="s">
        <v>3848</v>
      </c>
      <c r="I9376" s="125" t="s">
        <v>323</v>
      </c>
      <c r="J9376" s="125" t="s">
        <v>324</v>
      </c>
      <c r="K9376" s="125" t="s">
        <v>325</v>
      </c>
      <c r="L9376" s="125" t="s">
        <v>326</v>
      </c>
      <c r="M9376" s="125" t="s">
        <v>417</v>
      </c>
      <c r="N9376" s="125" t="s">
        <v>544</v>
      </c>
      <c r="O9376" s="125" t="s">
        <v>326</v>
      </c>
      <c r="P9376" s="125" t="s">
        <v>326</v>
      </c>
      <c r="Q9376" s="125" t="s">
        <v>329</v>
      </c>
      <c r="R9376" s="125" t="s">
        <v>348</v>
      </c>
      <c r="S9376" s="125" t="s">
        <v>330</v>
      </c>
      <c r="T9376" s="125" t="s">
        <v>89</v>
      </c>
      <c r="U9376" s="27" t="s">
        <v>7801</v>
      </c>
      <c r="V9376" s="141">
        <v>20203</v>
      </c>
      <c r="W9376" s="139" t="e">
        <v>#N/A</v>
      </c>
      <c r="X9376" s="27" t="s">
        <v>15773</v>
      </c>
      <c r="Y9376" s="27">
        <v>0</v>
      </c>
      <c r="Z9376" s="27" t="e">
        <v>#N/A</v>
      </c>
      <c r="AA9376" s="27" t="s">
        <v>7826</v>
      </c>
      <c r="AB9376" s="27" t="s">
        <v>8193</v>
      </c>
      <c r="AC9376" s="27" t="s">
        <v>8195</v>
      </c>
    </row>
    <row r="9377" spans="1:29">
      <c r="A9377" s="27" t="s">
        <v>15774</v>
      </c>
      <c r="B9377" s="26" t="s">
        <v>7513</v>
      </c>
      <c r="C9377" s="25" t="s">
        <v>7989</v>
      </c>
      <c r="D9377" s="25" t="s">
        <v>7984</v>
      </c>
      <c r="E9377" s="25" t="s">
        <v>7581</v>
      </c>
      <c r="F9377" s="27" t="s">
        <v>8185</v>
      </c>
      <c r="G9377" s="26" t="s">
        <v>7080</v>
      </c>
      <c r="H9377" s="125" t="s">
        <v>3828</v>
      </c>
      <c r="I9377" s="125" t="s">
        <v>323</v>
      </c>
      <c r="J9377" s="125" t="s">
        <v>324</v>
      </c>
      <c r="K9377" s="125" t="s">
        <v>325</v>
      </c>
      <c r="L9377" s="125" t="s">
        <v>326</v>
      </c>
      <c r="M9377" s="125" t="s">
        <v>399</v>
      </c>
      <c r="N9377" s="125" t="s">
        <v>544</v>
      </c>
      <c r="O9377" s="125" t="s">
        <v>326</v>
      </c>
      <c r="P9377" s="125" t="s">
        <v>326</v>
      </c>
      <c r="Q9377" s="125" t="s">
        <v>329</v>
      </c>
      <c r="R9377" s="125" t="s">
        <v>348</v>
      </c>
      <c r="S9377" s="125" t="s">
        <v>330</v>
      </c>
      <c r="T9377" s="125" t="s">
        <v>89</v>
      </c>
      <c r="U9377" s="27" t="s">
        <v>7783</v>
      </c>
      <c r="V9377" s="141">
        <v>20203</v>
      </c>
      <c r="W9377" s="139" t="e">
        <v>#N/A</v>
      </c>
      <c r="X9377" s="27" t="s">
        <v>15775</v>
      </c>
      <c r="Y9377" s="27">
        <v>0</v>
      </c>
      <c r="Z9377" s="27" t="e">
        <v>#N/A</v>
      </c>
      <c r="AA9377" s="27" t="s">
        <v>7826</v>
      </c>
      <c r="AB9377" s="27" t="s">
        <v>8193</v>
      </c>
      <c r="AC9377" s="27" t="s">
        <v>8195</v>
      </c>
    </row>
    <row r="9378" spans="1:29">
      <c r="A9378" s="27" t="s">
        <v>15776</v>
      </c>
      <c r="B9378" s="26" t="s">
        <v>7513</v>
      </c>
      <c r="C9378" s="25" t="s">
        <v>7985</v>
      </c>
      <c r="D9378" s="25" t="s">
        <v>7984</v>
      </c>
      <c r="E9378" s="25" t="s">
        <v>7581</v>
      </c>
      <c r="F9378" s="27" t="s">
        <v>8185</v>
      </c>
      <c r="G9378" s="26">
        <v>16.674299999999999</v>
      </c>
      <c r="H9378" s="125" t="s">
        <v>3803</v>
      </c>
      <c r="I9378" s="125" t="s">
        <v>323</v>
      </c>
      <c r="J9378" s="125" t="s">
        <v>324</v>
      </c>
      <c r="K9378" s="125" t="s">
        <v>325</v>
      </c>
      <c r="L9378" s="125" t="s">
        <v>326</v>
      </c>
      <c r="M9378" s="125" t="s">
        <v>400</v>
      </c>
      <c r="N9378" s="125" t="s">
        <v>544</v>
      </c>
      <c r="O9378" s="125" t="s">
        <v>326</v>
      </c>
      <c r="P9378" s="125" t="s">
        <v>326</v>
      </c>
      <c r="Q9378" s="125" t="s">
        <v>329</v>
      </c>
      <c r="R9378" s="125" t="s">
        <v>348</v>
      </c>
      <c r="S9378" s="125" t="s">
        <v>330</v>
      </c>
      <c r="T9378" s="125" t="s">
        <v>89</v>
      </c>
      <c r="U9378" s="27" t="s">
        <v>7784</v>
      </c>
      <c r="V9378" s="141">
        <v>20203</v>
      </c>
      <c r="W9378" s="139">
        <v>16.674299999999999</v>
      </c>
      <c r="X9378" s="27" t="s">
        <v>15777</v>
      </c>
      <c r="Y9378" s="27">
        <v>0</v>
      </c>
      <c r="Z9378" s="27">
        <v>16.670000000000002</v>
      </c>
      <c r="AA9378" s="27" t="s">
        <v>7826</v>
      </c>
      <c r="AB9378" s="27" t="s">
        <v>8193</v>
      </c>
      <c r="AC9378" s="27" t="s">
        <v>8195</v>
      </c>
    </row>
    <row r="9379" spans="1:29">
      <c r="A9379" s="27" t="s">
        <v>15778</v>
      </c>
      <c r="B9379" s="26" t="s">
        <v>7513</v>
      </c>
      <c r="C9379" s="25" t="s">
        <v>105</v>
      </c>
      <c r="D9379" s="25" t="s">
        <v>7984</v>
      </c>
      <c r="E9379" s="25" t="s">
        <v>7581</v>
      </c>
      <c r="F9379" s="27" t="s">
        <v>8185</v>
      </c>
      <c r="G9379" s="26">
        <v>29.777499999999996</v>
      </c>
      <c r="H9379" s="125" t="s">
        <v>3798</v>
      </c>
      <c r="I9379" s="125" t="s">
        <v>323</v>
      </c>
      <c r="J9379" s="125" t="s">
        <v>324</v>
      </c>
      <c r="K9379" s="125" t="s">
        <v>325</v>
      </c>
      <c r="L9379" s="125" t="s">
        <v>326</v>
      </c>
      <c r="M9379" s="125" t="s">
        <v>401</v>
      </c>
      <c r="N9379" s="125" t="s">
        <v>544</v>
      </c>
      <c r="O9379" s="125" t="s">
        <v>326</v>
      </c>
      <c r="P9379" s="125" t="s">
        <v>326</v>
      </c>
      <c r="Q9379" s="125" t="s">
        <v>329</v>
      </c>
      <c r="R9379" s="125" t="s">
        <v>348</v>
      </c>
      <c r="S9379" s="125" t="s">
        <v>330</v>
      </c>
      <c r="T9379" s="125" t="s">
        <v>89</v>
      </c>
      <c r="U9379" s="27" t="s">
        <v>7785</v>
      </c>
      <c r="V9379" s="141">
        <v>20203</v>
      </c>
      <c r="W9379" s="139">
        <v>29.777499999999996</v>
      </c>
      <c r="X9379" s="27" t="s">
        <v>15779</v>
      </c>
      <c r="Y9379" s="27">
        <v>0</v>
      </c>
      <c r="Z9379" s="27">
        <v>29.78</v>
      </c>
      <c r="AA9379" s="27" t="s">
        <v>7826</v>
      </c>
      <c r="AB9379" s="27" t="s">
        <v>8193</v>
      </c>
      <c r="AC9379" s="27" t="s">
        <v>8195</v>
      </c>
    </row>
    <row r="9380" spans="1:29">
      <c r="A9380" s="27" t="s">
        <v>15780</v>
      </c>
      <c r="B9380" s="26" t="s">
        <v>7513</v>
      </c>
      <c r="C9380" s="25" t="s">
        <v>117</v>
      </c>
      <c r="D9380" s="25" t="s">
        <v>7984</v>
      </c>
      <c r="E9380" s="25" t="s">
        <v>7581</v>
      </c>
      <c r="F9380" s="27" t="s">
        <v>8185</v>
      </c>
      <c r="G9380" s="26">
        <v>0.82899999999999996</v>
      </c>
      <c r="H9380" s="125" t="s">
        <v>3858</v>
      </c>
      <c r="I9380" s="125" t="s">
        <v>323</v>
      </c>
      <c r="J9380" s="125" t="s">
        <v>324</v>
      </c>
      <c r="K9380" s="125" t="s">
        <v>325</v>
      </c>
      <c r="L9380" s="125" t="s">
        <v>326</v>
      </c>
      <c r="M9380" s="125" t="s">
        <v>411</v>
      </c>
      <c r="N9380" s="125" t="s">
        <v>544</v>
      </c>
      <c r="O9380" s="125" t="s">
        <v>326</v>
      </c>
      <c r="P9380" s="125" t="s">
        <v>326</v>
      </c>
      <c r="Q9380" s="125" t="s">
        <v>329</v>
      </c>
      <c r="R9380" s="125" t="s">
        <v>348</v>
      </c>
      <c r="S9380" s="125" t="s">
        <v>330</v>
      </c>
      <c r="T9380" s="125" t="s">
        <v>89</v>
      </c>
      <c r="U9380" s="27" t="s">
        <v>7795</v>
      </c>
      <c r="V9380" s="141">
        <v>20203</v>
      </c>
      <c r="W9380" s="139">
        <v>0.82899999999999996</v>
      </c>
      <c r="X9380" s="27" t="s">
        <v>15781</v>
      </c>
      <c r="Y9380" s="27">
        <v>0</v>
      </c>
      <c r="Z9380" s="27">
        <v>0.83</v>
      </c>
      <c r="AA9380" s="27" t="s">
        <v>7826</v>
      </c>
      <c r="AB9380" s="27" t="s">
        <v>8193</v>
      </c>
      <c r="AC9380" s="27" t="s">
        <v>8195</v>
      </c>
    </row>
    <row r="9381" spans="1:29">
      <c r="A9381" s="27" t="s">
        <v>15782</v>
      </c>
      <c r="B9381" s="26" t="s">
        <v>7513</v>
      </c>
      <c r="C9381" s="25" t="s">
        <v>121</v>
      </c>
      <c r="D9381" s="25" t="s">
        <v>7984</v>
      </c>
      <c r="E9381" s="25" t="s">
        <v>7581</v>
      </c>
      <c r="F9381" s="27" t="s">
        <v>8185</v>
      </c>
      <c r="G9381" s="26">
        <v>2.9172000000000002</v>
      </c>
      <c r="H9381" s="125" t="s">
        <v>3873</v>
      </c>
      <c r="I9381" s="125" t="s">
        <v>323</v>
      </c>
      <c r="J9381" s="125" t="s">
        <v>324</v>
      </c>
      <c r="K9381" s="125" t="s">
        <v>325</v>
      </c>
      <c r="L9381" s="125" t="s">
        <v>326</v>
      </c>
      <c r="M9381" s="125" t="s">
        <v>414</v>
      </c>
      <c r="N9381" s="125" t="s">
        <v>544</v>
      </c>
      <c r="O9381" s="125" t="s">
        <v>326</v>
      </c>
      <c r="P9381" s="125" t="s">
        <v>326</v>
      </c>
      <c r="Q9381" s="125" t="s">
        <v>329</v>
      </c>
      <c r="R9381" s="125" t="s">
        <v>348</v>
      </c>
      <c r="S9381" s="125" t="s">
        <v>330</v>
      </c>
      <c r="T9381" s="125" t="s">
        <v>89</v>
      </c>
      <c r="U9381" s="27" t="s">
        <v>7798</v>
      </c>
      <c r="V9381" s="141">
        <v>20203</v>
      </c>
      <c r="W9381" s="139">
        <v>2.9172000000000002</v>
      </c>
      <c r="X9381" s="27" t="s">
        <v>15783</v>
      </c>
      <c r="Y9381" s="27">
        <v>0</v>
      </c>
      <c r="Z9381" s="27">
        <v>2.92</v>
      </c>
      <c r="AA9381" s="27" t="s">
        <v>7826</v>
      </c>
      <c r="AB9381" s="27" t="s">
        <v>8193</v>
      </c>
      <c r="AC9381" s="27" t="s">
        <v>8195</v>
      </c>
    </row>
    <row r="9382" spans="1:29">
      <c r="A9382" s="27" t="s">
        <v>15784</v>
      </c>
      <c r="B9382" s="26" t="s">
        <v>7513</v>
      </c>
      <c r="C9382" s="25" t="s">
        <v>877</v>
      </c>
      <c r="D9382" s="25" t="s">
        <v>7984</v>
      </c>
      <c r="E9382" s="25" t="s">
        <v>7581</v>
      </c>
      <c r="F9382" s="27" t="s">
        <v>8185</v>
      </c>
      <c r="G9382" s="26" t="s">
        <v>7080</v>
      </c>
      <c r="H9382" s="125" t="s">
        <v>3898</v>
      </c>
      <c r="I9382" s="125" t="s">
        <v>323</v>
      </c>
      <c r="J9382" s="125" t="s">
        <v>324</v>
      </c>
      <c r="K9382" s="125" t="s">
        <v>325</v>
      </c>
      <c r="L9382" s="125" t="s">
        <v>326</v>
      </c>
      <c r="M9382" s="125" t="s">
        <v>416</v>
      </c>
      <c r="N9382" s="125" t="s">
        <v>544</v>
      </c>
      <c r="O9382" s="125" t="s">
        <v>326</v>
      </c>
      <c r="P9382" s="125" t="s">
        <v>326</v>
      </c>
      <c r="Q9382" s="125" t="s">
        <v>329</v>
      </c>
      <c r="R9382" s="125" t="s">
        <v>348</v>
      </c>
      <c r="S9382" s="125" t="s">
        <v>330</v>
      </c>
      <c r="T9382" s="125" t="s">
        <v>89</v>
      </c>
      <c r="U9382" s="27" t="s">
        <v>7800</v>
      </c>
      <c r="V9382" s="141">
        <v>20203</v>
      </c>
      <c r="W9382" s="139" t="e">
        <v>#N/A</v>
      </c>
      <c r="X9382" s="27" t="s">
        <v>15785</v>
      </c>
      <c r="Y9382" s="27">
        <v>0</v>
      </c>
      <c r="Z9382" s="27" t="e">
        <v>#N/A</v>
      </c>
      <c r="AA9382" s="27" t="s">
        <v>7826</v>
      </c>
      <c r="AB9382" s="27" t="s">
        <v>8193</v>
      </c>
      <c r="AC9382" s="27" t="s">
        <v>8195</v>
      </c>
    </row>
    <row r="9383" spans="1:29">
      <c r="A9383" s="27" t="s">
        <v>15786</v>
      </c>
      <c r="B9383" s="26" t="s">
        <v>7513</v>
      </c>
      <c r="C9383" s="25" t="s">
        <v>126</v>
      </c>
      <c r="D9383" s="25" t="s">
        <v>7984</v>
      </c>
      <c r="E9383" s="25" t="s">
        <v>7581</v>
      </c>
      <c r="F9383" s="27" t="s">
        <v>8185</v>
      </c>
      <c r="G9383" s="26" t="s">
        <v>7080</v>
      </c>
      <c r="H9383" s="125" t="s">
        <v>3893</v>
      </c>
      <c r="I9383" s="125" t="s">
        <v>323</v>
      </c>
      <c r="J9383" s="125" t="s">
        <v>324</v>
      </c>
      <c r="K9383" s="125" t="s">
        <v>325</v>
      </c>
      <c r="L9383" s="125" t="s">
        <v>326</v>
      </c>
      <c r="M9383" s="125" t="s">
        <v>418</v>
      </c>
      <c r="N9383" s="125" t="s">
        <v>544</v>
      </c>
      <c r="O9383" s="125" t="s">
        <v>326</v>
      </c>
      <c r="P9383" s="125" t="s">
        <v>326</v>
      </c>
      <c r="Q9383" s="125" t="s">
        <v>329</v>
      </c>
      <c r="R9383" s="125" t="s">
        <v>348</v>
      </c>
      <c r="S9383" s="125" t="s">
        <v>330</v>
      </c>
      <c r="T9383" s="125" t="s">
        <v>89</v>
      </c>
      <c r="U9383" s="27" t="s">
        <v>7802</v>
      </c>
      <c r="V9383" s="141">
        <v>20203</v>
      </c>
      <c r="W9383" s="139" t="e">
        <v>#N/A</v>
      </c>
      <c r="X9383" s="27" t="s">
        <v>15787</v>
      </c>
      <c r="Y9383" s="27">
        <v>0</v>
      </c>
      <c r="Z9383" s="27" t="e">
        <v>#N/A</v>
      </c>
      <c r="AA9383" s="27" t="s">
        <v>7826</v>
      </c>
      <c r="AB9383" s="27" t="s">
        <v>8193</v>
      </c>
      <c r="AC9383" s="27" t="s">
        <v>8195</v>
      </c>
    </row>
    <row r="9384" spans="1:29">
      <c r="A9384" s="27" t="s">
        <v>15788</v>
      </c>
      <c r="B9384" s="26" t="s">
        <v>7513</v>
      </c>
      <c r="C9384" s="25" t="s">
        <v>7777</v>
      </c>
      <c r="D9384" s="25" t="s">
        <v>7984</v>
      </c>
      <c r="E9384" s="25" t="s">
        <v>7581</v>
      </c>
      <c r="F9384" s="27" t="s">
        <v>8185</v>
      </c>
      <c r="G9384" s="220">
        <v>35.72</v>
      </c>
      <c r="H9384" s="125" t="s">
        <v>3903</v>
      </c>
      <c r="I9384" s="125" t="s">
        <v>323</v>
      </c>
      <c r="J9384" s="125" t="s">
        <v>324</v>
      </c>
      <c r="K9384" s="125" t="s">
        <v>325</v>
      </c>
      <c r="L9384" s="125" t="s">
        <v>326</v>
      </c>
      <c r="M9384" s="125" t="s">
        <v>424</v>
      </c>
      <c r="N9384" s="125" t="s">
        <v>544</v>
      </c>
      <c r="O9384" s="125" t="s">
        <v>326</v>
      </c>
      <c r="P9384" s="125" t="s">
        <v>326</v>
      </c>
      <c r="Q9384" s="125" t="s">
        <v>326</v>
      </c>
      <c r="R9384" s="125" t="s">
        <v>326</v>
      </c>
      <c r="S9384" s="125" t="s">
        <v>344</v>
      </c>
      <c r="T9384" s="125" t="s">
        <v>89</v>
      </c>
      <c r="U9384" s="27" t="s">
        <v>7808</v>
      </c>
      <c r="V9384" s="141">
        <v>20203</v>
      </c>
      <c r="W9384" s="139">
        <v>0.35719999999999996</v>
      </c>
      <c r="X9384" s="27" t="s">
        <v>15789</v>
      </c>
      <c r="Y9384" s="27">
        <v>0</v>
      </c>
      <c r="Z9384" s="27">
        <v>35.72</v>
      </c>
      <c r="AA9384" s="27" t="s">
        <v>7826</v>
      </c>
      <c r="AB9384" s="27" t="s">
        <v>8193</v>
      </c>
      <c r="AC9384" s="27" t="s">
        <v>8195</v>
      </c>
    </row>
    <row r="9385" spans="1:29">
      <c r="A9385" s="27" t="s">
        <v>15790</v>
      </c>
      <c r="B9385" s="26" t="s">
        <v>7513</v>
      </c>
      <c r="C9385" s="25" t="s">
        <v>7780</v>
      </c>
      <c r="D9385" s="25" t="s">
        <v>7984</v>
      </c>
      <c r="E9385" s="25" t="s">
        <v>7581</v>
      </c>
      <c r="F9385" s="27" t="s">
        <v>8185</v>
      </c>
      <c r="G9385" s="220">
        <v>40.26</v>
      </c>
      <c r="H9385" s="125" t="s">
        <v>3918</v>
      </c>
      <c r="I9385" s="125" t="s">
        <v>323</v>
      </c>
      <c r="J9385" s="125" t="s">
        <v>324</v>
      </c>
      <c r="K9385" s="125" t="s">
        <v>325</v>
      </c>
      <c r="L9385" s="125" t="s">
        <v>326</v>
      </c>
      <c r="M9385" s="125" t="s">
        <v>425</v>
      </c>
      <c r="N9385" s="125" t="s">
        <v>544</v>
      </c>
      <c r="O9385" s="125" t="s">
        <v>326</v>
      </c>
      <c r="P9385" s="125" t="s">
        <v>326</v>
      </c>
      <c r="Q9385" s="125" t="s">
        <v>326</v>
      </c>
      <c r="R9385" s="125" t="s">
        <v>326</v>
      </c>
      <c r="S9385" s="125" t="s">
        <v>344</v>
      </c>
      <c r="T9385" s="125" t="s">
        <v>89</v>
      </c>
      <c r="U9385" s="27" t="s">
        <v>7809</v>
      </c>
      <c r="V9385" s="141">
        <v>20203</v>
      </c>
      <c r="W9385" s="139">
        <v>0.40259999999999996</v>
      </c>
      <c r="X9385" s="27" t="s">
        <v>15791</v>
      </c>
      <c r="Y9385" s="27">
        <v>0</v>
      </c>
      <c r="Z9385" s="27">
        <v>40.26</v>
      </c>
      <c r="AA9385" s="27" t="s">
        <v>7826</v>
      </c>
      <c r="AB9385" s="27" t="s">
        <v>8193</v>
      </c>
      <c r="AC9385" s="27" t="s">
        <v>8195</v>
      </c>
    </row>
    <row r="9386" spans="1:29">
      <c r="A9386" s="27" t="s">
        <v>15792</v>
      </c>
      <c r="B9386" s="26" t="s">
        <v>7513</v>
      </c>
      <c r="C9386" s="25" t="s">
        <v>8025</v>
      </c>
      <c r="D9386" s="25" t="s">
        <v>7984</v>
      </c>
      <c r="E9386" s="25" t="s">
        <v>7581</v>
      </c>
      <c r="F9386" s="27" t="s">
        <v>8185</v>
      </c>
      <c r="G9386" s="220" t="s">
        <v>7080</v>
      </c>
      <c r="H9386" s="125" t="s">
        <v>3928</v>
      </c>
      <c r="I9386" s="125" t="s">
        <v>323</v>
      </c>
      <c r="J9386" s="125" t="s">
        <v>324</v>
      </c>
      <c r="K9386" s="125" t="s">
        <v>325</v>
      </c>
      <c r="L9386" s="125" t="s">
        <v>326</v>
      </c>
      <c r="M9386" s="125" t="s">
        <v>405</v>
      </c>
      <c r="N9386" s="125" t="s">
        <v>544</v>
      </c>
      <c r="O9386" s="125" t="s">
        <v>326</v>
      </c>
      <c r="P9386" s="125" t="s">
        <v>326</v>
      </c>
      <c r="Q9386" s="125" t="s">
        <v>326</v>
      </c>
      <c r="R9386" s="125" t="s">
        <v>326</v>
      </c>
      <c r="S9386" s="125" t="s">
        <v>344</v>
      </c>
      <c r="T9386" s="125" t="s">
        <v>89</v>
      </c>
      <c r="U9386" s="27" t="s">
        <v>7789</v>
      </c>
      <c r="V9386" s="141">
        <v>20203</v>
      </c>
      <c r="W9386" s="139" t="e">
        <v>#N/A</v>
      </c>
      <c r="X9386" s="27" t="s">
        <v>15793</v>
      </c>
      <c r="Y9386" s="27">
        <v>0</v>
      </c>
      <c r="Z9386" s="27" t="e">
        <v>#N/A</v>
      </c>
      <c r="AA9386" s="27" t="s">
        <v>7826</v>
      </c>
      <c r="AB9386" s="27" t="s">
        <v>8193</v>
      </c>
      <c r="AC9386" s="27" t="s">
        <v>8195</v>
      </c>
    </row>
    <row r="9387" spans="1:29">
      <c r="A9387" s="27" t="s">
        <v>15794</v>
      </c>
      <c r="B9387" s="26" t="s">
        <v>7513</v>
      </c>
      <c r="C9387" s="25" t="s">
        <v>7778</v>
      </c>
      <c r="D9387" s="25" t="s">
        <v>7984</v>
      </c>
      <c r="E9387" s="25" t="s">
        <v>7581</v>
      </c>
      <c r="F9387" s="27" t="s">
        <v>8185</v>
      </c>
      <c r="G9387" s="220">
        <v>91.01</v>
      </c>
      <c r="H9387" s="125" t="s">
        <v>3908</v>
      </c>
      <c r="I9387" s="125" t="s">
        <v>323</v>
      </c>
      <c r="J9387" s="125" t="s">
        <v>324</v>
      </c>
      <c r="K9387" s="125" t="s">
        <v>325</v>
      </c>
      <c r="L9387" s="125" t="s">
        <v>326</v>
      </c>
      <c r="M9387" s="125" t="s">
        <v>423</v>
      </c>
      <c r="N9387" s="125" t="s">
        <v>544</v>
      </c>
      <c r="O9387" s="125" t="s">
        <v>326</v>
      </c>
      <c r="P9387" s="125" t="s">
        <v>326</v>
      </c>
      <c r="Q9387" s="125" t="s">
        <v>326</v>
      </c>
      <c r="R9387" s="125" t="s">
        <v>326</v>
      </c>
      <c r="S9387" s="125" t="s">
        <v>344</v>
      </c>
      <c r="T9387" s="125" t="s">
        <v>89</v>
      </c>
      <c r="U9387" s="27" t="s">
        <v>7807</v>
      </c>
      <c r="V9387" s="141">
        <v>20203</v>
      </c>
      <c r="W9387" s="139">
        <v>0.91010000000000002</v>
      </c>
      <c r="X9387" s="27" t="s">
        <v>15795</v>
      </c>
      <c r="Y9387" s="27">
        <v>0</v>
      </c>
      <c r="Z9387" s="27">
        <v>91.01</v>
      </c>
      <c r="AA9387" s="27" t="s">
        <v>7826</v>
      </c>
      <c r="AB9387" s="27" t="s">
        <v>8193</v>
      </c>
      <c r="AC9387" s="27" t="s">
        <v>8195</v>
      </c>
    </row>
    <row r="9388" spans="1:29">
      <c r="A9388" s="27" t="s">
        <v>15796</v>
      </c>
      <c r="B9388" s="26" t="s">
        <v>7513</v>
      </c>
      <c r="C9388" s="25" t="s">
        <v>8026</v>
      </c>
      <c r="D9388" s="25" t="s">
        <v>7984</v>
      </c>
      <c r="E9388" s="25" t="s">
        <v>7581</v>
      </c>
      <c r="F9388" s="27" t="s">
        <v>8185</v>
      </c>
      <c r="G9388" s="220" t="s">
        <v>7080</v>
      </c>
      <c r="H9388" s="125" t="s">
        <v>3923</v>
      </c>
      <c r="I9388" s="125" t="s">
        <v>323</v>
      </c>
      <c r="J9388" s="125" t="s">
        <v>324</v>
      </c>
      <c r="K9388" s="125" t="s">
        <v>325</v>
      </c>
      <c r="L9388" s="125" t="s">
        <v>326</v>
      </c>
      <c r="M9388" s="125" t="s">
        <v>406</v>
      </c>
      <c r="N9388" s="125" t="s">
        <v>544</v>
      </c>
      <c r="O9388" s="125" t="s">
        <v>326</v>
      </c>
      <c r="P9388" s="125" t="s">
        <v>326</v>
      </c>
      <c r="Q9388" s="125" t="s">
        <v>326</v>
      </c>
      <c r="R9388" s="125" t="s">
        <v>326</v>
      </c>
      <c r="S9388" s="125" t="s">
        <v>344</v>
      </c>
      <c r="T9388" s="125" t="s">
        <v>89</v>
      </c>
      <c r="U9388" s="27" t="s">
        <v>7790</v>
      </c>
      <c r="V9388" s="141">
        <v>20203</v>
      </c>
      <c r="W9388" s="139" t="e">
        <v>#N/A</v>
      </c>
      <c r="X9388" s="27" t="s">
        <v>15797</v>
      </c>
      <c r="Y9388" s="27">
        <v>0</v>
      </c>
      <c r="Z9388" s="27" t="e">
        <v>#N/A</v>
      </c>
      <c r="AA9388" s="27" t="s">
        <v>7826</v>
      </c>
      <c r="AB9388" s="27" t="s">
        <v>8193</v>
      </c>
      <c r="AC9388" s="27" t="s">
        <v>8195</v>
      </c>
    </row>
    <row r="9389" spans="1:29">
      <c r="A9389" s="27" t="s">
        <v>15798</v>
      </c>
      <c r="B9389" s="26" t="s">
        <v>7513</v>
      </c>
      <c r="C9389" s="25" t="s">
        <v>8027</v>
      </c>
      <c r="D9389" s="25" t="s">
        <v>7984</v>
      </c>
      <c r="E9389" s="25" t="s">
        <v>7581</v>
      </c>
      <c r="F9389" s="27" t="s">
        <v>8185</v>
      </c>
      <c r="G9389" s="220" t="s">
        <v>7080</v>
      </c>
      <c r="H9389" s="125" t="s">
        <v>3933</v>
      </c>
      <c r="I9389" s="125" t="s">
        <v>323</v>
      </c>
      <c r="J9389" s="125" t="s">
        <v>324</v>
      </c>
      <c r="K9389" s="125" t="s">
        <v>325</v>
      </c>
      <c r="L9389" s="125" t="s">
        <v>326</v>
      </c>
      <c r="M9389" s="125" t="s">
        <v>408</v>
      </c>
      <c r="N9389" s="125" t="s">
        <v>544</v>
      </c>
      <c r="O9389" s="125" t="s">
        <v>326</v>
      </c>
      <c r="P9389" s="125" t="s">
        <v>326</v>
      </c>
      <c r="Q9389" s="125" t="s">
        <v>326</v>
      </c>
      <c r="R9389" s="125" t="s">
        <v>326</v>
      </c>
      <c r="S9389" s="125" t="s">
        <v>344</v>
      </c>
      <c r="T9389" s="125" t="s">
        <v>89</v>
      </c>
      <c r="U9389" s="27" t="s">
        <v>7792</v>
      </c>
      <c r="V9389" s="141">
        <v>20203</v>
      </c>
      <c r="W9389" s="139" t="e">
        <v>#N/A</v>
      </c>
      <c r="X9389" s="27" t="s">
        <v>15799</v>
      </c>
      <c r="Y9389" s="27">
        <v>0</v>
      </c>
      <c r="Z9389" s="27" t="e">
        <v>#N/A</v>
      </c>
      <c r="AA9389" s="27" t="s">
        <v>7826</v>
      </c>
      <c r="AB9389" s="27" t="s">
        <v>8193</v>
      </c>
      <c r="AC9389" s="27" t="s">
        <v>8195</v>
      </c>
    </row>
    <row r="9390" spans="1:29">
      <c r="A9390" s="27" t="s">
        <v>15800</v>
      </c>
      <c r="B9390" s="26" t="s">
        <v>7513</v>
      </c>
      <c r="C9390" s="25" t="s">
        <v>7779</v>
      </c>
      <c r="D9390" s="25" t="s">
        <v>7984</v>
      </c>
      <c r="E9390" s="25" t="s">
        <v>7581</v>
      </c>
      <c r="F9390" s="27" t="s">
        <v>8185</v>
      </c>
      <c r="G9390" s="220" t="s">
        <v>7080</v>
      </c>
      <c r="H9390" s="125" t="s">
        <v>3913</v>
      </c>
      <c r="I9390" s="125" t="s">
        <v>323</v>
      </c>
      <c r="J9390" s="125" t="s">
        <v>324</v>
      </c>
      <c r="K9390" s="125" t="s">
        <v>325</v>
      </c>
      <c r="L9390" s="125" t="s">
        <v>326</v>
      </c>
      <c r="M9390" s="125" t="s">
        <v>426</v>
      </c>
      <c r="N9390" s="125" t="s">
        <v>544</v>
      </c>
      <c r="O9390" s="125" t="s">
        <v>326</v>
      </c>
      <c r="P9390" s="125" t="s">
        <v>326</v>
      </c>
      <c r="Q9390" s="125" t="s">
        <v>326</v>
      </c>
      <c r="R9390" s="125" t="s">
        <v>326</v>
      </c>
      <c r="S9390" s="125" t="s">
        <v>344</v>
      </c>
      <c r="T9390" s="125" t="s">
        <v>89</v>
      </c>
      <c r="U9390" s="27" t="s">
        <v>7810</v>
      </c>
      <c r="V9390" s="141">
        <v>20203</v>
      </c>
      <c r="W9390" s="139" t="e">
        <v>#N/A</v>
      </c>
      <c r="X9390" s="27" t="s">
        <v>15801</v>
      </c>
      <c r="Y9390" s="27">
        <v>0</v>
      </c>
      <c r="Z9390" s="27" t="e">
        <v>#N/A</v>
      </c>
      <c r="AA9390" s="27" t="s">
        <v>7826</v>
      </c>
      <c r="AB9390" s="27" t="s">
        <v>8193</v>
      </c>
      <c r="AC9390" s="27" t="s">
        <v>8195</v>
      </c>
    </row>
    <row r="9391" spans="1:29">
      <c r="A9391" s="27" t="s">
        <v>15802</v>
      </c>
      <c r="B9391" s="26" t="s">
        <v>7513</v>
      </c>
      <c r="C9391" s="25" t="s">
        <v>8028</v>
      </c>
      <c r="D9391" s="25" t="s">
        <v>7984</v>
      </c>
      <c r="E9391" s="25" t="s">
        <v>7581</v>
      </c>
      <c r="F9391" s="27" t="s">
        <v>8185</v>
      </c>
      <c r="G9391" s="220" t="s">
        <v>7080</v>
      </c>
      <c r="H9391" s="125" t="s">
        <v>3938</v>
      </c>
      <c r="I9391" s="125" t="s">
        <v>323</v>
      </c>
      <c r="J9391" s="125" t="s">
        <v>324</v>
      </c>
      <c r="K9391" s="125" t="s">
        <v>325</v>
      </c>
      <c r="L9391" s="125" t="s">
        <v>326</v>
      </c>
      <c r="M9391" s="125" t="s">
        <v>407</v>
      </c>
      <c r="N9391" s="125" t="s">
        <v>544</v>
      </c>
      <c r="O9391" s="125" t="s">
        <v>326</v>
      </c>
      <c r="P9391" s="125" t="s">
        <v>326</v>
      </c>
      <c r="Q9391" s="125" t="s">
        <v>326</v>
      </c>
      <c r="R9391" s="125" t="s">
        <v>326</v>
      </c>
      <c r="S9391" s="125" t="s">
        <v>344</v>
      </c>
      <c r="T9391" s="125" t="s">
        <v>89</v>
      </c>
      <c r="U9391" s="27" t="s">
        <v>7791</v>
      </c>
      <c r="V9391" s="141">
        <v>20203</v>
      </c>
      <c r="W9391" s="139" t="e">
        <v>#N/A</v>
      </c>
      <c r="X9391" s="27" t="s">
        <v>15803</v>
      </c>
      <c r="Y9391" s="27">
        <v>0</v>
      </c>
      <c r="Z9391" s="27" t="e">
        <v>#N/A</v>
      </c>
      <c r="AA9391" s="27" t="s">
        <v>7826</v>
      </c>
      <c r="AB9391" s="27" t="s">
        <v>8193</v>
      </c>
      <c r="AC9391" s="27" t="s">
        <v>8195</v>
      </c>
    </row>
    <row r="9392" spans="1:29">
      <c r="A9392" s="27" t="s">
        <v>15804</v>
      </c>
      <c r="B9392" s="26" t="s">
        <v>7513</v>
      </c>
      <c r="C9392" s="25" t="s">
        <v>7771</v>
      </c>
      <c r="D9392" s="25" t="s">
        <v>7984</v>
      </c>
      <c r="E9392" s="25" t="s">
        <v>7581</v>
      </c>
      <c r="F9392" s="27" t="s">
        <v>8185</v>
      </c>
      <c r="G9392" s="26" t="s">
        <v>7080</v>
      </c>
      <c r="H9392" s="125" t="s">
        <v>7974</v>
      </c>
      <c r="I9392" s="125" t="s">
        <v>323</v>
      </c>
      <c r="J9392" s="125" t="s">
        <v>324</v>
      </c>
      <c r="K9392" s="125" t="s">
        <v>325</v>
      </c>
      <c r="L9392" s="125" t="s">
        <v>326</v>
      </c>
      <c r="M9392" s="125" t="s">
        <v>7645</v>
      </c>
      <c r="N9392" s="125" t="s">
        <v>544</v>
      </c>
      <c r="O9392" s="125" t="s">
        <v>326</v>
      </c>
      <c r="P9392" s="125" t="s">
        <v>326</v>
      </c>
      <c r="Q9392" s="125" t="s">
        <v>329</v>
      </c>
      <c r="R9392" s="125" t="s">
        <v>348</v>
      </c>
      <c r="S9392" s="125" t="s">
        <v>330</v>
      </c>
      <c r="T9392" s="125" t="s">
        <v>89</v>
      </c>
      <c r="U9392" s="27" t="s">
        <v>7811</v>
      </c>
      <c r="V9392" s="141">
        <v>20203</v>
      </c>
      <c r="W9392" s="139" t="e">
        <v>#N/A</v>
      </c>
      <c r="X9392" s="27" t="s">
        <v>15805</v>
      </c>
      <c r="Y9392" s="27">
        <v>0</v>
      </c>
      <c r="Z9392" s="27" t="e">
        <v>#N/A</v>
      </c>
      <c r="AA9392" s="27" t="s">
        <v>7826</v>
      </c>
      <c r="AB9392" s="27" t="s">
        <v>8193</v>
      </c>
      <c r="AC9392" s="27" t="s">
        <v>8195</v>
      </c>
    </row>
    <row r="9393" spans="1:29">
      <c r="A9393" s="27" t="s">
        <v>15806</v>
      </c>
      <c r="B9393" s="26" t="s">
        <v>7513</v>
      </c>
      <c r="C9393" s="25" t="s">
        <v>136</v>
      </c>
      <c r="D9393" s="25" t="s">
        <v>7984</v>
      </c>
      <c r="E9393" s="25" t="s">
        <v>7581</v>
      </c>
      <c r="F9393" s="27" t="s">
        <v>8185</v>
      </c>
      <c r="G9393" s="26" t="s">
        <v>7080</v>
      </c>
      <c r="H9393" s="125" t="s">
        <v>3853</v>
      </c>
      <c r="I9393" s="125" t="s">
        <v>323</v>
      </c>
      <c r="J9393" s="125" t="s">
        <v>324</v>
      </c>
      <c r="K9393" s="125" t="s">
        <v>325</v>
      </c>
      <c r="L9393" s="125" t="s">
        <v>326</v>
      </c>
      <c r="M9393" s="125" t="s">
        <v>427</v>
      </c>
      <c r="N9393" s="125" t="s">
        <v>544</v>
      </c>
      <c r="O9393" s="125" t="s">
        <v>326</v>
      </c>
      <c r="P9393" s="125" t="s">
        <v>326</v>
      </c>
      <c r="Q9393" s="125" t="s">
        <v>329</v>
      </c>
      <c r="R9393" s="125" t="s">
        <v>348</v>
      </c>
      <c r="S9393" s="125" t="s">
        <v>330</v>
      </c>
      <c r="T9393" s="125" t="s">
        <v>89</v>
      </c>
      <c r="U9393" s="27" t="s">
        <v>7812</v>
      </c>
      <c r="V9393" s="141">
        <v>20203</v>
      </c>
      <c r="W9393" s="139" t="e">
        <v>#N/A</v>
      </c>
      <c r="X9393" s="27" t="s">
        <v>15807</v>
      </c>
      <c r="Y9393" s="27">
        <v>0</v>
      </c>
      <c r="Z9393" s="27" t="e">
        <v>#N/A</v>
      </c>
      <c r="AA9393" s="27" t="s">
        <v>7826</v>
      </c>
      <c r="AB9393" s="27" t="s">
        <v>8193</v>
      </c>
      <c r="AC9393" s="27" t="s">
        <v>8195</v>
      </c>
    </row>
    <row r="9394" spans="1:29">
      <c r="A9394" s="27" t="s">
        <v>13040</v>
      </c>
      <c r="B9394" s="26" t="s">
        <v>7513</v>
      </c>
      <c r="C9394" s="25" t="s">
        <v>84</v>
      </c>
      <c r="D9394" s="25" t="s">
        <v>7984</v>
      </c>
      <c r="E9394" s="25" t="s">
        <v>7581</v>
      </c>
      <c r="F9394" s="27" t="s">
        <v>8185</v>
      </c>
      <c r="G9394" s="26">
        <v>33.841999999999999</v>
      </c>
      <c r="H9394" s="125" t="s">
        <v>3708</v>
      </c>
      <c r="I9394" s="125" t="s">
        <v>323</v>
      </c>
      <c r="J9394" s="125" t="s">
        <v>324</v>
      </c>
      <c r="K9394" s="125" t="s">
        <v>325</v>
      </c>
      <c r="L9394" s="125" t="s">
        <v>326</v>
      </c>
      <c r="M9394" s="125" t="s">
        <v>383</v>
      </c>
      <c r="N9394" s="125" t="s">
        <v>544</v>
      </c>
      <c r="O9394" s="125" t="s">
        <v>326</v>
      </c>
      <c r="P9394" s="125" t="s">
        <v>326</v>
      </c>
      <c r="Q9394" s="125" t="s">
        <v>329</v>
      </c>
      <c r="R9394" s="125" t="s">
        <v>348</v>
      </c>
      <c r="S9394" s="125" t="s">
        <v>330</v>
      </c>
      <c r="T9394" s="125" t="s">
        <v>89</v>
      </c>
      <c r="U9394" s="27" t="s">
        <v>7781</v>
      </c>
      <c r="V9394" s="141">
        <v>20203</v>
      </c>
      <c r="W9394" s="139">
        <v>33.841999999999999</v>
      </c>
      <c r="X9394" s="27" t="s">
        <v>13041</v>
      </c>
      <c r="Y9394" s="27">
        <v>1</v>
      </c>
      <c r="Z9394" s="27">
        <v>33.840000000000003</v>
      </c>
      <c r="AA9394" s="27" t="s">
        <v>7826</v>
      </c>
      <c r="AB9394" s="27" t="s">
        <v>8193</v>
      </c>
      <c r="AC9394" s="27" t="s">
        <v>8195</v>
      </c>
    </row>
    <row r="9395" spans="1:29">
      <c r="A9395" s="27" t="s">
        <v>16759</v>
      </c>
      <c r="B9395" s="26" t="s">
        <v>7828</v>
      </c>
      <c r="C9395" s="25" t="s">
        <v>8049</v>
      </c>
      <c r="D9395" s="25" t="s">
        <v>7984</v>
      </c>
      <c r="E9395" s="25" t="s">
        <v>7581</v>
      </c>
      <c r="F9395" s="27" t="s">
        <v>8185</v>
      </c>
      <c r="G9395" s="26">
        <v>133.0093</v>
      </c>
      <c r="H9395" s="125" t="s">
        <v>3943</v>
      </c>
      <c r="I9395" s="125" t="s">
        <v>323</v>
      </c>
      <c r="J9395" s="125" t="s">
        <v>324</v>
      </c>
      <c r="K9395" s="125" t="s">
        <v>325</v>
      </c>
      <c r="L9395" s="125" t="s">
        <v>326</v>
      </c>
      <c r="M9395" s="125" t="s">
        <v>438</v>
      </c>
      <c r="N9395" s="125" t="s">
        <v>544</v>
      </c>
      <c r="O9395" s="125" t="s">
        <v>326</v>
      </c>
      <c r="P9395" s="125" t="s">
        <v>326</v>
      </c>
      <c r="Q9395" s="125" t="s">
        <v>431</v>
      </c>
      <c r="R9395" s="125" t="s">
        <v>348</v>
      </c>
      <c r="S9395" s="125" t="s">
        <v>330</v>
      </c>
      <c r="T9395" s="125" t="s">
        <v>89</v>
      </c>
      <c r="U9395" s="27" t="s">
        <v>16663</v>
      </c>
      <c r="V9395" s="141">
        <v>20203</v>
      </c>
      <c r="W9395" s="139">
        <v>133.0093</v>
      </c>
      <c r="X9395" s="27" t="s">
        <v>16760</v>
      </c>
      <c r="Y9395" s="27">
        <v>0</v>
      </c>
      <c r="Z9395" s="27">
        <v>133.01</v>
      </c>
      <c r="AA9395" s="27" t="s">
        <v>16616</v>
      </c>
      <c r="AB9395" s="27" t="s">
        <v>8193</v>
      </c>
      <c r="AC9395" s="27" t="s">
        <v>8195</v>
      </c>
    </row>
    <row r="9396" spans="1:29">
      <c r="A9396" s="27" t="s">
        <v>16757</v>
      </c>
      <c r="B9396" s="26" t="s">
        <v>7828</v>
      </c>
      <c r="C9396" s="25" t="s">
        <v>8201</v>
      </c>
      <c r="D9396" s="25" t="s">
        <v>7984</v>
      </c>
      <c r="E9396" s="25" t="s">
        <v>7581</v>
      </c>
      <c r="F9396" s="27" t="s">
        <v>8185</v>
      </c>
      <c r="G9396" s="220">
        <v>0.3</v>
      </c>
      <c r="H9396" s="125" t="s">
        <v>3948</v>
      </c>
      <c r="I9396" s="125" t="s">
        <v>323</v>
      </c>
      <c r="J9396" s="125" t="s">
        <v>324</v>
      </c>
      <c r="K9396" s="125" t="s">
        <v>325</v>
      </c>
      <c r="L9396" s="125" t="s">
        <v>326</v>
      </c>
      <c r="M9396" s="125" t="s">
        <v>439</v>
      </c>
      <c r="N9396" s="125" t="s">
        <v>544</v>
      </c>
      <c r="O9396" s="125" t="s">
        <v>326</v>
      </c>
      <c r="P9396" s="125" t="s">
        <v>326</v>
      </c>
      <c r="Q9396" s="125" t="s">
        <v>431</v>
      </c>
      <c r="R9396" s="125" t="s">
        <v>326</v>
      </c>
      <c r="S9396" s="125" t="s">
        <v>344</v>
      </c>
      <c r="T9396" s="125" t="s">
        <v>89</v>
      </c>
      <c r="U9396" s="27" t="s">
        <v>16661</v>
      </c>
      <c r="V9396" s="141">
        <v>20203</v>
      </c>
      <c r="W9396" s="139">
        <v>3.0000000000000001E-3</v>
      </c>
      <c r="X9396" s="27" t="s">
        <v>16758</v>
      </c>
      <c r="Y9396" s="27">
        <v>0</v>
      </c>
      <c r="Z9396" s="27">
        <v>0.3</v>
      </c>
      <c r="AA9396" s="27" t="s">
        <v>16616</v>
      </c>
      <c r="AB9396" s="27" t="s">
        <v>8193</v>
      </c>
      <c r="AC9396" s="27" t="s">
        <v>8195</v>
      </c>
    </row>
    <row r="9397" spans="1:29">
      <c r="A9397" s="27" t="s">
        <v>16967</v>
      </c>
      <c r="B9397" s="26" t="s">
        <v>7829</v>
      </c>
      <c r="C9397" s="25" t="s">
        <v>8056</v>
      </c>
      <c r="D9397" s="25" t="s">
        <v>7984</v>
      </c>
      <c r="E9397" s="25" t="s">
        <v>7581</v>
      </c>
      <c r="F9397" s="27" t="s">
        <v>8185</v>
      </c>
      <c r="G9397" s="26">
        <v>3.6788000000000003</v>
      </c>
      <c r="H9397" s="125" t="s">
        <v>3958</v>
      </c>
      <c r="I9397" s="125" t="s">
        <v>323</v>
      </c>
      <c r="J9397" s="125" t="s">
        <v>324</v>
      </c>
      <c r="K9397" s="125" t="s">
        <v>325</v>
      </c>
      <c r="L9397" s="125" t="s">
        <v>326</v>
      </c>
      <c r="M9397" s="125" t="s">
        <v>438</v>
      </c>
      <c r="N9397" s="125" t="s">
        <v>544</v>
      </c>
      <c r="O9397" s="125" t="s">
        <v>326</v>
      </c>
      <c r="P9397" s="125" t="s">
        <v>326</v>
      </c>
      <c r="Q9397" s="125" t="s">
        <v>429</v>
      </c>
      <c r="R9397" s="125" t="s">
        <v>348</v>
      </c>
      <c r="S9397" s="125" t="s">
        <v>330</v>
      </c>
      <c r="T9397" s="125" t="s">
        <v>89</v>
      </c>
      <c r="U9397" s="27" t="s">
        <v>16870</v>
      </c>
      <c r="V9397" s="141">
        <v>20203</v>
      </c>
      <c r="W9397" s="139">
        <v>3.6788000000000003</v>
      </c>
      <c r="X9397" s="27" t="s">
        <v>16968</v>
      </c>
      <c r="Y9397" s="27">
        <v>0</v>
      </c>
      <c r="Z9397" s="27">
        <v>3.68</v>
      </c>
      <c r="AA9397" s="27" t="s">
        <v>16616</v>
      </c>
      <c r="AB9397" s="27" t="s">
        <v>8193</v>
      </c>
      <c r="AC9397" s="27" t="s">
        <v>8195</v>
      </c>
    </row>
    <row r="9398" spans="1:29">
      <c r="A9398" s="27" t="s">
        <v>16969</v>
      </c>
      <c r="B9398" s="26" t="s">
        <v>7829</v>
      </c>
      <c r="C9398" s="25" t="s">
        <v>16872</v>
      </c>
      <c r="D9398" s="25" t="s">
        <v>7984</v>
      </c>
      <c r="E9398" s="25" t="s">
        <v>7581</v>
      </c>
      <c r="F9398" s="27" t="s">
        <v>8185</v>
      </c>
      <c r="G9398" s="220">
        <v>50.19</v>
      </c>
      <c r="H9398" s="125" t="s">
        <v>3963</v>
      </c>
      <c r="I9398" s="125" t="s">
        <v>323</v>
      </c>
      <c r="J9398" s="125" t="s">
        <v>324</v>
      </c>
      <c r="K9398" s="125" t="s">
        <v>325</v>
      </c>
      <c r="L9398" s="125" t="s">
        <v>326</v>
      </c>
      <c r="M9398" s="125" t="s">
        <v>439</v>
      </c>
      <c r="N9398" s="125" t="s">
        <v>544</v>
      </c>
      <c r="O9398" s="125" t="s">
        <v>326</v>
      </c>
      <c r="P9398" s="125" t="s">
        <v>326</v>
      </c>
      <c r="Q9398" s="125" t="s">
        <v>429</v>
      </c>
      <c r="R9398" s="125" t="s">
        <v>326</v>
      </c>
      <c r="S9398" s="125" t="s">
        <v>344</v>
      </c>
      <c r="T9398" s="125" t="s">
        <v>89</v>
      </c>
      <c r="U9398" s="27" t="s">
        <v>16873</v>
      </c>
      <c r="V9398" s="141">
        <v>20203</v>
      </c>
      <c r="W9398" s="139">
        <v>0.50190000000000001</v>
      </c>
      <c r="X9398" s="27" t="s">
        <v>16970</v>
      </c>
      <c r="Y9398" s="27">
        <v>0</v>
      </c>
      <c r="Z9398" s="27">
        <v>50.19</v>
      </c>
      <c r="AA9398" s="27" t="s">
        <v>16616</v>
      </c>
      <c r="AB9398" s="27" t="s">
        <v>8193</v>
      </c>
      <c r="AC9398" s="27" t="s">
        <v>8195</v>
      </c>
    </row>
    <row r="9399" spans="1:29">
      <c r="A9399" s="27" t="s">
        <v>17167</v>
      </c>
      <c r="B9399" s="26" t="s">
        <v>8018</v>
      </c>
      <c r="C9399" s="25" t="s">
        <v>46</v>
      </c>
      <c r="D9399" s="25" t="s">
        <v>7984</v>
      </c>
      <c r="E9399" s="25" t="s">
        <v>7581</v>
      </c>
      <c r="F9399" s="27" t="s">
        <v>8185</v>
      </c>
      <c r="G9399" s="26">
        <v>90.075900000000004</v>
      </c>
      <c r="H9399" s="125" t="s">
        <v>3968</v>
      </c>
      <c r="I9399" s="125" t="s">
        <v>323</v>
      </c>
      <c r="J9399" s="125" t="s">
        <v>324</v>
      </c>
      <c r="K9399" s="125" t="s">
        <v>325</v>
      </c>
      <c r="L9399" s="125" t="s">
        <v>326</v>
      </c>
      <c r="M9399" s="125" t="s">
        <v>428</v>
      </c>
      <c r="N9399" s="125" t="s">
        <v>544</v>
      </c>
      <c r="O9399" s="125" t="s">
        <v>326</v>
      </c>
      <c r="P9399" s="125" t="s">
        <v>326</v>
      </c>
      <c r="Q9399" s="125" t="s">
        <v>329</v>
      </c>
      <c r="R9399" s="125" t="s">
        <v>348</v>
      </c>
      <c r="S9399" s="125" t="s">
        <v>330</v>
      </c>
      <c r="T9399" s="125" t="s">
        <v>89</v>
      </c>
      <c r="U9399" s="27" t="s">
        <v>17023</v>
      </c>
      <c r="V9399" s="141">
        <v>20203</v>
      </c>
      <c r="W9399" s="139">
        <v>90.075900000000004</v>
      </c>
      <c r="X9399" s="27" t="s">
        <v>17168</v>
      </c>
      <c r="Y9399" s="27">
        <v>0</v>
      </c>
      <c r="Z9399" s="27">
        <v>90.08</v>
      </c>
      <c r="AA9399" s="27" t="s">
        <v>7827</v>
      </c>
      <c r="AB9399" s="27" t="s">
        <v>8193</v>
      </c>
      <c r="AC9399" s="27" t="s">
        <v>8195</v>
      </c>
    </row>
    <row r="9400" spans="1:29">
      <c r="A9400" s="27" t="s">
        <v>17169</v>
      </c>
      <c r="B9400" s="26" t="s">
        <v>8018</v>
      </c>
      <c r="C9400" s="25" t="s">
        <v>7594</v>
      </c>
      <c r="D9400" s="25" t="s">
        <v>7984</v>
      </c>
      <c r="E9400" s="25" t="s">
        <v>7581</v>
      </c>
      <c r="F9400" s="27" t="s">
        <v>8185</v>
      </c>
      <c r="G9400" s="26">
        <v>3.3847999999999998</v>
      </c>
      <c r="H9400" s="125" t="s">
        <v>3953</v>
      </c>
      <c r="I9400" s="125" t="s">
        <v>323</v>
      </c>
      <c r="J9400" s="125" t="s">
        <v>324</v>
      </c>
      <c r="K9400" s="125" t="s">
        <v>325</v>
      </c>
      <c r="L9400" s="125" t="s">
        <v>326</v>
      </c>
      <c r="M9400" s="125" t="s">
        <v>428</v>
      </c>
      <c r="N9400" s="125" t="s">
        <v>544</v>
      </c>
      <c r="O9400" s="125" t="s">
        <v>326</v>
      </c>
      <c r="P9400" s="125" t="s">
        <v>326</v>
      </c>
      <c r="Q9400" s="125" t="s">
        <v>429</v>
      </c>
      <c r="R9400" s="125" t="s">
        <v>348</v>
      </c>
      <c r="S9400" s="125" t="s">
        <v>330</v>
      </c>
      <c r="T9400" s="125" t="s">
        <v>89</v>
      </c>
      <c r="U9400" s="27" t="s">
        <v>17025</v>
      </c>
      <c r="V9400" s="141">
        <v>20203</v>
      </c>
      <c r="W9400" s="139">
        <v>3.3847999999999998</v>
      </c>
      <c r="X9400" s="27" t="s">
        <v>17170</v>
      </c>
      <c r="Y9400" s="27">
        <v>0</v>
      </c>
      <c r="Z9400" s="27">
        <v>3.38</v>
      </c>
      <c r="AA9400" s="27" t="s">
        <v>7827</v>
      </c>
      <c r="AB9400" s="27" t="s">
        <v>8193</v>
      </c>
      <c r="AC9400" s="27" t="s">
        <v>8195</v>
      </c>
    </row>
    <row r="9401" spans="1:29">
      <c r="A9401" s="27" t="s">
        <v>17171</v>
      </c>
      <c r="B9401" s="26" t="s">
        <v>8018</v>
      </c>
      <c r="C9401" s="25" t="s">
        <v>7507</v>
      </c>
      <c r="D9401" s="25" t="s">
        <v>7984</v>
      </c>
      <c r="E9401" s="25" t="s">
        <v>7581</v>
      </c>
      <c r="F9401" s="27" t="s">
        <v>8185</v>
      </c>
      <c r="G9401" s="220">
        <v>3.76</v>
      </c>
      <c r="H9401" s="125" t="s">
        <v>3973</v>
      </c>
      <c r="I9401" s="125" t="s">
        <v>323</v>
      </c>
      <c r="J9401" s="125" t="s">
        <v>324</v>
      </c>
      <c r="K9401" s="125" t="s">
        <v>325</v>
      </c>
      <c r="L9401" s="125" t="s">
        <v>326</v>
      </c>
      <c r="M9401" s="125" t="s">
        <v>440</v>
      </c>
      <c r="N9401" s="125" t="s">
        <v>544</v>
      </c>
      <c r="O9401" s="125" t="s">
        <v>326</v>
      </c>
      <c r="P9401" s="125" t="s">
        <v>326</v>
      </c>
      <c r="Q9401" s="125" t="s">
        <v>326</v>
      </c>
      <c r="R9401" s="125" t="s">
        <v>326</v>
      </c>
      <c r="S9401" s="125" t="s">
        <v>344</v>
      </c>
      <c r="T9401" s="125" t="s">
        <v>89</v>
      </c>
      <c r="U9401" s="27" t="s">
        <v>17027</v>
      </c>
      <c r="V9401" s="141">
        <v>20203</v>
      </c>
      <c r="W9401" s="139">
        <v>3.7599999999999995E-2</v>
      </c>
      <c r="X9401" s="27" t="s">
        <v>17172</v>
      </c>
      <c r="Y9401" s="27">
        <v>0</v>
      </c>
      <c r="Z9401" s="27">
        <v>3.76</v>
      </c>
      <c r="AA9401" s="27" t="s">
        <v>7827</v>
      </c>
      <c r="AB9401" s="27" t="s">
        <v>8193</v>
      </c>
      <c r="AC9401" s="27" t="s">
        <v>8195</v>
      </c>
    </row>
    <row r="9402" spans="1:29">
      <c r="A9402" s="27" t="s">
        <v>17406</v>
      </c>
      <c r="B9402" s="26" t="s">
        <v>7830</v>
      </c>
      <c r="C9402" s="25" t="s">
        <v>7601</v>
      </c>
      <c r="D9402" s="25" t="s">
        <v>7984</v>
      </c>
      <c r="E9402" s="25" t="s">
        <v>7581</v>
      </c>
      <c r="F9402" s="27" t="s">
        <v>8185</v>
      </c>
      <c r="G9402" s="26" t="s">
        <v>7080</v>
      </c>
      <c r="H9402" s="125" t="s">
        <v>3978</v>
      </c>
      <c r="I9402" s="125" t="s">
        <v>323</v>
      </c>
      <c r="J9402" s="125" t="s">
        <v>324</v>
      </c>
      <c r="K9402" s="125" t="s">
        <v>325</v>
      </c>
      <c r="L9402" s="125" t="s">
        <v>326</v>
      </c>
      <c r="M9402" s="125" t="s">
        <v>438</v>
      </c>
      <c r="N9402" s="125" t="s">
        <v>544</v>
      </c>
      <c r="O9402" s="125" t="s">
        <v>326</v>
      </c>
      <c r="P9402" s="125" t="s">
        <v>326</v>
      </c>
      <c r="Q9402" s="125" t="s">
        <v>442</v>
      </c>
      <c r="R9402" s="125" t="s">
        <v>348</v>
      </c>
      <c r="S9402" s="125" t="s">
        <v>330</v>
      </c>
      <c r="T9402" s="125" t="s">
        <v>89</v>
      </c>
      <c r="U9402" s="27" t="s">
        <v>17309</v>
      </c>
      <c r="V9402" s="141">
        <v>20203</v>
      </c>
      <c r="W9402" s="139" t="e">
        <v>#N/A</v>
      </c>
      <c r="X9402" s="27" t="s">
        <v>17407</v>
      </c>
      <c r="Y9402" s="27">
        <v>0</v>
      </c>
      <c r="Z9402" s="27" t="e">
        <v>#N/A</v>
      </c>
      <c r="AA9402" s="27" t="s">
        <v>17253</v>
      </c>
      <c r="AB9402" s="27" t="s">
        <v>8193</v>
      </c>
      <c r="AC9402" s="27" t="s">
        <v>8195</v>
      </c>
    </row>
    <row r="9403" spans="1:29">
      <c r="A9403" s="27" t="s">
        <v>17408</v>
      </c>
      <c r="B9403" s="26" t="s">
        <v>7830</v>
      </c>
      <c r="C9403" s="25" t="s">
        <v>17311</v>
      </c>
      <c r="D9403" s="25" t="s">
        <v>7984</v>
      </c>
      <c r="E9403" s="25" t="s">
        <v>7581</v>
      </c>
      <c r="F9403" s="27" t="s">
        <v>8185</v>
      </c>
      <c r="G9403" s="220" t="s">
        <v>7080</v>
      </c>
      <c r="H9403" s="125" t="s">
        <v>3983</v>
      </c>
      <c r="I9403" s="125" t="s">
        <v>323</v>
      </c>
      <c r="J9403" s="125" t="s">
        <v>324</v>
      </c>
      <c r="K9403" s="125" t="s">
        <v>325</v>
      </c>
      <c r="L9403" s="125" t="s">
        <v>326</v>
      </c>
      <c r="M9403" s="125" t="s">
        <v>439</v>
      </c>
      <c r="N9403" s="125" t="s">
        <v>544</v>
      </c>
      <c r="O9403" s="125" t="s">
        <v>326</v>
      </c>
      <c r="P9403" s="125" t="s">
        <v>326</v>
      </c>
      <c r="Q9403" s="125" t="s">
        <v>442</v>
      </c>
      <c r="R9403" s="125" t="s">
        <v>326</v>
      </c>
      <c r="S9403" s="125" t="s">
        <v>344</v>
      </c>
      <c r="T9403" s="125" t="s">
        <v>89</v>
      </c>
      <c r="U9403" s="27" t="s">
        <v>17312</v>
      </c>
      <c r="V9403" s="141">
        <v>20203</v>
      </c>
      <c r="W9403" s="139" t="e">
        <v>#N/A</v>
      </c>
      <c r="X9403" s="27" t="s">
        <v>17409</v>
      </c>
      <c r="Y9403" s="27">
        <v>0</v>
      </c>
      <c r="Z9403" s="27" t="e">
        <v>#N/A</v>
      </c>
      <c r="AA9403" s="27" t="s">
        <v>17253</v>
      </c>
      <c r="AB9403" s="27" t="s">
        <v>8193</v>
      </c>
      <c r="AC9403" s="27" t="s">
        <v>8195</v>
      </c>
    </row>
    <row r="9404" spans="1:29">
      <c r="A9404" s="27" t="s">
        <v>17616</v>
      </c>
      <c r="B9404" s="26" t="s">
        <v>7831</v>
      </c>
      <c r="C9404" s="25" t="s">
        <v>7605</v>
      </c>
      <c r="D9404" s="25" t="s">
        <v>7984</v>
      </c>
      <c r="E9404" s="25" t="s">
        <v>7581</v>
      </c>
      <c r="F9404" s="27" t="s">
        <v>8185</v>
      </c>
      <c r="G9404" s="26">
        <v>1.2627000000000002</v>
      </c>
      <c r="H9404" s="125" t="s">
        <v>3988</v>
      </c>
      <c r="I9404" s="125" t="s">
        <v>323</v>
      </c>
      <c r="J9404" s="125" t="s">
        <v>324</v>
      </c>
      <c r="K9404" s="125" t="s">
        <v>325</v>
      </c>
      <c r="L9404" s="125" t="s">
        <v>326</v>
      </c>
      <c r="M9404" s="125" t="s">
        <v>438</v>
      </c>
      <c r="N9404" s="125" t="s">
        <v>544</v>
      </c>
      <c r="O9404" s="125" t="s">
        <v>326</v>
      </c>
      <c r="P9404" s="125" t="s">
        <v>326</v>
      </c>
      <c r="Q9404" s="125" t="s">
        <v>441</v>
      </c>
      <c r="R9404" s="125" t="s">
        <v>348</v>
      </c>
      <c r="S9404" s="125" t="s">
        <v>330</v>
      </c>
      <c r="T9404" s="125" t="s">
        <v>89</v>
      </c>
      <c r="U9404" s="27" t="s">
        <v>17519</v>
      </c>
      <c r="V9404" s="141">
        <v>20203</v>
      </c>
      <c r="W9404" s="139">
        <v>1.2627000000000002</v>
      </c>
      <c r="X9404" s="27" t="s">
        <v>17617</v>
      </c>
      <c r="Y9404" s="27">
        <v>0</v>
      </c>
      <c r="Z9404" s="27">
        <v>1.26</v>
      </c>
      <c r="AA9404" s="27" t="s">
        <v>17253</v>
      </c>
      <c r="AB9404" s="27" t="s">
        <v>8193</v>
      </c>
      <c r="AC9404" s="27" t="s">
        <v>8195</v>
      </c>
    </row>
    <row r="9405" spans="1:29">
      <c r="A9405" s="27" t="s">
        <v>17618</v>
      </c>
      <c r="B9405" s="26" t="s">
        <v>7831</v>
      </c>
      <c r="C9405" s="25" t="s">
        <v>17521</v>
      </c>
      <c r="D9405" s="25" t="s">
        <v>7984</v>
      </c>
      <c r="E9405" s="25" t="s">
        <v>7581</v>
      </c>
      <c r="F9405" s="27" t="s">
        <v>8185</v>
      </c>
      <c r="G9405" s="220">
        <v>48.38</v>
      </c>
      <c r="H9405" s="125" t="s">
        <v>3993</v>
      </c>
      <c r="I9405" s="125" t="s">
        <v>323</v>
      </c>
      <c r="J9405" s="125" t="s">
        <v>324</v>
      </c>
      <c r="K9405" s="125" t="s">
        <v>325</v>
      </c>
      <c r="L9405" s="125" t="s">
        <v>326</v>
      </c>
      <c r="M9405" s="125" t="s">
        <v>439</v>
      </c>
      <c r="N9405" s="125" t="s">
        <v>544</v>
      </c>
      <c r="O9405" s="125" t="s">
        <v>326</v>
      </c>
      <c r="P9405" s="125" t="s">
        <v>326</v>
      </c>
      <c r="Q9405" s="125" t="s">
        <v>441</v>
      </c>
      <c r="R9405" s="125" t="s">
        <v>326</v>
      </c>
      <c r="S9405" s="125" t="s">
        <v>344</v>
      </c>
      <c r="T9405" s="125" t="s">
        <v>89</v>
      </c>
      <c r="U9405" s="27" t="s">
        <v>17522</v>
      </c>
      <c r="V9405" s="141">
        <v>20203</v>
      </c>
      <c r="W9405" s="139">
        <v>0.48380000000000001</v>
      </c>
      <c r="X9405" s="27" t="s">
        <v>17619</v>
      </c>
      <c r="Y9405" s="27">
        <v>0</v>
      </c>
      <c r="Z9405" s="27">
        <v>48.38</v>
      </c>
      <c r="AA9405" s="27" t="s">
        <v>17253</v>
      </c>
      <c r="AB9405" s="27" t="s">
        <v>8193</v>
      </c>
      <c r="AC9405" s="27" t="s">
        <v>8195</v>
      </c>
    </row>
    <row r="9406" spans="1:29">
      <c r="A9406" s="27" t="s">
        <v>17988</v>
      </c>
      <c r="B9406" s="26" t="s">
        <v>7515</v>
      </c>
      <c r="C9406" s="25" t="s">
        <v>17691</v>
      </c>
      <c r="D9406" s="25" t="s">
        <v>7984</v>
      </c>
      <c r="E9406" s="25" t="s">
        <v>7581</v>
      </c>
      <c r="F9406" s="27" t="s">
        <v>8185</v>
      </c>
      <c r="G9406" s="220" t="s">
        <v>7080</v>
      </c>
      <c r="H9406" s="125" t="s">
        <v>4013</v>
      </c>
      <c r="I9406" s="125" t="s">
        <v>323</v>
      </c>
      <c r="J9406" s="125" t="s">
        <v>324</v>
      </c>
      <c r="K9406" s="125" t="s">
        <v>325</v>
      </c>
      <c r="L9406" s="125" t="s">
        <v>326</v>
      </c>
      <c r="M9406" s="125" t="s">
        <v>498</v>
      </c>
      <c r="N9406" s="125" t="s">
        <v>544</v>
      </c>
      <c r="O9406" s="125" t="s">
        <v>326</v>
      </c>
      <c r="P9406" s="125" t="s">
        <v>326</v>
      </c>
      <c r="Q9406" s="125" t="s">
        <v>326</v>
      </c>
      <c r="R9406" s="125" t="s">
        <v>326</v>
      </c>
      <c r="S9406" s="125" t="s">
        <v>344</v>
      </c>
      <c r="T9406" s="125" t="s">
        <v>89</v>
      </c>
      <c r="U9406" s="27" t="s">
        <v>17692</v>
      </c>
      <c r="V9406" s="141">
        <v>20203</v>
      </c>
      <c r="W9406" s="139" t="e">
        <v>#N/A</v>
      </c>
      <c r="X9406" s="27" t="s">
        <v>17989</v>
      </c>
      <c r="Y9406" s="27">
        <v>0</v>
      </c>
      <c r="Z9406" s="27" t="e">
        <v>#N/A</v>
      </c>
      <c r="AA9406" s="27" t="s">
        <v>17674</v>
      </c>
      <c r="AB9406" s="27" t="s">
        <v>8193</v>
      </c>
      <c r="AC9406" s="27" t="s">
        <v>8195</v>
      </c>
    </row>
    <row r="9407" spans="1:29">
      <c r="A9407" s="27" t="s">
        <v>17990</v>
      </c>
      <c r="B9407" s="26" t="s">
        <v>7515</v>
      </c>
      <c r="C9407" s="25" t="s">
        <v>17694</v>
      </c>
      <c r="D9407" s="25" t="s">
        <v>7984</v>
      </c>
      <c r="E9407" s="25" t="s">
        <v>7581</v>
      </c>
      <c r="F9407" s="27" t="s">
        <v>8185</v>
      </c>
      <c r="G9407" s="220" t="s">
        <v>7080</v>
      </c>
      <c r="H9407" s="125" t="s">
        <v>4018</v>
      </c>
      <c r="I9407" s="125" t="s">
        <v>323</v>
      </c>
      <c r="J9407" s="125" t="s">
        <v>324</v>
      </c>
      <c r="K9407" s="125" t="s">
        <v>325</v>
      </c>
      <c r="L9407" s="125" t="s">
        <v>326</v>
      </c>
      <c r="M9407" s="125" t="s">
        <v>504</v>
      </c>
      <c r="N9407" s="125" t="s">
        <v>544</v>
      </c>
      <c r="O9407" s="125" t="s">
        <v>326</v>
      </c>
      <c r="P9407" s="125" t="s">
        <v>326</v>
      </c>
      <c r="Q9407" s="125" t="s">
        <v>326</v>
      </c>
      <c r="R9407" s="125" t="s">
        <v>326</v>
      </c>
      <c r="S9407" s="125" t="s">
        <v>344</v>
      </c>
      <c r="T9407" s="125" t="s">
        <v>89</v>
      </c>
      <c r="U9407" s="27" t="s">
        <v>17695</v>
      </c>
      <c r="V9407" s="141">
        <v>20203</v>
      </c>
      <c r="W9407" s="139" t="e">
        <v>#N/A</v>
      </c>
      <c r="X9407" s="27" t="s">
        <v>17991</v>
      </c>
      <c r="Y9407" s="27">
        <v>0</v>
      </c>
      <c r="Z9407" s="27" t="e">
        <v>#N/A</v>
      </c>
      <c r="AA9407" s="27" t="s">
        <v>17674</v>
      </c>
      <c r="AB9407" s="27" t="s">
        <v>8193</v>
      </c>
      <c r="AC9407" s="27" t="s">
        <v>8195</v>
      </c>
    </row>
    <row r="9408" spans="1:29">
      <c r="A9408" s="27" t="s">
        <v>17992</v>
      </c>
      <c r="B9408" s="26" t="s">
        <v>7515</v>
      </c>
      <c r="C9408" s="25" t="s">
        <v>17697</v>
      </c>
      <c r="D9408" s="25" t="s">
        <v>7984</v>
      </c>
      <c r="E9408" s="25" t="s">
        <v>7581</v>
      </c>
      <c r="F9408" s="27" t="s">
        <v>8185</v>
      </c>
      <c r="G9408" s="220" t="s">
        <v>7080</v>
      </c>
      <c r="H9408" s="125" t="s">
        <v>4023</v>
      </c>
      <c r="I9408" s="125" t="s">
        <v>323</v>
      </c>
      <c r="J9408" s="125" t="s">
        <v>324</v>
      </c>
      <c r="K9408" s="125" t="s">
        <v>325</v>
      </c>
      <c r="L9408" s="125" t="s">
        <v>326</v>
      </c>
      <c r="M9408" s="125" t="s">
        <v>510</v>
      </c>
      <c r="N9408" s="125" t="s">
        <v>544</v>
      </c>
      <c r="O9408" s="125" t="s">
        <v>326</v>
      </c>
      <c r="P9408" s="125" t="s">
        <v>326</v>
      </c>
      <c r="Q9408" s="125" t="s">
        <v>326</v>
      </c>
      <c r="R9408" s="125" t="s">
        <v>326</v>
      </c>
      <c r="S9408" s="125" t="s">
        <v>344</v>
      </c>
      <c r="T9408" s="125" t="s">
        <v>89</v>
      </c>
      <c r="U9408" s="27" t="s">
        <v>17698</v>
      </c>
      <c r="V9408" s="141">
        <v>20203</v>
      </c>
      <c r="W9408" s="139" t="e">
        <v>#N/A</v>
      </c>
      <c r="X9408" s="27" t="s">
        <v>17993</v>
      </c>
      <c r="Y9408" s="27">
        <v>0</v>
      </c>
      <c r="Z9408" s="27" t="e">
        <v>#N/A</v>
      </c>
      <c r="AA9408" s="27" t="s">
        <v>17674</v>
      </c>
      <c r="AB9408" s="27" t="s">
        <v>8193</v>
      </c>
      <c r="AC9408" s="27" t="s">
        <v>8195</v>
      </c>
    </row>
    <row r="9409" spans="1:29">
      <c r="A9409" s="27" t="s">
        <v>17994</v>
      </c>
      <c r="B9409" s="26" t="s">
        <v>7515</v>
      </c>
      <c r="C9409" s="25" t="s">
        <v>7618</v>
      </c>
      <c r="D9409" s="25" t="s">
        <v>7984</v>
      </c>
      <c r="E9409" s="25" t="s">
        <v>7581</v>
      </c>
      <c r="F9409" s="27" t="s">
        <v>8185</v>
      </c>
      <c r="G9409" s="26" t="s">
        <v>7080</v>
      </c>
      <c r="H9409" s="125" t="s">
        <v>3998</v>
      </c>
      <c r="I9409" s="125" t="s">
        <v>323</v>
      </c>
      <c r="J9409" s="125" t="s">
        <v>324</v>
      </c>
      <c r="K9409" s="125" t="s">
        <v>325</v>
      </c>
      <c r="L9409" s="125" t="s">
        <v>326</v>
      </c>
      <c r="M9409" s="125" t="s">
        <v>499</v>
      </c>
      <c r="N9409" s="125" t="s">
        <v>544</v>
      </c>
      <c r="O9409" s="125" t="s">
        <v>326</v>
      </c>
      <c r="P9409" s="125" t="s">
        <v>326</v>
      </c>
      <c r="Q9409" s="125" t="s">
        <v>329</v>
      </c>
      <c r="R9409" s="125" t="s">
        <v>348</v>
      </c>
      <c r="S9409" s="125" t="s">
        <v>330</v>
      </c>
      <c r="T9409" s="125" t="s">
        <v>89</v>
      </c>
      <c r="U9409" s="27" t="s">
        <v>17706</v>
      </c>
      <c r="V9409" s="141">
        <v>20203</v>
      </c>
      <c r="W9409" s="139" t="e">
        <v>#N/A</v>
      </c>
      <c r="X9409" s="27" t="s">
        <v>17995</v>
      </c>
      <c r="Y9409" s="27">
        <v>0</v>
      </c>
      <c r="Z9409" s="27" t="e">
        <v>#N/A</v>
      </c>
      <c r="AA9409" s="27" t="s">
        <v>17674</v>
      </c>
      <c r="AB9409" s="27" t="s">
        <v>8193</v>
      </c>
      <c r="AC9409" s="27" t="s">
        <v>8195</v>
      </c>
    </row>
    <row r="9410" spans="1:29">
      <c r="A9410" s="27" t="s">
        <v>17996</v>
      </c>
      <c r="B9410" s="26" t="s">
        <v>7515</v>
      </c>
      <c r="C9410" s="25" t="s">
        <v>7619</v>
      </c>
      <c r="D9410" s="25" t="s">
        <v>7984</v>
      </c>
      <c r="E9410" s="25" t="s">
        <v>7581</v>
      </c>
      <c r="F9410" s="27" t="s">
        <v>8185</v>
      </c>
      <c r="G9410" s="26" t="s">
        <v>7080</v>
      </c>
      <c r="H9410" s="125" t="s">
        <v>4003</v>
      </c>
      <c r="I9410" s="125" t="s">
        <v>323</v>
      </c>
      <c r="J9410" s="125" t="s">
        <v>324</v>
      </c>
      <c r="K9410" s="125" t="s">
        <v>325</v>
      </c>
      <c r="L9410" s="125" t="s">
        <v>326</v>
      </c>
      <c r="M9410" s="125" t="s">
        <v>505</v>
      </c>
      <c r="N9410" s="125" t="s">
        <v>544</v>
      </c>
      <c r="O9410" s="125" t="s">
        <v>326</v>
      </c>
      <c r="P9410" s="125" t="s">
        <v>326</v>
      </c>
      <c r="Q9410" s="125" t="s">
        <v>329</v>
      </c>
      <c r="R9410" s="125" t="s">
        <v>348</v>
      </c>
      <c r="S9410" s="125" t="s">
        <v>330</v>
      </c>
      <c r="T9410" s="125" t="s">
        <v>89</v>
      </c>
      <c r="U9410" s="27" t="s">
        <v>17708</v>
      </c>
      <c r="V9410" s="141">
        <v>20203</v>
      </c>
      <c r="W9410" s="139" t="e">
        <v>#N/A</v>
      </c>
      <c r="X9410" s="27" t="s">
        <v>17997</v>
      </c>
      <c r="Y9410" s="27">
        <v>0</v>
      </c>
      <c r="Z9410" s="27" t="e">
        <v>#N/A</v>
      </c>
      <c r="AA9410" s="27" t="s">
        <v>17674</v>
      </c>
      <c r="AB9410" s="27" t="s">
        <v>8193</v>
      </c>
      <c r="AC9410" s="27" t="s">
        <v>8195</v>
      </c>
    </row>
    <row r="9411" spans="1:29">
      <c r="A9411" s="27" t="s">
        <v>17998</v>
      </c>
      <c r="B9411" s="26" t="s">
        <v>7515</v>
      </c>
      <c r="C9411" s="25" t="s">
        <v>7620</v>
      </c>
      <c r="D9411" s="25" t="s">
        <v>7984</v>
      </c>
      <c r="E9411" s="25" t="s">
        <v>7581</v>
      </c>
      <c r="F9411" s="27" t="s">
        <v>8185</v>
      </c>
      <c r="G9411" s="26" t="s">
        <v>7080</v>
      </c>
      <c r="H9411" s="125" t="s">
        <v>4008</v>
      </c>
      <c r="I9411" s="125" t="s">
        <v>323</v>
      </c>
      <c r="J9411" s="125" t="s">
        <v>324</v>
      </c>
      <c r="K9411" s="125" t="s">
        <v>325</v>
      </c>
      <c r="L9411" s="125" t="s">
        <v>326</v>
      </c>
      <c r="M9411" s="125" t="s">
        <v>511</v>
      </c>
      <c r="N9411" s="125" t="s">
        <v>544</v>
      </c>
      <c r="O9411" s="125" t="s">
        <v>326</v>
      </c>
      <c r="P9411" s="125" t="s">
        <v>326</v>
      </c>
      <c r="Q9411" s="125" t="s">
        <v>329</v>
      </c>
      <c r="R9411" s="125" t="s">
        <v>348</v>
      </c>
      <c r="S9411" s="125" t="s">
        <v>330</v>
      </c>
      <c r="T9411" s="125" t="s">
        <v>89</v>
      </c>
      <c r="U9411" s="27" t="s">
        <v>17710</v>
      </c>
      <c r="V9411" s="141">
        <v>20203</v>
      </c>
      <c r="W9411" s="139" t="e">
        <v>#N/A</v>
      </c>
      <c r="X9411" s="27" t="s">
        <v>17999</v>
      </c>
      <c r="Y9411" s="27">
        <v>0</v>
      </c>
      <c r="Z9411" s="27" t="e">
        <v>#N/A</v>
      </c>
      <c r="AA9411" s="27" t="s">
        <v>17674</v>
      </c>
      <c r="AB9411" s="27" t="s">
        <v>8193</v>
      </c>
      <c r="AC9411" s="27" t="s">
        <v>8195</v>
      </c>
    </row>
    <row r="9412" spans="1:29">
      <c r="A9412" s="27" t="s">
        <v>18300</v>
      </c>
      <c r="B9412" s="26" t="s">
        <v>7512</v>
      </c>
      <c r="C9412" s="25" t="s">
        <v>7110</v>
      </c>
      <c r="D9412" s="25" t="s">
        <v>7984</v>
      </c>
      <c r="E9412" s="25" t="s">
        <v>7581</v>
      </c>
      <c r="F9412" s="27" t="s">
        <v>8185</v>
      </c>
      <c r="G9412" s="220">
        <v>190.95</v>
      </c>
      <c r="H9412" s="125" t="s">
        <v>4038</v>
      </c>
      <c r="I9412" s="125" t="s">
        <v>323</v>
      </c>
      <c r="J9412" s="125" t="s">
        <v>324</v>
      </c>
      <c r="K9412" s="125" t="s">
        <v>325</v>
      </c>
      <c r="L9412" s="125" t="s">
        <v>443</v>
      </c>
      <c r="M9412" s="125" t="s">
        <v>444</v>
      </c>
      <c r="N9412" s="125" t="s">
        <v>544</v>
      </c>
      <c r="O9412" s="125" t="s">
        <v>326</v>
      </c>
      <c r="P9412" s="125" t="s">
        <v>326</v>
      </c>
      <c r="Q9412" s="125" t="s">
        <v>326</v>
      </c>
      <c r="R9412" s="125" t="s">
        <v>326</v>
      </c>
      <c r="S9412" s="125" t="s">
        <v>344</v>
      </c>
      <c r="T9412" s="125" t="s">
        <v>89</v>
      </c>
      <c r="U9412" s="27" t="s">
        <v>18156</v>
      </c>
      <c r="V9412" s="141">
        <v>20203</v>
      </c>
      <c r="W9412" s="139">
        <v>1.9095</v>
      </c>
      <c r="X9412" s="27" t="s">
        <v>18301</v>
      </c>
      <c r="Y9412" s="27">
        <v>0</v>
      </c>
      <c r="Z9412" s="27">
        <v>190.95</v>
      </c>
      <c r="AA9412" s="27" t="s">
        <v>7824</v>
      </c>
      <c r="AB9412" s="27" t="s">
        <v>8193</v>
      </c>
      <c r="AC9412" s="27" t="s">
        <v>8195</v>
      </c>
    </row>
    <row r="9413" spans="1:29">
      <c r="A9413" s="27" t="s">
        <v>18302</v>
      </c>
      <c r="B9413" s="26" t="s">
        <v>7512</v>
      </c>
      <c r="C9413" s="25" t="s">
        <v>8016</v>
      </c>
      <c r="D9413" s="25" t="s">
        <v>7984</v>
      </c>
      <c r="E9413" s="25" t="s">
        <v>7581</v>
      </c>
      <c r="F9413" s="27" t="s">
        <v>8185</v>
      </c>
      <c r="G9413" s="26">
        <v>35.742199999999997</v>
      </c>
      <c r="H9413" s="125" t="s">
        <v>4033</v>
      </c>
      <c r="I9413" s="125" t="s">
        <v>323</v>
      </c>
      <c r="J9413" s="125" t="s">
        <v>324</v>
      </c>
      <c r="K9413" s="125" t="s">
        <v>325</v>
      </c>
      <c r="L9413" s="125" t="s">
        <v>443</v>
      </c>
      <c r="M9413" s="125" t="s">
        <v>368</v>
      </c>
      <c r="N9413" s="125" t="s">
        <v>544</v>
      </c>
      <c r="O9413" s="125" t="s">
        <v>326</v>
      </c>
      <c r="P9413" s="125" t="s">
        <v>326</v>
      </c>
      <c r="Q9413" s="125" t="s">
        <v>329</v>
      </c>
      <c r="R9413" s="125" t="s">
        <v>348</v>
      </c>
      <c r="S9413" s="125" t="s">
        <v>330</v>
      </c>
      <c r="T9413" s="125" t="s">
        <v>89</v>
      </c>
      <c r="U9413" s="27" t="s">
        <v>18158</v>
      </c>
      <c r="V9413" s="141">
        <v>20203</v>
      </c>
      <c r="W9413" s="139">
        <v>35.742199999999997</v>
      </c>
      <c r="X9413" s="27" t="s">
        <v>18303</v>
      </c>
      <c r="Y9413" s="27">
        <v>0</v>
      </c>
      <c r="Z9413" s="27">
        <v>35.74</v>
      </c>
      <c r="AA9413" s="27" t="s">
        <v>7824</v>
      </c>
      <c r="AB9413" s="27" t="s">
        <v>8193</v>
      </c>
      <c r="AC9413" s="27" t="s">
        <v>8195</v>
      </c>
    </row>
    <row r="9414" spans="1:29">
      <c r="A9414" s="27" t="s">
        <v>18304</v>
      </c>
      <c r="B9414" s="26" t="s">
        <v>7512</v>
      </c>
      <c r="C9414" s="25" t="s">
        <v>229</v>
      </c>
      <c r="D9414" s="25" t="s">
        <v>7984</v>
      </c>
      <c r="E9414" s="25" t="s">
        <v>7581</v>
      </c>
      <c r="F9414" s="27" t="s">
        <v>8185</v>
      </c>
      <c r="G9414" s="26">
        <v>68.251199999999997</v>
      </c>
      <c r="H9414" s="125" t="s">
        <v>4028</v>
      </c>
      <c r="I9414" s="125" t="s">
        <v>323</v>
      </c>
      <c r="J9414" s="125" t="s">
        <v>324</v>
      </c>
      <c r="K9414" s="125" t="s">
        <v>325</v>
      </c>
      <c r="L9414" s="125" t="s">
        <v>443</v>
      </c>
      <c r="M9414" s="125" t="s">
        <v>356</v>
      </c>
      <c r="N9414" s="125" t="s">
        <v>544</v>
      </c>
      <c r="O9414" s="125" t="s">
        <v>326</v>
      </c>
      <c r="P9414" s="125" t="s">
        <v>326</v>
      </c>
      <c r="Q9414" s="125" t="s">
        <v>329</v>
      </c>
      <c r="R9414" s="125" t="s">
        <v>348</v>
      </c>
      <c r="S9414" s="125" t="s">
        <v>330</v>
      </c>
      <c r="T9414" s="125" t="s">
        <v>89</v>
      </c>
      <c r="U9414" s="27" t="s">
        <v>18160</v>
      </c>
      <c r="V9414" s="141">
        <v>20203</v>
      </c>
      <c r="W9414" s="139">
        <v>68.251199999999997</v>
      </c>
      <c r="X9414" s="27" t="s">
        <v>18305</v>
      </c>
      <c r="Y9414" s="27">
        <v>0</v>
      </c>
      <c r="Z9414" s="27">
        <v>68.25</v>
      </c>
      <c r="AA9414" s="27" t="s">
        <v>7824</v>
      </c>
      <c r="AB9414" s="27" t="s">
        <v>8193</v>
      </c>
      <c r="AC9414" s="27" t="s">
        <v>8195</v>
      </c>
    </row>
    <row r="9415" spans="1:29">
      <c r="A9415" s="27" t="s">
        <v>18535</v>
      </c>
      <c r="B9415" s="26" t="s">
        <v>7643</v>
      </c>
      <c r="C9415" s="25" t="s">
        <v>18385</v>
      </c>
      <c r="D9415" s="25" t="s">
        <v>7984</v>
      </c>
      <c r="E9415" s="25" t="s">
        <v>7581</v>
      </c>
      <c r="F9415" s="27" t="s">
        <v>8185</v>
      </c>
      <c r="G9415" s="220">
        <v>7.47</v>
      </c>
      <c r="H9415" s="125" t="s">
        <v>7715</v>
      </c>
      <c r="I9415" s="125" t="s">
        <v>323</v>
      </c>
      <c r="J9415" s="125" t="s">
        <v>324</v>
      </c>
      <c r="K9415" s="125" t="s">
        <v>325</v>
      </c>
      <c r="L9415" s="125" t="s">
        <v>326</v>
      </c>
      <c r="M9415" s="125" t="s">
        <v>7640</v>
      </c>
      <c r="N9415" s="125" t="s">
        <v>544</v>
      </c>
      <c r="O9415" s="125" t="s">
        <v>326</v>
      </c>
      <c r="P9415" s="125" t="s">
        <v>326</v>
      </c>
      <c r="Q9415" s="125" t="s">
        <v>326</v>
      </c>
      <c r="R9415" s="125" t="s">
        <v>326</v>
      </c>
      <c r="S9415" s="125" t="s">
        <v>344</v>
      </c>
      <c r="T9415" s="125" t="s">
        <v>89</v>
      </c>
      <c r="U9415" s="27" t="s">
        <v>18386</v>
      </c>
      <c r="V9415" s="141">
        <v>20203</v>
      </c>
      <c r="W9415" s="139">
        <v>7.4700000000000003E-2</v>
      </c>
      <c r="X9415" s="27" t="s">
        <v>18536</v>
      </c>
      <c r="Y9415" s="27">
        <v>0</v>
      </c>
      <c r="Z9415" s="27">
        <v>7.47</v>
      </c>
      <c r="AA9415" s="27" t="s">
        <v>18388</v>
      </c>
      <c r="AB9415" s="27" t="s">
        <v>8193</v>
      </c>
      <c r="AC9415" s="27" t="s">
        <v>8195</v>
      </c>
    </row>
    <row r="9416" spans="1:29">
      <c r="A9416" s="27" t="s">
        <v>18537</v>
      </c>
      <c r="B9416" s="26" t="s">
        <v>7643</v>
      </c>
      <c r="C9416" s="25" t="s">
        <v>18390</v>
      </c>
      <c r="D9416" s="25" t="s">
        <v>7984</v>
      </c>
      <c r="E9416" s="25" t="s">
        <v>7581</v>
      </c>
      <c r="F9416" s="27" t="s">
        <v>8185</v>
      </c>
      <c r="G9416" s="220">
        <v>24.69</v>
      </c>
      <c r="H9416" s="125" t="s">
        <v>7725</v>
      </c>
      <c r="I9416" s="125" t="s">
        <v>323</v>
      </c>
      <c r="J9416" s="125" t="s">
        <v>324</v>
      </c>
      <c r="K9416" s="125" t="s">
        <v>325</v>
      </c>
      <c r="L9416" s="125" t="s">
        <v>326</v>
      </c>
      <c r="M9416" s="125" t="s">
        <v>7642</v>
      </c>
      <c r="N9416" s="125" t="s">
        <v>544</v>
      </c>
      <c r="O9416" s="125" t="s">
        <v>326</v>
      </c>
      <c r="P9416" s="125" t="s">
        <v>326</v>
      </c>
      <c r="Q9416" s="125" t="s">
        <v>326</v>
      </c>
      <c r="R9416" s="125" t="s">
        <v>326</v>
      </c>
      <c r="S9416" s="125" t="s">
        <v>344</v>
      </c>
      <c r="T9416" s="125" t="s">
        <v>89</v>
      </c>
      <c r="U9416" s="27" t="s">
        <v>18391</v>
      </c>
      <c r="V9416" s="141">
        <v>20203</v>
      </c>
      <c r="W9416" s="139">
        <v>0.24690000000000001</v>
      </c>
      <c r="X9416" s="27" t="s">
        <v>18538</v>
      </c>
      <c r="Y9416" s="27">
        <v>0</v>
      </c>
      <c r="Z9416" s="27">
        <v>24.69</v>
      </c>
      <c r="AA9416" s="27" t="s">
        <v>18388</v>
      </c>
      <c r="AB9416" s="27" t="s">
        <v>8193</v>
      </c>
      <c r="AC9416" s="27" t="s">
        <v>8195</v>
      </c>
    </row>
    <row r="9417" spans="1:29">
      <c r="A9417" s="27" t="s">
        <v>18539</v>
      </c>
      <c r="B9417" s="26" t="s">
        <v>7643</v>
      </c>
      <c r="C9417" s="25" t="s">
        <v>18394</v>
      </c>
      <c r="D9417" s="25" t="s">
        <v>7984</v>
      </c>
      <c r="E9417" s="25" t="s">
        <v>7581</v>
      </c>
      <c r="F9417" s="27" t="s">
        <v>8185</v>
      </c>
      <c r="G9417" s="220">
        <v>10.130000000000001</v>
      </c>
      <c r="H9417" s="125" t="s">
        <v>7723</v>
      </c>
      <c r="I9417" s="125" t="s">
        <v>323</v>
      </c>
      <c r="J9417" s="125" t="s">
        <v>324</v>
      </c>
      <c r="K9417" s="125" t="s">
        <v>325</v>
      </c>
      <c r="L9417" s="125" t="s">
        <v>326</v>
      </c>
      <c r="M9417" s="125" t="s">
        <v>7641</v>
      </c>
      <c r="N9417" s="125" t="s">
        <v>544</v>
      </c>
      <c r="O9417" s="125" t="s">
        <v>326</v>
      </c>
      <c r="P9417" s="125" t="s">
        <v>326</v>
      </c>
      <c r="Q9417" s="125" t="s">
        <v>326</v>
      </c>
      <c r="R9417" s="125" t="s">
        <v>326</v>
      </c>
      <c r="S9417" s="125" t="s">
        <v>344</v>
      </c>
      <c r="T9417" s="125" t="s">
        <v>89</v>
      </c>
      <c r="U9417" s="27" t="s">
        <v>18395</v>
      </c>
      <c r="V9417" s="141">
        <v>20203</v>
      </c>
      <c r="W9417" s="139">
        <v>0.1013</v>
      </c>
      <c r="X9417" s="27" t="s">
        <v>18540</v>
      </c>
      <c r="Y9417" s="27">
        <v>0</v>
      </c>
      <c r="Z9417" s="27">
        <v>10.130000000000001</v>
      </c>
      <c r="AA9417" s="27" t="s">
        <v>18388</v>
      </c>
      <c r="AB9417" s="27" t="s">
        <v>8193</v>
      </c>
      <c r="AC9417" s="27" t="s">
        <v>8195</v>
      </c>
    </row>
    <row r="9418" spans="1:29">
      <c r="A9418" s="27" t="s">
        <v>19387</v>
      </c>
      <c r="B9418" s="26" t="s">
        <v>7516</v>
      </c>
      <c r="C9418" s="25" t="s">
        <v>5596</v>
      </c>
      <c r="D9418" s="25" t="s">
        <v>7984</v>
      </c>
      <c r="E9418" s="25" t="s">
        <v>7581</v>
      </c>
      <c r="F9418" s="27" t="s">
        <v>8185</v>
      </c>
      <c r="G9418" s="26" t="s">
        <v>7080</v>
      </c>
      <c r="H9418" s="125" t="s">
        <v>4068</v>
      </c>
      <c r="I9418" s="125" t="s">
        <v>323</v>
      </c>
      <c r="J9418" s="125" t="s">
        <v>324</v>
      </c>
      <c r="K9418" s="125" t="s">
        <v>325</v>
      </c>
      <c r="L9418" s="125" t="s">
        <v>326</v>
      </c>
      <c r="M9418" s="125" t="s">
        <v>451</v>
      </c>
      <c r="N9418" s="125" t="s">
        <v>544</v>
      </c>
      <c r="O9418" s="125" t="s">
        <v>326</v>
      </c>
      <c r="P9418" s="125" t="s">
        <v>326</v>
      </c>
      <c r="Q9418" s="125" t="s">
        <v>329</v>
      </c>
      <c r="R9418" s="125" t="s">
        <v>348</v>
      </c>
      <c r="S9418" s="125" t="s">
        <v>330</v>
      </c>
      <c r="T9418" s="125" t="s">
        <v>89</v>
      </c>
      <c r="U9418" s="27" t="s">
        <v>18619</v>
      </c>
      <c r="V9418" s="141">
        <v>20203</v>
      </c>
      <c r="W9418" s="139" t="e">
        <v>#N/A</v>
      </c>
      <c r="X9418" s="27" t="s">
        <v>19388</v>
      </c>
      <c r="Y9418" s="27">
        <v>0</v>
      </c>
      <c r="Z9418" s="27" t="e">
        <v>#N/A</v>
      </c>
      <c r="AA9418" s="27" t="s">
        <v>7825</v>
      </c>
      <c r="AB9418" s="27" t="s">
        <v>8193</v>
      </c>
      <c r="AC9418" s="27" t="s">
        <v>8195</v>
      </c>
    </row>
    <row r="9419" spans="1:29">
      <c r="A9419" s="27" t="s">
        <v>19389</v>
      </c>
      <c r="B9419" s="26" t="s">
        <v>7516</v>
      </c>
      <c r="C9419" s="25" t="s">
        <v>5595</v>
      </c>
      <c r="D9419" s="25" t="s">
        <v>7984</v>
      </c>
      <c r="E9419" s="25" t="s">
        <v>7581</v>
      </c>
      <c r="F9419" s="27" t="s">
        <v>8185</v>
      </c>
      <c r="G9419" s="26" t="s">
        <v>7080</v>
      </c>
      <c r="H9419" s="125" t="s">
        <v>4063</v>
      </c>
      <c r="I9419" s="125" t="s">
        <v>323</v>
      </c>
      <c r="J9419" s="125" t="s">
        <v>324</v>
      </c>
      <c r="K9419" s="125" t="s">
        <v>325</v>
      </c>
      <c r="L9419" s="125" t="s">
        <v>326</v>
      </c>
      <c r="M9419" s="125" t="s">
        <v>453</v>
      </c>
      <c r="N9419" s="125" t="s">
        <v>544</v>
      </c>
      <c r="O9419" s="125" t="s">
        <v>326</v>
      </c>
      <c r="P9419" s="125" t="s">
        <v>326</v>
      </c>
      <c r="Q9419" s="125" t="s">
        <v>329</v>
      </c>
      <c r="R9419" s="125" t="s">
        <v>348</v>
      </c>
      <c r="S9419" s="125" t="s">
        <v>330</v>
      </c>
      <c r="T9419" s="125" t="s">
        <v>89</v>
      </c>
      <c r="U9419" s="27" t="s">
        <v>18621</v>
      </c>
      <c r="V9419" s="141">
        <v>20203</v>
      </c>
      <c r="W9419" s="139" t="e">
        <v>#N/A</v>
      </c>
      <c r="X9419" s="27" t="s">
        <v>19390</v>
      </c>
      <c r="Y9419" s="27">
        <v>0</v>
      </c>
      <c r="Z9419" s="27" t="e">
        <v>#N/A</v>
      </c>
      <c r="AA9419" s="27" t="s">
        <v>7825</v>
      </c>
      <c r="AB9419" s="27" t="s">
        <v>8193</v>
      </c>
      <c r="AC9419" s="27" t="s">
        <v>8195</v>
      </c>
    </row>
    <row r="9420" spans="1:29">
      <c r="A9420" s="27" t="s">
        <v>19391</v>
      </c>
      <c r="B9420" s="26" t="s">
        <v>7516</v>
      </c>
      <c r="C9420" s="25" t="s">
        <v>5598</v>
      </c>
      <c r="D9420" s="25" t="s">
        <v>7984</v>
      </c>
      <c r="E9420" s="25" t="s">
        <v>7581</v>
      </c>
      <c r="F9420" s="27" t="s">
        <v>8185</v>
      </c>
      <c r="G9420" s="26" t="s">
        <v>7080</v>
      </c>
      <c r="H9420" s="125" t="s">
        <v>4088</v>
      </c>
      <c r="I9420" s="125" t="s">
        <v>323</v>
      </c>
      <c r="J9420" s="125" t="s">
        <v>324</v>
      </c>
      <c r="K9420" s="125" t="s">
        <v>325</v>
      </c>
      <c r="L9420" s="125" t="s">
        <v>326</v>
      </c>
      <c r="M9420" s="125" t="s">
        <v>454</v>
      </c>
      <c r="N9420" s="125" t="s">
        <v>544</v>
      </c>
      <c r="O9420" s="125" t="s">
        <v>326</v>
      </c>
      <c r="P9420" s="125" t="s">
        <v>326</v>
      </c>
      <c r="Q9420" s="125" t="s">
        <v>329</v>
      </c>
      <c r="R9420" s="125" t="s">
        <v>348</v>
      </c>
      <c r="S9420" s="125" t="s">
        <v>330</v>
      </c>
      <c r="T9420" s="125" t="s">
        <v>89</v>
      </c>
      <c r="U9420" s="27" t="s">
        <v>18623</v>
      </c>
      <c r="V9420" s="141">
        <v>20203</v>
      </c>
      <c r="W9420" s="139" t="e">
        <v>#N/A</v>
      </c>
      <c r="X9420" s="27" t="s">
        <v>19392</v>
      </c>
      <c r="Y9420" s="27">
        <v>0</v>
      </c>
      <c r="Z9420" s="27" t="e">
        <v>#N/A</v>
      </c>
      <c r="AA9420" s="27" t="s">
        <v>7825</v>
      </c>
      <c r="AB9420" s="27" t="s">
        <v>8193</v>
      </c>
      <c r="AC9420" s="27" t="s">
        <v>8195</v>
      </c>
    </row>
    <row r="9421" spans="1:29">
      <c r="A9421" s="27" t="s">
        <v>19393</v>
      </c>
      <c r="B9421" s="26" t="s">
        <v>7516</v>
      </c>
      <c r="C9421" s="25" t="s">
        <v>5599</v>
      </c>
      <c r="D9421" s="25" t="s">
        <v>7984</v>
      </c>
      <c r="E9421" s="25" t="s">
        <v>7581</v>
      </c>
      <c r="F9421" s="27" t="s">
        <v>8185</v>
      </c>
      <c r="G9421" s="26" t="s">
        <v>7080</v>
      </c>
      <c r="H9421" s="125" t="s">
        <v>4093</v>
      </c>
      <c r="I9421" s="125" t="s">
        <v>323</v>
      </c>
      <c r="J9421" s="125" t="s">
        <v>324</v>
      </c>
      <c r="K9421" s="125" t="s">
        <v>325</v>
      </c>
      <c r="L9421" s="125" t="s">
        <v>326</v>
      </c>
      <c r="M9421" s="125" t="s">
        <v>455</v>
      </c>
      <c r="N9421" s="125" t="s">
        <v>544</v>
      </c>
      <c r="O9421" s="125" t="s">
        <v>326</v>
      </c>
      <c r="P9421" s="125" t="s">
        <v>326</v>
      </c>
      <c r="Q9421" s="125" t="s">
        <v>329</v>
      </c>
      <c r="R9421" s="125" t="s">
        <v>348</v>
      </c>
      <c r="S9421" s="125" t="s">
        <v>330</v>
      </c>
      <c r="T9421" s="125" t="s">
        <v>89</v>
      </c>
      <c r="U9421" s="27" t="s">
        <v>18625</v>
      </c>
      <c r="V9421" s="141">
        <v>20203</v>
      </c>
      <c r="W9421" s="139" t="e">
        <v>#N/A</v>
      </c>
      <c r="X9421" s="27" t="s">
        <v>19394</v>
      </c>
      <c r="Y9421" s="27">
        <v>0</v>
      </c>
      <c r="Z9421" s="27" t="e">
        <v>#N/A</v>
      </c>
      <c r="AA9421" s="27" t="s">
        <v>7825</v>
      </c>
      <c r="AB9421" s="27" t="s">
        <v>8193</v>
      </c>
      <c r="AC9421" s="27" t="s">
        <v>8195</v>
      </c>
    </row>
    <row r="9422" spans="1:29">
      <c r="A9422" s="27" t="s">
        <v>19395</v>
      </c>
      <c r="B9422" s="26" t="s">
        <v>7516</v>
      </c>
      <c r="C9422" s="25" t="s">
        <v>5594</v>
      </c>
      <c r="D9422" s="25" t="s">
        <v>7984</v>
      </c>
      <c r="E9422" s="25" t="s">
        <v>7581</v>
      </c>
      <c r="F9422" s="27" t="s">
        <v>8185</v>
      </c>
      <c r="G9422" s="26" t="s">
        <v>7080</v>
      </c>
      <c r="H9422" s="125" t="s">
        <v>4053</v>
      </c>
      <c r="I9422" s="125" t="s">
        <v>323</v>
      </c>
      <c r="J9422" s="125" t="s">
        <v>324</v>
      </c>
      <c r="K9422" s="125" t="s">
        <v>325</v>
      </c>
      <c r="L9422" s="125" t="s">
        <v>326</v>
      </c>
      <c r="M9422" s="125" t="s">
        <v>447</v>
      </c>
      <c r="N9422" s="125" t="s">
        <v>544</v>
      </c>
      <c r="O9422" s="125" t="s">
        <v>326</v>
      </c>
      <c r="P9422" s="125" t="s">
        <v>326</v>
      </c>
      <c r="Q9422" s="125" t="s">
        <v>329</v>
      </c>
      <c r="R9422" s="125" t="s">
        <v>348</v>
      </c>
      <c r="S9422" s="125" t="s">
        <v>330</v>
      </c>
      <c r="T9422" s="125" t="s">
        <v>89</v>
      </c>
      <c r="U9422" s="27" t="s">
        <v>18627</v>
      </c>
      <c r="V9422" s="141">
        <v>20203</v>
      </c>
      <c r="W9422" s="139" t="e">
        <v>#N/A</v>
      </c>
      <c r="X9422" s="27" t="s">
        <v>19396</v>
      </c>
      <c r="Y9422" s="27">
        <v>0</v>
      </c>
      <c r="Z9422" s="27" t="e">
        <v>#N/A</v>
      </c>
      <c r="AA9422" s="27" t="s">
        <v>7825</v>
      </c>
      <c r="AB9422" s="27" t="s">
        <v>8193</v>
      </c>
      <c r="AC9422" s="27" t="s">
        <v>8195</v>
      </c>
    </row>
    <row r="9423" spans="1:29">
      <c r="A9423" s="27" t="s">
        <v>19397</v>
      </c>
      <c r="B9423" s="26" t="s">
        <v>7516</v>
      </c>
      <c r="C9423" s="25" t="s">
        <v>8014</v>
      </c>
      <c r="D9423" s="25" t="s">
        <v>7984</v>
      </c>
      <c r="E9423" s="25" t="s">
        <v>7581</v>
      </c>
      <c r="F9423" s="27" t="s">
        <v>8185</v>
      </c>
      <c r="G9423" s="26" t="s">
        <v>7080</v>
      </c>
      <c r="H9423" s="125" t="s">
        <v>4058</v>
      </c>
      <c r="I9423" s="125" t="s">
        <v>323</v>
      </c>
      <c r="J9423" s="125" t="s">
        <v>324</v>
      </c>
      <c r="K9423" s="125" t="s">
        <v>325</v>
      </c>
      <c r="L9423" s="125" t="s">
        <v>326</v>
      </c>
      <c r="M9423" s="125" t="s">
        <v>445</v>
      </c>
      <c r="N9423" s="125" t="s">
        <v>544</v>
      </c>
      <c r="O9423" s="125" t="s">
        <v>326</v>
      </c>
      <c r="P9423" s="125" t="s">
        <v>326</v>
      </c>
      <c r="Q9423" s="125" t="s">
        <v>329</v>
      </c>
      <c r="R9423" s="125" t="s">
        <v>348</v>
      </c>
      <c r="S9423" s="125" t="s">
        <v>330</v>
      </c>
      <c r="T9423" s="125" t="s">
        <v>89</v>
      </c>
      <c r="U9423" s="27" t="s">
        <v>18629</v>
      </c>
      <c r="V9423" s="141">
        <v>20203</v>
      </c>
      <c r="W9423" s="139" t="e">
        <v>#N/A</v>
      </c>
      <c r="X9423" s="27" t="s">
        <v>19398</v>
      </c>
      <c r="Y9423" s="27">
        <v>0</v>
      </c>
      <c r="Z9423" s="27" t="e">
        <v>#N/A</v>
      </c>
      <c r="AA9423" s="27" t="s">
        <v>7825</v>
      </c>
      <c r="AB9423" s="27" t="s">
        <v>8193</v>
      </c>
      <c r="AC9423" s="27" t="s">
        <v>8195</v>
      </c>
    </row>
    <row r="9424" spans="1:29">
      <c r="A9424" s="27" t="s">
        <v>19399</v>
      </c>
      <c r="B9424" s="26" t="s">
        <v>7516</v>
      </c>
      <c r="C9424" s="25" t="s">
        <v>5597</v>
      </c>
      <c r="D9424" s="25" t="s">
        <v>7984</v>
      </c>
      <c r="E9424" s="25" t="s">
        <v>7581</v>
      </c>
      <c r="F9424" s="27" t="s">
        <v>8185</v>
      </c>
      <c r="G9424" s="26" t="s">
        <v>7080</v>
      </c>
      <c r="H9424" s="125" t="s">
        <v>4078</v>
      </c>
      <c r="I9424" s="125" t="s">
        <v>323</v>
      </c>
      <c r="J9424" s="125" t="s">
        <v>324</v>
      </c>
      <c r="K9424" s="125" t="s">
        <v>325</v>
      </c>
      <c r="L9424" s="125" t="s">
        <v>326</v>
      </c>
      <c r="M9424" s="125" t="s">
        <v>448</v>
      </c>
      <c r="N9424" s="125" t="s">
        <v>544</v>
      </c>
      <c r="O9424" s="125" t="s">
        <v>326</v>
      </c>
      <c r="P9424" s="125" t="s">
        <v>326</v>
      </c>
      <c r="Q9424" s="125" t="s">
        <v>329</v>
      </c>
      <c r="R9424" s="125" t="s">
        <v>348</v>
      </c>
      <c r="S9424" s="125" t="s">
        <v>330</v>
      </c>
      <c r="T9424" s="125" t="s">
        <v>89</v>
      </c>
      <c r="U9424" s="27" t="s">
        <v>18631</v>
      </c>
      <c r="V9424" s="141">
        <v>20203</v>
      </c>
      <c r="W9424" s="139" t="e">
        <v>#N/A</v>
      </c>
      <c r="X9424" s="27" t="s">
        <v>19400</v>
      </c>
      <c r="Y9424" s="27">
        <v>0</v>
      </c>
      <c r="Z9424" s="27" t="e">
        <v>#N/A</v>
      </c>
      <c r="AA9424" s="27" t="s">
        <v>7825</v>
      </c>
      <c r="AB9424" s="27" t="s">
        <v>8193</v>
      </c>
      <c r="AC9424" s="27" t="s">
        <v>8195</v>
      </c>
    </row>
    <row r="9425" spans="1:29">
      <c r="A9425" s="27" t="s">
        <v>19401</v>
      </c>
      <c r="B9425" s="26" t="s">
        <v>7516</v>
      </c>
      <c r="C9425" s="25" t="s">
        <v>8015</v>
      </c>
      <c r="D9425" s="25" t="s">
        <v>7984</v>
      </c>
      <c r="E9425" s="25" t="s">
        <v>7581</v>
      </c>
      <c r="F9425" s="27" t="s">
        <v>8185</v>
      </c>
      <c r="G9425" s="26" t="s">
        <v>7080</v>
      </c>
      <c r="H9425" s="125" t="s">
        <v>4083</v>
      </c>
      <c r="I9425" s="125" t="s">
        <v>323</v>
      </c>
      <c r="J9425" s="125" t="s">
        <v>324</v>
      </c>
      <c r="K9425" s="125" t="s">
        <v>325</v>
      </c>
      <c r="L9425" s="125" t="s">
        <v>326</v>
      </c>
      <c r="M9425" s="125" t="s">
        <v>446</v>
      </c>
      <c r="N9425" s="125" t="s">
        <v>544</v>
      </c>
      <c r="O9425" s="125" t="s">
        <v>326</v>
      </c>
      <c r="P9425" s="125" t="s">
        <v>326</v>
      </c>
      <c r="Q9425" s="125" t="s">
        <v>329</v>
      </c>
      <c r="R9425" s="125" t="s">
        <v>348</v>
      </c>
      <c r="S9425" s="125" t="s">
        <v>330</v>
      </c>
      <c r="T9425" s="125" t="s">
        <v>89</v>
      </c>
      <c r="U9425" s="27" t="s">
        <v>18633</v>
      </c>
      <c r="V9425" s="141">
        <v>20203</v>
      </c>
      <c r="W9425" s="139" t="e">
        <v>#N/A</v>
      </c>
      <c r="X9425" s="27" t="s">
        <v>19402</v>
      </c>
      <c r="Y9425" s="27">
        <v>0</v>
      </c>
      <c r="Z9425" s="27" t="e">
        <v>#N/A</v>
      </c>
      <c r="AA9425" s="27" t="s">
        <v>7825</v>
      </c>
      <c r="AB9425" s="27" t="s">
        <v>8193</v>
      </c>
      <c r="AC9425" s="27" t="s">
        <v>8195</v>
      </c>
    </row>
    <row r="9426" spans="1:29">
      <c r="A9426" s="27" t="s">
        <v>19403</v>
      </c>
      <c r="B9426" s="26" t="s">
        <v>7516</v>
      </c>
      <c r="C9426" s="25" t="s">
        <v>7593</v>
      </c>
      <c r="D9426" s="25" t="s">
        <v>7984</v>
      </c>
      <c r="E9426" s="25" t="s">
        <v>7581</v>
      </c>
      <c r="F9426" s="27" t="s">
        <v>8185</v>
      </c>
      <c r="G9426" s="26">
        <v>6.5575000000000001</v>
      </c>
      <c r="H9426" s="125" t="s">
        <v>4103</v>
      </c>
      <c r="I9426" s="125" t="s">
        <v>323</v>
      </c>
      <c r="J9426" s="125" t="s">
        <v>324</v>
      </c>
      <c r="K9426" s="125" t="s">
        <v>325</v>
      </c>
      <c r="L9426" s="125" t="s">
        <v>326</v>
      </c>
      <c r="M9426" s="125" t="s">
        <v>458</v>
      </c>
      <c r="N9426" s="125" t="s">
        <v>544</v>
      </c>
      <c r="O9426" s="125" t="s">
        <v>326</v>
      </c>
      <c r="P9426" s="125" t="s">
        <v>326</v>
      </c>
      <c r="Q9426" s="125" t="s">
        <v>329</v>
      </c>
      <c r="R9426" s="125" t="s">
        <v>348</v>
      </c>
      <c r="S9426" s="125" t="s">
        <v>330</v>
      </c>
      <c r="T9426" s="125" t="s">
        <v>89</v>
      </c>
      <c r="U9426" s="27" t="s">
        <v>18635</v>
      </c>
      <c r="V9426" s="141">
        <v>20203</v>
      </c>
      <c r="W9426" s="139">
        <v>6.5575000000000001</v>
      </c>
      <c r="X9426" s="27" t="s">
        <v>19404</v>
      </c>
      <c r="Y9426" s="27">
        <v>0</v>
      </c>
      <c r="Z9426" s="27">
        <v>6.56</v>
      </c>
      <c r="AA9426" s="27" t="s">
        <v>7825</v>
      </c>
      <c r="AB9426" s="27" t="s">
        <v>8193</v>
      </c>
      <c r="AC9426" s="27" t="s">
        <v>8195</v>
      </c>
    </row>
    <row r="9427" spans="1:29">
      <c r="A9427" s="27" t="s">
        <v>19405</v>
      </c>
      <c r="B9427" s="26" t="s">
        <v>7516</v>
      </c>
      <c r="C9427" s="25" t="s">
        <v>242</v>
      </c>
      <c r="D9427" s="25" t="s">
        <v>7984</v>
      </c>
      <c r="E9427" s="25" t="s">
        <v>7581</v>
      </c>
      <c r="F9427" s="27" t="s">
        <v>8185</v>
      </c>
      <c r="G9427" s="26" t="s">
        <v>7080</v>
      </c>
      <c r="H9427" s="125" t="s">
        <v>4098</v>
      </c>
      <c r="I9427" s="125" t="s">
        <v>323</v>
      </c>
      <c r="J9427" s="125" t="s">
        <v>324</v>
      </c>
      <c r="K9427" s="125" t="s">
        <v>325</v>
      </c>
      <c r="L9427" s="125" t="s">
        <v>326</v>
      </c>
      <c r="M9427" s="125" t="s">
        <v>452</v>
      </c>
      <c r="N9427" s="125" t="s">
        <v>544</v>
      </c>
      <c r="O9427" s="125" t="s">
        <v>326</v>
      </c>
      <c r="P9427" s="125" t="s">
        <v>326</v>
      </c>
      <c r="Q9427" s="125" t="s">
        <v>329</v>
      </c>
      <c r="R9427" s="125" t="s">
        <v>348</v>
      </c>
      <c r="S9427" s="125" t="s">
        <v>330</v>
      </c>
      <c r="T9427" s="125" t="s">
        <v>89</v>
      </c>
      <c r="U9427" s="27" t="s">
        <v>18637</v>
      </c>
      <c r="V9427" s="141">
        <v>20203</v>
      </c>
      <c r="W9427" s="139" t="e">
        <v>#N/A</v>
      </c>
      <c r="X9427" s="27" t="s">
        <v>19406</v>
      </c>
      <c r="Y9427" s="27">
        <v>0</v>
      </c>
      <c r="Z9427" s="27" t="e">
        <v>#N/A</v>
      </c>
      <c r="AA9427" s="27" t="s">
        <v>7825</v>
      </c>
      <c r="AB9427" s="27" t="s">
        <v>8193</v>
      </c>
      <c r="AC9427" s="27" t="s">
        <v>8195</v>
      </c>
    </row>
    <row r="9428" spans="1:29">
      <c r="A9428" s="27" t="s">
        <v>19407</v>
      </c>
      <c r="B9428" s="26" t="s">
        <v>7516</v>
      </c>
      <c r="C9428" s="25" t="s">
        <v>237</v>
      </c>
      <c r="D9428" s="25" t="s">
        <v>7984</v>
      </c>
      <c r="E9428" s="25" t="s">
        <v>7581</v>
      </c>
      <c r="F9428" s="27" t="s">
        <v>8185</v>
      </c>
      <c r="G9428" s="26" t="s">
        <v>7080</v>
      </c>
      <c r="H9428" s="125" t="s">
        <v>4048</v>
      </c>
      <c r="I9428" s="125" t="s">
        <v>323</v>
      </c>
      <c r="J9428" s="125" t="s">
        <v>324</v>
      </c>
      <c r="K9428" s="125" t="s">
        <v>325</v>
      </c>
      <c r="L9428" s="125" t="s">
        <v>326</v>
      </c>
      <c r="M9428" s="125" t="s">
        <v>449</v>
      </c>
      <c r="N9428" s="125" t="s">
        <v>544</v>
      </c>
      <c r="O9428" s="125" t="s">
        <v>326</v>
      </c>
      <c r="P9428" s="125" t="s">
        <v>326</v>
      </c>
      <c r="Q9428" s="125" t="s">
        <v>329</v>
      </c>
      <c r="R9428" s="125" t="s">
        <v>348</v>
      </c>
      <c r="S9428" s="125" t="s">
        <v>330</v>
      </c>
      <c r="T9428" s="125" t="s">
        <v>89</v>
      </c>
      <c r="U9428" s="27" t="s">
        <v>18639</v>
      </c>
      <c r="V9428" s="141">
        <v>20203</v>
      </c>
      <c r="W9428" s="139" t="e">
        <v>#N/A</v>
      </c>
      <c r="X9428" s="27" t="s">
        <v>19408</v>
      </c>
      <c r="Y9428" s="27">
        <v>0</v>
      </c>
      <c r="Z9428" s="27" t="e">
        <v>#N/A</v>
      </c>
      <c r="AA9428" s="27" t="s">
        <v>7825</v>
      </c>
      <c r="AB9428" s="27" t="s">
        <v>8193</v>
      </c>
      <c r="AC9428" s="27" t="s">
        <v>8195</v>
      </c>
    </row>
    <row r="9429" spans="1:29">
      <c r="A9429" s="27" t="s">
        <v>19409</v>
      </c>
      <c r="B9429" s="26" t="s">
        <v>7516</v>
      </c>
      <c r="C9429" s="25" t="s">
        <v>239</v>
      </c>
      <c r="D9429" s="25" t="s">
        <v>7984</v>
      </c>
      <c r="E9429" s="25" t="s">
        <v>7581</v>
      </c>
      <c r="F9429" s="27" t="s">
        <v>8185</v>
      </c>
      <c r="G9429" s="26" t="s">
        <v>7080</v>
      </c>
      <c r="H9429" s="125" t="s">
        <v>4073</v>
      </c>
      <c r="I9429" s="125" t="s">
        <v>323</v>
      </c>
      <c r="J9429" s="125" t="s">
        <v>324</v>
      </c>
      <c r="K9429" s="125" t="s">
        <v>325</v>
      </c>
      <c r="L9429" s="125" t="s">
        <v>326</v>
      </c>
      <c r="M9429" s="125" t="s">
        <v>450</v>
      </c>
      <c r="N9429" s="125" t="s">
        <v>544</v>
      </c>
      <c r="O9429" s="125" t="s">
        <v>326</v>
      </c>
      <c r="P9429" s="125" t="s">
        <v>326</v>
      </c>
      <c r="Q9429" s="125" t="s">
        <v>329</v>
      </c>
      <c r="R9429" s="125" t="s">
        <v>348</v>
      </c>
      <c r="S9429" s="125" t="s">
        <v>330</v>
      </c>
      <c r="T9429" s="125" t="s">
        <v>89</v>
      </c>
      <c r="U9429" s="27" t="s">
        <v>18641</v>
      </c>
      <c r="V9429" s="141">
        <v>20203</v>
      </c>
      <c r="W9429" s="139" t="e">
        <v>#N/A</v>
      </c>
      <c r="X9429" s="27" t="s">
        <v>19410</v>
      </c>
      <c r="Y9429" s="27">
        <v>0</v>
      </c>
      <c r="Z9429" s="27" t="e">
        <v>#N/A</v>
      </c>
      <c r="AA9429" s="27" t="s">
        <v>7825</v>
      </c>
      <c r="AB9429" s="27" t="s">
        <v>8193</v>
      </c>
      <c r="AC9429" s="27" t="s">
        <v>8195</v>
      </c>
    </row>
    <row r="9430" spans="1:29">
      <c r="A9430" s="27" t="s">
        <v>19411</v>
      </c>
      <c r="B9430" s="26" t="s">
        <v>7516</v>
      </c>
      <c r="C9430" s="25" t="s">
        <v>7582</v>
      </c>
      <c r="D9430" s="25" t="s">
        <v>7984</v>
      </c>
      <c r="E9430" s="25" t="s">
        <v>7581</v>
      </c>
      <c r="F9430" s="27" t="s">
        <v>8185</v>
      </c>
      <c r="G9430" s="220">
        <v>228.75</v>
      </c>
      <c r="H9430" s="125" t="s">
        <v>4118</v>
      </c>
      <c r="I9430" s="125" t="s">
        <v>323</v>
      </c>
      <c r="J9430" s="125" t="s">
        <v>324</v>
      </c>
      <c r="K9430" s="125" t="s">
        <v>325</v>
      </c>
      <c r="L9430" s="125" t="s">
        <v>326</v>
      </c>
      <c r="M9430" s="125" t="s">
        <v>456</v>
      </c>
      <c r="N9430" s="125" t="s">
        <v>544</v>
      </c>
      <c r="O9430" s="125" t="s">
        <v>326</v>
      </c>
      <c r="P9430" s="125" t="s">
        <v>326</v>
      </c>
      <c r="Q9430" s="125" t="s">
        <v>326</v>
      </c>
      <c r="R9430" s="125" t="s">
        <v>326</v>
      </c>
      <c r="S9430" s="125" t="s">
        <v>344</v>
      </c>
      <c r="T9430" s="125" t="s">
        <v>89</v>
      </c>
      <c r="U9430" s="27" t="s">
        <v>18643</v>
      </c>
      <c r="V9430" s="141">
        <v>20203</v>
      </c>
      <c r="W9430" s="139">
        <v>2.2875000000000001</v>
      </c>
      <c r="X9430" s="27" t="s">
        <v>19412</v>
      </c>
      <c r="Y9430" s="27">
        <v>0</v>
      </c>
      <c r="Z9430" s="27">
        <v>228.75</v>
      </c>
      <c r="AA9430" s="27" t="s">
        <v>7825</v>
      </c>
      <c r="AB9430" s="27" t="s">
        <v>8193</v>
      </c>
      <c r="AC9430" s="27" t="s">
        <v>8195</v>
      </c>
    </row>
    <row r="9431" spans="1:29">
      <c r="A9431" s="27" t="s">
        <v>19413</v>
      </c>
      <c r="B9431" s="26" t="s">
        <v>7516</v>
      </c>
      <c r="C9431" s="25" t="s">
        <v>7626</v>
      </c>
      <c r="D9431" s="25" t="s">
        <v>7984</v>
      </c>
      <c r="E9431" s="25" t="s">
        <v>7581</v>
      </c>
      <c r="F9431" s="27" t="s">
        <v>8185</v>
      </c>
      <c r="G9431" s="26">
        <v>15.0001</v>
      </c>
      <c r="H9431" s="125" t="s">
        <v>4043</v>
      </c>
      <c r="I9431" s="125" t="s">
        <v>323</v>
      </c>
      <c r="J9431" s="125" t="s">
        <v>324</v>
      </c>
      <c r="K9431" s="125" t="s">
        <v>325</v>
      </c>
      <c r="L9431" s="125" t="s">
        <v>326</v>
      </c>
      <c r="M9431" s="125" t="s">
        <v>457</v>
      </c>
      <c r="N9431" s="125" t="s">
        <v>544</v>
      </c>
      <c r="O9431" s="125" t="s">
        <v>326</v>
      </c>
      <c r="P9431" s="125" t="s">
        <v>326</v>
      </c>
      <c r="Q9431" s="125" t="s">
        <v>329</v>
      </c>
      <c r="R9431" s="125" t="s">
        <v>348</v>
      </c>
      <c r="S9431" s="125" t="s">
        <v>330</v>
      </c>
      <c r="T9431" s="125" t="s">
        <v>89</v>
      </c>
      <c r="U9431" s="27" t="s">
        <v>18645</v>
      </c>
      <c r="V9431" s="141">
        <v>20203</v>
      </c>
      <c r="W9431" s="139">
        <v>15.0001</v>
      </c>
      <c r="X9431" s="27" t="s">
        <v>19414</v>
      </c>
      <c r="Y9431" s="27">
        <v>0</v>
      </c>
      <c r="Z9431" s="27">
        <v>15</v>
      </c>
      <c r="AA9431" s="27" t="s">
        <v>7825</v>
      </c>
      <c r="AB9431" s="27" t="s">
        <v>8193</v>
      </c>
      <c r="AC9431" s="27" t="s">
        <v>8195</v>
      </c>
    </row>
    <row r="9432" spans="1:29">
      <c r="A9432" s="27" t="s">
        <v>19415</v>
      </c>
      <c r="B9432" s="26" t="s">
        <v>7516</v>
      </c>
      <c r="C9432" s="25" t="s">
        <v>251</v>
      </c>
      <c r="D9432" s="25" t="s">
        <v>7984</v>
      </c>
      <c r="E9432" s="25" t="s">
        <v>7581</v>
      </c>
      <c r="F9432" s="27" t="s">
        <v>8185</v>
      </c>
      <c r="G9432" s="26" t="s">
        <v>7080</v>
      </c>
      <c r="H9432" s="125" t="s">
        <v>4113</v>
      </c>
      <c r="I9432" s="125" t="s">
        <v>323</v>
      </c>
      <c r="J9432" s="125" t="s">
        <v>324</v>
      </c>
      <c r="K9432" s="125" t="s">
        <v>325</v>
      </c>
      <c r="L9432" s="125" t="s">
        <v>326</v>
      </c>
      <c r="M9432" s="125" t="s">
        <v>459</v>
      </c>
      <c r="N9432" s="125" t="s">
        <v>544</v>
      </c>
      <c r="O9432" s="125" t="s">
        <v>326</v>
      </c>
      <c r="P9432" s="125" t="s">
        <v>326</v>
      </c>
      <c r="Q9432" s="125" t="s">
        <v>329</v>
      </c>
      <c r="R9432" s="125" t="s">
        <v>348</v>
      </c>
      <c r="S9432" s="125" t="s">
        <v>330</v>
      </c>
      <c r="T9432" s="125" t="s">
        <v>89</v>
      </c>
      <c r="U9432" s="27" t="s">
        <v>18647</v>
      </c>
      <c r="V9432" s="141">
        <v>20203</v>
      </c>
      <c r="W9432" s="139" t="e">
        <v>#N/A</v>
      </c>
      <c r="X9432" s="27" t="s">
        <v>19416</v>
      </c>
      <c r="Y9432" s="27">
        <v>0</v>
      </c>
      <c r="Z9432" s="27" t="e">
        <v>#N/A</v>
      </c>
      <c r="AA9432" s="27" t="s">
        <v>7825</v>
      </c>
      <c r="AB9432" s="27" t="s">
        <v>8193</v>
      </c>
      <c r="AC9432" s="27" t="s">
        <v>8195</v>
      </c>
    </row>
    <row r="9433" spans="1:29">
      <c r="A9433" s="27" t="s">
        <v>19417</v>
      </c>
      <c r="B9433" s="26" t="s">
        <v>7516</v>
      </c>
      <c r="C9433" s="25" t="s">
        <v>253</v>
      </c>
      <c r="D9433" s="25" t="s">
        <v>7984</v>
      </c>
      <c r="E9433" s="25" t="s">
        <v>7581</v>
      </c>
      <c r="F9433" s="27" t="s">
        <v>8185</v>
      </c>
      <c r="G9433" s="26" t="s">
        <v>7080</v>
      </c>
      <c r="H9433" s="125" t="s">
        <v>4108</v>
      </c>
      <c r="I9433" s="125" t="s">
        <v>323</v>
      </c>
      <c r="J9433" s="125" t="s">
        <v>324</v>
      </c>
      <c r="K9433" s="125" t="s">
        <v>325</v>
      </c>
      <c r="L9433" s="125" t="s">
        <v>326</v>
      </c>
      <c r="M9433" s="125" t="s">
        <v>460</v>
      </c>
      <c r="N9433" s="125" t="s">
        <v>544</v>
      </c>
      <c r="O9433" s="125" t="s">
        <v>326</v>
      </c>
      <c r="P9433" s="125" t="s">
        <v>326</v>
      </c>
      <c r="Q9433" s="125" t="s">
        <v>329</v>
      </c>
      <c r="R9433" s="125" t="s">
        <v>348</v>
      </c>
      <c r="S9433" s="125" t="s">
        <v>330</v>
      </c>
      <c r="T9433" s="125" t="s">
        <v>89</v>
      </c>
      <c r="U9433" s="27" t="s">
        <v>18649</v>
      </c>
      <c r="V9433" s="141">
        <v>20203</v>
      </c>
      <c r="W9433" s="139" t="e">
        <v>#N/A</v>
      </c>
      <c r="X9433" s="27" t="s">
        <v>19418</v>
      </c>
      <c r="Y9433" s="27">
        <v>0</v>
      </c>
      <c r="Z9433" s="27" t="e">
        <v>#N/A</v>
      </c>
      <c r="AA9433" s="27" t="s">
        <v>7825</v>
      </c>
      <c r="AB9433" s="27" t="s">
        <v>8193</v>
      </c>
      <c r="AC9433" s="27" t="s">
        <v>8195</v>
      </c>
    </row>
    <row r="9434" spans="1:29">
      <c r="A9434" s="27" t="s">
        <v>8256</v>
      </c>
      <c r="B9434" s="26" t="s">
        <v>7517</v>
      </c>
      <c r="C9434" s="25" t="s">
        <v>7086</v>
      </c>
      <c r="D9434" s="25" t="s">
        <v>922</v>
      </c>
      <c r="E9434" s="25" t="s">
        <v>7581</v>
      </c>
      <c r="F9434" s="27" t="s">
        <v>8185</v>
      </c>
      <c r="G9434" s="215">
        <v>17</v>
      </c>
      <c r="H9434" s="125" t="s">
        <v>6929</v>
      </c>
      <c r="I9434" s="125" t="s">
        <v>323</v>
      </c>
      <c r="J9434" s="125" t="s">
        <v>324</v>
      </c>
      <c r="K9434" s="125" t="s">
        <v>326</v>
      </c>
      <c r="L9434" s="125" t="s">
        <v>326</v>
      </c>
      <c r="M9434" s="125" t="s">
        <v>7078</v>
      </c>
      <c r="N9434" s="125" t="s">
        <v>543</v>
      </c>
      <c r="O9434" s="125" t="s">
        <v>326</v>
      </c>
      <c r="P9434" s="125" t="s">
        <v>326</v>
      </c>
      <c r="Q9434" s="125" t="s">
        <v>326</v>
      </c>
      <c r="R9434" s="125" t="s">
        <v>326</v>
      </c>
      <c r="S9434" s="125" t="s">
        <v>7079</v>
      </c>
      <c r="T9434" s="125" t="s">
        <v>89</v>
      </c>
      <c r="U9434" s="27" t="s">
        <v>8202</v>
      </c>
      <c r="V9434" s="141">
        <v>20203</v>
      </c>
      <c r="W9434" s="139">
        <v>17</v>
      </c>
      <c r="X9434" s="27" t="s">
        <v>8257</v>
      </c>
      <c r="Y9434" s="27">
        <v>0</v>
      </c>
      <c r="Z9434" s="27">
        <v>17</v>
      </c>
      <c r="AA9434" s="27" t="s">
        <v>8204</v>
      </c>
      <c r="AB9434" s="27" t="s">
        <v>8193</v>
      </c>
      <c r="AC9434" s="27" t="s">
        <v>8195</v>
      </c>
    </row>
    <row r="9435" spans="1:29">
      <c r="A9435" s="27" t="s">
        <v>9232</v>
      </c>
      <c r="B9435" s="26" t="s">
        <v>8017</v>
      </c>
      <c r="C9435" s="25" t="s">
        <v>7</v>
      </c>
      <c r="D9435" s="25" t="s">
        <v>922</v>
      </c>
      <c r="E9435" s="25" t="s">
        <v>7581</v>
      </c>
      <c r="F9435" s="27" t="s">
        <v>8185</v>
      </c>
      <c r="G9435" s="26">
        <v>-17005.0376</v>
      </c>
      <c r="H9435" s="125" t="s">
        <v>3462</v>
      </c>
      <c r="I9435" s="125" t="s">
        <v>323</v>
      </c>
      <c r="J9435" s="125" t="s">
        <v>324</v>
      </c>
      <c r="K9435" s="125" t="s">
        <v>325</v>
      </c>
      <c r="L9435" s="125" t="s">
        <v>326</v>
      </c>
      <c r="M9435" s="125" t="s">
        <v>331</v>
      </c>
      <c r="N9435" s="125" t="s">
        <v>543</v>
      </c>
      <c r="O9435" s="125" t="s">
        <v>326</v>
      </c>
      <c r="P9435" s="125" t="s">
        <v>326</v>
      </c>
      <c r="Q9435" s="125" t="s">
        <v>329</v>
      </c>
      <c r="R9435" s="125" t="s">
        <v>326</v>
      </c>
      <c r="S9435" s="125" t="s">
        <v>330</v>
      </c>
      <c r="T9435" s="125" t="s">
        <v>89</v>
      </c>
      <c r="U9435" s="27" t="s">
        <v>8282</v>
      </c>
      <c r="V9435" s="141">
        <v>20203</v>
      </c>
      <c r="W9435" s="139">
        <v>-17005.0376</v>
      </c>
      <c r="X9435" s="27" t="s">
        <v>9233</v>
      </c>
      <c r="Y9435" s="27">
        <v>0</v>
      </c>
      <c r="Z9435" s="27">
        <v>-17005.04</v>
      </c>
      <c r="AA9435" s="27" t="s">
        <v>7821</v>
      </c>
      <c r="AB9435" s="27" t="s">
        <v>8193</v>
      </c>
      <c r="AC9435" s="27" t="s">
        <v>8195</v>
      </c>
    </row>
    <row r="9436" spans="1:29">
      <c r="A9436" s="27" t="s">
        <v>9234</v>
      </c>
      <c r="B9436" s="26" t="s">
        <v>8017</v>
      </c>
      <c r="C9436" s="25" t="s">
        <v>5728</v>
      </c>
      <c r="D9436" s="25" t="s">
        <v>922</v>
      </c>
      <c r="E9436" s="25" t="s">
        <v>7581</v>
      </c>
      <c r="F9436" s="27" t="s">
        <v>8185</v>
      </c>
      <c r="G9436" s="220">
        <v>60.14</v>
      </c>
      <c r="H9436" s="125" t="s">
        <v>3507</v>
      </c>
      <c r="I9436" s="125" t="s">
        <v>323</v>
      </c>
      <c r="J9436" s="125" t="s">
        <v>324</v>
      </c>
      <c r="K9436" s="125" t="s">
        <v>325</v>
      </c>
      <c r="L9436" s="125" t="s">
        <v>326</v>
      </c>
      <c r="M9436" s="125" t="s">
        <v>343</v>
      </c>
      <c r="N9436" s="125" t="s">
        <v>543</v>
      </c>
      <c r="O9436" s="125" t="s">
        <v>326</v>
      </c>
      <c r="P9436" s="125" t="s">
        <v>326</v>
      </c>
      <c r="Q9436" s="125" t="s">
        <v>326</v>
      </c>
      <c r="R9436" s="125" t="s">
        <v>326</v>
      </c>
      <c r="S9436" s="125" t="s">
        <v>344</v>
      </c>
      <c r="T9436" s="125" t="s">
        <v>89</v>
      </c>
      <c r="U9436" s="27" t="s">
        <v>8284</v>
      </c>
      <c r="V9436" s="141">
        <v>20203</v>
      </c>
      <c r="W9436" s="139">
        <v>0.60140000000000005</v>
      </c>
      <c r="X9436" s="27" t="s">
        <v>9235</v>
      </c>
      <c r="Y9436" s="27">
        <v>0</v>
      </c>
      <c r="Z9436" s="27">
        <v>60.14</v>
      </c>
      <c r="AA9436" s="27" t="s">
        <v>7821</v>
      </c>
      <c r="AB9436" s="27" t="s">
        <v>8193</v>
      </c>
      <c r="AC9436" s="27" t="s">
        <v>8195</v>
      </c>
    </row>
    <row r="9437" spans="1:29">
      <c r="A9437" s="27" t="s">
        <v>9236</v>
      </c>
      <c r="B9437" s="26" t="s">
        <v>8017</v>
      </c>
      <c r="C9437" s="25" t="s">
        <v>5</v>
      </c>
      <c r="D9437" s="25" t="s">
        <v>922</v>
      </c>
      <c r="E9437" s="25" t="s">
        <v>7581</v>
      </c>
      <c r="F9437" s="27" t="s">
        <v>8185</v>
      </c>
      <c r="G9437" s="26">
        <v>-651.9624</v>
      </c>
      <c r="H9437" s="125" t="s">
        <v>3447</v>
      </c>
      <c r="I9437" s="125" t="s">
        <v>323</v>
      </c>
      <c r="J9437" s="125" t="s">
        <v>324</v>
      </c>
      <c r="K9437" s="125" t="s">
        <v>325</v>
      </c>
      <c r="L9437" s="125" t="s">
        <v>326</v>
      </c>
      <c r="M9437" s="125" t="s">
        <v>327</v>
      </c>
      <c r="N9437" s="125" t="s">
        <v>543</v>
      </c>
      <c r="O9437" s="125" t="s">
        <v>326</v>
      </c>
      <c r="P9437" s="125" t="s">
        <v>326</v>
      </c>
      <c r="Q9437" s="125" t="s">
        <v>329</v>
      </c>
      <c r="R9437" s="125" t="s">
        <v>326</v>
      </c>
      <c r="S9437" s="125" t="s">
        <v>330</v>
      </c>
      <c r="T9437" s="125" t="s">
        <v>89</v>
      </c>
      <c r="U9437" s="27" t="s">
        <v>8286</v>
      </c>
      <c r="V9437" s="141">
        <v>20203</v>
      </c>
      <c r="W9437" s="139">
        <v>-651.9624</v>
      </c>
      <c r="X9437" s="27" t="s">
        <v>9237</v>
      </c>
      <c r="Y9437" s="27">
        <v>0</v>
      </c>
      <c r="Z9437" s="27">
        <v>-651.96</v>
      </c>
      <c r="AA9437" s="27" t="s">
        <v>7821</v>
      </c>
      <c r="AB9437" s="27" t="s">
        <v>8193</v>
      </c>
      <c r="AC9437" s="27" t="s">
        <v>8195</v>
      </c>
    </row>
    <row r="9438" spans="1:29">
      <c r="A9438" s="27" t="s">
        <v>9238</v>
      </c>
      <c r="B9438" s="26" t="s">
        <v>8017</v>
      </c>
      <c r="C9438" s="25" t="s">
        <v>639</v>
      </c>
      <c r="D9438" s="25" t="s">
        <v>922</v>
      </c>
      <c r="E9438" s="25" t="s">
        <v>7581</v>
      </c>
      <c r="F9438" s="27" t="s">
        <v>8185</v>
      </c>
      <c r="G9438" s="26" t="s">
        <v>7080</v>
      </c>
      <c r="H9438" s="125" t="s">
        <v>3472</v>
      </c>
      <c r="I9438" s="125" t="s">
        <v>323</v>
      </c>
      <c r="J9438" s="125" t="s">
        <v>324</v>
      </c>
      <c r="K9438" s="125" t="s">
        <v>325</v>
      </c>
      <c r="L9438" s="125" t="s">
        <v>326</v>
      </c>
      <c r="M9438" s="125" t="s">
        <v>332</v>
      </c>
      <c r="N9438" s="125" t="s">
        <v>543</v>
      </c>
      <c r="O9438" s="125" t="s">
        <v>326</v>
      </c>
      <c r="P9438" s="125" t="s">
        <v>326</v>
      </c>
      <c r="Q9438" s="125" t="s">
        <v>329</v>
      </c>
      <c r="R9438" s="125" t="s">
        <v>326</v>
      </c>
      <c r="S9438" s="125" t="s">
        <v>330</v>
      </c>
      <c r="T9438" s="125" t="s">
        <v>89</v>
      </c>
      <c r="U9438" s="27" t="s">
        <v>8288</v>
      </c>
      <c r="V9438" s="141">
        <v>20203</v>
      </c>
      <c r="W9438" s="139" t="e">
        <v>#N/A</v>
      </c>
      <c r="X9438" s="27" t="s">
        <v>9239</v>
      </c>
      <c r="Y9438" s="27">
        <v>0</v>
      </c>
      <c r="Z9438" s="27" t="e">
        <v>#N/A</v>
      </c>
      <c r="AA9438" s="27" t="s">
        <v>7821</v>
      </c>
      <c r="AB9438" s="27" t="s">
        <v>8193</v>
      </c>
      <c r="AC9438" s="27" t="s">
        <v>8195</v>
      </c>
    </row>
    <row r="9439" spans="1:29">
      <c r="A9439" s="27" t="s">
        <v>9240</v>
      </c>
      <c r="B9439" s="26" t="s">
        <v>8017</v>
      </c>
      <c r="C9439" s="25" t="s">
        <v>10</v>
      </c>
      <c r="D9439" s="25" t="s">
        <v>922</v>
      </c>
      <c r="E9439" s="25" t="s">
        <v>7581</v>
      </c>
      <c r="F9439" s="27" t="s">
        <v>8185</v>
      </c>
      <c r="G9439" s="26">
        <v>7721.7719999999999</v>
      </c>
      <c r="H9439" s="125" t="s">
        <v>556</v>
      </c>
      <c r="I9439" s="125" t="s">
        <v>323</v>
      </c>
      <c r="J9439" s="125" t="s">
        <v>324</v>
      </c>
      <c r="K9439" s="125" t="s">
        <v>325</v>
      </c>
      <c r="L9439" s="125" t="s">
        <v>326</v>
      </c>
      <c r="M9439" s="125" t="s">
        <v>333</v>
      </c>
      <c r="N9439" s="125" t="s">
        <v>543</v>
      </c>
      <c r="O9439" s="125" t="s">
        <v>326</v>
      </c>
      <c r="P9439" s="125" t="s">
        <v>326</v>
      </c>
      <c r="Q9439" s="125" t="s">
        <v>329</v>
      </c>
      <c r="R9439" s="125" t="s">
        <v>326</v>
      </c>
      <c r="S9439" s="125" t="s">
        <v>330</v>
      </c>
      <c r="T9439" s="125" t="s">
        <v>89</v>
      </c>
      <c r="U9439" s="27" t="s">
        <v>8290</v>
      </c>
      <c r="V9439" s="141">
        <v>20203</v>
      </c>
      <c r="W9439" s="139">
        <v>7721.7719999999999</v>
      </c>
      <c r="X9439" s="27" t="s">
        <v>9241</v>
      </c>
      <c r="Y9439" s="27">
        <v>0</v>
      </c>
      <c r="Z9439" s="27">
        <v>7721.77</v>
      </c>
      <c r="AA9439" s="27" t="s">
        <v>7821</v>
      </c>
      <c r="AB9439" s="27" t="s">
        <v>8193</v>
      </c>
      <c r="AC9439" s="27" t="s">
        <v>8195</v>
      </c>
    </row>
    <row r="9440" spans="1:29">
      <c r="A9440" s="27" t="s">
        <v>9242</v>
      </c>
      <c r="B9440" s="26" t="s">
        <v>8017</v>
      </c>
      <c r="C9440" s="25" t="s">
        <v>5724</v>
      </c>
      <c r="D9440" s="25" t="s">
        <v>922</v>
      </c>
      <c r="E9440" s="25" t="s">
        <v>7581</v>
      </c>
      <c r="F9440" s="27" t="s">
        <v>8185</v>
      </c>
      <c r="G9440" s="220">
        <v>27.31</v>
      </c>
      <c r="H9440" s="125" t="s">
        <v>5690</v>
      </c>
      <c r="I9440" s="125" t="s">
        <v>323</v>
      </c>
      <c r="J9440" s="125" t="s">
        <v>324</v>
      </c>
      <c r="K9440" s="125" t="s">
        <v>325</v>
      </c>
      <c r="L9440" s="125" t="s">
        <v>326</v>
      </c>
      <c r="M9440" s="125" t="s">
        <v>5603</v>
      </c>
      <c r="N9440" s="125" t="s">
        <v>543</v>
      </c>
      <c r="O9440" s="125" t="s">
        <v>326</v>
      </c>
      <c r="P9440" s="125" t="s">
        <v>326</v>
      </c>
      <c r="Q9440" s="125" t="s">
        <v>326</v>
      </c>
      <c r="R9440" s="125" t="s">
        <v>326</v>
      </c>
      <c r="S9440" s="125" t="s">
        <v>344</v>
      </c>
      <c r="T9440" s="125" t="s">
        <v>89</v>
      </c>
      <c r="U9440" s="27" t="s">
        <v>8292</v>
      </c>
      <c r="V9440" s="141">
        <v>20203</v>
      </c>
      <c r="W9440" s="139">
        <v>0.27310000000000001</v>
      </c>
      <c r="X9440" s="27" t="s">
        <v>9243</v>
      </c>
      <c r="Y9440" s="27">
        <v>0</v>
      </c>
      <c r="Z9440" s="27">
        <v>27.31</v>
      </c>
      <c r="AA9440" s="27" t="s">
        <v>7821</v>
      </c>
      <c r="AB9440" s="27" t="s">
        <v>8193</v>
      </c>
      <c r="AC9440" s="27" t="s">
        <v>8195</v>
      </c>
    </row>
    <row r="9441" spans="1:29">
      <c r="A9441" s="27" t="s">
        <v>9244</v>
      </c>
      <c r="B9441" s="26" t="s">
        <v>8017</v>
      </c>
      <c r="C9441" s="25" t="s">
        <v>14</v>
      </c>
      <c r="D9441" s="25" t="s">
        <v>922</v>
      </c>
      <c r="E9441" s="25" t="s">
        <v>7581</v>
      </c>
      <c r="F9441" s="27" t="s">
        <v>8185</v>
      </c>
      <c r="G9441" s="26">
        <v>11269.492</v>
      </c>
      <c r="H9441" s="125" t="s">
        <v>3467</v>
      </c>
      <c r="I9441" s="125" t="s">
        <v>323</v>
      </c>
      <c r="J9441" s="125" t="s">
        <v>324</v>
      </c>
      <c r="K9441" s="125" t="s">
        <v>325</v>
      </c>
      <c r="L9441" s="125" t="s">
        <v>326</v>
      </c>
      <c r="M9441" s="125" t="s">
        <v>335</v>
      </c>
      <c r="N9441" s="125" t="s">
        <v>543</v>
      </c>
      <c r="O9441" s="125" t="s">
        <v>326</v>
      </c>
      <c r="P9441" s="125" t="s">
        <v>326</v>
      </c>
      <c r="Q9441" s="125" t="s">
        <v>329</v>
      </c>
      <c r="R9441" s="125" t="s">
        <v>326</v>
      </c>
      <c r="S9441" s="125" t="s">
        <v>330</v>
      </c>
      <c r="T9441" s="125" t="s">
        <v>89</v>
      </c>
      <c r="U9441" s="27" t="s">
        <v>8294</v>
      </c>
      <c r="V9441" s="141">
        <v>20203</v>
      </c>
      <c r="W9441" s="139">
        <v>11269.492</v>
      </c>
      <c r="X9441" s="27" t="s">
        <v>9245</v>
      </c>
      <c r="Y9441" s="27">
        <v>0</v>
      </c>
      <c r="Z9441" s="27">
        <v>11269.49</v>
      </c>
      <c r="AA9441" s="27" t="s">
        <v>7821</v>
      </c>
      <c r="AB9441" s="27" t="s">
        <v>8193</v>
      </c>
      <c r="AC9441" s="27" t="s">
        <v>8195</v>
      </c>
    </row>
    <row r="9442" spans="1:29">
      <c r="A9442" s="27" t="s">
        <v>9246</v>
      </c>
      <c r="B9442" s="26" t="s">
        <v>8017</v>
      </c>
      <c r="C9442" s="25" t="s">
        <v>12</v>
      </c>
      <c r="D9442" s="25" t="s">
        <v>922</v>
      </c>
      <c r="E9442" s="25" t="s">
        <v>7581</v>
      </c>
      <c r="F9442" s="27" t="s">
        <v>8185</v>
      </c>
      <c r="G9442" s="26">
        <v>19165.080600000005</v>
      </c>
      <c r="H9442" s="125" t="s">
        <v>551</v>
      </c>
      <c r="I9442" s="125" t="s">
        <v>323</v>
      </c>
      <c r="J9442" s="125" t="s">
        <v>324</v>
      </c>
      <c r="K9442" s="125" t="s">
        <v>325</v>
      </c>
      <c r="L9442" s="125" t="s">
        <v>326</v>
      </c>
      <c r="M9442" s="125" t="s">
        <v>334</v>
      </c>
      <c r="N9442" s="125" t="s">
        <v>543</v>
      </c>
      <c r="O9442" s="125" t="s">
        <v>326</v>
      </c>
      <c r="P9442" s="125" t="s">
        <v>326</v>
      </c>
      <c r="Q9442" s="125" t="s">
        <v>329</v>
      </c>
      <c r="R9442" s="125" t="s">
        <v>326</v>
      </c>
      <c r="S9442" s="125" t="s">
        <v>330</v>
      </c>
      <c r="T9442" s="125" t="s">
        <v>89</v>
      </c>
      <c r="U9442" s="27" t="s">
        <v>8296</v>
      </c>
      <c r="V9442" s="141">
        <v>20203</v>
      </c>
      <c r="W9442" s="139">
        <v>19165.080600000005</v>
      </c>
      <c r="X9442" s="27" t="s">
        <v>9247</v>
      </c>
      <c r="Y9442" s="27">
        <v>0</v>
      </c>
      <c r="Z9442" s="27">
        <v>19165.080000000002</v>
      </c>
      <c r="AA9442" s="27" t="s">
        <v>7821</v>
      </c>
      <c r="AB9442" s="27" t="s">
        <v>8193</v>
      </c>
      <c r="AC9442" s="27" t="s">
        <v>8195</v>
      </c>
    </row>
    <row r="9443" spans="1:29">
      <c r="A9443" s="27" t="s">
        <v>9248</v>
      </c>
      <c r="B9443" s="26" t="s">
        <v>8017</v>
      </c>
      <c r="C9443" s="25" t="s">
        <v>5723</v>
      </c>
      <c r="D9443" s="25" t="s">
        <v>922</v>
      </c>
      <c r="E9443" s="25" t="s">
        <v>7581</v>
      </c>
      <c r="F9443" s="27" t="s">
        <v>8185</v>
      </c>
      <c r="G9443" s="220">
        <v>67.78</v>
      </c>
      <c r="H9443" s="125" t="s">
        <v>5691</v>
      </c>
      <c r="I9443" s="125" t="s">
        <v>323</v>
      </c>
      <c r="J9443" s="125" t="s">
        <v>324</v>
      </c>
      <c r="K9443" s="125" t="s">
        <v>325</v>
      </c>
      <c r="L9443" s="125" t="s">
        <v>326</v>
      </c>
      <c r="M9443" s="125" t="s">
        <v>5604</v>
      </c>
      <c r="N9443" s="125" t="s">
        <v>543</v>
      </c>
      <c r="O9443" s="125" t="s">
        <v>326</v>
      </c>
      <c r="P9443" s="125" t="s">
        <v>326</v>
      </c>
      <c r="Q9443" s="125" t="s">
        <v>326</v>
      </c>
      <c r="R9443" s="125" t="s">
        <v>326</v>
      </c>
      <c r="S9443" s="125" t="s">
        <v>344</v>
      </c>
      <c r="T9443" s="125" t="s">
        <v>89</v>
      </c>
      <c r="U9443" s="27" t="s">
        <v>8298</v>
      </c>
      <c r="V9443" s="141">
        <v>20203</v>
      </c>
      <c r="W9443" s="139">
        <v>0.67779999999999996</v>
      </c>
      <c r="X9443" s="27" t="s">
        <v>9249</v>
      </c>
      <c r="Y9443" s="27">
        <v>0</v>
      </c>
      <c r="Z9443" s="27">
        <v>67.78</v>
      </c>
      <c r="AA9443" s="27" t="s">
        <v>7821</v>
      </c>
      <c r="AB9443" s="27" t="s">
        <v>8193</v>
      </c>
      <c r="AC9443" s="27" t="s">
        <v>8195</v>
      </c>
    </row>
    <row r="9444" spans="1:29">
      <c r="A9444" s="27" t="s">
        <v>9250</v>
      </c>
      <c r="B9444" s="26" t="s">
        <v>8017</v>
      </c>
      <c r="C9444" s="25" t="s">
        <v>16</v>
      </c>
      <c r="D9444" s="25" t="s">
        <v>922</v>
      </c>
      <c r="E9444" s="25" t="s">
        <v>7581</v>
      </c>
      <c r="F9444" s="27" t="s">
        <v>8185</v>
      </c>
      <c r="G9444" s="26">
        <v>1714.0131999999996</v>
      </c>
      <c r="H9444" s="125" t="s">
        <v>3452</v>
      </c>
      <c r="I9444" s="125" t="s">
        <v>323</v>
      </c>
      <c r="J9444" s="125" t="s">
        <v>324</v>
      </c>
      <c r="K9444" s="125" t="s">
        <v>325</v>
      </c>
      <c r="L9444" s="125" t="s">
        <v>326</v>
      </c>
      <c r="M9444" s="125" t="s">
        <v>336</v>
      </c>
      <c r="N9444" s="125" t="s">
        <v>543</v>
      </c>
      <c r="O9444" s="125" t="s">
        <v>326</v>
      </c>
      <c r="P9444" s="125" t="s">
        <v>326</v>
      </c>
      <c r="Q9444" s="125" t="s">
        <v>329</v>
      </c>
      <c r="R9444" s="125" t="s">
        <v>326</v>
      </c>
      <c r="S9444" s="125" t="s">
        <v>330</v>
      </c>
      <c r="T9444" s="125" t="s">
        <v>89</v>
      </c>
      <c r="U9444" s="27" t="s">
        <v>8300</v>
      </c>
      <c r="V9444" s="141">
        <v>20203</v>
      </c>
      <c r="W9444" s="139">
        <v>1714.0131999999996</v>
      </c>
      <c r="X9444" s="27" t="s">
        <v>9251</v>
      </c>
      <c r="Y9444" s="27">
        <v>0</v>
      </c>
      <c r="Z9444" s="27">
        <v>1714.01</v>
      </c>
      <c r="AA9444" s="27" t="s">
        <v>7821</v>
      </c>
      <c r="AB9444" s="27" t="s">
        <v>8193</v>
      </c>
      <c r="AC9444" s="27" t="s">
        <v>8195</v>
      </c>
    </row>
    <row r="9445" spans="1:29">
      <c r="A9445" s="27" t="s">
        <v>9252</v>
      </c>
      <c r="B9445" s="26" t="s">
        <v>8017</v>
      </c>
      <c r="C9445" s="25" t="s">
        <v>18</v>
      </c>
      <c r="D9445" s="25" t="s">
        <v>922</v>
      </c>
      <c r="E9445" s="25" t="s">
        <v>7581</v>
      </c>
      <c r="F9445" s="27" t="s">
        <v>8185</v>
      </c>
      <c r="G9445" s="26">
        <v>3216.8733999999995</v>
      </c>
      <c r="H9445" s="125" t="s">
        <v>3492</v>
      </c>
      <c r="I9445" s="125" t="s">
        <v>323</v>
      </c>
      <c r="J9445" s="125" t="s">
        <v>324</v>
      </c>
      <c r="K9445" s="125" t="s">
        <v>325</v>
      </c>
      <c r="L9445" s="125" t="s">
        <v>326</v>
      </c>
      <c r="M9445" s="125" t="s">
        <v>337</v>
      </c>
      <c r="N9445" s="125" t="s">
        <v>543</v>
      </c>
      <c r="O9445" s="125" t="s">
        <v>326</v>
      </c>
      <c r="P9445" s="125" t="s">
        <v>326</v>
      </c>
      <c r="Q9445" s="125" t="s">
        <v>329</v>
      </c>
      <c r="R9445" s="125" t="s">
        <v>326</v>
      </c>
      <c r="S9445" s="125" t="s">
        <v>330</v>
      </c>
      <c r="T9445" s="125" t="s">
        <v>89</v>
      </c>
      <c r="U9445" s="27" t="s">
        <v>8302</v>
      </c>
      <c r="V9445" s="141">
        <v>20203</v>
      </c>
      <c r="W9445" s="139">
        <v>3216.8733999999995</v>
      </c>
      <c r="X9445" s="27" t="s">
        <v>9253</v>
      </c>
      <c r="Y9445" s="27">
        <v>0</v>
      </c>
      <c r="Z9445" s="27">
        <v>3216.87</v>
      </c>
      <c r="AA9445" s="27" t="s">
        <v>7821</v>
      </c>
      <c r="AB9445" s="27" t="s">
        <v>8193</v>
      </c>
      <c r="AC9445" s="27" t="s">
        <v>8195</v>
      </c>
    </row>
    <row r="9446" spans="1:29">
      <c r="A9446" s="27" t="s">
        <v>9254</v>
      </c>
      <c r="B9446" s="26" t="s">
        <v>8017</v>
      </c>
      <c r="C9446" s="25" t="s">
        <v>20</v>
      </c>
      <c r="D9446" s="25" t="s">
        <v>922</v>
      </c>
      <c r="E9446" s="25" t="s">
        <v>7581</v>
      </c>
      <c r="F9446" s="27" t="s">
        <v>8185</v>
      </c>
      <c r="G9446" s="26">
        <v>325.62689999999998</v>
      </c>
      <c r="H9446" s="125" t="s">
        <v>3442</v>
      </c>
      <c r="I9446" s="125" t="s">
        <v>323</v>
      </c>
      <c r="J9446" s="125" t="s">
        <v>324</v>
      </c>
      <c r="K9446" s="125" t="s">
        <v>325</v>
      </c>
      <c r="L9446" s="125" t="s">
        <v>326</v>
      </c>
      <c r="M9446" s="125" t="s">
        <v>338</v>
      </c>
      <c r="N9446" s="125" t="s">
        <v>543</v>
      </c>
      <c r="O9446" s="125" t="s">
        <v>326</v>
      </c>
      <c r="P9446" s="125" t="s">
        <v>326</v>
      </c>
      <c r="Q9446" s="125" t="s">
        <v>329</v>
      </c>
      <c r="R9446" s="125" t="s">
        <v>326</v>
      </c>
      <c r="S9446" s="125" t="s">
        <v>330</v>
      </c>
      <c r="T9446" s="125" t="s">
        <v>89</v>
      </c>
      <c r="U9446" s="27" t="s">
        <v>8304</v>
      </c>
      <c r="V9446" s="141">
        <v>20203</v>
      </c>
      <c r="W9446" s="139">
        <v>325.62689999999998</v>
      </c>
      <c r="X9446" s="27" t="s">
        <v>9255</v>
      </c>
      <c r="Y9446" s="27">
        <v>0</v>
      </c>
      <c r="Z9446" s="27">
        <v>325.63</v>
      </c>
      <c r="AA9446" s="27" t="s">
        <v>7821</v>
      </c>
      <c r="AB9446" s="27" t="s">
        <v>8193</v>
      </c>
      <c r="AC9446" s="27" t="s">
        <v>8195</v>
      </c>
    </row>
    <row r="9447" spans="1:29">
      <c r="A9447" s="27" t="s">
        <v>9256</v>
      </c>
      <c r="B9447" s="26" t="s">
        <v>8017</v>
      </c>
      <c r="C9447" s="25" t="s">
        <v>5725</v>
      </c>
      <c r="D9447" s="25" t="s">
        <v>922</v>
      </c>
      <c r="E9447" s="25" t="s">
        <v>7581</v>
      </c>
      <c r="F9447" s="27" t="s">
        <v>8185</v>
      </c>
      <c r="G9447" s="220">
        <v>1.1499999999999999</v>
      </c>
      <c r="H9447" s="125" t="s">
        <v>5692</v>
      </c>
      <c r="I9447" s="125" t="s">
        <v>323</v>
      </c>
      <c r="J9447" s="125" t="s">
        <v>324</v>
      </c>
      <c r="K9447" s="125" t="s">
        <v>325</v>
      </c>
      <c r="L9447" s="125" t="s">
        <v>326</v>
      </c>
      <c r="M9447" s="125" t="s">
        <v>5605</v>
      </c>
      <c r="N9447" s="125" t="s">
        <v>543</v>
      </c>
      <c r="O9447" s="125" t="s">
        <v>326</v>
      </c>
      <c r="P9447" s="125" t="s">
        <v>326</v>
      </c>
      <c r="Q9447" s="125" t="s">
        <v>326</v>
      </c>
      <c r="R9447" s="125" t="s">
        <v>326</v>
      </c>
      <c r="S9447" s="125" t="s">
        <v>344</v>
      </c>
      <c r="T9447" s="125" t="s">
        <v>89</v>
      </c>
      <c r="U9447" s="27" t="s">
        <v>8306</v>
      </c>
      <c r="V9447" s="141">
        <v>20203</v>
      </c>
      <c r="W9447" s="139">
        <v>1.15E-2</v>
      </c>
      <c r="X9447" s="27" t="s">
        <v>9257</v>
      </c>
      <c r="Y9447" s="27">
        <v>0</v>
      </c>
      <c r="Z9447" s="27">
        <v>1.1499999999999999</v>
      </c>
      <c r="AA9447" s="27" t="s">
        <v>7821</v>
      </c>
      <c r="AB9447" s="27" t="s">
        <v>8193</v>
      </c>
      <c r="AC9447" s="27" t="s">
        <v>8195</v>
      </c>
    </row>
    <row r="9448" spans="1:29">
      <c r="A9448" s="27" t="s">
        <v>9258</v>
      </c>
      <c r="B9448" s="26" t="s">
        <v>8017</v>
      </c>
      <c r="C9448" s="25" t="s">
        <v>638</v>
      </c>
      <c r="D9448" s="25" t="s">
        <v>922</v>
      </c>
      <c r="E9448" s="25" t="s">
        <v>7581</v>
      </c>
      <c r="F9448" s="27" t="s">
        <v>8185</v>
      </c>
      <c r="G9448" s="26">
        <v>28274.529699999996</v>
      </c>
      <c r="H9448" s="125" t="s">
        <v>3457</v>
      </c>
      <c r="I9448" s="125" t="s">
        <v>323</v>
      </c>
      <c r="J9448" s="125" t="s">
        <v>324</v>
      </c>
      <c r="K9448" s="125" t="s">
        <v>325</v>
      </c>
      <c r="L9448" s="125" t="s">
        <v>326</v>
      </c>
      <c r="M9448" s="125" t="s">
        <v>339</v>
      </c>
      <c r="N9448" s="125" t="s">
        <v>543</v>
      </c>
      <c r="O9448" s="125" t="s">
        <v>326</v>
      </c>
      <c r="P9448" s="125" t="s">
        <v>326</v>
      </c>
      <c r="Q9448" s="125" t="s">
        <v>329</v>
      </c>
      <c r="R9448" s="125" t="s">
        <v>326</v>
      </c>
      <c r="S9448" s="125" t="s">
        <v>330</v>
      </c>
      <c r="T9448" s="125" t="s">
        <v>89</v>
      </c>
      <c r="U9448" s="27" t="s">
        <v>8308</v>
      </c>
      <c r="V9448" s="141">
        <v>20203</v>
      </c>
      <c r="W9448" s="139">
        <v>28274.529699999996</v>
      </c>
      <c r="X9448" s="27" t="s">
        <v>9259</v>
      </c>
      <c r="Y9448" s="27">
        <v>0</v>
      </c>
      <c r="Z9448" s="27">
        <v>28274.53</v>
      </c>
      <c r="AA9448" s="27" t="s">
        <v>7821</v>
      </c>
      <c r="AB9448" s="27" t="s">
        <v>8193</v>
      </c>
      <c r="AC9448" s="27" t="s">
        <v>8195</v>
      </c>
    </row>
    <row r="9449" spans="1:29">
      <c r="A9449" s="27" t="s">
        <v>9260</v>
      </c>
      <c r="B9449" s="26" t="s">
        <v>8017</v>
      </c>
      <c r="C9449" s="25" t="s">
        <v>876</v>
      </c>
      <c r="D9449" s="25" t="s">
        <v>922</v>
      </c>
      <c r="E9449" s="25" t="s">
        <v>7581</v>
      </c>
      <c r="F9449" s="27" t="s">
        <v>8185</v>
      </c>
      <c r="G9449" s="26" t="s">
        <v>7080</v>
      </c>
      <c r="H9449" s="125" t="s">
        <v>3477</v>
      </c>
      <c r="I9449" s="125" t="s">
        <v>323</v>
      </c>
      <c r="J9449" s="125" t="s">
        <v>324</v>
      </c>
      <c r="K9449" s="125" t="s">
        <v>325</v>
      </c>
      <c r="L9449" s="125" t="s">
        <v>326</v>
      </c>
      <c r="M9449" s="125" t="s">
        <v>340</v>
      </c>
      <c r="N9449" s="125" t="s">
        <v>543</v>
      </c>
      <c r="O9449" s="125" t="s">
        <v>326</v>
      </c>
      <c r="P9449" s="125" t="s">
        <v>326</v>
      </c>
      <c r="Q9449" s="125" t="s">
        <v>329</v>
      </c>
      <c r="R9449" s="125" t="s">
        <v>326</v>
      </c>
      <c r="S9449" s="125" t="s">
        <v>330</v>
      </c>
      <c r="T9449" s="125" t="s">
        <v>89</v>
      </c>
      <c r="U9449" s="27" t="s">
        <v>8310</v>
      </c>
      <c r="V9449" s="141">
        <v>20203</v>
      </c>
      <c r="W9449" s="139" t="e">
        <v>#N/A</v>
      </c>
      <c r="X9449" s="27" t="s">
        <v>9261</v>
      </c>
      <c r="Y9449" s="27">
        <v>0</v>
      </c>
      <c r="Z9449" s="27" t="e">
        <v>#N/A</v>
      </c>
      <c r="AA9449" s="27" t="s">
        <v>7821</v>
      </c>
      <c r="AB9449" s="27" t="s">
        <v>8193</v>
      </c>
      <c r="AC9449" s="27" t="s">
        <v>8195</v>
      </c>
    </row>
    <row r="9450" spans="1:29">
      <c r="A9450" s="27" t="s">
        <v>9262</v>
      </c>
      <c r="B9450" s="26" t="s">
        <v>8017</v>
      </c>
      <c r="C9450" s="25" t="s">
        <v>640</v>
      </c>
      <c r="D9450" s="25" t="s">
        <v>922</v>
      </c>
      <c r="E9450" s="25" t="s">
        <v>7581</v>
      </c>
      <c r="F9450" s="27" t="s">
        <v>8185</v>
      </c>
      <c r="G9450" s="26">
        <v>4030.4916999999996</v>
      </c>
      <c r="H9450" s="125" t="s">
        <v>3482</v>
      </c>
      <c r="I9450" s="125" t="s">
        <v>323</v>
      </c>
      <c r="J9450" s="125" t="s">
        <v>324</v>
      </c>
      <c r="K9450" s="125" t="s">
        <v>325</v>
      </c>
      <c r="L9450" s="125" t="s">
        <v>326</v>
      </c>
      <c r="M9450" s="125" t="s">
        <v>341</v>
      </c>
      <c r="N9450" s="125" t="s">
        <v>543</v>
      </c>
      <c r="O9450" s="125" t="s">
        <v>326</v>
      </c>
      <c r="P9450" s="125" t="s">
        <v>326</v>
      </c>
      <c r="Q9450" s="125" t="s">
        <v>329</v>
      </c>
      <c r="R9450" s="125" t="s">
        <v>326</v>
      </c>
      <c r="S9450" s="125" t="s">
        <v>330</v>
      </c>
      <c r="T9450" s="125" t="s">
        <v>89</v>
      </c>
      <c r="U9450" s="27" t="s">
        <v>8312</v>
      </c>
      <c r="V9450" s="141">
        <v>20203</v>
      </c>
      <c r="W9450" s="139">
        <v>4030.4916999999996</v>
      </c>
      <c r="X9450" s="27" t="s">
        <v>9263</v>
      </c>
      <c r="Y9450" s="27">
        <v>0</v>
      </c>
      <c r="Z9450" s="27">
        <v>4030.49</v>
      </c>
      <c r="AA9450" s="27" t="s">
        <v>7821</v>
      </c>
      <c r="AB9450" s="27" t="s">
        <v>8193</v>
      </c>
      <c r="AC9450" s="27" t="s">
        <v>8195</v>
      </c>
    </row>
    <row r="9451" spans="1:29">
      <c r="A9451" s="27" t="s">
        <v>9264</v>
      </c>
      <c r="B9451" s="26" t="s">
        <v>8017</v>
      </c>
      <c r="C9451" s="25" t="s">
        <v>5727</v>
      </c>
      <c r="D9451" s="25" t="s">
        <v>922</v>
      </c>
      <c r="E9451" s="25" t="s">
        <v>7581</v>
      </c>
      <c r="F9451" s="27" t="s">
        <v>8185</v>
      </c>
      <c r="G9451" s="220">
        <v>0.2</v>
      </c>
      <c r="H9451" s="125" t="s">
        <v>3502</v>
      </c>
      <c r="I9451" s="125" t="s">
        <v>323</v>
      </c>
      <c r="J9451" s="125" t="s">
        <v>324</v>
      </c>
      <c r="K9451" s="125" t="s">
        <v>325</v>
      </c>
      <c r="L9451" s="125" t="s">
        <v>326</v>
      </c>
      <c r="M9451" s="125" t="s">
        <v>345</v>
      </c>
      <c r="N9451" s="125" t="s">
        <v>543</v>
      </c>
      <c r="O9451" s="125" t="s">
        <v>326</v>
      </c>
      <c r="P9451" s="125" t="s">
        <v>326</v>
      </c>
      <c r="Q9451" s="125" t="s">
        <v>326</v>
      </c>
      <c r="R9451" s="125" t="s">
        <v>326</v>
      </c>
      <c r="S9451" s="125" t="s">
        <v>344</v>
      </c>
      <c r="T9451" s="125" t="s">
        <v>89</v>
      </c>
      <c r="U9451" s="27" t="s">
        <v>8314</v>
      </c>
      <c r="V9451" s="141">
        <v>20203</v>
      </c>
      <c r="W9451" s="139">
        <v>2E-3</v>
      </c>
      <c r="X9451" s="27" t="s">
        <v>9265</v>
      </c>
      <c r="Y9451" s="27">
        <v>0</v>
      </c>
      <c r="Z9451" s="27">
        <v>0.2</v>
      </c>
      <c r="AA9451" s="27" t="s">
        <v>7821</v>
      </c>
      <c r="AB9451" s="27" t="s">
        <v>8193</v>
      </c>
      <c r="AC9451" s="27" t="s">
        <v>8195</v>
      </c>
    </row>
    <row r="9452" spans="1:29">
      <c r="A9452" s="27" t="s">
        <v>9266</v>
      </c>
      <c r="B9452" s="26" t="s">
        <v>8017</v>
      </c>
      <c r="C9452" s="25" t="s">
        <v>5726</v>
      </c>
      <c r="D9452" s="25" t="s">
        <v>922</v>
      </c>
      <c r="E9452" s="25" t="s">
        <v>7581</v>
      </c>
      <c r="F9452" s="27" t="s">
        <v>8185</v>
      </c>
      <c r="G9452" s="220">
        <v>3.02</v>
      </c>
      <c r="H9452" s="125" t="s">
        <v>3497</v>
      </c>
      <c r="I9452" s="125" t="s">
        <v>323</v>
      </c>
      <c r="J9452" s="125" t="s">
        <v>324</v>
      </c>
      <c r="K9452" s="125" t="s">
        <v>325</v>
      </c>
      <c r="L9452" s="125" t="s">
        <v>326</v>
      </c>
      <c r="M9452" s="125" t="s">
        <v>346</v>
      </c>
      <c r="N9452" s="125" t="s">
        <v>543</v>
      </c>
      <c r="O9452" s="125" t="s">
        <v>326</v>
      </c>
      <c r="P9452" s="125" t="s">
        <v>326</v>
      </c>
      <c r="Q9452" s="125" t="s">
        <v>326</v>
      </c>
      <c r="R9452" s="125" t="s">
        <v>326</v>
      </c>
      <c r="S9452" s="125" t="s">
        <v>344</v>
      </c>
      <c r="T9452" s="125" t="s">
        <v>89</v>
      </c>
      <c r="U9452" s="27" t="s">
        <v>8316</v>
      </c>
      <c r="V9452" s="141">
        <v>20203</v>
      </c>
      <c r="W9452" s="139">
        <v>3.0200000000000001E-2</v>
      </c>
      <c r="X9452" s="27" t="s">
        <v>9267</v>
      </c>
      <c r="Y9452" s="27">
        <v>0</v>
      </c>
      <c r="Z9452" s="27">
        <v>3.02</v>
      </c>
      <c r="AA9452" s="27" t="s">
        <v>7821</v>
      </c>
      <c r="AB9452" s="27" t="s">
        <v>8193</v>
      </c>
      <c r="AC9452" s="27" t="s">
        <v>8195</v>
      </c>
    </row>
    <row r="9453" spans="1:29">
      <c r="A9453" s="27" t="s">
        <v>9268</v>
      </c>
      <c r="B9453" s="26" t="s">
        <v>8017</v>
      </c>
      <c r="C9453" s="25" t="s">
        <v>25</v>
      </c>
      <c r="D9453" s="25" t="s">
        <v>922</v>
      </c>
      <c r="E9453" s="25" t="s">
        <v>7581</v>
      </c>
      <c r="F9453" s="27" t="s">
        <v>8185</v>
      </c>
      <c r="G9453" s="26">
        <v>-813.61830000000009</v>
      </c>
      <c r="H9453" s="125" t="s">
        <v>3487</v>
      </c>
      <c r="I9453" s="125" t="s">
        <v>323</v>
      </c>
      <c r="J9453" s="125" t="s">
        <v>324</v>
      </c>
      <c r="K9453" s="125" t="s">
        <v>325</v>
      </c>
      <c r="L9453" s="125" t="s">
        <v>326</v>
      </c>
      <c r="M9453" s="125" t="s">
        <v>342</v>
      </c>
      <c r="N9453" s="125" t="s">
        <v>543</v>
      </c>
      <c r="O9453" s="125" t="s">
        <v>326</v>
      </c>
      <c r="P9453" s="125" t="s">
        <v>326</v>
      </c>
      <c r="Q9453" s="125" t="s">
        <v>329</v>
      </c>
      <c r="R9453" s="125" t="s">
        <v>326</v>
      </c>
      <c r="S9453" s="125" t="s">
        <v>330</v>
      </c>
      <c r="T9453" s="125" t="s">
        <v>89</v>
      </c>
      <c r="U9453" s="27" t="s">
        <v>8318</v>
      </c>
      <c r="V9453" s="141">
        <v>20203</v>
      </c>
      <c r="W9453" s="139">
        <v>-813.61830000000009</v>
      </c>
      <c r="X9453" s="27" t="s">
        <v>9269</v>
      </c>
      <c r="Y9453" s="27">
        <v>0</v>
      </c>
      <c r="Z9453" s="27">
        <v>-813.62</v>
      </c>
      <c r="AA9453" s="27" t="s">
        <v>7821</v>
      </c>
      <c r="AB9453" s="27" t="s">
        <v>8193</v>
      </c>
      <c r="AC9453" s="27" t="s">
        <v>8195</v>
      </c>
    </row>
    <row r="9454" spans="1:29">
      <c r="A9454" s="27" t="s">
        <v>10676</v>
      </c>
      <c r="B9454" s="26" t="s">
        <v>7816</v>
      </c>
      <c r="C9454" s="25" t="s">
        <v>7845</v>
      </c>
      <c r="D9454" s="25" t="s">
        <v>922</v>
      </c>
      <c r="E9454" s="25" t="s">
        <v>7581</v>
      </c>
      <c r="F9454" s="27" t="s">
        <v>8185</v>
      </c>
      <c r="G9454" s="26">
        <v>43.983300000000007</v>
      </c>
      <c r="H9454" s="125" t="s">
        <v>3522</v>
      </c>
      <c r="I9454" s="125" t="s">
        <v>323</v>
      </c>
      <c r="J9454" s="125" t="s">
        <v>324</v>
      </c>
      <c r="K9454" s="125" t="s">
        <v>325</v>
      </c>
      <c r="L9454" s="125" t="s">
        <v>357</v>
      </c>
      <c r="M9454" s="125" t="s">
        <v>356</v>
      </c>
      <c r="N9454" s="125" t="s">
        <v>543</v>
      </c>
      <c r="O9454" s="125" t="s">
        <v>326</v>
      </c>
      <c r="P9454" s="125" t="s">
        <v>326</v>
      </c>
      <c r="Q9454" s="125" t="s">
        <v>329</v>
      </c>
      <c r="R9454" s="125" t="s">
        <v>348</v>
      </c>
      <c r="S9454" s="125" t="s">
        <v>330</v>
      </c>
      <c r="T9454" s="125" t="s">
        <v>89</v>
      </c>
      <c r="U9454" s="27" t="s">
        <v>9726</v>
      </c>
      <c r="V9454" s="141">
        <v>20203</v>
      </c>
      <c r="W9454" s="139">
        <v>43.983300000000007</v>
      </c>
      <c r="X9454" s="27" t="s">
        <v>10677</v>
      </c>
      <c r="Y9454" s="27">
        <v>0</v>
      </c>
      <c r="Z9454" s="27">
        <v>43.98</v>
      </c>
      <c r="AA9454" s="27" t="s">
        <v>7815</v>
      </c>
      <c r="AB9454" s="27" t="s">
        <v>8193</v>
      </c>
      <c r="AC9454" s="27" t="s">
        <v>8195</v>
      </c>
    </row>
    <row r="9455" spans="1:29">
      <c r="A9455" s="27" t="s">
        <v>10678</v>
      </c>
      <c r="B9455" s="26" t="s">
        <v>7816</v>
      </c>
      <c r="C9455" s="25" t="s">
        <v>7847</v>
      </c>
      <c r="D9455" s="25" t="s">
        <v>922</v>
      </c>
      <c r="E9455" s="25" t="s">
        <v>7581</v>
      </c>
      <c r="F9455" s="27" t="s">
        <v>8185</v>
      </c>
      <c r="G9455" s="26">
        <v>62.702000000000005</v>
      </c>
      <c r="H9455" s="125" t="s">
        <v>3532</v>
      </c>
      <c r="I9455" s="125" t="s">
        <v>323</v>
      </c>
      <c r="J9455" s="125" t="s">
        <v>324</v>
      </c>
      <c r="K9455" s="125" t="s">
        <v>325</v>
      </c>
      <c r="L9455" s="125" t="s">
        <v>358</v>
      </c>
      <c r="M9455" s="125" t="s">
        <v>356</v>
      </c>
      <c r="N9455" s="125" t="s">
        <v>543</v>
      </c>
      <c r="O9455" s="125" t="s">
        <v>326</v>
      </c>
      <c r="P9455" s="125" t="s">
        <v>326</v>
      </c>
      <c r="Q9455" s="125" t="s">
        <v>329</v>
      </c>
      <c r="R9455" s="125" t="s">
        <v>348</v>
      </c>
      <c r="S9455" s="125" t="s">
        <v>330</v>
      </c>
      <c r="T9455" s="125" t="s">
        <v>89</v>
      </c>
      <c r="U9455" s="27" t="s">
        <v>9728</v>
      </c>
      <c r="V9455" s="141">
        <v>20203</v>
      </c>
      <c r="W9455" s="139">
        <v>62.702000000000005</v>
      </c>
      <c r="X9455" s="27" t="s">
        <v>10679</v>
      </c>
      <c r="Y9455" s="27">
        <v>0</v>
      </c>
      <c r="Z9455" s="27">
        <v>62.7</v>
      </c>
      <c r="AA9455" s="27" t="s">
        <v>7815</v>
      </c>
      <c r="AB9455" s="27" t="s">
        <v>8193</v>
      </c>
      <c r="AC9455" s="27" t="s">
        <v>8195</v>
      </c>
    </row>
    <row r="9456" spans="1:29">
      <c r="A9456" s="27" t="s">
        <v>10680</v>
      </c>
      <c r="B9456" s="26" t="s">
        <v>7816</v>
      </c>
      <c r="C9456" s="25" t="s">
        <v>7846</v>
      </c>
      <c r="D9456" s="25" t="s">
        <v>922</v>
      </c>
      <c r="E9456" s="25" t="s">
        <v>7581</v>
      </c>
      <c r="F9456" s="27" t="s">
        <v>8185</v>
      </c>
      <c r="G9456" s="26">
        <v>96.321999999999989</v>
      </c>
      <c r="H9456" s="125" t="s">
        <v>3527</v>
      </c>
      <c r="I9456" s="125" t="s">
        <v>323</v>
      </c>
      <c r="J9456" s="125" t="s">
        <v>324</v>
      </c>
      <c r="K9456" s="125" t="s">
        <v>325</v>
      </c>
      <c r="L9456" s="125" t="s">
        <v>359</v>
      </c>
      <c r="M9456" s="125" t="s">
        <v>356</v>
      </c>
      <c r="N9456" s="125" t="s">
        <v>543</v>
      </c>
      <c r="O9456" s="125" t="s">
        <v>326</v>
      </c>
      <c r="P9456" s="125" t="s">
        <v>326</v>
      </c>
      <c r="Q9456" s="125" t="s">
        <v>329</v>
      </c>
      <c r="R9456" s="125" t="s">
        <v>348</v>
      </c>
      <c r="S9456" s="125" t="s">
        <v>330</v>
      </c>
      <c r="T9456" s="125" t="s">
        <v>89</v>
      </c>
      <c r="U9456" s="27" t="s">
        <v>9730</v>
      </c>
      <c r="V9456" s="141">
        <v>20203</v>
      </c>
      <c r="W9456" s="139">
        <v>96.321999999999989</v>
      </c>
      <c r="X9456" s="27" t="s">
        <v>10681</v>
      </c>
      <c r="Y9456" s="27">
        <v>0</v>
      </c>
      <c r="Z9456" s="27">
        <v>96.32</v>
      </c>
      <c r="AA9456" s="27" t="s">
        <v>7815</v>
      </c>
      <c r="AB9456" s="27" t="s">
        <v>8193</v>
      </c>
      <c r="AC9456" s="27" t="s">
        <v>8195</v>
      </c>
    </row>
    <row r="9457" spans="1:29">
      <c r="A9457" s="27" t="s">
        <v>10682</v>
      </c>
      <c r="B9457" s="26" t="s">
        <v>7816</v>
      </c>
      <c r="C9457" s="25" t="s">
        <v>7625</v>
      </c>
      <c r="D9457" s="25" t="s">
        <v>922</v>
      </c>
      <c r="E9457" s="25" t="s">
        <v>7581</v>
      </c>
      <c r="F9457" s="27" t="s">
        <v>8185</v>
      </c>
      <c r="G9457" s="26">
        <v>19.156100000000002</v>
      </c>
      <c r="H9457" s="125" t="s">
        <v>3572</v>
      </c>
      <c r="I9457" s="125" t="s">
        <v>323</v>
      </c>
      <c r="J9457" s="125" t="s">
        <v>324</v>
      </c>
      <c r="K9457" s="125" t="s">
        <v>325</v>
      </c>
      <c r="L9457" s="125" t="s">
        <v>326</v>
      </c>
      <c r="M9457" s="125" t="s">
        <v>351</v>
      </c>
      <c r="N9457" s="125" t="s">
        <v>543</v>
      </c>
      <c r="O9457" s="125" t="s">
        <v>326</v>
      </c>
      <c r="P9457" s="125" t="s">
        <v>326</v>
      </c>
      <c r="Q9457" s="125" t="s">
        <v>329</v>
      </c>
      <c r="R9457" s="125" t="s">
        <v>348</v>
      </c>
      <c r="S9457" s="125" t="s">
        <v>330</v>
      </c>
      <c r="T9457" s="125" t="s">
        <v>89</v>
      </c>
      <c r="U9457" s="27" t="s">
        <v>9732</v>
      </c>
      <c r="V9457" s="141">
        <v>20203</v>
      </c>
      <c r="W9457" s="139">
        <v>19.156100000000002</v>
      </c>
      <c r="X9457" s="27" t="s">
        <v>10683</v>
      </c>
      <c r="Y9457" s="27">
        <v>0</v>
      </c>
      <c r="Z9457" s="27">
        <v>19.16</v>
      </c>
      <c r="AA9457" s="27" t="s">
        <v>7815</v>
      </c>
      <c r="AB9457" s="27" t="s">
        <v>8193</v>
      </c>
      <c r="AC9457" s="27" t="s">
        <v>8195</v>
      </c>
    </row>
    <row r="9458" spans="1:29">
      <c r="A9458" s="27" t="s">
        <v>10684</v>
      </c>
      <c r="B9458" s="26" t="s">
        <v>7816</v>
      </c>
      <c r="C9458" s="25" t="s">
        <v>7850</v>
      </c>
      <c r="D9458" s="25" t="s">
        <v>922</v>
      </c>
      <c r="E9458" s="25" t="s">
        <v>7581</v>
      </c>
      <c r="F9458" s="27" t="s">
        <v>8185</v>
      </c>
      <c r="G9458" s="26">
        <v>583.95849999999984</v>
      </c>
      <c r="H9458" s="125" t="s">
        <v>3547</v>
      </c>
      <c r="I9458" s="125" t="s">
        <v>323</v>
      </c>
      <c r="J9458" s="125" t="s">
        <v>324</v>
      </c>
      <c r="K9458" s="125" t="s">
        <v>325</v>
      </c>
      <c r="L9458" s="125" t="s">
        <v>360</v>
      </c>
      <c r="M9458" s="125" t="s">
        <v>356</v>
      </c>
      <c r="N9458" s="125" t="s">
        <v>543</v>
      </c>
      <c r="O9458" s="125" t="s">
        <v>326</v>
      </c>
      <c r="P9458" s="125" t="s">
        <v>326</v>
      </c>
      <c r="Q9458" s="125" t="s">
        <v>329</v>
      </c>
      <c r="R9458" s="125" t="s">
        <v>348</v>
      </c>
      <c r="S9458" s="125" t="s">
        <v>330</v>
      </c>
      <c r="T9458" s="125" t="s">
        <v>89</v>
      </c>
      <c r="U9458" s="27" t="s">
        <v>9734</v>
      </c>
      <c r="V9458" s="141">
        <v>20203</v>
      </c>
      <c r="W9458" s="139">
        <v>583.95849999999984</v>
      </c>
      <c r="X9458" s="27" t="s">
        <v>10685</v>
      </c>
      <c r="Y9458" s="27">
        <v>0</v>
      </c>
      <c r="Z9458" s="27">
        <v>583.96</v>
      </c>
      <c r="AA9458" s="27" t="s">
        <v>7815</v>
      </c>
      <c r="AB9458" s="27" t="s">
        <v>8193</v>
      </c>
      <c r="AC9458" s="27" t="s">
        <v>8195</v>
      </c>
    </row>
    <row r="9459" spans="1:29">
      <c r="A9459" s="27" t="s">
        <v>10686</v>
      </c>
      <c r="B9459" s="26" t="s">
        <v>7816</v>
      </c>
      <c r="C9459" s="25" t="s">
        <v>7849</v>
      </c>
      <c r="D9459" s="25" t="s">
        <v>922</v>
      </c>
      <c r="E9459" s="25" t="s">
        <v>7581</v>
      </c>
      <c r="F9459" s="27" t="s">
        <v>8185</v>
      </c>
      <c r="G9459" s="26">
        <v>504.27439999999996</v>
      </c>
      <c r="H9459" s="125" t="s">
        <v>3542</v>
      </c>
      <c r="I9459" s="125" t="s">
        <v>323</v>
      </c>
      <c r="J9459" s="125" t="s">
        <v>324</v>
      </c>
      <c r="K9459" s="125" t="s">
        <v>325</v>
      </c>
      <c r="L9459" s="125" t="s">
        <v>361</v>
      </c>
      <c r="M9459" s="125" t="s">
        <v>356</v>
      </c>
      <c r="N9459" s="125" t="s">
        <v>543</v>
      </c>
      <c r="O9459" s="125" t="s">
        <v>326</v>
      </c>
      <c r="P9459" s="125" t="s">
        <v>326</v>
      </c>
      <c r="Q9459" s="125" t="s">
        <v>329</v>
      </c>
      <c r="R9459" s="125" t="s">
        <v>348</v>
      </c>
      <c r="S9459" s="125" t="s">
        <v>330</v>
      </c>
      <c r="T9459" s="125" t="s">
        <v>89</v>
      </c>
      <c r="U9459" s="27" t="s">
        <v>9736</v>
      </c>
      <c r="V9459" s="141">
        <v>20203</v>
      </c>
      <c r="W9459" s="139">
        <v>504.27439999999996</v>
      </c>
      <c r="X9459" s="27" t="s">
        <v>10687</v>
      </c>
      <c r="Y9459" s="27">
        <v>0</v>
      </c>
      <c r="Z9459" s="27">
        <v>504.27</v>
      </c>
      <c r="AA9459" s="27" t="s">
        <v>7815</v>
      </c>
      <c r="AB9459" s="27" t="s">
        <v>8193</v>
      </c>
      <c r="AC9459" s="27" t="s">
        <v>8195</v>
      </c>
    </row>
    <row r="9460" spans="1:29">
      <c r="A9460" s="27" t="s">
        <v>10688</v>
      </c>
      <c r="B9460" s="26" t="s">
        <v>7816</v>
      </c>
      <c r="C9460" s="25" t="s">
        <v>7848</v>
      </c>
      <c r="D9460" s="25" t="s">
        <v>922</v>
      </c>
      <c r="E9460" s="25" t="s">
        <v>7581</v>
      </c>
      <c r="F9460" s="27" t="s">
        <v>8185</v>
      </c>
      <c r="G9460" s="26">
        <v>62.432000000000016</v>
      </c>
      <c r="H9460" s="125" t="s">
        <v>3537</v>
      </c>
      <c r="I9460" s="125" t="s">
        <v>323</v>
      </c>
      <c r="J9460" s="125" t="s">
        <v>324</v>
      </c>
      <c r="K9460" s="125" t="s">
        <v>325</v>
      </c>
      <c r="L9460" s="125" t="s">
        <v>362</v>
      </c>
      <c r="M9460" s="125" t="s">
        <v>356</v>
      </c>
      <c r="N9460" s="125" t="s">
        <v>543</v>
      </c>
      <c r="O9460" s="125" t="s">
        <v>326</v>
      </c>
      <c r="P9460" s="125" t="s">
        <v>326</v>
      </c>
      <c r="Q9460" s="125" t="s">
        <v>329</v>
      </c>
      <c r="R9460" s="125" t="s">
        <v>348</v>
      </c>
      <c r="S9460" s="125" t="s">
        <v>330</v>
      </c>
      <c r="T9460" s="125" t="s">
        <v>89</v>
      </c>
      <c r="U9460" s="27" t="s">
        <v>9738</v>
      </c>
      <c r="V9460" s="141">
        <v>20203</v>
      </c>
      <c r="W9460" s="139">
        <v>62.432000000000016</v>
      </c>
      <c r="X9460" s="27" t="s">
        <v>10689</v>
      </c>
      <c r="Y9460" s="27">
        <v>0</v>
      </c>
      <c r="Z9460" s="27">
        <v>62.43</v>
      </c>
      <c r="AA9460" s="27" t="s">
        <v>7815</v>
      </c>
      <c r="AB9460" s="27" t="s">
        <v>8193</v>
      </c>
      <c r="AC9460" s="27" t="s">
        <v>8195</v>
      </c>
    </row>
    <row r="9461" spans="1:29">
      <c r="A9461" s="27" t="s">
        <v>10690</v>
      </c>
      <c r="B9461" s="26" t="s">
        <v>7816</v>
      </c>
      <c r="C9461" s="25" t="s">
        <v>7624</v>
      </c>
      <c r="D9461" s="25" t="s">
        <v>922</v>
      </c>
      <c r="E9461" s="25" t="s">
        <v>7581</v>
      </c>
      <c r="F9461" s="27" t="s">
        <v>8185</v>
      </c>
      <c r="G9461" s="26">
        <v>76.732899999999987</v>
      </c>
      <c r="H9461" s="125" t="s">
        <v>3567</v>
      </c>
      <c r="I9461" s="125" t="s">
        <v>323</v>
      </c>
      <c r="J9461" s="125" t="s">
        <v>324</v>
      </c>
      <c r="K9461" s="125" t="s">
        <v>325</v>
      </c>
      <c r="L9461" s="125" t="s">
        <v>326</v>
      </c>
      <c r="M9461" s="125" t="s">
        <v>352</v>
      </c>
      <c r="N9461" s="125" t="s">
        <v>543</v>
      </c>
      <c r="O9461" s="125" t="s">
        <v>326</v>
      </c>
      <c r="P9461" s="125" t="s">
        <v>326</v>
      </c>
      <c r="Q9461" s="125" t="s">
        <v>329</v>
      </c>
      <c r="R9461" s="125" t="s">
        <v>348</v>
      </c>
      <c r="S9461" s="125" t="s">
        <v>330</v>
      </c>
      <c r="T9461" s="125" t="s">
        <v>89</v>
      </c>
      <c r="U9461" s="27" t="s">
        <v>9740</v>
      </c>
      <c r="V9461" s="141">
        <v>20203</v>
      </c>
      <c r="W9461" s="139">
        <v>76.732899999999987</v>
      </c>
      <c r="X9461" s="27" t="s">
        <v>10691</v>
      </c>
      <c r="Y9461" s="27">
        <v>0</v>
      </c>
      <c r="Z9461" s="27">
        <v>76.73</v>
      </c>
      <c r="AA9461" s="27" t="s">
        <v>7815</v>
      </c>
      <c r="AB9461" s="27" t="s">
        <v>8193</v>
      </c>
      <c r="AC9461" s="27" t="s">
        <v>8195</v>
      </c>
    </row>
    <row r="9462" spans="1:29">
      <c r="A9462" s="27" t="s">
        <v>10692</v>
      </c>
      <c r="B9462" s="26" t="s">
        <v>7816</v>
      </c>
      <c r="C9462" s="25" t="s">
        <v>33</v>
      </c>
      <c r="D9462" s="25" t="s">
        <v>922</v>
      </c>
      <c r="E9462" s="25" t="s">
        <v>7581</v>
      </c>
      <c r="F9462" s="27" t="s">
        <v>8185</v>
      </c>
      <c r="G9462" s="26">
        <v>258.40289999999999</v>
      </c>
      <c r="H9462" s="125" t="s">
        <v>3512</v>
      </c>
      <c r="I9462" s="125" t="s">
        <v>323</v>
      </c>
      <c r="J9462" s="125" t="s">
        <v>324</v>
      </c>
      <c r="K9462" s="125" t="s">
        <v>325</v>
      </c>
      <c r="L9462" s="125" t="s">
        <v>326</v>
      </c>
      <c r="M9462" s="125" t="s">
        <v>347</v>
      </c>
      <c r="N9462" s="125" t="s">
        <v>543</v>
      </c>
      <c r="O9462" s="125" t="s">
        <v>326</v>
      </c>
      <c r="P9462" s="125" t="s">
        <v>326</v>
      </c>
      <c r="Q9462" s="125" t="s">
        <v>329</v>
      </c>
      <c r="R9462" s="125" t="s">
        <v>348</v>
      </c>
      <c r="S9462" s="125" t="s">
        <v>330</v>
      </c>
      <c r="T9462" s="125" t="s">
        <v>89</v>
      </c>
      <c r="U9462" s="27" t="s">
        <v>9742</v>
      </c>
      <c r="V9462" s="141">
        <v>20203</v>
      </c>
      <c r="W9462" s="139">
        <v>258.40289999999999</v>
      </c>
      <c r="X9462" s="27" t="s">
        <v>10693</v>
      </c>
      <c r="Y9462" s="27">
        <v>0</v>
      </c>
      <c r="Z9462" s="27">
        <v>258.39999999999998</v>
      </c>
      <c r="AA9462" s="27" t="s">
        <v>7815</v>
      </c>
      <c r="AB9462" s="27" t="s">
        <v>8193</v>
      </c>
      <c r="AC9462" s="27" t="s">
        <v>8195</v>
      </c>
    </row>
    <row r="9463" spans="1:29">
      <c r="A9463" s="27" t="s">
        <v>10694</v>
      </c>
      <c r="B9463" s="26" t="s">
        <v>7816</v>
      </c>
      <c r="C9463" s="25" t="s">
        <v>35</v>
      </c>
      <c r="D9463" s="25" t="s">
        <v>922</v>
      </c>
      <c r="E9463" s="25" t="s">
        <v>7581</v>
      </c>
      <c r="F9463" s="27" t="s">
        <v>8185</v>
      </c>
      <c r="G9463" s="222">
        <v>300.08429999999998</v>
      </c>
      <c r="H9463" s="128" t="s">
        <v>3552</v>
      </c>
      <c r="I9463" s="128" t="s">
        <v>323</v>
      </c>
      <c r="J9463" s="125" t="s">
        <v>324</v>
      </c>
      <c r="K9463" s="125" t="s">
        <v>325</v>
      </c>
      <c r="L9463" s="125" t="s">
        <v>326</v>
      </c>
      <c r="M9463" s="125" t="s">
        <v>349</v>
      </c>
      <c r="N9463" s="125" t="s">
        <v>543</v>
      </c>
      <c r="O9463" s="125" t="s">
        <v>326</v>
      </c>
      <c r="P9463" s="125" t="s">
        <v>326</v>
      </c>
      <c r="Q9463" s="125" t="s">
        <v>329</v>
      </c>
      <c r="R9463" s="125" t="s">
        <v>348</v>
      </c>
      <c r="S9463" s="125" t="s">
        <v>330</v>
      </c>
      <c r="T9463" s="125" t="s">
        <v>89</v>
      </c>
      <c r="U9463" s="27" t="s">
        <v>9744</v>
      </c>
      <c r="V9463" s="141">
        <v>20203</v>
      </c>
      <c r="W9463" s="139">
        <v>300.08429999999998</v>
      </c>
      <c r="X9463" s="27" t="s">
        <v>10695</v>
      </c>
      <c r="Y9463" s="27">
        <v>0</v>
      </c>
      <c r="Z9463" s="27">
        <v>300.08</v>
      </c>
      <c r="AA9463" s="27" t="s">
        <v>7815</v>
      </c>
      <c r="AB9463" s="27" t="s">
        <v>8193</v>
      </c>
      <c r="AC9463" s="27" t="s">
        <v>8195</v>
      </c>
    </row>
    <row r="9464" spans="1:29">
      <c r="A9464" s="27" t="s">
        <v>10696</v>
      </c>
      <c r="B9464" s="26" t="s">
        <v>7816</v>
      </c>
      <c r="C9464" s="25" t="s">
        <v>878</v>
      </c>
      <c r="D9464" s="25" t="s">
        <v>922</v>
      </c>
      <c r="E9464" s="25" t="s">
        <v>7581</v>
      </c>
      <c r="F9464" s="27" t="s">
        <v>8185</v>
      </c>
      <c r="G9464" s="26">
        <v>95.888699999999986</v>
      </c>
      <c r="H9464" s="125" t="s">
        <v>3562</v>
      </c>
      <c r="I9464" s="125" t="s">
        <v>323</v>
      </c>
      <c r="J9464" s="125" t="s">
        <v>324</v>
      </c>
      <c r="K9464" s="125" t="s">
        <v>325</v>
      </c>
      <c r="L9464" s="125" t="s">
        <v>326</v>
      </c>
      <c r="M9464" s="125" t="s">
        <v>350</v>
      </c>
      <c r="N9464" s="125" t="s">
        <v>543</v>
      </c>
      <c r="O9464" s="125" t="s">
        <v>326</v>
      </c>
      <c r="P9464" s="125" t="s">
        <v>326</v>
      </c>
      <c r="Q9464" s="125" t="s">
        <v>329</v>
      </c>
      <c r="R9464" s="125" t="s">
        <v>348</v>
      </c>
      <c r="S9464" s="125" t="s">
        <v>330</v>
      </c>
      <c r="T9464" s="125" t="s">
        <v>89</v>
      </c>
      <c r="U9464" s="27" t="s">
        <v>9746</v>
      </c>
      <c r="V9464" s="141">
        <v>20203</v>
      </c>
      <c r="W9464" s="139">
        <v>95.888699999999986</v>
      </c>
      <c r="X9464" s="27" t="s">
        <v>10697</v>
      </c>
      <c r="Y9464" s="27">
        <v>0</v>
      </c>
      <c r="Z9464" s="27">
        <v>95.89</v>
      </c>
      <c r="AA9464" s="27" t="s">
        <v>7815</v>
      </c>
      <c r="AB9464" s="27" t="s">
        <v>8193</v>
      </c>
      <c r="AC9464" s="27" t="s">
        <v>8195</v>
      </c>
    </row>
    <row r="9465" spans="1:29">
      <c r="A9465" s="27" t="s">
        <v>10698</v>
      </c>
      <c r="B9465" s="26" t="s">
        <v>7816</v>
      </c>
      <c r="C9465" s="25" t="s">
        <v>40</v>
      </c>
      <c r="D9465" s="25" t="s">
        <v>922</v>
      </c>
      <c r="E9465" s="25" t="s">
        <v>7581</v>
      </c>
      <c r="F9465" s="27" t="s">
        <v>8185</v>
      </c>
      <c r="G9465" s="26">
        <v>8.0182000000000002</v>
      </c>
      <c r="H9465" s="125" t="s">
        <v>3557</v>
      </c>
      <c r="I9465" s="125" t="s">
        <v>323</v>
      </c>
      <c r="J9465" s="125" t="s">
        <v>324</v>
      </c>
      <c r="K9465" s="125" t="s">
        <v>325</v>
      </c>
      <c r="L9465" s="125" t="s">
        <v>326</v>
      </c>
      <c r="M9465" s="125" t="s">
        <v>353</v>
      </c>
      <c r="N9465" s="125" t="s">
        <v>543</v>
      </c>
      <c r="O9465" s="125" t="s">
        <v>326</v>
      </c>
      <c r="P9465" s="125" t="s">
        <v>326</v>
      </c>
      <c r="Q9465" s="125" t="s">
        <v>329</v>
      </c>
      <c r="R9465" s="125" t="s">
        <v>348</v>
      </c>
      <c r="S9465" s="125" t="s">
        <v>330</v>
      </c>
      <c r="T9465" s="125" t="s">
        <v>89</v>
      </c>
      <c r="U9465" s="27" t="s">
        <v>9748</v>
      </c>
      <c r="V9465" s="141">
        <v>20203</v>
      </c>
      <c r="W9465" s="139">
        <v>8.0182000000000002</v>
      </c>
      <c r="X9465" s="27" t="s">
        <v>10699</v>
      </c>
      <c r="Y9465" s="27">
        <v>0</v>
      </c>
      <c r="Z9465" s="27">
        <v>8.02</v>
      </c>
      <c r="AA9465" s="27" t="s">
        <v>7815</v>
      </c>
      <c r="AB9465" s="27" t="s">
        <v>8193</v>
      </c>
      <c r="AC9465" s="27" t="s">
        <v>8195</v>
      </c>
    </row>
    <row r="9466" spans="1:29">
      <c r="A9466" s="27" t="s">
        <v>10700</v>
      </c>
      <c r="B9466" s="26" t="s">
        <v>7816</v>
      </c>
      <c r="C9466" s="25" t="s">
        <v>42</v>
      </c>
      <c r="D9466" s="25" t="s">
        <v>922</v>
      </c>
      <c r="E9466" s="25" t="s">
        <v>7581</v>
      </c>
      <c r="F9466" s="27" t="s">
        <v>8185</v>
      </c>
      <c r="G9466" s="26">
        <v>10.827999999999998</v>
      </c>
      <c r="H9466" s="125" t="s">
        <v>3582</v>
      </c>
      <c r="I9466" s="125" t="s">
        <v>323</v>
      </c>
      <c r="J9466" s="125" t="s">
        <v>324</v>
      </c>
      <c r="K9466" s="125" t="s">
        <v>325</v>
      </c>
      <c r="L9466" s="125" t="s">
        <v>326</v>
      </c>
      <c r="M9466" s="125" t="s">
        <v>354</v>
      </c>
      <c r="N9466" s="125" t="s">
        <v>543</v>
      </c>
      <c r="O9466" s="125" t="s">
        <v>326</v>
      </c>
      <c r="P9466" s="125" t="s">
        <v>326</v>
      </c>
      <c r="Q9466" s="125" t="s">
        <v>329</v>
      </c>
      <c r="R9466" s="125" t="s">
        <v>348</v>
      </c>
      <c r="S9466" s="125" t="s">
        <v>330</v>
      </c>
      <c r="T9466" s="125" t="s">
        <v>89</v>
      </c>
      <c r="U9466" s="27" t="s">
        <v>9750</v>
      </c>
      <c r="V9466" s="141">
        <v>20203</v>
      </c>
      <c r="W9466" s="139">
        <v>10.827999999999998</v>
      </c>
      <c r="X9466" s="27" t="s">
        <v>10701</v>
      </c>
      <c r="Y9466" s="27">
        <v>0</v>
      </c>
      <c r="Z9466" s="27">
        <v>10.83</v>
      </c>
      <c r="AA9466" s="27" t="s">
        <v>7815</v>
      </c>
      <c r="AB9466" s="27" t="s">
        <v>8193</v>
      </c>
      <c r="AC9466" s="27" t="s">
        <v>8195</v>
      </c>
    </row>
    <row r="9467" spans="1:29">
      <c r="A9467" s="27" t="s">
        <v>10702</v>
      </c>
      <c r="B9467" s="26" t="s">
        <v>7816</v>
      </c>
      <c r="C9467" s="25" t="s">
        <v>44</v>
      </c>
      <c r="D9467" s="25" t="s">
        <v>922</v>
      </c>
      <c r="E9467" s="25" t="s">
        <v>7581</v>
      </c>
      <c r="F9467" s="27" t="s">
        <v>8185</v>
      </c>
      <c r="G9467" s="26">
        <v>8.2789000000000001</v>
      </c>
      <c r="H9467" s="125" t="s">
        <v>3577</v>
      </c>
      <c r="I9467" s="125" t="s">
        <v>323</v>
      </c>
      <c r="J9467" s="125" t="s">
        <v>324</v>
      </c>
      <c r="K9467" s="125" t="s">
        <v>325</v>
      </c>
      <c r="L9467" s="125" t="s">
        <v>326</v>
      </c>
      <c r="M9467" s="125" t="s">
        <v>355</v>
      </c>
      <c r="N9467" s="125" t="s">
        <v>543</v>
      </c>
      <c r="O9467" s="125" t="s">
        <v>326</v>
      </c>
      <c r="P9467" s="125" t="s">
        <v>326</v>
      </c>
      <c r="Q9467" s="125" t="s">
        <v>329</v>
      </c>
      <c r="R9467" s="125" t="s">
        <v>348</v>
      </c>
      <c r="S9467" s="125" t="s">
        <v>330</v>
      </c>
      <c r="T9467" s="125" t="s">
        <v>89</v>
      </c>
      <c r="U9467" s="27" t="s">
        <v>9752</v>
      </c>
      <c r="V9467" s="141">
        <v>20203</v>
      </c>
      <c r="W9467" s="139">
        <v>8.2789000000000001</v>
      </c>
      <c r="X9467" s="27" t="s">
        <v>10703</v>
      </c>
      <c r="Y9467" s="27">
        <v>0</v>
      </c>
      <c r="Z9467" s="27">
        <v>8.2799999999999994</v>
      </c>
      <c r="AA9467" s="27" t="s">
        <v>7815</v>
      </c>
      <c r="AB9467" s="27" t="s">
        <v>8193</v>
      </c>
      <c r="AC9467" s="27" t="s">
        <v>8195</v>
      </c>
    </row>
    <row r="9468" spans="1:29">
      <c r="A9468" s="27" t="s">
        <v>10704</v>
      </c>
      <c r="B9468" s="26" t="s">
        <v>7816</v>
      </c>
      <c r="C9468" s="25" t="s">
        <v>7851</v>
      </c>
      <c r="D9468" s="25" t="s">
        <v>922</v>
      </c>
      <c r="E9468" s="25" t="s">
        <v>7581</v>
      </c>
      <c r="F9468" s="27" t="s">
        <v>8185</v>
      </c>
      <c r="G9468" s="26">
        <v>1353.672</v>
      </c>
      <c r="H9468" s="125" t="s">
        <v>3517</v>
      </c>
      <c r="I9468" s="125" t="s">
        <v>323</v>
      </c>
      <c r="J9468" s="125" t="s">
        <v>324</v>
      </c>
      <c r="K9468" s="125" t="s">
        <v>325</v>
      </c>
      <c r="L9468" s="125" t="s">
        <v>326</v>
      </c>
      <c r="M9468" s="125" t="s">
        <v>356</v>
      </c>
      <c r="N9468" s="125" t="s">
        <v>543</v>
      </c>
      <c r="O9468" s="125" t="s">
        <v>326</v>
      </c>
      <c r="P9468" s="125" t="s">
        <v>326</v>
      </c>
      <c r="Q9468" s="125" t="s">
        <v>329</v>
      </c>
      <c r="R9468" s="125" t="s">
        <v>348</v>
      </c>
      <c r="S9468" s="125" t="s">
        <v>330</v>
      </c>
      <c r="T9468" s="125" t="s">
        <v>89</v>
      </c>
      <c r="U9468" s="27" t="s">
        <v>9754</v>
      </c>
      <c r="V9468" s="141">
        <v>20203</v>
      </c>
      <c r="W9468" s="139">
        <v>1353.672</v>
      </c>
      <c r="X9468" s="27" t="s">
        <v>10705</v>
      </c>
      <c r="Y9468" s="27">
        <v>0</v>
      </c>
      <c r="Z9468" s="27">
        <v>1353.67</v>
      </c>
      <c r="AA9468" s="27" t="s">
        <v>7815</v>
      </c>
      <c r="AB9468" s="27" t="s">
        <v>8193</v>
      </c>
      <c r="AC9468" s="27" t="s">
        <v>8195</v>
      </c>
    </row>
    <row r="9469" spans="1:29">
      <c r="A9469" s="27" t="s">
        <v>10706</v>
      </c>
      <c r="B9469" s="26" t="s">
        <v>7816</v>
      </c>
      <c r="C9469" s="25" t="s">
        <v>675</v>
      </c>
      <c r="D9469" s="25" t="s">
        <v>922</v>
      </c>
      <c r="E9469" s="25" t="s">
        <v>7581</v>
      </c>
      <c r="F9469" s="27" t="s">
        <v>8185</v>
      </c>
      <c r="G9469" s="26">
        <v>72.167799999999986</v>
      </c>
      <c r="H9469" s="125" t="s">
        <v>3587</v>
      </c>
      <c r="I9469" s="125" t="s">
        <v>323</v>
      </c>
      <c r="J9469" s="125" t="s">
        <v>324</v>
      </c>
      <c r="K9469" s="125" t="s">
        <v>325</v>
      </c>
      <c r="L9469" s="125" t="s">
        <v>326</v>
      </c>
      <c r="M9469" s="125" t="s">
        <v>363</v>
      </c>
      <c r="N9469" s="125" t="s">
        <v>543</v>
      </c>
      <c r="O9469" s="125" t="s">
        <v>326</v>
      </c>
      <c r="P9469" s="125" t="s">
        <v>326</v>
      </c>
      <c r="Q9469" s="125" t="s">
        <v>329</v>
      </c>
      <c r="R9469" s="125" t="s">
        <v>348</v>
      </c>
      <c r="S9469" s="125" t="s">
        <v>330</v>
      </c>
      <c r="T9469" s="125" t="s">
        <v>89</v>
      </c>
      <c r="U9469" s="27" t="s">
        <v>9756</v>
      </c>
      <c r="V9469" s="141">
        <v>20203</v>
      </c>
      <c r="W9469" s="139">
        <v>72.167799999999986</v>
      </c>
      <c r="X9469" s="27" t="s">
        <v>10707</v>
      </c>
      <c r="Y9469" s="27">
        <v>0</v>
      </c>
      <c r="Z9469" s="27">
        <v>72.17</v>
      </c>
      <c r="AA9469" s="27" t="s">
        <v>7815</v>
      </c>
      <c r="AB9469" s="27" t="s">
        <v>8193</v>
      </c>
      <c r="AC9469" s="27" t="s">
        <v>8195</v>
      </c>
    </row>
    <row r="9470" spans="1:29">
      <c r="A9470" s="27" t="s">
        <v>10708</v>
      </c>
      <c r="B9470" s="26" t="s">
        <v>7816</v>
      </c>
      <c r="C9470" s="25" t="s">
        <v>7092</v>
      </c>
      <c r="D9470" s="25" t="s">
        <v>922</v>
      </c>
      <c r="E9470" s="25" t="s">
        <v>7581</v>
      </c>
      <c r="F9470" s="27" t="s">
        <v>8185</v>
      </c>
      <c r="G9470" s="220">
        <v>23.4</v>
      </c>
      <c r="H9470" s="125" t="s">
        <v>3602</v>
      </c>
      <c r="I9470" s="125" t="s">
        <v>323</v>
      </c>
      <c r="J9470" s="125" t="s">
        <v>324</v>
      </c>
      <c r="K9470" s="125" t="s">
        <v>325</v>
      </c>
      <c r="L9470" s="125" t="s">
        <v>326</v>
      </c>
      <c r="M9470" s="125" t="s">
        <v>364</v>
      </c>
      <c r="N9470" s="125" t="s">
        <v>543</v>
      </c>
      <c r="O9470" s="125" t="s">
        <v>326</v>
      </c>
      <c r="P9470" s="125" t="s">
        <v>326</v>
      </c>
      <c r="Q9470" s="125" t="s">
        <v>326</v>
      </c>
      <c r="R9470" s="125" t="s">
        <v>326</v>
      </c>
      <c r="S9470" s="125" t="s">
        <v>344</v>
      </c>
      <c r="T9470" s="125" t="s">
        <v>89</v>
      </c>
      <c r="U9470" s="27" t="s">
        <v>9758</v>
      </c>
      <c r="V9470" s="141">
        <v>20203</v>
      </c>
      <c r="W9470" s="139">
        <v>0.23399999999999999</v>
      </c>
      <c r="X9470" s="27" t="s">
        <v>10709</v>
      </c>
      <c r="Y9470" s="27">
        <v>0</v>
      </c>
      <c r="Z9470" s="27">
        <v>23.4</v>
      </c>
      <c r="AA9470" s="27" t="s">
        <v>7815</v>
      </c>
      <c r="AB9470" s="27" t="s">
        <v>8193</v>
      </c>
      <c r="AC9470" s="27" t="s">
        <v>8195</v>
      </c>
    </row>
    <row r="9471" spans="1:29">
      <c r="A9471" s="27" t="s">
        <v>10710</v>
      </c>
      <c r="B9471" s="26" t="s">
        <v>7816</v>
      </c>
      <c r="C9471" s="25" t="s">
        <v>7093</v>
      </c>
      <c r="D9471" s="25" t="s">
        <v>922</v>
      </c>
      <c r="E9471" s="25" t="s">
        <v>7581</v>
      </c>
      <c r="F9471" s="27" t="s">
        <v>8185</v>
      </c>
      <c r="G9471" s="220">
        <v>76.599999999999994</v>
      </c>
      <c r="H9471" s="125" t="s">
        <v>3597</v>
      </c>
      <c r="I9471" s="125" t="s">
        <v>323</v>
      </c>
      <c r="J9471" s="125" t="s">
        <v>324</v>
      </c>
      <c r="K9471" s="125" t="s">
        <v>325</v>
      </c>
      <c r="L9471" s="125" t="s">
        <v>326</v>
      </c>
      <c r="M9471" s="125" t="s">
        <v>365</v>
      </c>
      <c r="N9471" s="125" t="s">
        <v>543</v>
      </c>
      <c r="O9471" s="125" t="s">
        <v>326</v>
      </c>
      <c r="P9471" s="125" t="s">
        <v>326</v>
      </c>
      <c r="Q9471" s="125" t="s">
        <v>326</v>
      </c>
      <c r="R9471" s="125" t="s">
        <v>326</v>
      </c>
      <c r="S9471" s="125" t="s">
        <v>344</v>
      </c>
      <c r="T9471" s="125" t="s">
        <v>89</v>
      </c>
      <c r="U9471" s="27" t="s">
        <v>9760</v>
      </c>
      <c r="V9471" s="141">
        <v>20203</v>
      </c>
      <c r="W9471" s="139">
        <v>0.7659999999999999</v>
      </c>
      <c r="X9471" s="27" t="s">
        <v>10711</v>
      </c>
      <c r="Y9471" s="27">
        <v>0</v>
      </c>
      <c r="Z9471" s="27">
        <v>76.599999999999994</v>
      </c>
      <c r="AA9471" s="27" t="s">
        <v>7815</v>
      </c>
      <c r="AB9471" s="27" t="s">
        <v>8193</v>
      </c>
      <c r="AC9471" s="27" t="s">
        <v>8195</v>
      </c>
    </row>
    <row r="9472" spans="1:29">
      <c r="A9472" s="27" t="s">
        <v>10712</v>
      </c>
      <c r="B9472" s="26" t="s">
        <v>7816</v>
      </c>
      <c r="C9472" s="25" t="s">
        <v>57</v>
      </c>
      <c r="D9472" s="25" t="s">
        <v>922</v>
      </c>
      <c r="E9472" s="25" t="s">
        <v>7581</v>
      </c>
      <c r="F9472" s="27" t="s">
        <v>8185</v>
      </c>
      <c r="G9472" s="26">
        <v>2107.3407000000002</v>
      </c>
      <c r="H9472" s="125" t="s">
        <v>3592</v>
      </c>
      <c r="I9472" s="125" t="s">
        <v>323</v>
      </c>
      <c r="J9472" s="125" t="s">
        <v>324</v>
      </c>
      <c r="K9472" s="125" t="s">
        <v>325</v>
      </c>
      <c r="L9472" s="125" t="s">
        <v>326</v>
      </c>
      <c r="M9472" s="125" t="s">
        <v>366</v>
      </c>
      <c r="N9472" s="125" t="s">
        <v>543</v>
      </c>
      <c r="O9472" s="125" t="s">
        <v>326</v>
      </c>
      <c r="P9472" s="125" t="s">
        <v>326</v>
      </c>
      <c r="Q9472" s="125" t="s">
        <v>329</v>
      </c>
      <c r="R9472" s="125" t="s">
        <v>348</v>
      </c>
      <c r="S9472" s="125" t="s">
        <v>330</v>
      </c>
      <c r="T9472" s="125" t="s">
        <v>89</v>
      </c>
      <c r="U9472" s="27" t="s">
        <v>9762</v>
      </c>
      <c r="V9472" s="141">
        <v>20203</v>
      </c>
      <c r="W9472" s="139">
        <v>2107.3407000000002</v>
      </c>
      <c r="X9472" s="27" t="s">
        <v>10713</v>
      </c>
      <c r="Y9472" s="27">
        <v>0</v>
      </c>
      <c r="Z9472" s="27">
        <v>2107.34</v>
      </c>
      <c r="AA9472" s="27" t="s">
        <v>7815</v>
      </c>
      <c r="AB9472" s="27" t="s">
        <v>8193</v>
      </c>
      <c r="AC9472" s="27" t="s">
        <v>8195</v>
      </c>
    </row>
    <row r="9473" spans="1:29">
      <c r="A9473" s="27" t="s">
        <v>12170</v>
      </c>
      <c r="B9473" s="26" t="s">
        <v>7818</v>
      </c>
      <c r="C9473" s="25" t="s">
        <v>7852</v>
      </c>
      <c r="D9473" s="25" t="s">
        <v>922</v>
      </c>
      <c r="E9473" s="25" t="s">
        <v>7581</v>
      </c>
      <c r="F9473" s="27" t="s">
        <v>8185</v>
      </c>
      <c r="G9473" s="26">
        <v>136.65799999999999</v>
      </c>
      <c r="H9473" s="125" t="s">
        <v>3612</v>
      </c>
      <c r="I9473" s="125" t="s">
        <v>323</v>
      </c>
      <c r="J9473" s="125" t="s">
        <v>324</v>
      </c>
      <c r="K9473" s="125" t="s">
        <v>325</v>
      </c>
      <c r="L9473" s="125" t="s">
        <v>357</v>
      </c>
      <c r="M9473" s="125" t="s">
        <v>368</v>
      </c>
      <c r="N9473" s="125" t="s">
        <v>543</v>
      </c>
      <c r="O9473" s="125" t="s">
        <v>326</v>
      </c>
      <c r="P9473" s="125" t="s">
        <v>326</v>
      </c>
      <c r="Q9473" s="125" t="s">
        <v>329</v>
      </c>
      <c r="R9473" s="125" t="s">
        <v>348</v>
      </c>
      <c r="S9473" s="125" t="s">
        <v>330</v>
      </c>
      <c r="T9473" s="125" t="s">
        <v>89</v>
      </c>
      <c r="U9473" s="27" t="s">
        <v>11170</v>
      </c>
      <c r="V9473" s="141">
        <v>20203</v>
      </c>
      <c r="W9473" s="139">
        <v>136.65799999999999</v>
      </c>
      <c r="X9473" s="27" t="s">
        <v>12171</v>
      </c>
      <c r="Y9473" s="27">
        <v>0</v>
      </c>
      <c r="Z9473" s="27">
        <v>136.66</v>
      </c>
      <c r="AA9473" s="27" t="s">
        <v>7817</v>
      </c>
      <c r="AB9473" s="27" t="s">
        <v>8193</v>
      </c>
      <c r="AC9473" s="27" t="s">
        <v>8195</v>
      </c>
    </row>
    <row r="9474" spans="1:29">
      <c r="A9474" s="27" t="s">
        <v>12172</v>
      </c>
      <c r="B9474" s="26" t="s">
        <v>7818</v>
      </c>
      <c r="C9474" s="25" t="s">
        <v>7854</v>
      </c>
      <c r="D9474" s="25" t="s">
        <v>922</v>
      </c>
      <c r="E9474" s="25" t="s">
        <v>7581</v>
      </c>
      <c r="F9474" s="27" t="s">
        <v>8185</v>
      </c>
      <c r="G9474" s="26">
        <v>74.674800000000005</v>
      </c>
      <c r="H9474" s="125" t="s">
        <v>3622</v>
      </c>
      <c r="I9474" s="125" t="s">
        <v>323</v>
      </c>
      <c r="J9474" s="125" t="s">
        <v>324</v>
      </c>
      <c r="K9474" s="125" t="s">
        <v>325</v>
      </c>
      <c r="L9474" s="125" t="s">
        <v>358</v>
      </c>
      <c r="M9474" s="125" t="s">
        <v>368</v>
      </c>
      <c r="N9474" s="125" t="s">
        <v>543</v>
      </c>
      <c r="O9474" s="125" t="s">
        <v>326</v>
      </c>
      <c r="P9474" s="125" t="s">
        <v>326</v>
      </c>
      <c r="Q9474" s="125" t="s">
        <v>329</v>
      </c>
      <c r="R9474" s="125" t="s">
        <v>348</v>
      </c>
      <c r="S9474" s="125" t="s">
        <v>330</v>
      </c>
      <c r="T9474" s="125" t="s">
        <v>89</v>
      </c>
      <c r="U9474" s="27" t="s">
        <v>11172</v>
      </c>
      <c r="V9474" s="141">
        <v>20203</v>
      </c>
      <c r="W9474" s="139">
        <v>74.674800000000005</v>
      </c>
      <c r="X9474" s="27" t="s">
        <v>12173</v>
      </c>
      <c r="Y9474" s="27">
        <v>0</v>
      </c>
      <c r="Z9474" s="27">
        <v>74.67</v>
      </c>
      <c r="AA9474" s="27" t="s">
        <v>7817</v>
      </c>
      <c r="AB9474" s="27" t="s">
        <v>8193</v>
      </c>
      <c r="AC9474" s="27" t="s">
        <v>8195</v>
      </c>
    </row>
    <row r="9475" spans="1:29">
      <c r="A9475" s="27" t="s">
        <v>12174</v>
      </c>
      <c r="B9475" s="26" t="s">
        <v>7818</v>
      </c>
      <c r="C9475" s="25" t="s">
        <v>7853</v>
      </c>
      <c r="D9475" s="25" t="s">
        <v>922</v>
      </c>
      <c r="E9475" s="25" t="s">
        <v>7581</v>
      </c>
      <c r="F9475" s="27" t="s">
        <v>8185</v>
      </c>
      <c r="G9475" s="26">
        <v>55.998199999999997</v>
      </c>
      <c r="H9475" s="125" t="s">
        <v>3617</v>
      </c>
      <c r="I9475" s="125" t="s">
        <v>323</v>
      </c>
      <c r="J9475" s="125" t="s">
        <v>324</v>
      </c>
      <c r="K9475" s="125" t="s">
        <v>325</v>
      </c>
      <c r="L9475" s="125" t="s">
        <v>359</v>
      </c>
      <c r="M9475" s="125" t="s">
        <v>368</v>
      </c>
      <c r="N9475" s="125" t="s">
        <v>543</v>
      </c>
      <c r="O9475" s="125" t="s">
        <v>326</v>
      </c>
      <c r="P9475" s="125" t="s">
        <v>326</v>
      </c>
      <c r="Q9475" s="125" t="s">
        <v>329</v>
      </c>
      <c r="R9475" s="125" t="s">
        <v>348</v>
      </c>
      <c r="S9475" s="125" t="s">
        <v>330</v>
      </c>
      <c r="T9475" s="125" t="s">
        <v>89</v>
      </c>
      <c r="U9475" s="27" t="s">
        <v>11174</v>
      </c>
      <c r="V9475" s="141">
        <v>20203</v>
      </c>
      <c r="W9475" s="139">
        <v>55.998199999999997</v>
      </c>
      <c r="X9475" s="27" t="s">
        <v>12175</v>
      </c>
      <c r="Y9475" s="27">
        <v>0</v>
      </c>
      <c r="Z9475" s="27">
        <v>56</v>
      </c>
      <c r="AA9475" s="27" t="s">
        <v>7817</v>
      </c>
      <c r="AB9475" s="27" t="s">
        <v>8193</v>
      </c>
      <c r="AC9475" s="27" t="s">
        <v>8195</v>
      </c>
    </row>
    <row r="9476" spans="1:29">
      <c r="A9476" s="27" t="s">
        <v>12176</v>
      </c>
      <c r="B9476" s="26" t="s">
        <v>7818</v>
      </c>
      <c r="C9476" s="25" t="s">
        <v>7857</v>
      </c>
      <c r="D9476" s="25" t="s">
        <v>922</v>
      </c>
      <c r="E9476" s="25" t="s">
        <v>7581</v>
      </c>
      <c r="F9476" s="27" t="s">
        <v>8185</v>
      </c>
      <c r="G9476" s="26">
        <v>642.38929999999993</v>
      </c>
      <c r="H9476" s="125" t="s">
        <v>3637</v>
      </c>
      <c r="I9476" s="125" t="s">
        <v>323</v>
      </c>
      <c r="J9476" s="125" t="s">
        <v>324</v>
      </c>
      <c r="K9476" s="125" t="s">
        <v>325</v>
      </c>
      <c r="L9476" s="125" t="s">
        <v>360</v>
      </c>
      <c r="M9476" s="125" t="s">
        <v>368</v>
      </c>
      <c r="N9476" s="125" t="s">
        <v>543</v>
      </c>
      <c r="O9476" s="125" t="s">
        <v>326</v>
      </c>
      <c r="P9476" s="125" t="s">
        <v>326</v>
      </c>
      <c r="Q9476" s="125" t="s">
        <v>329</v>
      </c>
      <c r="R9476" s="125" t="s">
        <v>348</v>
      </c>
      <c r="S9476" s="125" t="s">
        <v>330</v>
      </c>
      <c r="T9476" s="125" t="s">
        <v>89</v>
      </c>
      <c r="U9476" s="27" t="s">
        <v>11176</v>
      </c>
      <c r="V9476" s="141">
        <v>20203</v>
      </c>
      <c r="W9476" s="139">
        <v>642.38929999999993</v>
      </c>
      <c r="X9476" s="27" t="s">
        <v>12177</v>
      </c>
      <c r="Y9476" s="27">
        <v>0</v>
      </c>
      <c r="Z9476" s="27">
        <v>642.39</v>
      </c>
      <c r="AA9476" s="27" t="s">
        <v>7817</v>
      </c>
      <c r="AB9476" s="27" t="s">
        <v>8193</v>
      </c>
      <c r="AC9476" s="27" t="s">
        <v>8195</v>
      </c>
    </row>
    <row r="9477" spans="1:29">
      <c r="A9477" s="27" t="s">
        <v>12178</v>
      </c>
      <c r="B9477" s="26" t="s">
        <v>7818</v>
      </c>
      <c r="C9477" s="25" t="s">
        <v>7856</v>
      </c>
      <c r="D9477" s="25" t="s">
        <v>922</v>
      </c>
      <c r="E9477" s="25" t="s">
        <v>7581</v>
      </c>
      <c r="F9477" s="27" t="s">
        <v>8185</v>
      </c>
      <c r="G9477" s="26">
        <v>316.3449</v>
      </c>
      <c r="H9477" s="125" t="s">
        <v>3632</v>
      </c>
      <c r="I9477" s="125" t="s">
        <v>323</v>
      </c>
      <c r="J9477" s="125" t="s">
        <v>324</v>
      </c>
      <c r="K9477" s="125" t="s">
        <v>325</v>
      </c>
      <c r="L9477" s="125" t="s">
        <v>361</v>
      </c>
      <c r="M9477" s="125" t="s">
        <v>368</v>
      </c>
      <c r="N9477" s="125" t="s">
        <v>543</v>
      </c>
      <c r="O9477" s="125" t="s">
        <v>326</v>
      </c>
      <c r="P9477" s="125" t="s">
        <v>326</v>
      </c>
      <c r="Q9477" s="125" t="s">
        <v>329</v>
      </c>
      <c r="R9477" s="125" t="s">
        <v>348</v>
      </c>
      <c r="S9477" s="125" t="s">
        <v>330</v>
      </c>
      <c r="T9477" s="125" t="s">
        <v>89</v>
      </c>
      <c r="U9477" s="27" t="s">
        <v>11178</v>
      </c>
      <c r="V9477" s="141">
        <v>20203</v>
      </c>
      <c r="W9477" s="139">
        <v>316.3449</v>
      </c>
      <c r="X9477" s="27" t="s">
        <v>12179</v>
      </c>
      <c r="Y9477" s="27">
        <v>0</v>
      </c>
      <c r="Z9477" s="27">
        <v>316.33999999999997</v>
      </c>
      <c r="AA9477" s="27" t="s">
        <v>7817</v>
      </c>
      <c r="AB9477" s="27" t="s">
        <v>8193</v>
      </c>
      <c r="AC9477" s="27" t="s">
        <v>8195</v>
      </c>
    </row>
    <row r="9478" spans="1:29">
      <c r="A9478" s="27" t="s">
        <v>12180</v>
      </c>
      <c r="B9478" s="26" t="s">
        <v>7818</v>
      </c>
      <c r="C9478" s="25" t="s">
        <v>7621</v>
      </c>
      <c r="D9478" s="25" t="s">
        <v>922</v>
      </c>
      <c r="E9478" s="25" t="s">
        <v>7581</v>
      </c>
      <c r="F9478" s="27" t="s">
        <v>8185</v>
      </c>
      <c r="G9478" s="26">
        <v>25.717099999999999</v>
      </c>
      <c r="H9478" s="125" t="s">
        <v>3647</v>
      </c>
      <c r="I9478" s="125" t="s">
        <v>323</v>
      </c>
      <c r="J9478" s="125" t="s">
        <v>324</v>
      </c>
      <c r="K9478" s="125" t="s">
        <v>325</v>
      </c>
      <c r="L9478" s="125" t="s">
        <v>326</v>
      </c>
      <c r="M9478" s="125" t="s">
        <v>372</v>
      </c>
      <c r="N9478" s="125" t="s">
        <v>543</v>
      </c>
      <c r="O9478" s="125" t="s">
        <v>326</v>
      </c>
      <c r="P9478" s="125" t="s">
        <v>326</v>
      </c>
      <c r="Q9478" s="125" t="s">
        <v>329</v>
      </c>
      <c r="R9478" s="125" t="s">
        <v>348</v>
      </c>
      <c r="S9478" s="125" t="s">
        <v>330</v>
      </c>
      <c r="T9478" s="125" t="s">
        <v>89</v>
      </c>
      <c r="U9478" s="27" t="s">
        <v>11180</v>
      </c>
      <c r="V9478" s="141">
        <v>20203</v>
      </c>
      <c r="W9478" s="139">
        <v>25.717099999999999</v>
      </c>
      <c r="X9478" s="27" t="s">
        <v>12181</v>
      </c>
      <c r="Y9478" s="27">
        <v>0</v>
      </c>
      <c r="Z9478" s="27">
        <v>25.72</v>
      </c>
      <c r="AA9478" s="27" t="s">
        <v>7817</v>
      </c>
      <c r="AB9478" s="27" t="s">
        <v>8193</v>
      </c>
      <c r="AC9478" s="27" t="s">
        <v>8195</v>
      </c>
    </row>
    <row r="9479" spans="1:29">
      <c r="A9479" s="27" t="s">
        <v>12182</v>
      </c>
      <c r="B9479" s="26" t="s">
        <v>7818</v>
      </c>
      <c r="C9479" s="25" t="s">
        <v>7622</v>
      </c>
      <c r="D9479" s="25" t="s">
        <v>922</v>
      </c>
      <c r="E9479" s="25" t="s">
        <v>7581</v>
      </c>
      <c r="F9479" s="27" t="s">
        <v>8185</v>
      </c>
      <c r="G9479" s="26">
        <v>75.052900000000008</v>
      </c>
      <c r="H9479" s="125" t="s">
        <v>3657</v>
      </c>
      <c r="I9479" s="125" t="s">
        <v>323</v>
      </c>
      <c r="J9479" s="125" t="s">
        <v>324</v>
      </c>
      <c r="K9479" s="125" t="s">
        <v>325</v>
      </c>
      <c r="L9479" s="125" t="s">
        <v>326</v>
      </c>
      <c r="M9479" s="125" t="s">
        <v>369</v>
      </c>
      <c r="N9479" s="125" t="s">
        <v>543</v>
      </c>
      <c r="O9479" s="125" t="s">
        <v>326</v>
      </c>
      <c r="P9479" s="125" t="s">
        <v>326</v>
      </c>
      <c r="Q9479" s="125" t="s">
        <v>329</v>
      </c>
      <c r="R9479" s="125" t="s">
        <v>348</v>
      </c>
      <c r="S9479" s="125" t="s">
        <v>330</v>
      </c>
      <c r="T9479" s="125" t="s">
        <v>89</v>
      </c>
      <c r="U9479" s="27" t="s">
        <v>11182</v>
      </c>
      <c r="V9479" s="141">
        <v>20203</v>
      </c>
      <c r="W9479" s="139">
        <v>75.052900000000008</v>
      </c>
      <c r="X9479" s="27" t="s">
        <v>12183</v>
      </c>
      <c r="Y9479" s="27">
        <v>0</v>
      </c>
      <c r="Z9479" s="27">
        <v>75.05</v>
      </c>
      <c r="AA9479" s="27" t="s">
        <v>7817</v>
      </c>
      <c r="AB9479" s="27" t="s">
        <v>8193</v>
      </c>
      <c r="AC9479" s="27" t="s">
        <v>8195</v>
      </c>
    </row>
    <row r="9480" spans="1:29">
      <c r="A9480" s="27" t="s">
        <v>12184</v>
      </c>
      <c r="B9480" s="26" t="s">
        <v>7818</v>
      </c>
      <c r="C9480" s="25" t="s">
        <v>7855</v>
      </c>
      <c r="D9480" s="25" t="s">
        <v>922</v>
      </c>
      <c r="E9480" s="25" t="s">
        <v>7581</v>
      </c>
      <c r="F9480" s="27" t="s">
        <v>8185</v>
      </c>
      <c r="G9480" s="26">
        <v>90.932299999999998</v>
      </c>
      <c r="H9480" s="125" t="s">
        <v>3627</v>
      </c>
      <c r="I9480" s="125" t="s">
        <v>323</v>
      </c>
      <c r="J9480" s="125" t="s">
        <v>324</v>
      </c>
      <c r="K9480" s="125" t="s">
        <v>325</v>
      </c>
      <c r="L9480" s="125" t="s">
        <v>362</v>
      </c>
      <c r="M9480" s="125" t="s">
        <v>368</v>
      </c>
      <c r="N9480" s="125" t="s">
        <v>543</v>
      </c>
      <c r="O9480" s="125" t="s">
        <v>326</v>
      </c>
      <c r="P9480" s="125" t="s">
        <v>326</v>
      </c>
      <c r="Q9480" s="125" t="s">
        <v>329</v>
      </c>
      <c r="R9480" s="125" t="s">
        <v>348</v>
      </c>
      <c r="S9480" s="125" t="s">
        <v>330</v>
      </c>
      <c r="T9480" s="125" t="s">
        <v>89</v>
      </c>
      <c r="U9480" s="27" t="s">
        <v>11184</v>
      </c>
      <c r="V9480" s="141">
        <v>20203</v>
      </c>
      <c r="W9480" s="139">
        <v>90.932299999999998</v>
      </c>
      <c r="X9480" s="27" t="s">
        <v>12185</v>
      </c>
      <c r="Y9480" s="27">
        <v>0</v>
      </c>
      <c r="Z9480" s="27">
        <v>90.93</v>
      </c>
      <c r="AA9480" s="27" t="s">
        <v>7817</v>
      </c>
      <c r="AB9480" s="27" t="s">
        <v>8193</v>
      </c>
      <c r="AC9480" s="27" t="s">
        <v>8195</v>
      </c>
    </row>
    <row r="9481" spans="1:29">
      <c r="A9481" s="27" t="s">
        <v>12186</v>
      </c>
      <c r="B9481" s="26" t="s">
        <v>7818</v>
      </c>
      <c r="C9481" s="25" t="s">
        <v>5566</v>
      </c>
      <c r="D9481" s="25" t="s">
        <v>922</v>
      </c>
      <c r="E9481" s="25" t="s">
        <v>7581</v>
      </c>
      <c r="F9481" s="27" t="s">
        <v>8185</v>
      </c>
      <c r="G9481" s="26">
        <v>6.6279000000000003</v>
      </c>
      <c r="H9481" s="125" t="s">
        <v>3687</v>
      </c>
      <c r="I9481" s="125" t="s">
        <v>323</v>
      </c>
      <c r="J9481" s="125" t="s">
        <v>324</v>
      </c>
      <c r="K9481" s="125" t="s">
        <v>325</v>
      </c>
      <c r="L9481" s="125" t="s">
        <v>326</v>
      </c>
      <c r="M9481" s="125" t="s">
        <v>373</v>
      </c>
      <c r="N9481" s="125" t="s">
        <v>543</v>
      </c>
      <c r="O9481" s="125" t="s">
        <v>326</v>
      </c>
      <c r="P9481" s="125" t="s">
        <v>326</v>
      </c>
      <c r="Q9481" s="125" t="s">
        <v>329</v>
      </c>
      <c r="R9481" s="125" t="s">
        <v>348</v>
      </c>
      <c r="S9481" s="125" t="s">
        <v>330</v>
      </c>
      <c r="T9481" s="125" t="s">
        <v>89</v>
      </c>
      <c r="U9481" s="27" t="s">
        <v>11186</v>
      </c>
      <c r="V9481" s="141">
        <v>20203</v>
      </c>
      <c r="W9481" s="139">
        <v>6.6279000000000003</v>
      </c>
      <c r="X9481" s="27" t="s">
        <v>12187</v>
      </c>
      <c r="Y9481" s="27">
        <v>0</v>
      </c>
      <c r="Z9481" s="27">
        <v>6.63</v>
      </c>
      <c r="AA9481" s="27" t="s">
        <v>7817</v>
      </c>
      <c r="AB9481" s="27" t="s">
        <v>8193</v>
      </c>
      <c r="AC9481" s="27" t="s">
        <v>8195</v>
      </c>
    </row>
    <row r="9482" spans="1:29">
      <c r="A9482" s="27" t="s">
        <v>12188</v>
      </c>
      <c r="B9482" s="26" t="s">
        <v>7818</v>
      </c>
      <c r="C9482" s="25" t="s">
        <v>7623</v>
      </c>
      <c r="D9482" s="25" t="s">
        <v>922</v>
      </c>
      <c r="E9482" s="25" t="s">
        <v>7581</v>
      </c>
      <c r="F9482" s="27" t="s">
        <v>8185</v>
      </c>
      <c r="G9482" s="26">
        <v>11.065799999999999</v>
      </c>
      <c r="H9482" s="125" t="s">
        <v>3697</v>
      </c>
      <c r="I9482" s="125" t="s">
        <v>323</v>
      </c>
      <c r="J9482" s="125" t="s">
        <v>324</v>
      </c>
      <c r="K9482" s="125" t="s">
        <v>325</v>
      </c>
      <c r="L9482" s="125" t="s">
        <v>326</v>
      </c>
      <c r="M9482" s="125" t="s">
        <v>374</v>
      </c>
      <c r="N9482" s="125" t="s">
        <v>543</v>
      </c>
      <c r="O9482" s="125" t="s">
        <v>326</v>
      </c>
      <c r="P9482" s="125" t="s">
        <v>326</v>
      </c>
      <c r="Q9482" s="125" t="s">
        <v>329</v>
      </c>
      <c r="R9482" s="125" t="s">
        <v>348</v>
      </c>
      <c r="S9482" s="125" t="s">
        <v>330</v>
      </c>
      <c r="T9482" s="125" t="s">
        <v>89</v>
      </c>
      <c r="U9482" s="27" t="s">
        <v>11188</v>
      </c>
      <c r="V9482" s="141">
        <v>20203</v>
      </c>
      <c r="W9482" s="139">
        <v>11.065799999999999</v>
      </c>
      <c r="X9482" s="27" t="s">
        <v>12189</v>
      </c>
      <c r="Y9482" s="27">
        <v>0</v>
      </c>
      <c r="Z9482" s="27">
        <v>11.07</v>
      </c>
      <c r="AA9482" s="27" t="s">
        <v>7817</v>
      </c>
      <c r="AB9482" s="27" t="s">
        <v>8193</v>
      </c>
      <c r="AC9482" s="27" t="s">
        <v>8195</v>
      </c>
    </row>
    <row r="9483" spans="1:29">
      <c r="A9483" s="27" t="s">
        <v>12190</v>
      </c>
      <c r="B9483" s="26" t="s">
        <v>7818</v>
      </c>
      <c r="C9483" s="25" t="s">
        <v>5567</v>
      </c>
      <c r="D9483" s="25" t="s">
        <v>922</v>
      </c>
      <c r="E9483" s="25" t="s">
        <v>7581</v>
      </c>
      <c r="F9483" s="27" t="s">
        <v>8185</v>
      </c>
      <c r="G9483" s="26">
        <v>-10.9117</v>
      </c>
      <c r="H9483" s="125" t="s">
        <v>3692</v>
      </c>
      <c r="I9483" s="125" t="s">
        <v>323</v>
      </c>
      <c r="J9483" s="125" t="s">
        <v>324</v>
      </c>
      <c r="K9483" s="125" t="s">
        <v>325</v>
      </c>
      <c r="L9483" s="125" t="s">
        <v>326</v>
      </c>
      <c r="M9483" s="125" t="s">
        <v>375</v>
      </c>
      <c r="N9483" s="125" t="s">
        <v>543</v>
      </c>
      <c r="O9483" s="125" t="s">
        <v>326</v>
      </c>
      <c r="P9483" s="125" t="s">
        <v>326</v>
      </c>
      <c r="Q9483" s="125" t="s">
        <v>329</v>
      </c>
      <c r="R9483" s="125" t="s">
        <v>348</v>
      </c>
      <c r="S9483" s="125" t="s">
        <v>330</v>
      </c>
      <c r="T9483" s="125" t="s">
        <v>89</v>
      </c>
      <c r="U9483" s="27" t="s">
        <v>11190</v>
      </c>
      <c r="V9483" s="141">
        <v>20203</v>
      </c>
      <c r="W9483" s="139">
        <v>-10.9117</v>
      </c>
      <c r="X9483" s="27" t="s">
        <v>12191</v>
      </c>
      <c r="Y9483" s="27">
        <v>0</v>
      </c>
      <c r="Z9483" s="27">
        <v>-10.91</v>
      </c>
      <c r="AA9483" s="27" t="s">
        <v>7817</v>
      </c>
      <c r="AB9483" s="27" t="s">
        <v>8193</v>
      </c>
      <c r="AC9483" s="27" t="s">
        <v>8195</v>
      </c>
    </row>
    <row r="9484" spans="1:29">
      <c r="A9484" s="27" t="s">
        <v>12192</v>
      </c>
      <c r="B9484" s="26" t="s">
        <v>7818</v>
      </c>
      <c r="C9484" s="25" t="s">
        <v>5564</v>
      </c>
      <c r="D9484" s="25" t="s">
        <v>922</v>
      </c>
      <c r="E9484" s="25" t="s">
        <v>7581</v>
      </c>
      <c r="F9484" s="27" t="s">
        <v>8185</v>
      </c>
      <c r="G9484" s="26">
        <v>35.545899999999996</v>
      </c>
      <c r="H9484" s="125" t="s">
        <v>3677</v>
      </c>
      <c r="I9484" s="125" t="s">
        <v>323</v>
      </c>
      <c r="J9484" s="125" t="s">
        <v>324</v>
      </c>
      <c r="K9484" s="125" t="s">
        <v>325</v>
      </c>
      <c r="L9484" s="125" t="s">
        <v>326</v>
      </c>
      <c r="M9484" s="125" t="s">
        <v>377</v>
      </c>
      <c r="N9484" s="125" t="s">
        <v>543</v>
      </c>
      <c r="O9484" s="125" t="s">
        <v>326</v>
      </c>
      <c r="P9484" s="125" t="s">
        <v>326</v>
      </c>
      <c r="Q9484" s="125" t="s">
        <v>329</v>
      </c>
      <c r="R9484" s="125" t="s">
        <v>348</v>
      </c>
      <c r="S9484" s="125" t="s">
        <v>330</v>
      </c>
      <c r="T9484" s="125" t="s">
        <v>89</v>
      </c>
      <c r="U9484" s="27" t="s">
        <v>11192</v>
      </c>
      <c r="V9484" s="141">
        <v>20203</v>
      </c>
      <c r="W9484" s="139">
        <v>35.545899999999996</v>
      </c>
      <c r="X9484" s="27" t="s">
        <v>12193</v>
      </c>
      <c r="Y9484" s="27">
        <v>0</v>
      </c>
      <c r="Z9484" s="27">
        <v>35.549999999999997</v>
      </c>
      <c r="AA9484" s="27" t="s">
        <v>7817</v>
      </c>
      <c r="AB9484" s="27" t="s">
        <v>8193</v>
      </c>
      <c r="AC9484" s="27" t="s">
        <v>8195</v>
      </c>
    </row>
    <row r="9485" spans="1:29">
      <c r="A9485" s="27" t="s">
        <v>12194</v>
      </c>
      <c r="B9485" s="26" t="s">
        <v>7818</v>
      </c>
      <c r="C9485" s="25" t="s">
        <v>5565</v>
      </c>
      <c r="D9485" s="25" t="s">
        <v>922</v>
      </c>
      <c r="E9485" s="25" t="s">
        <v>7581</v>
      </c>
      <c r="F9485" s="27" t="s">
        <v>8185</v>
      </c>
      <c r="G9485" s="26">
        <v>99.794899999999998</v>
      </c>
      <c r="H9485" s="125" t="s">
        <v>3682</v>
      </c>
      <c r="I9485" s="125" t="s">
        <v>323</v>
      </c>
      <c r="J9485" s="125" t="s">
        <v>324</v>
      </c>
      <c r="K9485" s="125" t="s">
        <v>325</v>
      </c>
      <c r="L9485" s="125" t="s">
        <v>326</v>
      </c>
      <c r="M9485" s="125" t="s">
        <v>371</v>
      </c>
      <c r="N9485" s="125" t="s">
        <v>543</v>
      </c>
      <c r="O9485" s="125" t="s">
        <v>326</v>
      </c>
      <c r="P9485" s="125" t="s">
        <v>326</v>
      </c>
      <c r="Q9485" s="125" t="s">
        <v>329</v>
      </c>
      <c r="R9485" s="125" t="s">
        <v>348</v>
      </c>
      <c r="S9485" s="125" t="s">
        <v>330</v>
      </c>
      <c r="T9485" s="125" t="s">
        <v>89</v>
      </c>
      <c r="U9485" s="27" t="s">
        <v>11194</v>
      </c>
      <c r="V9485" s="141">
        <v>20203</v>
      </c>
      <c r="W9485" s="139">
        <v>99.794899999999998</v>
      </c>
      <c r="X9485" s="27" t="s">
        <v>12195</v>
      </c>
      <c r="Y9485" s="27">
        <v>0</v>
      </c>
      <c r="Z9485" s="27">
        <v>99.79</v>
      </c>
      <c r="AA9485" s="27" t="s">
        <v>7817</v>
      </c>
      <c r="AB9485" s="27" t="s">
        <v>8193</v>
      </c>
      <c r="AC9485" s="27" t="s">
        <v>8195</v>
      </c>
    </row>
    <row r="9486" spans="1:29">
      <c r="A9486" s="27" t="s">
        <v>12196</v>
      </c>
      <c r="B9486" s="26" t="s">
        <v>7818</v>
      </c>
      <c r="C9486" s="25" t="s">
        <v>59</v>
      </c>
      <c r="D9486" s="25" t="s">
        <v>922</v>
      </c>
      <c r="E9486" s="25" t="s">
        <v>7581</v>
      </c>
      <c r="F9486" s="27" t="s">
        <v>8185</v>
      </c>
      <c r="G9486" s="26">
        <v>470.51769999999999</v>
      </c>
      <c r="H9486" s="125" t="s">
        <v>3642</v>
      </c>
      <c r="I9486" s="125" t="s">
        <v>323</v>
      </c>
      <c r="J9486" s="125" t="s">
        <v>324</v>
      </c>
      <c r="K9486" s="125" t="s">
        <v>325</v>
      </c>
      <c r="L9486" s="125" t="s">
        <v>326</v>
      </c>
      <c r="M9486" s="125" t="s">
        <v>367</v>
      </c>
      <c r="N9486" s="125" t="s">
        <v>543</v>
      </c>
      <c r="O9486" s="125" t="s">
        <v>326</v>
      </c>
      <c r="P9486" s="125" t="s">
        <v>326</v>
      </c>
      <c r="Q9486" s="125" t="s">
        <v>329</v>
      </c>
      <c r="R9486" s="125" t="s">
        <v>348</v>
      </c>
      <c r="S9486" s="125" t="s">
        <v>330</v>
      </c>
      <c r="T9486" s="125" t="s">
        <v>89</v>
      </c>
      <c r="U9486" s="27" t="s">
        <v>11196</v>
      </c>
      <c r="V9486" s="141">
        <v>20203</v>
      </c>
      <c r="W9486" s="139">
        <v>470.51769999999999</v>
      </c>
      <c r="X9486" s="27" t="s">
        <v>12197</v>
      </c>
      <c r="Y9486" s="27">
        <v>0</v>
      </c>
      <c r="Z9486" s="27">
        <v>470.52</v>
      </c>
      <c r="AA9486" s="27" t="s">
        <v>7817</v>
      </c>
      <c r="AB9486" s="27" t="s">
        <v>8193</v>
      </c>
      <c r="AC9486" s="27" t="s">
        <v>8195</v>
      </c>
    </row>
    <row r="9487" spans="1:29">
      <c r="A9487" s="27" t="s">
        <v>12198</v>
      </c>
      <c r="B9487" s="26" t="s">
        <v>7818</v>
      </c>
      <c r="C9487" s="25" t="s">
        <v>7858</v>
      </c>
      <c r="D9487" s="25" t="s">
        <v>922</v>
      </c>
      <c r="E9487" s="25" t="s">
        <v>7581</v>
      </c>
      <c r="F9487" s="27" t="s">
        <v>8185</v>
      </c>
      <c r="G9487" s="26">
        <v>1316.9969999999998</v>
      </c>
      <c r="H9487" s="125" t="s">
        <v>3607</v>
      </c>
      <c r="I9487" s="125" t="s">
        <v>323</v>
      </c>
      <c r="J9487" s="125" t="s">
        <v>324</v>
      </c>
      <c r="K9487" s="125" t="s">
        <v>325</v>
      </c>
      <c r="L9487" s="125" t="s">
        <v>326</v>
      </c>
      <c r="M9487" s="125" t="s">
        <v>368</v>
      </c>
      <c r="N9487" s="125" t="s">
        <v>543</v>
      </c>
      <c r="O9487" s="125" t="s">
        <v>326</v>
      </c>
      <c r="P9487" s="125" t="s">
        <v>326</v>
      </c>
      <c r="Q9487" s="125" t="s">
        <v>329</v>
      </c>
      <c r="R9487" s="125" t="s">
        <v>348</v>
      </c>
      <c r="S9487" s="125" t="s">
        <v>330</v>
      </c>
      <c r="T9487" s="125" t="s">
        <v>89</v>
      </c>
      <c r="U9487" s="27" t="s">
        <v>11198</v>
      </c>
      <c r="V9487" s="141">
        <v>20203</v>
      </c>
      <c r="W9487" s="139">
        <v>1316.9969999999998</v>
      </c>
      <c r="X9487" s="27" t="s">
        <v>12199</v>
      </c>
      <c r="Y9487" s="27">
        <v>0</v>
      </c>
      <c r="Z9487" s="27">
        <v>1317</v>
      </c>
      <c r="AA9487" s="27" t="s">
        <v>7817</v>
      </c>
      <c r="AB9487" s="27" t="s">
        <v>8193</v>
      </c>
      <c r="AC9487" s="27" t="s">
        <v>8195</v>
      </c>
    </row>
    <row r="9488" spans="1:29">
      <c r="A9488" s="27" t="s">
        <v>12200</v>
      </c>
      <c r="B9488" s="26" t="s">
        <v>7818</v>
      </c>
      <c r="C9488" s="25" t="s">
        <v>879</v>
      </c>
      <c r="D9488" s="25" t="s">
        <v>922</v>
      </c>
      <c r="E9488" s="25" t="s">
        <v>7581</v>
      </c>
      <c r="F9488" s="27" t="s">
        <v>8185</v>
      </c>
      <c r="G9488" s="26">
        <v>116.9276</v>
      </c>
      <c r="H9488" s="125" t="s">
        <v>3652</v>
      </c>
      <c r="I9488" s="125" t="s">
        <v>323</v>
      </c>
      <c r="J9488" s="125" t="s">
        <v>324</v>
      </c>
      <c r="K9488" s="125" t="s">
        <v>325</v>
      </c>
      <c r="L9488" s="125" t="s">
        <v>326</v>
      </c>
      <c r="M9488" s="125" t="s">
        <v>370</v>
      </c>
      <c r="N9488" s="125" t="s">
        <v>543</v>
      </c>
      <c r="O9488" s="125" t="s">
        <v>326</v>
      </c>
      <c r="P9488" s="125" t="s">
        <v>326</v>
      </c>
      <c r="Q9488" s="125" t="s">
        <v>329</v>
      </c>
      <c r="R9488" s="125" t="s">
        <v>348</v>
      </c>
      <c r="S9488" s="125" t="s">
        <v>330</v>
      </c>
      <c r="T9488" s="125" t="s">
        <v>89</v>
      </c>
      <c r="U9488" s="27" t="s">
        <v>11200</v>
      </c>
      <c r="V9488" s="141">
        <v>20203</v>
      </c>
      <c r="W9488" s="139">
        <v>116.9276</v>
      </c>
      <c r="X9488" s="27" t="s">
        <v>12201</v>
      </c>
      <c r="Y9488" s="27">
        <v>0</v>
      </c>
      <c r="Z9488" s="27">
        <v>116.93</v>
      </c>
      <c r="AA9488" s="27" t="s">
        <v>7817</v>
      </c>
      <c r="AB9488" s="27" t="s">
        <v>8193</v>
      </c>
      <c r="AC9488" s="27" t="s">
        <v>8195</v>
      </c>
    </row>
    <row r="9489" spans="1:29">
      <c r="A9489" s="27" t="s">
        <v>12202</v>
      </c>
      <c r="B9489" s="26" t="s">
        <v>7818</v>
      </c>
      <c r="C9489" s="25" t="s">
        <v>77</v>
      </c>
      <c r="D9489" s="25" t="s">
        <v>922</v>
      </c>
      <c r="E9489" s="25" t="s">
        <v>7581</v>
      </c>
      <c r="F9489" s="27" t="s">
        <v>8185</v>
      </c>
      <c r="G9489" s="26">
        <v>142.12250000000003</v>
      </c>
      <c r="H9489" s="125" t="s">
        <v>3672</v>
      </c>
      <c r="I9489" s="125" t="s">
        <v>323</v>
      </c>
      <c r="J9489" s="125" t="s">
        <v>324</v>
      </c>
      <c r="K9489" s="125" t="s">
        <v>325</v>
      </c>
      <c r="L9489" s="125" t="s">
        <v>326</v>
      </c>
      <c r="M9489" s="125" t="s">
        <v>378</v>
      </c>
      <c r="N9489" s="125" t="s">
        <v>543</v>
      </c>
      <c r="O9489" s="125" t="s">
        <v>326</v>
      </c>
      <c r="P9489" s="125" t="s">
        <v>326</v>
      </c>
      <c r="Q9489" s="125" t="s">
        <v>329</v>
      </c>
      <c r="R9489" s="125" t="s">
        <v>348</v>
      </c>
      <c r="S9489" s="125" t="s">
        <v>330</v>
      </c>
      <c r="T9489" s="125" t="s">
        <v>89</v>
      </c>
      <c r="U9489" s="27" t="s">
        <v>11202</v>
      </c>
      <c r="V9489" s="141">
        <v>20203</v>
      </c>
      <c r="W9489" s="139">
        <v>142.12250000000003</v>
      </c>
      <c r="X9489" s="27" t="s">
        <v>12203</v>
      </c>
      <c r="Y9489" s="27">
        <v>0</v>
      </c>
      <c r="Z9489" s="27">
        <v>142.12</v>
      </c>
      <c r="AA9489" s="27" t="s">
        <v>7817</v>
      </c>
      <c r="AB9489" s="27" t="s">
        <v>8193</v>
      </c>
      <c r="AC9489" s="27" t="s">
        <v>8195</v>
      </c>
    </row>
    <row r="9490" spans="1:29">
      <c r="A9490" s="27" t="s">
        <v>12204</v>
      </c>
      <c r="B9490" s="26" t="s">
        <v>7818</v>
      </c>
      <c r="C9490" s="25" t="s">
        <v>693</v>
      </c>
      <c r="D9490" s="25" t="s">
        <v>922</v>
      </c>
      <c r="E9490" s="25" t="s">
        <v>7581</v>
      </c>
      <c r="F9490" s="27" t="s">
        <v>8185</v>
      </c>
      <c r="G9490" s="26">
        <v>54.820500000000003</v>
      </c>
      <c r="H9490" s="125" t="s">
        <v>3667</v>
      </c>
      <c r="I9490" s="125" t="s">
        <v>323</v>
      </c>
      <c r="J9490" s="125" t="s">
        <v>324</v>
      </c>
      <c r="K9490" s="125" t="s">
        <v>325</v>
      </c>
      <c r="L9490" s="125" t="s">
        <v>326</v>
      </c>
      <c r="M9490" s="125" t="s">
        <v>376</v>
      </c>
      <c r="N9490" s="125" t="s">
        <v>543</v>
      </c>
      <c r="O9490" s="125" t="s">
        <v>326</v>
      </c>
      <c r="P9490" s="125" t="s">
        <v>326</v>
      </c>
      <c r="Q9490" s="125" t="s">
        <v>329</v>
      </c>
      <c r="R9490" s="125" t="s">
        <v>348</v>
      </c>
      <c r="S9490" s="125" t="s">
        <v>330</v>
      </c>
      <c r="T9490" s="125" t="s">
        <v>89</v>
      </c>
      <c r="U9490" s="27" t="s">
        <v>11204</v>
      </c>
      <c r="V9490" s="141">
        <v>20203</v>
      </c>
      <c r="W9490" s="139">
        <v>54.820500000000003</v>
      </c>
      <c r="X9490" s="27" t="s">
        <v>12205</v>
      </c>
      <c r="Y9490" s="27">
        <v>0</v>
      </c>
      <c r="Z9490" s="27">
        <v>54.82</v>
      </c>
      <c r="AA9490" s="27" t="s">
        <v>7817</v>
      </c>
      <c r="AB9490" s="27" t="s">
        <v>8193</v>
      </c>
      <c r="AC9490" s="27" t="s">
        <v>8195</v>
      </c>
    </row>
    <row r="9491" spans="1:29">
      <c r="A9491" s="27" t="s">
        <v>12206</v>
      </c>
      <c r="B9491" s="26" t="s">
        <v>7818</v>
      </c>
      <c r="C9491" s="25" t="s">
        <v>691</v>
      </c>
      <c r="D9491" s="25" t="s">
        <v>922</v>
      </c>
      <c r="E9491" s="25" t="s">
        <v>7581</v>
      </c>
      <c r="F9491" s="27" t="s">
        <v>8185</v>
      </c>
      <c r="G9491" s="26">
        <v>5.9557999999999991</v>
      </c>
      <c r="H9491" s="125" t="s">
        <v>3662</v>
      </c>
      <c r="I9491" s="125" t="s">
        <v>323</v>
      </c>
      <c r="J9491" s="125" t="s">
        <v>324</v>
      </c>
      <c r="K9491" s="125" t="s">
        <v>325</v>
      </c>
      <c r="L9491" s="125" t="s">
        <v>326</v>
      </c>
      <c r="M9491" s="125" t="s">
        <v>380</v>
      </c>
      <c r="N9491" s="125" t="s">
        <v>543</v>
      </c>
      <c r="O9491" s="125" t="s">
        <v>326</v>
      </c>
      <c r="P9491" s="125" t="s">
        <v>326</v>
      </c>
      <c r="Q9491" s="125" t="s">
        <v>329</v>
      </c>
      <c r="R9491" s="125" t="s">
        <v>348</v>
      </c>
      <c r="S9491" s="125" t="s">
        <v>330</v>
      </c>
      <c r="T9491" s="125" t="s">
        <v>89</v>
      </c>
      <c r="U9491" s="27" t="s">
        <v>11206</v>
      </c>
      <c r="V9491" s="141">
        <v>20203</v>
      </c>
      <c r="W9491" s="139">
        <v>5.9557999999999991</v>
      </c>
      <c r="X9491" s="27" t="s">
        <v>12207</v>
      </c>
      <c r="Y9491" s="27">
        <v>0</v>
      </c>
      <c r="Z9491" s="27">
        <v>5.96</v>
      </c>
      <c r="AA9491" s="27" t="s">
        <v>7817</v>
      </c>
      <c r="AB9491" s="27" t="s">
        <v>8193</v>
      </c>
      <c r="AC9491" s="27" t="s">
        <v>8195</v>
      </c>
    </row>
    <row r="9492" spans="1:29">
      <c r="A9492" s="27" t="s">
        <v>12208</v>
      </c>
      <c r="B9492" s="26" t="s">
        <v>7818</v>
      </c>
      <c r="C9492" s="25" t="s">
        <v>79</v>
      </c>
      <c r="D9492" s="25" t="s">
        <v>922</v>
      </c>
      <c r="E9492" s="25" t="s">
        <v>7581</v>
      </c>
      <c r="F9492" s="27" t="s">
        <v>8185</v>
      </c>
      <c r="G9492" s="26">
        <v>2107.3407000000002</v>
      </c>
      <c r="H9492" s="125" t="s">
        <v>3702</v>
      </c>
      <c r="I9492" s="125" t="s">
        <v>323</v>
      </c>
      <c r="J9492" s="125" t="s">
        <v>324</v>
      </c>
      <c r="K9492" s="125" t="s">
        <v>325</v>
      </c>
      <c r="L9492" s="125" t="s">
        <v>326</v>
      </c>
      <c r="M9492" s="125" t="s">
        <v>379</v>
      </c>
      <c r="N9492" s="125" t="s">
        <v>543</v>
      </c>
      <c r="O9492" s="125" t="s">
        <v>326</v>
      </c>
      <c r="P9492" s="125" t="s">
        <v>326</v>
      </c>
      <c r="Q9492" s="125" t="s">
        <v>329</v>
      </c>
      <c r="R9492" s="125" t="s">
        <v>348</v>
      </c>
      <c r="S9492" s="125" t="s">
        <v>330</v>
      </c>
      <c r="T9492" s="125" t="s">
        <v>89</v>
      </c>
      <c r="U9492" s="27" t="s">
        <v>11208</v>
      </c>
      <c r="V9492" s="141">
        <v>20203</v>
      </c>
      <c r="W9492" s="139">
        <v>2107.3407000000002</v>
      </c>
      <c r="X9492" s="27" t="s">
        <v>12209</v>
      </c>
      <c r="Y9492" s="27">
        <v>0</v>
      </c>
      <c r="Z9492" s="27">
        <v>2107.34</v>
      </c>
      <c r="AA9492" s="27" t="s">
        <v>7817</v>
      </c>
      <c r="AB9492" s="27" t="s">
        <v>8193</v>
      </c>
      <c r="AC9492" s="27" t="s">
        <v>8195</v>
      </c>
    </row>
    <row r="9493" spans="1:29">
      <c r="A9493" s="27" t="s">
        <v>13042</v>
      </c>
      <c r="B9493" s="26" t="s">
        <v>7820</v>
      </c>
      <c r="C9493" s="25" t="s">
        <v>7837</v>
      </c>
      <c r="D9493" s="25" t="s">
        <v>922</v>
      </c>
      <c r="E9493" s="25" t="s">
        <v>7581</v>
      </c>
      <c r="F9493" s="27" t="s">
        <v>8185</v>
      </c>
      <c r="G9493" s="26">
        <v>112.5176</v>
      </c>
      <c r="H9493" s="125" t="s">
        <v>7025</v>
      </c>
      <c r="I9493" s="125" t="s">
        <v>323</v>
      </c>
      <c r="J9493" s="125" t="s">
        <v>324</v>
      </c>
      <c r="K9493" s="125" t="s">
        <v>325</v>
      </c>
      <c r="L9493" s="125" t="s">
        <v>326</v>
      </c>
      <c r="M9493" s="125" t="s">
        <v>7075</v>
      </c>
      <c r="N9493" s="125" t="s">
        <v>543</v>
      </c>
      <c r="O9493" s="125" t="s">
        <v>326</v>
      </c>
      <c r="P9493" s="125" t="s">
        <v>326</v>
      </c>
      <c r="Q9493" s="125" t="s">
        <v>329</v>
      </c>
      <c r="R9493" s="125" t="s">
        <v>348</v>
      </c>
      <c r="S9493" s="125" t="s">
        <v>330</v>
      </c>
      <c r="T9493" s="125" t="s">
        <v>89</v>
      </c>
      <c r="U9493" s="27" t="s">
        <v>12691</v>
      </c>
      <c r="V9493" s="141">
        <v>20203</v>
      </c>
      <c r="W9493" s="139">
        <v>112.5176</v>
      </c>
      <c r="X9493" s="27" t="s">
        <v>13043</v>
      </c>
      <c r="Y9493" s="27">
        <v>0</v>
      </c>
      <c r="Z9493" s="27">
        <v>112.52</v>
      </c>
      <c r="AA9493" s="27" t="s">
        <v>7819</v>
      </c>
      <c r="AB9493" s="27" t="s">
        <v>8193</v>
      </c>
      <c r="AC9493" s="27" t="s">
        <v>8195</v>
      </c>
    </row>
    <row r="9494" spans="1:29">
      <c r="A9494" s="27" t="s">
        <v>13044</v>
      </c>
      <c r="B9494" s="26" t="s">
        <v>7820</v>
      </c>
      <c r="C9494" s="25" t="s">
        <v>7098</v>
      </c>
      <c r="D9494" s="25" t="s">
        <v>922</v>
      </c>
      <c r="E9494" s="25" t="s">
        <v>7581</v>
      </c>
      <c r="F9494" s="27" t="s">
        <v>8185</v>
      </c>
      <c r="G9494" s="220">
        <v>16.45</v>
      </c>
      <c r="H9494" s="125" t="s">
        <v>3722</v>
      </c>
      <c r="I9494" s="125" t="s">
        <v>323</v>
      </c>
      <c r="J9494" s="125" t="s">
        <v>324</v>
      </c>
      <c r="K9494" s="125" t="s">
        <v>325</v>
      </c>
      <c r="L9494" s="125" t="s">
        <v>326</v>
      </c>
      <c r="M9494" s="125" t="s">
        <v>381</v>
      </c>
      <c r="N9494" s="125" t="s">
        <v>543</v>
      </c>
      <c r="O9494" s="125" t="s">
        <v>326</v>
      </c>
      <c r="P9494" s="125" t="s">
        <v>326</v>
      </c>
      <c r="Q9494" s="125" t="s">
        <v>326</v>
      </c>
      <c r="R9494" s="125" t="s">
        <v>326</v>
      </c>
      <c r="S9494" s="125" t="s">
        <v>344</v>
      </c>
      <c r="T9494" s="125" t="s">
        <v>89</v>
      </c>
      <c r="U9494" s="27" t="s">
        <v>12693</v>
      </c>
      <c r="V9494" s="141">
        <v>20203</v>
      </c>
      <c r="W9494" s="139">
        <v>0.16449999999999998</v>
      </c>
      <c r="X9494" s="27" t="s">
        <v>13045</v>
      </c>
      <c r="Y9494" s="27">
        <v>0</v>
      </c>
      <c r="Z9494" s="27">
        <v>16.45</v>
      </c>
      <c r="AA9494" s="27" t="s">
        <v>7819</v>
      </c>
      <c r="AB9494" s="27" t="s">
        <v>8193</v>
      </c>
      <c r="AC9494" s="27" t="s">
        <v>8195</v>
      </c>
    </row>
    <row r="9495" spans="1:29">
      <c r="A9495" s="27" t="s">
        <v>13046</v>
      </c>
      <c r="B9495" s="26" t="s">
        <v>7820</v>
      </c>
      <c r="C9495" s="25" t="s">
        <v>7836</v>
      </c>
      <c r="D9495" s="25" t="s">
        <v>922</v>
      </c>
      <c r="E9495" s="25" t="s">
        <v>7581</v>
      </c>
      <c r="F9495" s="27" t="s">
        <v>8185</v>
      </c>
      <c r="G9495" s="26">
        <v>124.04210000000002</v>
      </c>
      <c r="H9495" s="125" t="s">
        <v>7030</v>
      </c>
      <c r="I9495" s="125" t="s">
        <v>323</v>
      </c>
      <c r="J9495" s="125" t="s">
        <v>324</v>
      </c>
      <c r="K9495" s="125" t="s">
        <v>325</v>
      </c>
      <c r="L9495" s="125" t="s">
        <v>326</v>
      </c>
      <c r="M9495" s="125" t="s">
        <v>7076</v>
      </c>
      <c r="N9495" s="125" t="s">
        <v>543</v>
      </c>
      <c r="O9495" s="125" t="s">
        <v>326</v>
      </c>
      <c r="P9495" s="125" t="s">
        <v>326</v>
      </c>
      <c r="Q9495" s="125" t="s">
        <v>329</v>
      </c>
      <c r="R9495" s="125" t="s">
        <v>348</v>
      </c>
      <c r="S9495" s="125" t="s">
        <v>330</v>
      </c>
      <c r="T9495" s="125" t="s">
        <v>89</v>
      </c>
      <c r="U9495" s="27" t="s">
        <v>12696</v>
      </c>
      <c r="V9495" s="141">
        <v>20203</v>
      </c>
      <c r="W9495" s="139">
        <v>124.04210000000002</v>
      </c>
      <c r="X9495" s="27" t="s">
        <v>13047</v>
      </c>
      <c r="Y9495" s="27">
        <v>0</v>
      </c>
      <c r="Z9495" s="27">
        <v>124.04</v>
      </c>
      <c r="AA9495" s="27" t="s">
        <v>7819</v>
      </c>
      <c r="AB9495" s="27" t="s">
        <v>8193</v>
      </c>
      <c r="AC9495" s="27" t="s">
        <v>8195</v>
      </c>
    </row>
    <row r="9496" spans="1:29">
      <c r="A9496" s="27" t="s">
        <v>13048</v>
      </c>
      <c r="B9496" s="26" t="s">
        <v>7820</v>
      </c>
      <c r="C9496" s="25" t="s">
        <v>7099</v>
      </c>
      <c r="D9496" s="25" t="s">
        <v>922</v>
      </c>
      <c r="E9496" s="25" t="s">
        <v>7581</v>
      </c>
      <c r="F9496" s="27" t="s">
        <v>8185</v>
      </c>
      <c r="G9496" s="220">
        <v>18.13</v>
      </c>
      <c r="H9496" s="125" t="s">
        <v>3717</v>
      </c>
      <c r="I9496" s="125" t="s">
        <v>323</v>
      </c>
      <c r="J9496" s="125" t="s">
        <v>324</v>
      </c>
      <c r="K9496" s="125" t="s">
        <v>325</v>
      </c>
      <c r="L9496" s="125" t="s">
        <v>326</v>
      </c>
      <c r="M9496" s="125" t="s">
        <v>382</v>
      </c>
      <c r="N9496" s="125" t="s">
        <v>543</v>
      </c>
      <c r="O9496" s="125" t="s">
        <v>326</v>
      </c>
      <c r="P9496" s="125" t="s">
        <v>326</v>
      </c>
      <c r="Q9496" s="125" t="s">
        <v>326</v>
      </c>
      <c r="R9496" s="125" t="s">
        <v>326</v>
      </c>
      <c r="S9496" s="125" t="s">
        <v>344</v>
      </c>
      <c r="T9496" s="125" t="s">
        <v>89</v>
      </c>
      <c r="U9496" s="27" t="s">
        <v>12698</v>
      </c>
      <c r="V9496" s="141">
        <v>20203</v>
      </c>
      <c r="W9496" s="139">
        <v>0.18129999999999999</v>
      </c>
      <c r="X9496" s="27" t="s">
        <v>13049</v>
      </c>
      <c r="Y9496" s="27">
        <v>0</v>
      </c>
      <c r="Z9496" s="27">
        <v>18.13</v>
      </c>
      <c r="AA9496" s="27" t="s">
        <v>7819</v>
      </c>
      <c r="AB9496" s="27" t="s">
        <v>8193</v>
      </c>
      <c r="AC9496" s="27" t="s">
        <v>8195</v>
      </c>
    </row>
    <row r="9497" spans="1:29">
      <c r="A9497" s="27" t="s">
        <v>13050</v>
      </c>
      <c r="B9497" s="26" t="s">
        <v>7820</v>
      </c>
      <c r="C9497" s="25" t="s">
        <v>7835</v>
      </c>
      <c r="D9497" s="25" t="s">
        <v>922</v>
      </c>
      <c r="E9497" s="25" t="s">
        <v>7581</v>
      </c>
      <c r="F9497" s="27" t="s">
        <v>8185</v>
      </c>
      <c r="G9497" s="26">
        <v>139.00639999999999</v>
      </c>
      <c r="H9497" s="125" t="s">
        <v>7035</v>
      </c>
      <c r="I9497" s="125" t="s">
        <v>323</v>
      </c>
      <c r="J9497" s="125" t="s">
        <v>324</v>
      </c>
      <c r="K9497" s="125" t="s">
        <v>325</v>
      </c>
      <c r="L9497" s="125" t="s">
        <v>326</v>
      </c>
      <c r="M9497" s="125" t="s">
        <v>7077</v>
      </c>
      <c r="N9497" s="125" t="s">
        <v>543</v>
      </c>
      <c r="O9497" s="125" t="s">
        <v>326</v>
      </c>
      <c r="P9497" s="125" t="s">
        <v>326</v>
      </c>
      <c r="Q9497" s="125" t="s">
        <v>329</v>
      </c>
      <c r="R9497" s="125" t="s">
        <v>348</v>
      </c>
      <c r="S9497" s="125" t="s">
        <v>330</v>
      </c>
      <c r="T9497" s="125" t="s">
        <v>89</v>
      </c>
      <c r="U9497" s="27" t="s">
        <v>12701</v>
      </c>
      <c r="V9497" s="141">
        <v>20203</v>
      </c>
      <c r="W9497" s="139">
        <v>139.00639999999999</v>
      </c>
      <c r="X9497" s="27" t="s">
        <v>13051</v>
      </c>
      <c r="Y9497" s="27">
        <v>0</v>
      </c>
      <c r="Z9497" s="27">
        <v>139.01</v>
      </c>
      <c r="AA9497" s="27" t="s">
        <v>7819</v>
      </c>
      <c r="AB9497" s="27" t="s">
        <v>8193</v>
      </c>
      <c r="AC9497" s="27" t="s">
        <v>8195</v>
      </c>
    </row>
    <row r="9498" spans="1:29">
      <c r="A9498" s="27" t="s">
        <v>13052</v>
      </c>
      <c r="B9498" s="26" t="s">
        <v>7820</v>
      </c>
      <c r="C9498" s="25" t="s">
        <v>7100</v>
      </c>
      <c r="D9498" s="25" t="s">
        <v>922</v>
      </c>
      <c r="E9498" s="25" t="s">
        <v>7581</v>
      </c>
      <c r="F9498" s="27" t="s">
        <v>8185</v>
      </c>
      <c r="G9498" s="220">
        <v>20.32</v>
      </c>
      <c r="H9498" s="125" t="s">
        <v>3712</v>
      </c>
      <c r="I9498" s="125" t="s">
        <v>323</v>
      </c>
      <c r="J9498" s="125" t="s">
        <v>324</v>
      </c>
      <c r="K9498" s="125" t="s">
        <v>325</v>
      </c>
      <c r="L9498" s="125" t="s">
        <v>326</v>
      </c>
      <c r="M9498" s="125" t="s">
        <v>384</v>
      </c>
      <c r="N9498" s="125" t="s">
        <v>543</v>
      </c>
      <c r="O9498" s="125" t="s">
        <v>326</v>
      </c>
      <c r="P9498" s="125" t="s">
        <v>326</v>
      </c>
      <c r="Q9498" s="125" t="s">
        <v>326</v>
      </c>
      <c r="R9498" s="125" t="s">
        <v>326</v>
      </c>
      <c r="S9498" s="125" t="s">
        <v>344</v>
      </c>
      <c r="T9498" s="125" t="s">
        <v>89</v>
      </c>
      <c r="U9498" s="27" t="s">
        <v>12703</v>
      </c>
      <c r="V9498" s="141">
        <v>20203</v>
      </c>
      <c r="W9498" s="139">
        <v>0.20319999999999999</v>
      </c>
      <c r="X9498" s="27" t="s">
        <v>13053</v>
      </c>
      <c r="Y9498" s="27">
        <v>0</v>
      </c>
      <c r="Z9498" s="27">
        <v>20.32</v>
      </c>
      <c r="AA9498" s="27" t="s">
        <v>7819</v>
      </c>
      <c r="AB9498" s="27" t="s">
        <v>8193</v>
      </c>
      <c r="AC9498" s="27" t="s">
        <v>8195</v>
      </c>
    </row>
    <row r="9499" spans="1:29">
      <c r="A9499" s="27" t="s">
        <v>13054</v>
      </c>
      <c r="B9499" s="26" t="s">
        <v>7820</v>
      </c>
      <c r="C9499" s="25" t="s">
        <v>84</v>
      </c>
      <c r="D9499" s="25" t="s">
        <v>922</v>
      </c>
      <c r="E9499" s="25" t="s">
        <v>7581</v>
      </c>
      <c r="F9499" s="27" t="s">
        <v>8185</v>
      </c>
      <c r="G9499" s="26">
        <v>684.12810000000013</v>
      </c>
      <c r="H9499" s="125" t="s">
        <v>3707</v>
      </c>
      <c r="I9499" s="125" t="s">
        <v>323</v>
      </c>
      <c r="J9499" s="125" t="s">
        <v>324</v>
      </c>
      <c r="K9499" s="125" t="s">
        <v>325</v>
      </c>
      <c r="L9499" s="125" t="s">
        <v>326</v>
      </c>
      <c r="M9499" s="125" t="s">
        <v>383</v>
      </c>
      <c r="N9499" s="125" t="s">
        <v>543</v>
      </c>
      <c r="O9499" s="125" t="s">
        <v>326</v>
      </c>
      <c r="P9499" s="125" t="s">
        <v>326</v>
      </c>
      <c r="Q9499" s="125" t="s">
        <v>329</v>
      </c>
      <c r="R9499" s="125" t="s">
        <v>348</v>
      </c>
      <c r="S9499" s="125" t="s">
        <v>330</v>
      </c>
      <c r="T9499" s="125" t="s">
        <v>89</v>
      </c>
      <c r="U9499" s="27" t="s">
        <v>7781</v>
      </c>
      <c r="V9499" s="141">
        <v>20203</v>
      </c>
      <c r="W9499" s="139">
        <v>684.12810000000013</v>
      </c>
      <c r="X9499" s="27" t="s">
        <v>13055</v>
      </c>
      <c r="Y9499" s="27">
        <v>0</v>
      </c>
      <c r="Z9499" s="27">
        <v>684.13</v>
      </c>
      <c r="AA9499" s="27" t="s">
        <v>7819</v>
      </c>
      <c r="AB9499" s="27" t="s">
        <v>8193</v>
      </c>
      <c r="AC9499" s="27" t="s">
        <v>8195</v>
      </c>
    </row>
    <row r="9500" spans="1:29">
      <c r="A9500" s="27" t="s">
        <v>13924</v>
      </c>
      <c r="B9500" s="26" t="s">
        <v>7511</v>
      </c>
      <c r="C9500" s="25" t="s">
        <v>5569</v>
      </c>
      <c r="D9500" s="25" t="s">
        <v>922</v>
      </c>
      <c r="E9500" s="25" t="s">
        <v>7581</v>
      </c>
      <c r="F9500" s="27" t="s">
        <v>8185</v>
      </c>
      <c r="G9500" s="26">
        <v>1913.8895000000002</v>
      </c>
      <c r="H9500" s="125" t="s">
        <v>3732</v>
      </c>
      <c r="I9500" s="125" t="s">
        <v>323</v>
      </c>
      <c r="J9500" s="125" t="s">
        <v>324</v>
      </c>
      <c r="K9500" s="125" t="s">
        <v>325</v>
      </c>
      <c r="L9500" s="125" t="s">
        <v>326</v>
      </c>
      <c r="M9500" s="125" t="s">
        <v>388</v>
      </c>
      <c r="N9500" s="125" t="s">
        <v>543</v>
      </c>
      <c r="O9500" s="125" t="s">
        <v>326</v>
      </c>
      <c r="P9500" s="125" t="s">
        <v>326</v>
      </c>
      <c r="Q9500" s="125" t="s">
        <v>329</v>
      </c>
      <c r="R9500" s="125" t="s">
        <v>348</v>
      </c>
      <c r="S9500" s="125" t="s">
        <v>330</v>
      </c>
      <c r="T9500" s="125" t="s">
        <v>89</v>
      </c>
      <c r="U9500" s="27" t="s">
        <v>13224</v>
      </c>
      <c r="V9500" s="141">
        <v>20203</v>
      </c>
      <c r="W9500" s="139">
        <v>1913.8895000000002</v>
      </c>
      <c r="X9500" s="27" t="s">
        <v>13925</v>
      </c>
      <c r="Y9500" s="27">
        <v>0</v>
      </c>
      <c r="Z9500" s="27">
        <v>1913.89</v>
      </c>
      <c r="AA9500" s="27" t="s">
        <v>7823</v>
      </c>
      <c r="AB9500" s="27" t="s">
        <v>8193</v>
      </c>
      <c r="AC9500" s="27" t="s">
        <v>8195</v>
      </c>
    </row>
    <row r="9501" spans="1:29">
      <c r="A9501" s="27" t="s">
        <v>13926</v>
      </c>
      <c r="B9501" s="26" t="s">
        <v>7511</v>
      </c>
      <c r="C9501" s="25" t="s">
        <v>5572</v>
      </c>
      <c r="D9501" s="25" t="s">
        <v>922</v>
      </c>
      <c r="E9501" s="25" t="s">
        <v>7581</v>
      </c>
      <c r="F9501" s="27" t="s">
        <v>8185</v>
      </c>
      <c r="G9501" s="26">
        <v>-85.813800000000001</v>
      </c>
      <c r="H9501" s="125" t="s">
        <v>3752</v>
      </c>
      <c r="I9501" s="125" t="s">
        <v>323</v>
      </c>
      <c r="J9501" s="125" t="s">
        <v>324</v>
      </c>
      <c r="K9501" s="125" t="s">
        <v>325</v>
      </c>
      <c r="L9501" s="125" t="s">
        <v>326</v>
      </c>
      <c r="M9501" s="125" t="s">
        <v>389</v>
      </c>
      <c r="N9501" s="125" t="s">
        <v>543</v>
      </c>
      <c r="O9501" s="125" t="s">
        <v>326</v>
      </c>
      <c r="P9501" s="125" t="s">
        <v>326</v>
      </c>
      <c r="Q9501" s="125" t="s">
        <v>329</v>
      </c>
      <c r="R9501" s="125" t="s">
        <v>348</v>
      </c>
      <c r="S9501" s="125" t="s">
        <v>330</v>
      </c>
      <c r="T9501" s="125" t="s">
        <v>89</v>
      </c>
      <c r="U9501" s="27" t="s">
        <v>13226</v>
      </c>
      <c r="V9501" s="141">
        <v>20203</v>
      </c>
      <c r="W9501" s="139">
        <v>-85.813800000000001</v>
      </c>
      <c r="X9501" s="27" t="s">
        <v>13927</v>
      </c>
      <c r="Y9501" s="27">
        <v>0</v>
      </c>
      <c r="Z9501" s="27">
        <v>-85.81</v>
      </c>
      <c r="AA9501" s="27" t="s">
        <v>7823</v>
      </c>
      <c r="AB9501" s="27" t="s">
        <v>8193</v>
      </c>
      <c r="AC9501" s="27" t="s">
        <v>8195</v>
      </c>
    </row>
    <row r="9502" spans="1:29">
      <c r="A9502" s="27" t="s">
        <v>13928</v>
      </c>
      <c r="B9502" s="26" t="s">
        <v>7511</v>
      </c>
      <c r="C9502" s="25" t="s">
        <v>5576</v>
      </c>
      <c r="D9502" s="25" t="s">
        <v>922</v>
      </c>
      <c r="E9502" s="25" t="s">
        <v>7581</v>
      </c>
      <c r="F9502" s="27" t="s">
        <v>8185</v>
      </c>
      <c r="G9502" s="26">
        <v>18.696300000000001</v>
      </c>
      <c r="H9502" s="125" t="s">
        <v>3737</v>
      </c>
      <c r="I9502" s="125" t="s">
        <v>323</v>
      </c>
      <c r="J9502" s="125" t="s">
        <v>324</v>
      </c>
      <c r="K9502" s="125" t="s">
        <v>325</v>
      </c>
      <c r="L9502" s="125" t="s">
        <v>326</v>
      </c>
      <c r="M9502" s="125" t="s">
        <v>387</v>
      </c>
      <c r="N9502" s="125" t="s">
        <v>543</v>
      </c>
      <c r="O9502" s="125" t="s">
        <v>326</v>
      </c>
      <c r="P9502" s="125" t="s">
        <v>326</v>
      </c>
      <c r="Q9502" s="125" t="s">
        <v>329</v>
      </c>
      <c r="R9502" s="125" t="s">
        <v>348</v>
      </c>
      <c r="S9502" s="125" t="s">
        <v>330</v>
      </c>
      <c r="T9502" s="125" t="s">
        <v>89</v>
      </c>
      <c r="U9502" s="27" t="s">
        <v>13228</v>
      </c>
      <c r="V9502" s="141">
        <v>20203</v>
      </c>
      <c r="W9502" s="139">
        <v>18.696300000000001</v>
      </c>
      <c r="X9502" s="27" t="s">
        <v>13929</v>
      </c>
      <c r="Y9502" s="27">
        <v>0</v>
      </c>
      <c r="Z9502" s="27">
        <v>18.7</v>
      </c>
      <c r="AA9502" s="27" t="s">
        <v>7823</v>
      </c>
      <c r="AB9502" s="27" t="s">
        <v>8193</v>
      </c>
      <c r="AC9502" s="27" t="s">
        <v>8195</v>
      </c>
    </row>
    <row r="9503" spans="1:29">
      <c r="A9503" s="27" t="s">
        <v>13930</v>
      </c>
      <c r="B9503" s="26" t="s">
        <v>7511</v>
      </c>
      <c r="C9503" s="25" t="s">
        <v>5571</v>
      </c>
      <c r="D9503" s="25" t="s">
        <v>922</v>
      </c>
      <c r="E9503" s="25" t="s">
        <v>7581</v>
      </c>
      <c r="F9503" s="27" t="s">
        <v>8185</v>
      </c>
      <c r="G9503" s="26">
        <v>128.1926</v>
      </c>
      <c r="H9503" s="125" t="s">
        <v>3747</v>
      </c>
      <c r="I9503" s="125" t="s">
        <v>323</v>
      </c>
      <c r="J9503" s="125" t="s">
        <v>324</v>
      </c>
      <c r="K9503" s="125" t="s">
        <v>325</v>
      </c>
      <c r="L9503" s="125" t="s">
        <v>326</v>
      </c>
      <c r="M9503" s="125" t="s">
        <v>391</v>
      </c>
      <c r="N9503" s="125" t="s">
        <v>543</v>
      </c>
      <c r="O9503" s="125" t="s">
        <v>326</v>
      </c>
      <c r="P9503" s="125" t="s">
        <v>326</v>
      </c>
      <c r="Q9503" s="125" t="s">
        <v>329</v>
      </c>
      <c r="R9503" s="125" t="s">
        <v>348</v>
      </c>
      <c r="S9503" s="125" t="s">
        <v>330</v>
      </c>
      <c r="T9503" s="125" t="s">
        <v>89</v>
      </c>
      <c r="U9503" s="27" t="s">
        <v>13230</v>
      </c>
      <c r="V9503" s="141">
        <v>20203</v>
      </c>
      <c r="W9503" s="139">
        <v>128.1926</v>
      </c>
      <c r="X9503" s="27" t="s">
        <v>13931</v>
      </c>
      <c r="Y9503" s="27">
        <v>0</v>
      </c>
      <c r="Z9503" s="27">
        <v>128.19</v>
      </c>
      <c r="AA9503" s="27" t="s">
        <v>7823</v>
      </c>
      <c r="AB9503" s="27" t="s">
        <v>8193</v>
      </c>
      <c r="AC9503" s="27" t="s">
        <v>8195</v>
      </c>
    </row>
    <row r="9504" spans="1:29">
      <c r="A9504" s="27" t="s">
        <v>13932</v>
      </c>
      <c r="B9504" s="26" t="s">
        <v>7511</v>
      </c>
      <c r="C9504" s="25" t="s">
        <v>5570</v>
      </c>
      <c r="D9504" s="25" t="s">
        <v>922</v>
      </c>
      <c r="E9504" s="25" t="s">
        <v>7581</v>
      </c>
      <c r="F9504" s="27" t="s">
        <v>8185</v>
      </c>
      <c r="G9504" s="26">
        <v>101.8402</v>
      </c>
      <c r="H9504" s="125" t="s">
        <v>3742</v>
      </c>
      <c r="I9504" s="125" t="s">
        <v>323</v>
      </c>
      <c r="J9504" s="125" t="s">
        <v>324</v>
      </c>
      <c r="K9504" s="125" t="s">
        <v>325</v>
      </c>
      <c r="L9504" s="125" t="s">
        <v>326</v>
      </c>
      <c r="M9504" s="125" t="s">
        <v>394</v>
      </c>
      <c r="N9504" s="125" t="s">
        <v>543</v>
      </c>
      <c r="O9504" s="125" t="s">
        <v>326</v>
      </c>
      <c r="P9504" s="125" t="s">
        <v>326</v>
      </c>
      <c r="Q9504" s="125" t="s">
        <v>329</v>
      </c>
      <c r="R9504" s="125" t="s">
        <v>348</v>
      </c>
      <c r="S9504" s="125" t="s">
        <v>330</v>
      </c>
      <c r="T9504" s="125" t="s">
        <v>89</v>
      </c>
      <c r="U9504" s="27" t="s">
        <v>13232</v>
      </c>
      <c r="V9504" s="141">
        <v>20203</v>
      </c>
      <c r="W9504" s="139">
        <v>101.8402</v>
      </c>
      <c r="X9504" s="27" t="s">
        <v>13933</v>
      </c>
      <c r="Y9504" s="27">
        <v>0</v>
      </c>
      <c r="Z9504" s="27">
        <v>101.84</v>
      </c>
      <c r="AA9504" s="27" t="s">
        <v>7823</v>
      </c>
      <c r="AB9504" s="27" t="s">
        <v>8193</v>
      </c>
      <c r="AC9504" s="27" t="s">
        <v>8195</v>
      </c>
    </row>
    <row r="9505" spans="1:29">
      <c r="A9505" s="27" t="s">
        <v>13934</v>
      </c>
      <c r="B9505" s="26" t="s">
        <v>7511</v>
      </c>
      <c r="C9505" s="25" t="s">
        <v>7629</v>
      </c>
      <c r="D9505" s="25" t="s">
        <v>922</v>
      </c>
      <c r="E9505" s="25" t="s">
        <v>7581</v>
      </c>
      <c r="F9505" s="27" t="s">
        <v>8185</v>
      </c>
      <c r="G9505" s="26">
        <v>-18.696800000000007</v>
      </c>
      <c r="H9505" s="125" t="s">
        <v>3767</v>
      </c>
      <c r="I9505" s="125" t="s">
        <v>323</v>
      </c>
      <c r="J9505" s="125" t="s">
        <v>324</v>
      </c>
      <c r="K9505" s="125" t="s">
        <v>325</v>
      </c>
      <c r="L9505" s="125" t="s">
        <v>326</v>
      </c>
      <c r="M9505" s="125" t="s">
        <v>385</v>
      </c>
      <c r="N9505" s="125" t="s">
        <v>543</v>
      </c>
      <c r="O9505" s="125" t="s">
        <v>326</v>
      </c>
      <c r="P9505" s="125" t="s">
        <v>326</v>
      </c>
      <c r="Q9505" s="125" t="s">
        <v>329</v>
      </c>
      <c r="R9505" s="125" t="s">
        <v>348</v>
      </c>
      <c r="S9505" s="125" t="s">
        <v>330</v>
      </c>
      <c r="T9505" s="125" t="s">
        <v>89</v>
      </c>
      <c r="U9505" s="27" t="s">
        <v>13234</v>
      </c>
      <c r="V9505" s="141">
        <v>20203</v>
      </c>
      <c r="W9505" s="139">
        <v>-18.696800000000007</v>
      </c>
      <c r="X9505" s="27" t="s">
        <v>13935</v>
      </c>
      <c r="Y9505" s="27">
        <v>0</v>
      </c>
      <c r="Z9505" s="27">
        <v>-18.7</v>
      </c>
      <c r="AA9505" s="27" t="s">
        <v>7823</v>
      </c>
      <c r="AB9505" s="27" t="s">
        <v>8193</v>
      </c>
      <c r="AC9505" s="27" t="s">
        <v>8195</v>
      </c>
    </row>
    <row r="9506" spans="1:29">
      <c r="A9506" s="27" t="s">
        <v>13936</v>
      </c>
      <c r="B9506" s="26" t="s">
        <v>7511</v>
      </c>
      <c r="C9506" s="25" t="s">
        <v>7630</v>
      </c>
      <c r="D9506" s="25" t="s">
        <v>922</v>
      </c>
      <c r="E9506" s="25" t="s">
        <v>7581</v>
      </c>
      <c r="F9506" s="27" t="s">
        <v>8185</v>
      </c>
      <c r="G9506" s="26">
        <v>-15.029299999999999</v>
      </c>
      <c r="H9506" s="125" t="s">
        <v>3787</v>
      </c>
      <c r="I9506" s="125" t="s">
        <v>323</v>
      </c>
      <c r="J9506" s="125" t="s">
        <v>324</v>
      </c>
      <c r="K9506" s="125" t="s">
        <v>325</v>
      </c>
      <c r="L9506" s="125" t="s">
        <v>326</v>
      </c>
      <c r="M9506" s="125" t="s">
        <v>386</v>
      </c>
      <c r="N9506" s="125" t="s">
        <v>543</v>
      </c>
      <c r="O9506" s="125" t="s">
        <v>326</v>
      </c>
      <c r="P9506" s="125" t="s">
        <v>326</v>
      </c>
      <c r="Q9506" s="125" t="s">
        <v>329</v>
      </c>
      <c r="R9506" s="125" t="s">
        <v>348</v>
      </c>
      <c r="S9506" s="125" t="s">
        <v>330</v>
      </c>
      <c r="T9506" s="125" t="s">
        <v>89</v>
      </c>
      <c r="U9506" s="27" t="s">
        <v>13236</v>
      </c>
      <c r="V9506" s="141">
        <v>20203</v>
      </c>
      <c r="W9506" s="139">
        <v>-15.029299999999999</v>
      </c>
      <c r="X9506" s="27" t="s">
        <v>13937</v>
      </c>
      <c r="Y9506" s="27">
        <v>0</v>
      </c>
      <c r="Z9506" s="27">
        <v>-15.03</v>
      </c>
      <c r="AA9506" s="27" t="s">
        <v>7823</v>
      </c>
      <c r="AB9506" s="27" t="s">
        <v>8193</v>
      </c>
      <c r="AC9506" s="27" t="s">
        <v>8195</v>
      </c>
    </row>
    <row r="9507" spans="1:29">
      <c r="A9507" s="27" t="s">
        <v>13938</v>
      </c>
      <c r="B9507" s="26" t="s">
        <v>7511</v>
      </c>
      <c r="C9507" s="25" t="s">
        <v>93</v>
      </c>
      <c r="D9507" s="25" t="s">
        <v>922</v>
      </c>
      <c r="E9507" s="25" t="s">
        <v>7581</v>
      </c>
      <c r="F9507" s="27" t="s">
        <v>8185</v>
      </c>
      <c r="G9507" s="26">
        <v>2076.8049000000001</v>
      </c>
      <c r="H9507" s="125" t="s">
        <v>3727</v>
      </c>
      <c r="I9507" s="125" t="s">
        <v>323</v>
      </c>
      <c r="J9507" s="125" t="s">
        <v>324</v>
      </c>
      <c r="K9507" s="125" t="s">
        <v>325</v>
      </c>
      <c r="L9507" s="125" t="s">
        <v>326</v>
      </c>
      <c r="M9507" s="125" t="s">
        <v>390</v>
      </c>
      <c r="N9507" s="125" t="s">
        <v>543</v>
      </c>
      <c r="O9507" s="125" t="s">
        <v>326</v>
      </c>
      <c r="P9507" s="125" t="s">
        <v>326</v>
      </c>
      <c r="Q9507" s="125" t="s">
        <v>329</v>
      </c>
      <c r="R9507" s="125" t="s">
        <v>348</v>
      </c>
      <c r="S9507" s="125" t="s">
        <v>330</v>
      </c>
      <c r="T9507" s="125" t="s">
        <v>89</v>
      </c>
      <c r="U9507" s="27" t="s">
        <v>13238</v>
      </c>
      <c r="V9507" s="141">
        <v>20203</v>
      </c>
      <c r="W9507" s="139">
        <v>2076.8049000000001</v>
      </c>
      <c r="X9507" s="27" t="s">
        <v>13939</v>
      </c>
      <c r="Y9507" s="27">
        <v>0</v>
      </c>
      <c r="Z9507" s="27">
        <v>2076.8000000000002</v>
      </c>
      <c r="AA9507" s="27" t="s">
        <v>7823</v>
      </c>
      <c r="AB9507" s="27" t="s">
        <v>8193</v>
      </c>
      <c r="AC9507" s="27" t="s">
        <v>8195</v>
      </c>
    </row>
    <row r="9508" spans="1:29">
      <c r="A9508" s="27" t="s">
        <v>13940</v>
      </c>
      <c r="B9508" s="26" t="s">
        <v>7511</v>
      </c>
      <c r="C9508" s="25" t="s">
        <v>7108</v>
      </c>
      <c r="D9508" s="25" t="s">
        <v>922</v>
      </c>
      <c r="E9508" s="25" t="s">
        <v>7581</v>
      </c>
      <c r="F9508" s="27" t="s">
        <v>8185</v>
      </c>
      <c r="G9508" s="220">
        <v>5.86</v>
      </c>
      <c r="H9508" s="125" t="s">
        <v>3772</v>
      </c>
      <c r="I9508" s="125" t="s">
        <v>323</v>
      </c>
      <c r="J9508" s="125" t="s">
        <v>324</v>
      </c>
      <c r="K9508" s="125" t="s">
        <v>325</v>
      </c>
      <c r="L9508" s="125" t="s">
        <v>326</v>
      </c>
      <c r="M9508" s="125" t="s">
        <v>392</v>
      </c>
      <c r="N9508" s="125" t="s">
        <v>543</v>
      </c>
      <c r="O9508" s="125" t="s">
        <v>326</v>
      </c>
      <c r="P9508" s="125" t="s">
        <v>326</v>
      </c>
      <c r="Q9508" s="125" t="s">
        <v>326</v>
      </c>
      <c r="R9508" s="125" t="s">
        <v>326</v>
      </c>
      <c r="S9508" s="125" t="s">
        <v>344</v>
      </c>
      <c r="T9508" s="125" t="s">
        <v>89</v>
      </c>
      <c r="U9508" s="27" t="s">
        <v>13240</v>
      </c>
      <c r="V9508" s="141">
        <v>20203</v>
      </c>
      <c r="W9508" s="139">
        <v>5.8600000000000006E-2</v>
      </c>
      <c r="X9508" s="27" t="s">
        <v>13941</v>
      </c>
      <c r="Y9508" s="27">
        <v>0</v>
      </c>
      <c r="Z9508" s="27">
        <v>5.86</v>
      </c>
      <c r="AA9508" s="27" t="s">
        <v>7823</v>
      </c>
      <c r="AB9508" s="27" t="s">
        <v>8193</v>
      </c>
      <c r="AC9508" s="27" t="s">
        <v>8195</v>
      </c>
    </row>
    <row r="9509" spans="1:29">
      <c r="A9509" s="27" t="s">
        <v>13942</v>
      </c>
      <c r="B9509" s="26" t="s">
        <v>7511</v>
      </c>
      <c r="C9509" s="25" t="s">
        <v>7109</v>
      </c>
      <c r="D9509" s="25" t="s">
        <v>922</v>
      </c>
      <c r="E9509" s="25" t="s">
        <v>7581</v>
      </c>
      <c r="F9509" s="27" t="s">
        <v>8185</v>
      </c>
      <c r="G9509" s="220">
        <v>6.02</v>
      </c>
      <c r="H9509" s="125" t="s">
        <v>3792</v>
      </c>
      <c r="I9509" s="125" t="s">
        <v>323</v>
      </c>
      <c r="J9509" s="125" t="s">
        <v>324</v>
      </c>
      <c r="K9509" s="125" t="s">
        <v>325</v>
      </c>
      <c r="L9509" s="125" t="s">
        <v>326</v>
      </c>
      <c r="M9509" s="125" t="s">
        <v>393</v>
      </c>
      <c r="N9509" s="125" t="s">
        <v>543</v>
      </c>
      <c r="O9509" s="125" t="s">
        <v>326</v>
      </c>
      <c r="P9509" s="125" t="s">
        <v>326</v>
      </c>
      <c r="Q9509" s="125" t="s">
        <v>326</v>
      </c>
      <c r="R9509" s="125" t="s">
        <v>326</v>
      </c>
      <c r="S9509" s="125" t="s">
        <v>344</v>
      </c>
      <c r="T9509" s="125" t="s">
        <v>89</v>
      </c>
      <c r="U9509" s="27" t="s">
        <v>13242</v>
      </c>
      <c r="V9509" s="141">
        <v>20203</v>
      </c>
      <c r="W9509" s="139">
        <v>6.0199999999999997E-2</v>
      </c>
      <c r="X9509" s="27" t="s">
        <v>13943</v>
      </c>
      <c r="Y9509" s="27">
        <v>0</v>
      </c>
      <c r="Z9509" s="27">
        <v>6.02</v>
      </c>
      <c r="AA9509" s="27" t="s">
        <v>7823</v>
      </c>
      <c r="AB9509" s="27" t="s">
        <v>8193</v>
      </c>
      <c r="AC9509" s="27" t="s">
        <v>8195</v>
      </c>
    </row>
    <row r="9510" spans="1:29">
      <c r="A9510" s="27" t="s">
        <v>13944</v>
      </c>
      <c r="B9510" s="26" t="s">
        <v>7511</v>
      </c>
      <c r="C9510" s="25" t="s">
        <v>5573</v>
      </c>
      <c r="D9510" s="25" t="s">
        <v>922</v>
      </c>
      <c r="E9510" s="25" t="s">
        <v>7581</v>
      </c>
      <c r="F9510" s="27" t="s">
        <v>8185</v>
      </c>
      <c r="G9510" s="26">
        <v>120.5347</v>
      </c>
      <c r="H9510" s="125" t="s">
        <v>3757</v>
      </c>
      <c r="I9510" s="125" t="s">
        <v>323</v>
      </c>
      <c r="J9510" s="125" t="s">
        <v>324</v>
      </c>
      <c r="K9510" s="125" t="s">
        <v>325</v>
      </c>
      <c r="L9510" s="125" t="s">
        <v>326</v>
      </c>
      <c r="M9510" s="125" t="s">
        <v>395</v>
      </c>
      <c r="N9510" s="125" t="s">
        <v>543</v>
      </c>
      <c r="O9510" s="125" t="s">
        <v>326</v>
      </c>
      <c r="P9510" s="125" t="s">
        <v>326</v>
      </c>
      <c r="Q9510" s="125" t="s">
        <v>329</v>
      </c>
      <c r="R9510" s="125" t="s">
        <v>348</v>
      </c>
      <c r="S9510" s="125" t="s">
        <v>330</v>
      </c>
      <c r="T9510" s="125" t="s">
        <v>89</v>
      </c>
      <c r="U9510" s="27" t="s">
        <v>13244</v>
      </c>
      <c r="V9510" s="141">
        <v>20203</v>
      </c>
      <c r="W9510" s="139">
        <v>120.5347</v>
      </c>
      <c r="X9510" s="27" t="s">
        <v>13945</v>
      </c>
      <c r="Y9510" s="27">
        <v>0</v>
      </c>
      <c r="Z9510" s="27">
        <v>120.53</v>
      </c>
      <c r="AA9510" s="27" t="s">
        <v>7823</v>
      </c>
      <c r="AB9510" s="27" t="s">
        <v>8193</v>
      </c>
      <c r="AC9510" s="27" t="s">
        <v>8195</v>
      </c>
    </row>
    <row r="9511" spans="1:29">
      <c r="A9511" s="27" t="s">
        <v>13946</v>
      </c>
      <c r="B9511" s="26" t="s">
        <v>7511</v>
      </c>
      <c r="C9511" s="25" t="s">
        <v>5577</v>
      </c>
      <c r="D9511" s="25" t="s">
        <v>922</v>
      </c>
      <c r="E9511" s="25" t="s">
        <v>7581</v>
      </c>
      <c r="F9511" s="27" t="s">
        <v>8185</v>
      </c>
      <c r="G9511" s="26">
        <v>124.04210000000002</v>
      </c>
      <c r="H9511" s="125" t="s">
        <v>3777</v>
      </c>
      <c r="I9511" s="125" t="s">
        <v>323</v>
      </c>
      <c r="J9511" s="125" t="s">
        <v>324</v>
      </c>
      <c r="K9511" s="125" t="s">
        <v>325</v>
      </c>
      <c r="L9511" s="125" t="s">
        <v>326</v>
      </c>
      <c r="M9511" s="125" t="s">
        <v>396</v>
      </c>
      <c r="N9511" s="125" t="s">
        <v>543</v>
      </c>
      <c r="O9511" s="125" t="s">
        <v>326</v>
      </c>
      <c r="P9511" s="125" t="s">
        <v>326</v>
      </c>
      <c r="Q9511" s="125" t="s">
        <v>329</v>
      </c>
      <c r="R9511" s="125" t="s">
        <v>348</v>
      </c>
      <c r="S9511" s="125" t="s">
        <v>330</v>
      </c>
      <c r="T9511" s="125" t="s">
        <v>89</v>
      </c>
      <c r="U9511" s="27" t="s">
        <v>13246</v>
      </c>
      <c r="V9511" s="141">
        <v>20203</v>
      </c>
      <c r="W9511" s="139">
        <v>124.04210000000002</v>
      </c>
      <c r="X9511" s="27" t="s">
        <v>13947</v>
      </c>
      <c r="Y9511" s="27">
        <v>0</v>
      </c>
      <c r="Z9511" s="27">
        <v>124.04</v>
      </c>
      <c r="AA9511" s="27" t="s">
        <v>7823</v>
      </c>
      <c r="AB9511" s="27" t="s">
        <v>8193</v>
      </c>
      <c r="AC9511" s="27" t="s">
        <v>8195</v>
      </c>
    </row>
    <row r="9512" spans="1:29">
      <c r="A9512" s="27" t="s">
        <v>13948</v>
      </c>
      <c r="B9512" s="26" t="s">
        <v>7511</v>
      </c>
      <c r="C9512" s="25" t="s">
        <v>5574</v>
      </c>
      <c r="D9512" s="25" t="s">
        <v>922</v>
      </c>
      <c r="E9512" s="25" t="s">
        <v>7581</v>
      </c>
      <c r="F9512" s="27" t="s">
        <v>8185</v>
      </c>
      <c r="G9512" s="26">
        <v>2058.1082000000001</v>
      </c>
      <c r="H9512" s="125" t="s">
        <v>3762</v>
      </c>
      <c r="I9512" s="125" t="s">
        <v>323</v>
      </c>
      <c r="J9512" s="125" t="s">
        <v>324</v>
      </c>
      <c r="K9512" s="125" t="s">
        <v>325</v>
      </c>
      <c r="L9512" s="125" t="s">
        <v>326</v>
      </c>
      <c r="M9512" s="125" t="s">
        <v>397</v>
      </c>
      <c r="N9512" s="125" t="s">
        <v>543</v>
      </c>
      <c r="O9512" s="125" t="s">
        <v>326</v>
      </c>
      <c r="P9512" s="125" t="s">
        <v>326</v>
      </c>
      <c r="Q9512" s="125" t="s">
        <v>329</v>
      </c>
      <c r="R9512" s="125" t="s">
        <v>348</v>
      </c>
      <c r="S9512" s="125" t="s">
        <v>330</v>
      </c>
      <c r="T9512" s="125" t="s">
        <v>89</v>
      </c>
      <c r="U9512" s="27" t="s">
        <v>13248</v>
      </c>
      <c r="V9512" s="141">
        <v>20203</v>
      </c>
      <c r="W9512" s="139">
        <v>2058.1082000000001</v>
      </c>
      <c r="X9512" s="27" t="s">
        <v>13949</v>
      </c>
      <c r="Y9512" s="27">
        <v>0</v>
      </c>
      <c r="Z9512" s="27">
        <v>2058.11</v>
      </c>
      <c r="AA9512" s="27" t="s">
        <v>7823</v>
      </c>
      <c r="AB9512" s="27" t="s">
        <v>8193</v>
      </c>
      <c r="AC9512" s="27" t="s">
        <v>8195</v>
      </c>
    </row>
    <row r="9513" spans="1:29">
      <c r="A9513" s="27" t="s">
        <v>13950</v>
      </c>
      <c r="B9513" s="26" t="s">
        <v>7511</v>
      </c>
      <c r="C9513" s="25" t="s">
        <v>5575</v>
      </c>
      <c r="D9513" s="25" t="s">
        <v>922</v>
      </c>
      <c r="E9513" s="25" t="s">
        <v>7581</v>
      </c>
      <c r="F9513" s="27" t="s">
        <v>8185</v>
      </c>
      <c r="G9513" s="26">
        <v>2061.7755000000002</v>
      </c>
      <c r="H9513" s="125" t="s">
        <v>3782</v>
      </c>
      <c r="I9513" s="125" t="s">
        <v>323</v>
      </c>
      <c r="J9513" s="125" t="s">
        <v>324</v>
      </c>
      <c r="K9513" s="125" t="s">
        <v>325</v>
      </c>
      <c r="L9513" s="125" t="s">
        <v>326</v>
      </c>
      <c r="M9513" s="125" t="s">
        <v>398</v>
      </c>
      <c r="N9513" s="125" t="s">
        <v>543</v>
      </c>
      <c r="O9513" s="125" t="s">
        <v>326</v>
      </c>
      <c r="P9513" s="125" t="s">
        <v>326</v>
      </c>
      <c r="Q9513" s="125" t="s">
        <v>329</v>
      </c>
      <c r="R9513" s="125" t="s">
        <v>348</v>
      </c>
      <c r="S9513" s="125" t="s">
        <v>330</v>
      </c>
      <c r="T9513" s="125" t="s">
        <v>89</v>
      </c>
      <c r="U9513" s="27" t="s">
        <v>13250</v>
      </c>
      <c r="V9513" s="141">
        <v>20203</v>
      </c>
      <c r="W9513" s="139">
        <v>2061.7755000000002</v>
      </c>
      <c r="X9513" s="27" t="s">
        <v>13951</v>
      </c>
      <c r="Y9513" s="27">
        <v>0</v>
      </c>
      <c r="Z9513" s="27">
        <v>2061.7800000000002</v>
      </c>
      <c r="AA9513" s="27" t="s">
        <v>7823</v>
      </c>
      <c r="AB9513" s="27" t="s">
        <v>8193</v>
      </c>
      <c r="AC9513" s="27" t="s">
        <v>8195</v>
      </c>
    </row>
    <row r="9514" spans="1:29">
      <c r="A9514" s="27" t="s">
        <v>15808</v>
      </c>
      <c r="B9514" s="26" t="s">
        <v>7513</v>
      </c>
      <c r="C9514" s="25" t="s">
        <v>8024</v>
      </c>
      <c r="D9514" s="25" t="s">
        <v>922</v>
      </c>
      <c r="E9514" s="25" t="s">
        <v>7581</v>
      </c>
      <c r="F9514" s="27" t="s">
        <v>8185</v>
      </c>
      <c r="G9514" s="26" t="s">
        <v>7080</v>
      </c>
      <c r="H9514" s="125" t="s">
        <v>3867</v>
      </c>
      <c r="I9514" s="125" t="s">
        <v>323</v>
      </c>
      <c r="J9514" s="125" t="s">
        <v>324</v>
      </c>
      <c r="K9514" s="125" t="s">
        <v>325</v>
      </c>
      <c r="L9514" s="125" t="s">
        <v>326</v>
      </c>
      <c r="M9514" s="125" t="s">
        <v>409</v>
      </c>
      <c r="N9514" s="125" t="s">
        <v>543</v>
      </c>
      <c r="O9514" s="125" t="s">
        <v>326</v>
      </c>
      <c r="P9514" s="125" t="s">
        <v>326</v>
      </c>
      <c r="Q9514" s="125" t="s">
        <v>329</v>
      </c>
      <c r="R9514" s="125" t="s">
        <v>348</v>
      </c>
      <c r="S9514" s="125" t="s">
        <v>330</v>
      </c>
      <c r="T9514" s="125" t="s">
        <v>89</v>
      </c>
      <c r="U9514" s="27" t="s">
        <v>7793</v>
      </c>
      <c r="V9514" s="141">
        <v>20203</v>
      </c>
      <c r="W9514" s="139" t="e">
        <v>#N/A</v>
      </c>
      <c r="X9514" s="27" t="s">
        <v>15809</v>
      </c>
      <c r="Y9514" s="27">
        <v>0</v>
      </c>
      <c r="Z9514" s="27" t="e">
        <v>#N/A</v>
      </c>
      <c r="AA9514" s="27" t="s">
        <v>7826</v>
      </c>
      <c r="AB9514" s="27" t="s">
        <v>8193</v>
      </c>
      <c r="AC9514" s="27" t="s">
        <v>8195</v>
      </c>
    </row>
    <row r="9515" spans="1:29">
      <c r="A9515" s="27" t="s">
        <v>15810</v>
      </c>
      <c r="B9515" s="26" t="s">
        <v>7513</v>
      </c>
      <c r="C9515" s="25" t="s">
        <v>8023</v>
      </c>
      <c r="D9515" s="25" t="s">
        <v>922</v>
      </c>
      <c r="E9515" s="25" t="s">
        <v>7581</v>
      </c>
      <c r="F9515" s="27" t="s">
        <v>8185</v>
      </c>
      <c r="G9515" s="26" t="s">
        <v>7080</v>
      </c>
      <c r="H9515" s="125" t="s">
        <v>3862</v>
      </c>
      <c r="I9515" s="125" t="s">
        <v>323</v>
      </c>
      <c r="J9515" s="125" t="s">
        <v>324</v>
      </c>
      <c r="K9515" s="125" t="s">
        <v>325</v>
      </c>
      <c r="L9515" s="125" t="s">
        <v>326</v>
      </c>
      <c r="M9515" s="125" t="s">
        <v>410</v>
      </c>
      <c r="N9515" s="125" t="s">
        <v>543</v>
      </c>
      <c r="O9515" s="125" t="s">
        <v>326</v>
      </c>
      <c r="P9515" s="125" t="s">
        <v>326</v>
      </c>
      <c r="Q9515" s="125" t="s">
        <v>329</v>
      </c>
      <c r="R9515" s="125" t="s">
        <v>348</v>
      </c>
      <c r="S9515" s="125" t="s">
        <v>330</v>
      </c>
      <c r="T9515" s="125" t="s">
        <v>89</v>
      </c>
      <c r="U9515" s="27" t="s">
        <v>7794</v>
      </c>
      <c r="V9515" s="141">
        <v>20203</v>
      </c>
      <c r="W9515" s="139" t="e">
        <v>#N/A</v>
      </c>
      <c r="X9515" s="27" t="s">
        <v>15811</v>
      </c>
      <c r="Y9515" s="27">
        <v>0</v>
      </c>
      <c r="Z9515" s="27" t="e">
        <v>#N/A</v>
      </c>
      <c r="AA9515" s="27" t="s">
        <v>7826</v>
      </c>
      <c r="AB9515" s="27" t="s">
        <v>8193</v>
      </c>
      <c r="AC9515" s="27" t="s">
        <v>8195</v>
      </c>
    </row>
    <row r="9516" spans="1:29">
      <c r="A9516" s="27" t="s">
        <v>15812</v>
      </c>
      <c r="B9516" s="26" t="s">
        <v>7513</v>
      </c>
      <c r="C9516" s="25" t="s">
        <v>5580</v>
      </c>
      <c r="D9516" s="25" t="s">
        <v>922</v>
      </c>
      <c r="E9516" s="25" t="s">
        <v>7581</v>
      </c>
      <c r="F9516" s="27" t="s">
        <v>8185</v>
      </c>
      <c r="G9516" s="26" t="s">
        <v>7080</v>
      </c>
      <c r="H9516" s="125" t="s">
        <v>3887</v>
      </c>
      <c r="I9516" s="125" t="s">
        <v>323</v>
      </c>
      <c r="J9516" s="125" t="s">
        <v>324</v>
      </c>
      <c r="K9516" s="125" t="s">
        <v>325</v>
      </c>
      <c r="L9516" s="125" t="s">
        <v>326</v>
      </c>
      <c r="M9516" s="125" t="s">
        <v>412</v>
      </c>
      <c r="N9516" s="125" t="s">
        <v>543</v>
      </c>
      <c r="O9516" s="125" t="s">
        <v>326</v>
      </c>
      <c r="P9516" s="125" t="s">
        <v>326</v>
      </c>
      <c r="Q9516" s="125" t="s">
        <v>329</v>
      </c>
      <c r="R9516" s="125" t="s">
        <v>348</v>
      </c>
      <c r="S9516" s="125" t="s">
        <v>330</v>
      </c>
      <c r="T9516" s="125" t="s">
        <v>89</v>
      </c>
      <c r="U9516" s="27" t="s">
        <v>7796</v>
      </c>
      <c r="V9516" s="141">
        <v>20203</v>
      </c>
      <c r="W9516" s="139" t="e">
        <v>#N/A</v>
      </c>
      <c r="X9516" s="27" t="s">
        <v>15813</v>
      </c>
      <c r="Y9516" s="27">
        <v>0</v>
      </c>
      <c r="Z9516" s="27" t="e">
        <v>#N/A</v>
      </c>
      <c r="AA9516" s="27" t="s">
        <v>7826</v>
      </c>
      <c r="AB9516" s="27" t="s">
        <v>8193</v>
      </c>
      <c r="AC9516" s="27" t="s">
        <v>8195</v>
      </c>
    </row>
    <row r="9517" spans="1:29">
      <c r="A9517" s="27" t="s">
        <v>15814</v>
      </c>
      <c r="B9517" s="26" t="s">
        <v>7513</v>
      </c>
      <c r="C9517" s="25" t="s">
        <v>5578</v>
      </c>
      <c r="D9517" s="25" t="s">
        <v>922</v>
      </c>
      <c r="E9517" s="25" t="s">
        <v>7581</v>
      </c>
      <c r="F9517" s="27" t="s">
        <v>8185</v>
      </c>
      <c r="G9517" s="26">
        <v>4.5838999999999999</v>
      </c>
      <c r="H9517" s="125" t="s">
        <v>3877</v>
      </c>
      <c r="I9517" s="125" t="s">
        <v>323</v>
      </c>
      <c r="J9517" s="125" t="s">
        <v>324</v>
      </c>
      <c r="K9517" s="125" t="s">
        <v>325</v>
      </c>
      <c r="L9517" s="125" t="s">
        <v>326</v>
      </c>
      <c r="M9517" s="125" t="s">
        <v>413</v>
      </c>
      <c r="N9517" s="125" t="s">
        <v>543</v>
      </c>
      <c r="O9517" s="125" t="s">
        <v>326</v>
      </c>
      <c r="P9517" s="125" t="s">
        <v>326</v>
      </c>
      <c r="Q9517" s="125" t="s">
        <v>329</v>
      </c>
      <c r="R9517" s="125" t="s">
        <v>348</v>
      </c>
      <c r="S9517" s="125" t="s">
        <v>330</v>
      </c>
      <c r="T9517" s="125" t="s">
        <v>89</v>
      </c>
      <c r="U9517" s="27" t="s">
        <v>7797</v>
      </c>
      <c r="V9517" s="141">
        <v>20203</v>
      </c>
      <c r="W9517" s="139">
        <v>4.5838999999999999</v>
      </c>
      <c r="X9517" s="27" t="s">
        <v>15815</v>
      </c>
      <c r="Y9517" s="27">
        <v>0</v>
      </c>
      <c r="Z9517" s="27">
        <v>4.58</v>
      </c>
      <c r="AA9517" s="27" t="s">
        <v>7826</v>
      </c>
      <c r="AB9517" s="27" t="s">
        <v>8193</v>
      </c>
      <c r="AC9517" s="27" t="s">
        <v>8195</v>
      </c>
    </row>
    <row r="9518" spans="1:29">
      <c r="A9518" s="27" t="s">
        <v>15816</v>
      </c>
      <c r="B9518" s="26" t="s">
        <v>7513</v>
      </c>
      <c r="C9518" s="25" t="s">
        <v>5579</v>
      </c>
      <c r="D9518" s="25" t="s">
        <v>922</v>
      </c>
      <c r="E9518" s="25" t="s">
        <v>7581</v>
      </c>
      <c r="F9518" s="27" t="s">
        <v>8185</v>
      </c>
      <c r="G9518" s="26" t="s">
        <v>7080</v>
      </c>
      <c r="H9518" s="125" t="s">
        <v>3882</v>
      </c>
      <c r="I9518" s="125" t="s">
        <v>323</v>
      </c>
      <c r="J9518" s="125" t="s">
        <v>324</v>
      </c>
      <c r="K9518" s="125" t="s">
        <v>325</v>
      </c>
      <c r="L9518" s="125" t="s">
        <v>326</v>
      </c>
      <c r="M9518" s="125" t="s">
        <v>415</v>
      </c>
      <c r="N9518" s="125" t="s">
        <v>543</v>
      </c>
      <c r="O9518" s="125" t="s">
        <v>326</v>
      </c>
      <c r="P9518" s="125" t="s">
        <v>326</v>
      </c>
      <c r="Q9518" s="125" t="s">
        <v>329</v>
      </c>
      <c r="R9518" s="125" t="s">
        <v>348</v>
      </c>
      <c r="S9518" s="125" t="s">
        <v>330</v>
      </c>
      <c r="T9518" s="125" t="s">
        <v>89</v>
      </c>
      <c r="U9518" s="27" t="s">
        <v>7799</v>
      </c>
      <c r="V9518" s="141">
        <v>20203</v>
      </c>
      <c r="W9518" s="139" t="e">
        <v>#N/A</v>
      </c>
      <c r="X9518" s="27" t="s">
        <v>15817</v>
      </c>
      <c r="Y9518" s="27">
        <v>0</v>
      </c>
      <c r="Z9518" s="27" t="e">
        <v>#N/A</v>
      </c>
      <c r="AA9518" s="27" t="s">
        <v>7826</v>
      </c>
      <c r="AB9518" s="27" t="s">
        <v>8193</v>
      </c>
      <c r="AC9518" s="27" t="s">
        <v>8195</v>
      </c>
    </row>
    <row r="9519" spans="1:29">
      <c r="A9519" s="27" t="s">
        <v>15818</v>
      </c>
      <c r="B9519" s="26" t="s">
        <v>7513</v>
      </c>
      <c r="C9519" s="25" t="s">
        <v>7990</v>
      </c>
      <c r="D9519" s="25" t="s">
        <v>922</v>
      </c>
      <c r="E9519" s="25" t="s">
        <v>7581</v>
      </c>
      <c r="F9519" s="27" t="s">
        <v>8185</v>
      </c>
      <c r="G9519" s="26" t="s">
        <v>7080</v>
      </c>
      <c r="H9519" s="125" t="s">
        <v>3832</v>
      </c>
      <c r="I9519" s="125" t="s">
        <v>323</v>
      </c>
      <c r="J9519" s="125" t="s">
        <v>324</v>
      </c>
      <c r="K9519" s="125" t="s">
        <v>325</v>
      </c>
      <c r="L9519" s="125" t="s">
        <v>326</v>
      </c>
      <c r="M9519" s="125" t="s">
        <v>403</v>
      </c>
      <c r="N9519" s="125" t="s">
        <v>543</v>
      </c>
      <c r="O9519" s="125" t="s">
        <v>326</v>
      </c>
      <c r="P9519" s="125" t="s">
        <v>326</v>
      </c>
      <c r="Q9519" s="125" t="s">
        <v>329</v>
      </c>
      <c r="R9519" s="125" t="s">
        <v>348</v>
      </c>
      <c r="S9519" s="125" t="s">
        <v>330</v>
      </c>
      <c r="T9519" s="125" t="s">
        <v>89</v>
      </c>
      <c r="U9519" s="27" t="s">
        <v>7786</v>
      </c>
      <c r="V9519" s="141">
        <v>20203</v>
      </c>
      <c r="W9519" s="139" t="e">
        <v>#N/A</v>
      </c>
      <c r="X9519" s="27" t="s">
        <v>15819</v>
      </c>
      <c r="Y9519" s="27">
        <v>0</v>
      </c>
      <c r="Z9519" s="27" t="e">
        <v>#N/A</v>
      </c>
      <c r="AA9519" s="27" t="s">
        <v>7826</v>
      </c>
      <c r="AB9519" s="27" t="s">
        <v>8193</v>
      </c>
      <c r="AC9519" s="27" t="s">
        <v>8195</v>
      </c>
    </row>
    <row r="9520" spans="1:29">
      <c r="A9520" s="27" t="s">
        <v>15820</v>
      </c>
      <c r="B9520" s="26" t="s">
        <v>7513</v>
      </c>
      <c r="C9520" s="25" t="s">
        <v>7992</v>
      </c>
      <c r="D9520" s="25" t="s">
        <v>922</v>
      </c>
      <c r="E9520" s="25" t="s">
        <v>7581</v>
      </c>
      <c r="F9520" s="27" t="s">
        <v>8185</v>
      </c>
      <c r="G9520" s="26" t="s">
        <v>7080</v>
      </c>
      <c r="H9520" s="125" t="s">
        <v>3837</v>
      </c>
      <c r="I9520" s="125" t="s">
        <v>323</v>
      </c>
      <c r="J9520" s="125" t="s">
        <v>324</v>
      </c>
      <c r="K9520" s="125" t="s">
        <v>325</v>
      </c>
      <c r="L9520" s="125" t="s">
        <v>326</v>
      </c>
      <c r="M9520" s="125" t="s">
        <v>404</v>
      </c>
      <c r="N9520" s="125" t="s">
        <v>543</v>
      </c>
      <c r="O9520" s="125" t="s">
        <v>326</v>
      </c>
      <c r="P9520" s="125" t="s">
        <v>326</v>
      </c>
      <c r="Q9520" s="125" t="s">
        <v>329</v>
      </c>
      <c r="R9520" s="125" t="s">
        <v>348</v>
      </c>
      <c r="S9520" s="125" t="s">
        <v>330</v>
      </c>
      <c r="T9520" s="125" t="s">
        <v>89</v>
      </c>
      <c r="U9520" s="27" t="s">
        <v>7787</v>
      </c>
      <c r="V9520" s="141">
        <v>20203</v>
      </c>
      <c r="W9520" s="139" t="e">
        <v>#N/A</v>
      </c>
      <c r="X9520" s="27" t="s">
        <v>15821</v>
      </c>
      <c r="Y9520" s="27">
        <v>0</v>
      </c>
      <c r="Z9520" s="27" t="e">
        <v>#N/A</v>
      </c>
      <c r="AA9520" s="27" t="s">
        <v>7826</v>
      </c>
      <c r="AB9520" s="27" t="s">
        <v>8193</v>
      </c>
      <c r="AC9520" s="27" t="s">
        <v>8195</v>
      </c>
    </row>
    <row r="9521" spans="1:29">
      <c r="A9521" s="27" t="s">
        <v>15822</v>
      </c>
      <c r="B9521" s="26" t="s">
        <v>7513</v>
      </c>
      <c r="C9521" s="25" t="s">
        <v>7993</v>
      </c>
      <c r="D9521" s="25" t="s">
        <v>922</v>
      </c>
      <c r="E9521" s="25" t="s">
        <v>7581</v>
      </c>
      <c r="F9521" s="27" t="s">
        <v>8185</v>
      </c>
      <c r="G9521" s="26" t="s">
        <v>7080</v>
      </c>
      <c r="H9521" s="125" t="s">
        <v>3842</v>
      </c>
      <c r="I9521" s="125" t="s">
        <v>323</v>
      </c>
      <c r="J9521" s="125" t="s">
        <v>324</v>
      </c>
      <c r="K9521" s="125" t="s">
        <v>325</v>
      </c>
      <c r="L9521" s="125" t="s">
        <v>326</v>
      </c>
      <c r="M9521" s="125" t="s">
        <v>402</v>
      </c>
      <c r="N9521" s="125" t="s">
        <v>543</v>
      </c>
      <c r="O9521" s="125" t="s">
        <v>326</v>
      </c>
      <c r="P9521" s="125" t="s">
        <v>326</v>
      </c>
      <c r="Q9521" s="125" t="s">
        <v>329</v>
      </c>
      <c r="R9521" s="125" t="s">
        <v>348</v>
      </c>
      <c r="S9521" s="125" t="s">
        <v>330</v>
      </c>
      <c r="T9521" s="125" t="s">
        <v>89</v>
      </c>
      <c r="U9521" s="27" t="s">
        <v>7788</v>
      </c>
      <c r="V9521" s="141">
        <v>20203</v>
      </c>
      <c r="W9521" s="139" t="e">
        <v>#N/A</v>
      </c>
      <c r="X9521" s="27" t="s">
        <v>15823</v>
      </c>
      <c r="Y9521" s="27">
        <v>0</v>
      </c>
      <c r="Z9521" s="27" t="e">
        <v>#N/A</v>
      </c>
      <c r="AA9521" s="27" t="s">
        <v>7826</v>
      </c>
      <c r="AB9521" s="27" t="s">
        <v>8193</v>
      </c>
      <c r="AC9521" s="27" t="s">
        <v>8195</v>
      </c>
    </row>
    <row r="9522" spans="1:29">
      <c r="A9522" s="27" t="s">
        <v>15824</v>
      </c>
      <c r="B9522" s="26" t="s">
        <v>7513</v>
      </c>
      <c r="C9522" s="25" t="s">
        <v>7991</v>
      </c>
      <c r="D9522" s="25" t="s">
        <v>922</v>
      </c>
      <c r="E9522" s="25" t="s">
        <v>7581</v>
      </c>
      <c r="F9522" s="27" t="s">
        <v>8185</v>
      </c>
      <c r="G9522" s="26" t="s">
        <v>7080</v>
      </c>
      <c r="H9522" s="125" t="s">
        <v>7915</v>
      </c>
      <c r="I9522" s="125" t="s">
        <v>323</v>
      </c>
      <c r="J9522" s="125" t="s">
        <v>324</v>
      </c>
      <c r="K9522" s="125" t="s">
        <v>325</v>
      </c>
      <c r="L9522" s="125" t="s">
        <v>326</v>
      </c>
      <c r="M9522" s="125" t="s">
        <v>7889</v>
      </c>
      <c r="N9522" s="125" t="s">
        <v>543</v>
      </c>
      <c r="O9522" s="125" t="s">
        <v>326</v>
      </c>
      <c r="P9522" s="125" t="s">
        <v>326</v>
      </c>
      <c r="Q9522" s="125" t="s">
        <v>329</v>
      </c>
      <c r="R9522" s="125" t="s">
        <v>348</v>
      </c>
      <c r="S9522" s="125" t="s">
        <v>330</v>
      </c>
      <c r="T9522" s="125" t="s">
        <v>89</v>
      </c>
      <c r="U9522" s="27" t="s">
        <v>7932</v>
      </c>
      <c r="V9522" s="141">
        <v>20203</v>
      </c>
      <c r="W9522" s="139" t="e">
        <v>#N/A</v>
      </c>
      <c r="X9522" s="27" t="s">
        <v>15825</v>
      </c>
      <c r="Y9522" s="27">
        <v>0</v>
      </c>
      <c r="Z9522" s="27" t="e">
        <v>#N/A</v>
      </c>
      <c r="AA9522" s="27" t="s">
        <v>7826</v>
      </c>
      <c r="AB9522" s="27" t="s">
        <v>8193</v>
      </c>
      <c r="AC9522" s="27" t="s">
        <v>8195</v>
      </c>
    </row>
    <row r="9523" spans="1:29">
      <c r="A9523" s="27" t="s">
        <v>15826</v>
      </c>
      <c r="B9523" s="26" t="s">
        <v>7513</v>
      </c>
      <c r="C9523" s="25" t="s">
        <v>7988</v>
      </c>
      <c r="D9523" s="25" t="s">
        <v>922</v>
      </c>
      <c r="E9523" s="25" t="s">
        <v>7581</v>
      </c>
      <c r="F9523" s="27" t="s">
        <v>8185</v>
      </c>
      <c r="G9523" s="26">
        <v>19.583599999999997</v>
      </c>
      <c r="H9523" s="125" t="s">
        <v>3822</v>
      </c>
      <c r="I9523" s="125" t="s">
        <v>323</v>
      </c>
      <c r="J9523" s="125" t="s">
        <v>324</v>
      </c>
      <c r="K9523" s="125" t="s">
        <v>325</v>
      </c>
      <c r="L9523" s="125" t="s">
        <v>326</v>
      </c>
      <c r="M9523" s="125" t="s">
        <v>421</v>
      </c>
      <c r="N9523" s="125" t="s">
        <v>543</v>
      </c>
      <c r="O9523" s="125" t="s">
        <v>326</v>
      </c>
      <c r="P9523" s="125" t="s">
        <v>326</v>
      </c>
      <c r="Q9523" s="125" t="s">
        <v>329</v>
      </c>
      <c r="R9523" s="125" t="s">
        <v>348</v>
      </c>
      <c r="S9523" s="125" t="s">
        <v>330</v>
      </c>
      <c r="T9523" s="125" t="s">
        <v>89</v>
      </c>
      <c r="U9523" s="27" t="s">
        <v>7805</v>
      </c>
      <c r="V9523" s="141">
        <v>20203</v>
      </c>
      <c r="W9523" s="139">
        <v>19.583599999999997</v>
      </c>
      <c r="X9523" s="27" t="s">
        <v>15827</v>
      </c>
      <c r="Y9523" s="27">
        <v>0</v>
      </c>
      <c r="Z9523" s="27">
        <v>19.579999999999998</v>
      </c>
      <c r="AA9523" s="27" t="s">
        <v>7826</v>
      </c>
      <c r="AB9523" s="27" t="s">
        <v>8193</v>
      </c>
      <c r="AC9523" s="27" t="s">
        <v>8195</v>
      </c>
    </row>
    <row r="9524" spans="1:29">
      <c r="A9524" s="27" t="s">
        <v>15828</v>
      </c>
      <c r="B9524" s="26" t="s">
        <v>7513</v>
      </c>
      <c r="C9524" s="25" t="s">
        <v>7994</v>
      </c>
      <c r="D9524" s="25" t="s">
        <v>922</v>
      </c>
      <c r="E9524" s="25" t="s">
        <v>7581</v>
      </c>
      <c r="F9524" s="27" t="s">
        <v>8185</v>
      </c>
      <c r="G9524" s="26">
        <v>43.133799999999994</v>
      </c>
      <c r="H9524" s="125" t="s">
        <v>3812</v>
      </c>
      <c r="I9524" s="125" t="s">
        <v>323</v>
      </c>
      <c r="J9524" s="125" t="s">
        <v>324</v>
      </c>
      <c r="K9524" s="125" t="s">
        <v>325</v>
      </c>
      <c r="L9524" s="125" t="s">
        <v>326</v>
      </c>
      <c r="M9524" s="125" t="s">
        <v>419</v>
      </c>
      <c r="N9524" s="125" t="s">
        <v>543</v>
      </c>
      <c r="O9524" s="125" t="s">
        <v>326</v>
      </c>
      <c r="P9524" s="125" t="s">
        <v>326</v>
      </c>
      <c r="Q9524" s="125" t="s">
        <v>329</v>
      </c>
      <c r="R9524" s="125" t="s">
        <v>348</v>
      </c>
      <c r="S9524" s="125" t="s">
        <v>330</v>
      </c>
      <c r="T9524" s="125" t="s">
        <v>89</v>
      </c>
      <c r="U9524" s="27" t="s">
        <v>7803</v>
      </c>
      <c r="V9524" s="141">
        <v>20203</v>
      </c>
      <c r="W9524" s="139">
        <v>43.133799999999994</v>
      </c>
      <c r="X9524" s="27" t="s">
        <v>15829</v>
      </c>
      <c r="Y9524" s="27">
        <v>0</v>
      </c>
      <c r="Z9524" s="27">
        <v>43.13</v>
      </c>
      <c r="AA9524" s="27" t="s">
        <v>7826</v>
      </c>
      <c r="AB9524" s="27" t="s">
        <v>8193</v>
      </c>
      <c r="AC9524" s="27" t="s">
        <v>8195</v>
      </c>
    </row>
    <row r="9525" spans="1:29">
      <c r="A9525" s="27" t="s">
        <v>15830</v>
      </c>
      <c r="B9525" s="26" t="s">
        <v>7513</v>
      </c>
      <c r="C9525" s="25" t="s">
        <v>7986</v>
      </c>
      <c r="D9525" s="25" t="s">
        <v>922</v>
      </c>
      <c r="E9525" s="25" t="s">
        <v>7581</v>
      </c>
      <c r="F9525" s="27" t="s">
        <v>8185</v>
      </c>
      <c r="G9525" s="26">
        <v>3.1134000000000004</v>
      </c>
      <c r="H9525" s="125" t="s">
        <v>3807</v>
      </c>
      <c r="I9525" s="125" t="s">
        <v>323</v>
      </c>
      <c r="J9525" s="125" t="s">
        <v>324</v>
      </c>
      <c r="K9525" s="125" t="s">
        <v>325</v>
      </c>
      <c r="L9525" s="125" t="s">
        <v>326</v>
      </c>
      <c r="M9525" s="125" t="s">
        <v>420</v>
      </c>
      <c r="N9525" s="125" t="s">
        <v>543</v>
      </c>
      <c r="O9525" s="125" t="s">
        <v>326</v>
      </c>
      <c r="P9525" s="125" t="s">
        <v>326</v>
      </c>
      <c r="Q9525" s="125" t="s">
        <v>329</v>
      </c>
      <c r="R9525" s="125" t="s">
        <v>348</v>
      </c>
      <c r="S9525" s="125" t="s">
        <v>330</v>
      </c>
      <c r="T9525" s="125" t="s">
        <v>89</v>
      </c>
      <c r="U9525" s="27" t="s">
        <v>7804</v>
      </c>
      <c r="V9525" s="141">
        <v>20203</v>
      </c>
      <c r="W9525" s="139">
        <v>3.1134000000000004</v>
      </c>
      <c r="X9525" s="27" t="s">
        <v>15831</v>
      </c>
      <c r="Y9525" s="27">
        <v>0</v>
      </c>
      <c r="Z9525" s="27">
        <v>3.11</v>
      </c>
      <c r="AA9525" s="27" t="s">
        <v>7826</v>
      </c>
      <c r="AB9525" s="27" t="s">
        <v>8193</v>
      </c>
      <c r="AC9525" s="27" t="s">
        <v>8195</v>
      </c>
    </row>
    <row r="9526" spans="1:29">
      <c r="A9526" s="27" t="s">
        <v>15832</v>
      </c>
      <c r="B9526" s="26" t="s">
        <v>7513</v>
      </c>
      <c r="C9526" s="25" t="s">
        <v>7987</v>
      </c>
      <c r="D9526" s="25" t="s">
        <v>922</v>
      </c>
      <c r="E9526" s="25" t="s">
        <v>7581</v>
      </c>
      <c r="F9526" s="27" t="s">
        <v>8185</v>
      </c>
      <c r="G9526" s="26" t="s">
        <v>7080</v>
      </c>
      <c r="H9526" s="125" t="s">
        <v>3817</v>
      </c>
      <c r="I9526" s="125" t="s">
        <v>323</v>
      </c>
      <c r="J9526" s="125" t="s">
        <v>324</v>
      </c>
      <c r="K9526" s="125" t="s">
        <v>325</v>
      </c>
      <c r="L9526" s="125" t="s">
        <v>326</v>
      </c>
      <c r="M9526" s="125" t="s">
        <v>422</v>
      </c>
      <c r="N9526" s="125" t="s">
        <v>543</v>
      </c>
      <c r="O9526" s="125" t="s">
        <v>326</v>
      </c>
      <c r="P9526" s="125" t="s">
        <v>326</v>
      </c>
      <c r="Q9526" s="125" t="s">
        <v>329</v>
      </c>
      <c r="R9526" s="125" t="s">
        <v>348</v>
      </c>
      <c r="S9526" s="125" t="s">
        <v>330</v>
      </c>
      <c r="T9526" s="125" t="s">
        <v>89</v>
      </c>
      <c r="U9526" s="27" t="s">
        <v>7806</v>
      </c>
      <c r="V9526" s="141">
        <v>20203</v>
      </c>
      <c r="W9526" s="139" t="e">
        <v>#N/A</v>
      </c>
      <c r="X9526" s="27" t="s">
        <v>15833</v>
      </c>
      <c r="Y9526" s="27">
        <v>0</v>
      </c>
      <c r="Z9526" s="27" t="e">
        <v>#N/A</v>
      </c>
      <c r="AA9526" s="27" t="s">
        <v>7826</v>
      </c>
      <c r="AB9526" s="27" t="s">
        <v>8193</v>
      </c>
      <c r="AC9526" s="27" t="s">
        <v>8195</v>
      </c>
    </row>
    <row r="9527" spans="1:29">
      <c r="A9527" s="27" t="s">
        <v>15834</v>
      </c>
      <c r="B9527" s="26" t="s">
        <v>7513</v>
      </c>
      <c r="C9527" s="25" t="s">
        <v>5581</v>
      </c>
      <c r="D9527" s="25" t="s">
        <v>922</v>
      </c>
      <c r="E9527" s="25" t="s">
        <v>7581</v>
      </c>
      <c r="F9527" s="27" t="s">
        <v>8185</v>
      </c>
      <c r="G9527" s="26" t="s">
        <v>7080</v>
      </c>
      <c r="H9527" s="125" t="s">
        <v>3847</v>
      </c>
      <c r="I9527" s="125" t="s">
        <v>323</v>
      </c>
      <c r="J9527" s="125" t="s">
        <v>324</v>
      </c>
      <c r="K9527" s="125" t="s">
        <v>325</v>
      </c>
      <c r="L9527" s="125" t="s">
        <v>326</v>
      </c>
      <c r="M9527" s="125" t="s">
        <v>417</v>
      </c>
      <c r="N9527" s="125" t="s">
        <v>543</v>
      </c>
      <c r="O9527" s="125" t="s">
        <v>326</v>
      </c>
      <c r="P9527" s="125" t="s">
        <v>326</v>
      </c>
      <c r="Q9527" s="125" t="s">
        <v>329</v>
      </c>
      <c r="R9527" s="125" t="s">
        <v>348</v>
      </c>
      <c r="S9527" s="125" t="s">
        <v>330</v>
      </c>
      <c r="T9527" s="125" t="s">
        <v>89</v>
      </c>
      <c r="U9527" s="27" t="s">
        <v>7801</v>
      </c>
      <c r="V9527" s="141">
        <v>20203</v>
      </c>
      <c r="W9527" s="139" t="e">
        <v>#N/A</v>
      </c>
      <c r="X9527" s="27" t="s">
        <v>15835</v>
      </c>
      <c r="Y9527" s="27">
        <v>0</v>
      </c>
      <c r="Z9527" s="27" t="e">
        <v>#N/A</v>
      </c>
      <c r="AA9527" s="27" t="s">
        <v>7826</v>
      </c>
      <c r="AB9527" s="27" t="s">
        <v>8193</v>
      </c>
      <c r="AC9527" s="27" t="s">
        <v>8195</v>
      </c>
    </row>
    <row r="9528" spans="1:29">
      <c r="A9528" s="27" t="s">
        <v>15836</v>
      </c>
      <c r="B9528" s="26" t="s">
        <v>7513</v>
      </c>
      <c r="C9528" s="25" t="s">
        <v>7989</v>
      </c>
      <c r="D9528" s="25" t="s">
        <v>922</v>
      </c>
      <c r="E9528" s="25" t="s">
        <v>7581</v>
      </c>
      <c r="F9528" s="27" t="s">
        <v>8185</v>
      </c>
      <c r="G9528" s="26" t="s">
        <v>7080</v>
      </c>
      <c r="H9528" s="125" t="s">
        <v>3827</v>
      </c>
      <c r="I9528" s="125" t="s">
        <v>323</v>
      </c>
      <c r="J9528" s="125" t="s">
        <v>324</v>
      </c>
      <c r="K9528" s="125" t="s">
        <v>325</v>
      </c>
      <c r="L9528" s="125" t="s">
        <v>326</v>
      </c>
      <c r="M9528" s="125" t="s">
        <v>399</v>
      </c>
      <c r="N9528" s="125" t="s">
        <v>543</v>
      </c>
      <c r="O9528" s="125" t="s">
        <v>326</v>
      </c>
      <c r="P9528" s="125" t="s">
        <v>326</v>
      </c>
      <c r="Q9528" s="125" t="s">
        <v>329</v>
      </c>
      <c r="R9528" s="125" t="s">
        <v>348</v>
      </c>
      <c r="S9528" s="125" t="s">
        <v>330</v>
      </c>
      <c r="T9528" s="125" t="s">
        <v>89</v>
      </c>
      <c r="U9528" s="27" t="s">
        <v>7783</v>
      </c>
      <c r="V9528" s="141">
        <v>20203</v>
      </c>
      <c r="W9528" s="139" t="e">
        <v>#N/A</v>
      </c>
      <c r="X9528" s="27" t="s">
        <v>15837</v>
      </c>
      <c r="Y9528" s="27">
        <v>0</v>
      </c>
      <c r="Z9528" s="27" t="e">
        <v>#N/A</v>
      </c>
      <c r="AA9528" s="27" t="s">
        <v>7826</v>
      </c>
      <c r="AB9528" s="27" t="s">
        <v>8193</v>
      </c>
      <c r="AC9528" s="27" t="s">
        <v>8195</v>
      </c>
    </row>
    <row r="9529" spans="1:29">
      <c r="A9529" s="27" t="s">
        <v>15838</v>
      </c>
      <c r="B9529" s="26" t="s">
        <v>7513</v>
      </c>
      <c r="C9529" s="25" t="s">
        <v>7985</v>
      </c>
      <c r="D9529" s="25" t="s">
        <v>922</v>
      </c>
      <c r="E9529" s="25" t="s">
        <v>7581</v>
      </c>
      <c r="F9529" s="27" t="s">
        <v>8185</v>
      </c>
      <c r="G9529" s="26">
        <v>145.00549999999998</v>
      </c>
      <c r="H9529" s="125" t="s">
        <v>3802</v>
      </c>
      <c r="I9529" s="125" t="s">
        <v>323</v>
      </c>
      <c r="J9529" s="125" t="s">
        <v>324</v>
      </c>
      <c r="K9529" s="125" t="s">
        <v>325</v>
      </c>
      <c r="L9529" s="125" t="s">
        <v>326</v>
      </c>
      <c r="M9529" s="125" t="s">
        <v>400</v>
      </c>
      <c r="N9529" s="125" t="s">
        <v>543</v>
      </c>
      <c r="O9529" s="125" t="s">
        <v>326</v>
      </c>
      <c r="P9529" s="125" t="s">
        <v>326</v>
      </c>
      <c r="Q9529" s="125" t="s">
        <v>329</v>
      </c>
      <c r="R9529" s="125" t="s">
        <v>348</v>
      </c>
      <c r="S9529" s="125" t="s">
        <v>330</v>
      </c>
      <c r="T9529" s="125" t="s">
        <v>89</v>
      </c>
      <c r="U9529" s="27" t="s">
        <v>7784</v>
      </c>
      <c r="V9529" s="141">
        <v>20203</v>
      </c>
      <c r="W9529" s="139">
        <v>145.00549999999998</v>
      </c>
      <c r="X9529" s="27" t="s">
        <v>15839</v>
      </c>
      <c r="Y9529" s="27">
        <v>0</v>
      </c>
      <c r="Z9529" s="27">
        <v>145.01</v>
      </c>
      <c r="AA9529" s="27" t="s">
        <v>7826</v>
      </c>
      <c r="AB9529" s="27" t="s">
        <v>8193</v>
      </c>
      <c r="AC9529" s="27" t="s">
        <v>8195</v>
      </c>
    </row>
    <row r="9530" spans="1:29">
      <c r="A9530" s="27" t="s">
        <v>15840</v>
      </c>
      <c r="B9530" s="26" t="s">
        <v>7513</v>
      </c>
      <c r="C9530" s="25" t="s">
        <v>105</v>
      </c>
      <c r="D9530" s="25" t="s">
        <v>922</v>
      </c>
      <c r="E9530" s="25" t="s">
        <v>7581</v>
      </c>
      <c r="F9530" s="27" t="s">
        <v>8185</v>
      </c>
      <c r="G9530" s="26">
        <v>561.90520000000004</v>
      </c>
      <c r="H9530" s="125" t="s">
        <v>3797</v>
      </c>
      <c r="I9530" s="125" t="s">
        <v>323</v>
      </c>
      <c r="J9530" s="125" t="s">
        <v>324</v>
      </c>
      <c r="K9530" s="125" t="s">
        <v>325</v>
      </c>
      <c r="L9530" s="125" t="s">
        <v>326</v>
      </c>
      <c r="M9530" s="125" t="s">
        <v>401</v>
      </c>
      <c r="N9530" s="125" t="s">
        <v>543</v>
      </c>
      <c r="O9530" s="125" t="s">
        <v>326</v>
      </c>
      <c r="P9530" s="125" t="s">
        <v>326</v>
      </c>
      <c r="Q9530" s="125" t="s">
        <v>329</v>
      </c>
      <c r="R9530" s="125" t="s">
        <v>348</v>
      </c>
      <c r="S9530" s="125" t="s">
        <v>330</v>
      </c>
      <c r="T9530" s="125" t="s">
        <v>89</v>
      </c>
      <c r="U9530" s="27" t="s">
        <v>7785</v>
      </c>
      <c r="V9530" s="141">
        <v>20203</v>
      </c>
      <c r="W9530" s="139">
        <v>561.90520000000004</v>
      </c>
      <c r="X9530" s="27" t="s">
        <v>15841</v>
      </c>
      <c r="Y9530" s="27">
        <v>0</v>
      </c>
      <c r="Z9530" s="27">
        <v>561.91</v>
      </c>
      <c r="AA9530" s="27" t="s">
        <v>7826</v>
      </c>
      <c r="AB9530" s="27" t="s">
        <v>8193</v>
      </c>
      <c r="AC9530" s="27" t="s">
        <v>8195</v>
      </c>
    </row>
    <row r="9531" spans="1:29">
      <c r="A9531" s="27" t="s">
        <v>15842</v>
      </c>
      <c r="B9531" s="26" t="s">
        <v>7513</v>
      </c>
      <c r="C9531" s="25" t="s">
        <v>117</v>
      </c>
      <c r="D9531" s="25" t="s">
        <v>922</v>
      </c>
      <c r="E9531" s="25" t="s">
        <v>7581</v>
      </c>
      <c r="F9531" s="27" t="s">
        <v>8185</v>
      </c>
      <c r="G9531" s="26">
        <v>19.888499999999997</v>
      </c>
      <c r="H9531" s="125" t="s">
        <v>3857</v>
      </c>
      <c r="I9531" s="125" t="s">
        <v>323</v>
      </c>
      <c r="J9531" s="125" t="s">
        <v>324</v>
      </c>
      <c r="K9531" s="125" t="s">
        <v>325</v>
      </c>
      <c r="L9531" s="125" t="s">
        <v>326</v>
      </c>
      <c r="M9531" s="125" t="s">
        <v>411</v>
      </c>
      <c r="N9531" s="125" t="s">
        <v>543</v>
      </c>
      <c r="O9531" s="125" t="s">
        <v>326</v>
      </c>
      <c r="P9531" s="125" t="s">
        <v>326</v>
      </c>
      <c r="Q9531" s="125" t="s">
        <v>329</v>
      </c>
      <c r="R9531" s="125" t="s">
        <v>348</v>
      </c>
      <c r="S9531" s="125" t="s">
        <v>330</v>
      </c>
      <c r="T9531" s="125" t="s">
        <v>89</v>
      </c>
      <c r="U9531" s="27" t="s">
        <v>7795</v>
      </c>
      <c r="V9531" s="141">
        <v>20203</v>
      </c>
      <c r="W9531" s="139">
        <v>19.888499999999997</v>
      </c>
      <c r="X9531" s="27" t="s">
        <v>15843</v>
      </c>
      <c r="Y9531" s="27">
        <v>0</v>
      </c>
      <c r="Z9531" s="27">
        <v>19.89</v>
      </c>
      <c r="AA9531" s="27" t="s">
        <v>7826</v>
      </c>
      <c r="AB9531" s="27" t="s">
        <v>8193</v>
      </c>
      <c r="AC9531" s="27" t="s">
        <v>8195</v>
      </c>
    </row>
    <row r="9532" spans="1:29">
      <c r="A9532" s="27" t="s">
        <v>15844</v>
      </c>
      <c r="B9532" s="26" t="s">
        <v>7513</v>
      </c>
      <c r="C9532" s="25" t="s">
        <v>121</v>
      </c>
      <c r="D9532" s="25" t="s">
        <v>922</v>
      </c>
      <c r="E9532" s="25" t="s">
        <v>7581</v>
      </c>
      <c r="F9532" s="27" t="s">
        <v>8185</v>
      </c>
      <c r="G9532" s="26">
        <v>68.992299999999986</v>
      </c>
      <c r="H9532" s="125" t="s">
        <v>3872</v>
      </c>
      <c r="I9532" s="125" t="s">
        <v>323</v>
      </c>
      <c r="J9532" s="125" t="s">
        <v>324</v>
      </c>
      <c r="K9532" s="125" t="s">
        <v>325</v>
      </c>
      <c r="L9532" s="125" t="s">
        <v>326</v>
      </c>
      <c r="M9532" s="125" t="s">
        <v>414</v>
      </c>
      <c r="N9532" s="125" t="s">
        <v>543</v>
      </c>
      <c r="O9532" s="125" t="s">
        <v>326</v>
      </c>
      <c r="P9532" s="125" t="s">
        <v>326</v>
      </c>
      <c r="Q9532" s="125" t="s">
        <v>329</v>
      </c>
      <c r="R9532" s="125" t="s">
        <v>348</v>
      </c>
      <c r="S9532" s="125" t="s">
        <v>330</v>
      </c>
      <c r="T9532" s="125" t="s">
        <v>89</v>
      </c>
      <c r="U9532" s="27" t="s">
        <v>7798</v>
      </c>
      <c r="V9532" s="141">
        <v>20203</v>
      </c>
      <c r="W9532" s="139">
        <v>68.992299999999986</v>
      </c>
      <c r="X9532" s="27" t="s">
        <v>15845</v>
      </c>
      <c r="Y9532" s="27">
        <v>0</v>
      </c>
      <c r="Z9532" s="27">
        <v>68.989999999999995</v>
      </c>
      <c r="AA9532" s="27" t="s">
        <v>7826</v>
      </c>
      <c r="AB9532" s="27" t="s">
        <v>8193</v>
      </c>
      <c r="AC9532" s="27" t="s">
        <v>8195</v>
      </c>
    </row>
    <row r="9533" spans="1:29">
      <c r="A9533" s="27" t="s">
        <v>15846</v>
      </c>
      <c r="B9533" s="26" t="s">
        <v>7513</v>
      </c>
      <c r="C9533" s="25" t="s">
        <v>877</v>
      </c>
      <c r="D9533" s="25" t="s">
        <v>922</v>
      </c>
      <c r="E9533" s="25" t="s">
        <v>7581</v>
      </c>
      <c r="F9533" s="27" t="s">
        <v>8185</v>
      </c>
      <c r="G9533" s="26">
        <v>28.858499999999996</v>
      </c>
      <c r="H9533" s="125" t="s">
        <v>3897</v>
      </c>
      <c r="I9533" s="125" t="s">
        <v>323</v>
      </c>
      <c r="J9533" s="125" t="s">
        <v>324</v>
      </c>
      <c r="K9533" s="125" t="s">
        <v>325</v>
      </c>
      <c r="L9533" s="125" t="s">
        <v>326</v>
      </c>
      <c r="M9533" s="125" t="s">
        <v>416</v>
      </c>
      <c r="N9533" s="125" t="s">
        <v>543</v>
      </c>
      <c r="O9533" s="125" t="s">
        <v>326</v>
      </c>
      <c r="P9533" s="125" t="s">
        <v>326</v>
      </c>
      <c r="Q9533" s="125" t="s">
        <v>329</v>
      </c>
      <c r="R9533" s="125" t="s">
        <v>348</v>
      </c>
      <c r="S9533" s="125" t="s">
        <v>330</v>
      </c>
      <c r="T9533" s="125" t="s">
        <v>89</v>
      </c>
      <c r="U9533" s="27" t="s">
        <v>7800</v>
      </c>
      <c r="V9533" s="141">
        <v>20203</v>
      </c>
      <c r="W9533" s="139">
        <v>28.858499999999996</v>
      </c>
      <c r="X9533" s="27" t="s">
        <v>15847</v>
      </c>
      <c r="Y9533" s="27">
        <v>0</v>
      </c>
      <c r="Z9533" s="27">
        <v>28.86</v>
      </c>
      <c r="AA9533" s="27" t="s">
        <v>7826</v>
      </c>
      <c r="AB9533" s="27" t="s">
        <v>8193</v>
      </c>
      <c r="AC9533" s="27" t="s">
        <v>8195</v>
      </c>
    </row>
    <row r="9534" spans="1:29">
      <c r="A9534" s="27" t="s">
        <v>15848</v>
      </c>
      <c r="B9534" s="26" t="s">
        <v>7513</v>
      </c>
      <c r="C9534" s="25" t="s">
        <v>126</v>
      </c>
      <c r="D9534" s="25" t="s">
        <v>922</v>
      </c>
      <c r="E9534" s="25" t="s">
        <v>7581</v>
      </c>
      <c r="F9534" s="27" t="s">
        <v>8185</v>
      </c>
      <c r="G9534" s="26" t="s">
        <v>7080</v>
      </c>
      <c r="H9534" s="125" t="s">
        <v>3892</v>
      </c>
      <c r="I9534" s="125" t="s">
        <v>323</v>
      </c>
      <c r="J9534" s="125" t="s">
        <v>324</v>
      </c>
      <c r="K9534" s="125" t="s">
        <v>325</v>
      </c>
      <c r="L9534" s="125" t="s">
        <v>326</v>
      </c>
      <c r="M9534" s="125" t="s">
        <v>418</v>
      </c>
      <c r="N9534" s="125" t="s">
        <v>543</v>
      </c>
      <c r="O9534" s="125" t="s">
        <v>326</v>
      </c>
      <c r="P9534" s="125" t="s">
        <v>326</v>
      </c>
      <c r="Q9534" s="125" t="s">
        <v>329</v>
      </c>
      <c r="R9534" s="125" t="s">
        <v>348</v>
      </c>
      <c r="S9534" s="125" t="s">
        <v>330</v>
      </c>
      <c r="T9534" s="125" t="s">
        <v>89</v>
      </c>
      <c r="U9534" s="27" t="s">
        <v>7802</v>
      </c>
      <c r="V9534" s="141">
        <v>20203</v>
      </c>
      <c r="W9534" s="139" t="e">
        <v>#N/A</v>
      </c>
      <c r="X9534" s="27" t="s">
        <v>15849</v>
      </c>
      <c r="Y9534" s="27">
        <v>0</v>
      </c>
      <c r="Z9534" s="27" t="e">
        <v>#N/A</v>
      </c>
      <c r="AA9534" s="27" t="s">
        <v>7826</v>
      </c>
      <c r="AB9534" s="27" t="s">
        <v>8193</v>
      </c>
      <c r="AC9534" s="27" t="s">
        <v>8195</v>
      </c>
    </row>
    <row r="9535" spans="1:29">
      <c r="A9535" s="27" t="s">
        <v>15850</v>
      </c>
      <c r="B9535" s="26" t="s">
        <v>7513</v>
      </c>
      <c r="C9535" s="25" t="s">
        <v>7777</v>
      </c>
      <c r="D9535" s="25" t="s">
        <v>922</v>
      </c>
      <c r="E9535" s="25" t="s">
        <v>7581</v>
      </c>
      <c r="F9535" s="27" t="s">
        <v>8185</v>
      </c>
      <c r="G9535" s="220">
        <v>15.86</v>
      </c>
      <c r="H9535" s="125" t="s">
        <v>3902</v>
      </c>
      <c r="I9535" s="125" t="s">
        <v>323</v>
      </c>
      <c r="J9535" s="125" t="s">
        <v>324</v>
      </c>
      <c r="K9535" s="125" t="s">
        <v>325</v>
      </c>
      <c r="L9535" s="125" t="s">
        <v>326</v>
      </c>
      <c r="M9535" s="125" t="s">
        <v>424</v>
      </c>
      <c r="N9535" s="125" t="s">
        <v>543</v>
      </c>
      <c r="O9535" s="125" t="s">
        <v>326</v>
      </c>
      <c r="P9535" s="125" t="s">
        <v>326</v>
      </c>
      <c r="Q9535" s="125" t="s">
        <v>326</v>
      </c>
      <c r="R9535" s="125" t="s">
        <v>326</v>
      </c>
      <c r="S9535" s="125" t="s">
        <v>344</v>
      </c>
      <c r="T9535" s="125" t="s">
        <v>89</v>
      </c>
      <c r="U9535" s="27" t="s">
        <v>7808</v>
      </c>
      <c r="V9535" s="141">
        <v>20203</v>
      </c>
      <c r="W9535" s="139">
        <v>0.15859999999999999</v>
      </c>
      <c r="X9535" s="27" t="s">
        <v>15851</v>
      </c>
      <c r="Y9535" s="27">
        <v>0</v>
      </c>
      <c r="Z9535" s="27">
        <v>15.86</v>
      </c>
      <c r="AA9535" s="27" t="s">
        <v>7826</v>
      </c>
      <c r="AB9535" s="27" t="s">
        <v>8193</v>
      </c>
      <c r="AC9535" s="27" t="s">
        <v>8195</v>
      </c>
    </row>
    <row r="9536" spans="1:29">
      <c r="A9536" s="27" t="s">
        <v>15852</v>
      </c>
      <c r="B9536" s="26" t="s">
        <v>7513</v>
      </c>
      <c r="C9536" s="25" t="s">
        <v>7780</v>
      </c>
      <c r="D9536" s="25" t="s">
        <v>922</v>
      </c>
      <c r="E9536" s="25" t="s">
        <v>7581</v>
      </c>
      <c r="F9536" s="27" t="s">
        <v>8185</v>
      </c>
      <c r="G9536" s="220">
        <v>44.33</v>
      </c>
      <c r="H9536" s="125" t="s">
        <v>3917</v>
      </c>
      <c r="I9536" s="125" t="s">
        <v>323</v>
      </c>
      <c r="J9536" s="125" t="s">
        <v>324</v>
      </c>
      <c r="K9536" s="125" t="s">
        <v>325</v>
      </c>
      <c r="L9536" s="125" t="s">
        <v>326</v>
      </c>
      <c r="M9536" s="125" t="s">
        <v>425</v>
      </c>
      <c r="N9536" s="125" t="s">
        <v>543</v>
      </c>
      <c r="O9536" s="125" t="s">
        <v>326</v>
      </c>
      <c r="P9536" s="125" t="s">
        <v>326</v>
      </c>
      <c r="Q9536" s="125" t="s">
        <v>326</v>
      </c>
      <c r="R9536" s="125" t="s">
        <v>326</v>
      </c>
      <c r="S9536" s="125" t="s">
        <v>344</v>
      </c>
      <c r="T9536" s="125" t="s">
        <v>89</v>
      </c>
      <c r="U9536" s="27" t="s">
        <v>7809</v>
      </c>
      <c r="V9536" s="141">
        <v>20203</v>
      </c>
      <c r="W9536" s="139">
        <v>0.44329999999999997</v>
      </c>
      <c r="X9536" s="27" t="s">
        <v>15853</v>
      </c>
      <c r="Y9536" s="27">
        <v>0</v>
      </c>
      <c r="Z9536" s="27">
        <v>44.33</v>
      </c>
      <c r="AA9536" s="27" t="s">
        <v>7826</v>
      </c>
      <c r="AB9536" s="27" t="s">
        <v>8193</v>
      </c>
      <c r="AC9536" s="27" t="s">
        <v>8195</v>
      </c>
    </row>
    <row r="9537" spans="1:29">
      <c r="A9537" s="27" t="s">
        <v>15854</v>
      </c>
      <c r="B9537" s="26" t="s">
        <v>7513</v>
      </c>
      <c r="C9537" s="25" t="s">
        <v>8025</v>
      </c>
      <c r="D9537" s="25" t="s">
        <v>922</v>
      </c>
      <c r="E9537" s="25" t="s">
        <v>7581</v>
      </c>
      <c r="F9537" s="27" t="s">
        <v>8185</v>
      </c>
      <c r="G9537" s="220">
        <v>53.84</v>
      </c>
      <c r="H9537" s="125" t="s">
        <v>3927</v>
      </c>
      <c r="I9537" s="125" t="s">
        <v>323</v>
      </c>
      <c r="J9537" s="125" t="s">
        <v>324</v>
      </c>
      <c r="K9537" s="125" t="s">
        <v>325</v>
      </c>
      <c r="L9537" s="125" t="s">
        <v>326</v>
      </c>
      <c r="M9537" s="125" t="s">
        <v>405</v>
      </c>
      <c r="N9537" s="125" t="s">
        <v>543</v>
      </c>
      <c r="O9537" s="125" t="s">
        <v>326</v>
      </c>
      <c r="P9537" s="125" t="s">
        <v>326</v>
      </c>
      <c r="Q9537" s="125" t="s">
        <v>326</v>
      </c>
      <c r="R9537" s="125" t="s">
        <v>326</v>
      </c>
      <c r="S9537" s="125" t="s">
        <v>344</v>
      </c>
      <c r="T9537" s="125" t="s">
        <v>89</v>
      </c>
      <c r="U9537" s="27" t="s">
        <v>7789</v>
      </c>
      <c r="V9537" s="141">
        <v>20203</v>
      </c>
      <c r="W9537" s="139">
        <v>0.53839999999999999</v>
      </c>
      <c r="X9537" s="27" t="s">
        <v>15855</v>
      </c>
      <c r="Y9537" s="27">
        <v>0</v>
      </c>
      <c r="Z9537" s="27">
        <v>53.84</v>
      </c>
      <c r="AA9537" s="27" t="s">
        <v>7826</v>
      </c>
      <c r="AB9537" s="27" t="s">
        <v>8193</v>
      </c>
      <c r="AC9537" s="27" t="s">
        <v>8195</v>
      </c>
    </row>
    <row r="9538" spans="1:29">
      <c r="A9538" s="27" t="s">
        <v>15856</v>
      </c>
      <c r="B9538" s="26" t="s">
        <v>7513</v>
      </c>
      <c r="C9538" s="25" t="s">
        <v>7778</v>
      </c>
      <c r="D9538" s="25" t="s">
        <v>922</v>
      </c>
      <c r="E9538" s="25" t="s">
        <v>7581</v>
      </c>
      <c r="F9538" s="27" t="s">
        <v>8185</v>
      </c>
      <c r="G9538" s="220">
        <v>89.78</v>
      </c>
      <c r="H9538" s="125" t="s">
        <v>3907</v>
      </c>
      <c r="I9538" s="125" t="s">
        <v>323</v>
      </c>
      <c r="J9538" s="125" t="s">
        <v>324</v>
      </c>
      <c r="K9538" s="125" t="s">
        <v>325</v>
      </c>
      <c r="L9538" s="125" t="s">
        <v>326</v>
      </c>
      <c r="M9538" s="125" t="s">
        <v>423</v>
      </c>
      <c r="N9538" s="125" t="s">
        <v>543</v>
      </c>
      <c r="O9538" s="125" t="s">
        <v>326</v>
      </c>
      <c r="P9538" s="125" t="s">
        <v>326</v>
      </c>
      <c r="Q9538" s="125" t="s">
        <v>326</v>
      </c>
      <c r="R9538" s="125" t="s">
        <v>326</v>
      </c>
      <c r="S9538" s="125" t="s">
        <v>344</v>
      </c>
      <c r="T9538" s="125" t="s">
        <v>89</v>
      </c>
      <c r="U9538" s="27" t="s">
        <v>7807</v>
      </c>
      <c r="V9538" s="141">
        <v>20203</v>
      </c>
      <c r="W9538" s="139">
        <v>0.89780000000000004</v>
      </c>
      <c r="X9538" s="27" t="s">
        <v>15857</v>
      </c>
      <c r="Y9538" s="27">
        <v>0</v>
      </c>
      <c r="Z9538" s="27">
        <v>89.78</v>
      </c>
      <c r="AA9538" s="27" t="s">
        <v>7826</v>
      </c>
      <c r="AB9538" s="27" t="s">
        <v>8193</v>
      </c>
      <c r="AC9538" s="27" t="s">
        <v>8195</v>
      </c>
    </row>
    <row r="9539" spans="1:29">
      <c r="A9539" s="27" t="s">
        <v>15858</v>
      </c>
      <c r="B9539" s="26" t="s">
        <v>7513</v>
      </c>
      <c r="C9539" s="25" t="s">
        <v>8026</v>
      </c>
      <c r="D9539" s="25" t="s">
        <v>922</v>
      </c>
      <c r="E9539" s="25" t="s">
        <v>7581</v>
      </c>
      <c r="F9539" s="27" t="s">
        <v>8185</v>
      </c>
      <c r="G9539" s="220">
        <v>14.8</v>
      </c>
      <c r="H9539" s="125" t="s">
        <v>3922</v>
      </c>
      <c r="I9539" s="125" t="s">
        <v>323</v>
      </c>
      <c r="J9539" s="125" t="s">
        <v>324</v>
      </c>
      <c r="K9539" s="125" t="s">
        <v>325</v>
      </c>
      <c r="L9539" s="125" t="s">
        <v>326</v>
      </c>
      <c r="M9539" s="125" t="s">
        <v>406</v>
      </c>
      <c r="N9539" s="125" t="s">
        <v>543</v>
      </c>
      <c r="O9539" s="125" t="s">
        <v>326</v>
      </c>
      <c r="P9539" s="125" t="s">
        <v>326</v>
      </c>
      <c r="Q9539" s="125" t="s">
        <v>326</v>
      </c>
      <c r="R9539" s="125" t="s">
        <v>326</v>
      </c>
      <c r="S9539" s="125" t="s">
        <v>344</v>
      </c>
      <c r="T9539" s="125" t="s">
        <v>89</v>
      </c>
      <c r="U9539" s="27" t="s">
        <v>7790</v>
      </c>
      <c r="V9539" s="141">
        <v>20203</v>
      </c>
      <c r="W9539" s="139">
        <v>0.14800000000000002</v>
      </c>
      <c r="X9539" s="27" t="s">
        <v>15859</v>
      </c>
      <c r="Y9539" s="27">
        <v>0</v>
      </c>
      <c r="Z9539" s="27">
        <v>14.8</v>
      </c>
      <c r="AA9539" s="27" t="s">
        <v>7826</v>
      </c>
      <c r="AB9539" s="27" t="s">
        <v>8193</v>
      </c>
      <c r="AC9539" s="27" t="s">
        <v>8195</v>
      </c>
    </row>
    <row r="9540" spans="1:29">
      <c r="A9540" s="27" t="s">
        <v>15860</v>
      </c>
      <c r="B9540" s="26" t="s">
        <v>7513</v>
      </c>
      <c r="C9540" s="25" t="s">
        <v>8027</v>
      </c>
      <c r="D9540" s="25" t="s">
        <v>922</v>
      </c>
      <c r="E9540" s="25" t="s">
        <v>7581</v>
      </c>
      <c r="F9540" s="27" t="s">
        <v>8185</v>
      </c>
      <c r="G9540" s="220">
        <v>29.63</v>
      </c>
      <c r="H9540" s="125" t="s">
        <v>3932</v>
      </c>
      <c r="I9540" s="125" t="s">
        <v>323</v>
      </c>
      <c r="J9540" s="125" t="s">
        <v>324</v>
      </c>
      <c r="K9540" s="125" t="s">
        <v>325</v>
      </c>
      <c r="L9540" s="125" t="s">
        <v>326</v>
      </c>
      <c r="M9540" s="125" t="s">
        <v>408</v>
      </c>
      <c r="N9540" s="125" t="s">
        <v>543</v>
      </c>
      <c r="O9540" s="125" t="s">
        <v>326</v>
      </c>
      <c r="P9540" s="125" t="s">
        <v>326</v>
      </c>
      <c r="Q9540" s="125" t="s">
        <v>326</v>
      </c>
      <c r="R9540" s="125" t="s">
        <v>326</v>
      </c>
      <c r="S9540" s="125" t="s">
        <v>344</v>
      </c>
      <c r="T9540" s="125" t="s">
        <v>89</v>
      </c>
      <c r="U9540" s="27" t="s">
        <v>7792</v>
      </c>
      <c r="V9540" s="141">
        <v>20203</v>
      </c>
      <c r="W9540" s="139">
        <v>0.29630000000000001</v>
      </c>
      <c r="X9540" s="27" t="s">
        <v>15861</v>
      </c>
      <c r="Y9540" s="27">
        <v>0</v>
      </c>
      <c r="Z9540" s="27">
        <v>29.63</v>
      </c>
      <c r="AA9540" s="27" t="s">
        <v>7826</v>
      </c>
      <c r="AB9540" s="27" t="s">
        <v>8193</v>
      </c>
      <c r="AC9540" s="27" t="s">
        <v>8195</v>
      </c>
    </row>
    <row r="9541" spans="1:29">
      <c r="A9541" s="27" t="s">
        <v>15862</v>
      </c>
      <c r="B9541" s="26" t="s">
        <v>7513</v>
      </c>
      <c r="C9541" s="25" t="s">
        <v>7779</v>
      </c>
      <c r="D9541" s="25" t="s">
        <v>922</v>
      </c>
      <c r="E9541" s="25" t="s">
        <v>7581</v>
      </c>
      <c r="F9541" s="27" t="s">
        <v>8185</v>
      </c>
      <c r="G9541" s="220">
        <v>71.709999999999994</v>
      </c>
      <c r="H9541" s="125" t="s">
        <v>3912</v>
      </c>
      <c r="I9541" s="125" t="s">
        <v>323</v>
      </c>
      <c r="J9541" s="125" t="s">
        <v>324</v>
      </c>
      <c r="K9541" s="125" t="s">
        <v>325</v>
      </c>
      <c r="L9541" s="125" t="s">
        <v>326</v>
      </c>
      <c r="M9541" s="125" t="s">
        <v>426</v>
      </c>
      <c r="N9541" s="125" t="s">
        <v>543</v>
      </c>
      <c r="O9541" s="125" t="s">
        <v>326</v>
      </c>
      <c r="P9541" s="125" t="s">
        <v>326</v>
      </c>
      <c r="Q9541" s="125" t="s">
        <v>326</v>
      </c>
      <c r="R9541" s="125" t="s">
        <v>326</v>
      </c>
      <c r="S9541" s="125" t="s">
        <v>344</v>
      </c>
      <c r="T9541" s="125" t="s">
        <v>89</v>
      </c>
      <c r="U9541" s="27" t="s">
        <v>7810</v>
      </c>
      <c r="V9541" s="141">
        <v>20203</v>
      </c>
      <c r="W9541" s="139">
        <v>0.71709999999999996</v>
      </c>
      <c r="X9541" s="27" t="s">
        <v>15863</v>
      </c>
      <c r="Y9541" s="27">
        <v>0</v>
      </c>
      <c r="Z9541" s="27">
        <v>71.709999999999994</v>
      </c>
      <c r="AA9541" s="27" t="s">
        <v>7826</v>
      </c>
      <c r="AB9541" s="27" t="s">
        <v>8193</v>
      </c>
      <c r="AC9541" s="27" t="s">
        <v>8195</v>
      </c>
    </row>
    <row r="9542" spans="1:29">
      <c r="A9542" s="27" t="s">
        <v>15864</v>
      </c>
      <c r="B9542" s="26" t="s">
        <v>7513</v>
      </c>
      <c r="C9542" s="25" t="s">
        <v>8028</v>
      </c>
      <c r="D9542" s="25" t="s">
        <v>922</v>
      </c>
      <c r="E9542" s="25" t="s">
        <v>7581</v>
      </c>
      <c r="F9542" s="27" t="s">
        <v>8185</v>
      </c>
      <c r="G9542" s="220">
        <v>14.22</v>
      </c>
      <c r="H9542" s="125" t="s">
        <v>3937</v>
      </c>
      <c r="I9542" s="125" t="s">
        <v>323</v>
      </c>
      <c r="J9542" s="125" t="s">
        <v>324</v>
      </c>
      <c r="K9542" s="125" t="s">
        <v>325</v>
      </c>
      <c r="L9542" s="125" t="s">
        <v>326</v>
      </c>
      <c r="M9542" s="125" t="s">
        <v>407</v>
      </c>
      <c r="N9542" s="125" t="s">
        <v>543</v>
      </c>
      <c r="O9542" s="125" t="s">
        <v>326</v>
      </c>
      <c r="P9542" s="125" t="s">
        <v>326</v>
      </c>
      <c r="Q9542" s="125" t="s">
        <v>326</v>
      </c>
      <c r="R9542" s="125" t="s">
        <v>326</v>
      </c>
      <c r="S9542" s="125" t="s">
        <v>344</v>
      </c>
      <c r="T9542" s="125" t="s">
        <v>89</v>
      </c>
      <c r="U9542" s="27" t="s">
        <v>7791</v>
      </c>
      <c r="V9542" s="141">
        <v>20203</v>
      </c>
      <c r="W9542" s="139">
        <v>0.14219999999999999</v>
      </c>
      <c r="X9542" s="27" t="s">
        <v>15865</v>
      </c>
      <c r="Y9542" s="27">
        <v>0</v>
      </c>
      <c r="Z9542" s="27">
        <v>14.22</v>
      </c>
      <c r="AA9542" s="27" t="s">
        <v>7826</v>
      </c>
      <c r="AB9542" s="27" t="s">
        <v>8193</v>
      </c>
      <c r="AC9542" s="27" t="s">
        <v>8195</v>
      </c>
    </row>
    <row r="9543" spans="1:29">
      <c r="A9543" s="27" t="s">
        <v>15866</v>
      </c>
      <c r="B9543" s="26" t="s">
        <v>7513</v>
      </c>
      <c r="C9543" s="25" t="s">
        <v>7771</v>
      </c>
      <c r="D9543" s="25" t="s">
        <v>922</v>
      </c>
      <c r="E9543" s="25" t="s">
        <v>7581</v>
      </c>
      <c r="F9543" s="27" t="s">
        <v>8185</v>
      </c>
      <c r="G9543" s="26" t="s">
        <v>7080</v>
      </c>
      <c r="H9543" s="125" t="s">
        <v>7962</v>
      </c>
      <c r="I9543" s="125" t="s">
        <v>323</v>
      </c>
      <c r="J9543" s="125" t="s">
        <v>324</v>
      </c>
      <c r="K9543" s="125" t="s">
        <v>325</v>
      </c>
      <c r="L9543" s="125" t="s">
        <v>326</v>
      </c>
      <c r="M9543" s="125" t="s">
        <v>7645</v>
      </c>
      <c r="N9543" s="125" t="s">
        <v>543</v>
      </c>
      <c r="O9543" s="125" t="s">
        <v>326</v>
      </c>
      <c r="P9543" s="125" t="s">
        <v>326</v>
      </c>
      <c r="Q9543" s="125" t="s">
        <v>329</v>
      </c>
      <c r="R9543" s="125" t="s">
        <v>348</v>
      </c>
      <c r="S9543" s="125" t="s">
        <v>330</v>
      </c>
      <c r="T9543" s="125" t="s">
        <v>89</v>
      </c>
      <c r="U9543" s="27" t="s">
        <v>7811</v>
      </c>
      <c r="V9543" s="141">
        <v>20203</v>
      </c>
      <c r="W9543" s="139" t="e">
        <v>#N/A</v>
      </c>
      <c r="X9543" s="27" t="s">
        <v>15867</v>
      </c>
      <c r="Y9543" s="27">
        <v>0</v>
      </c>
      <c r="Z9543" s="27" t="e">
        <v>#N/A</v>
      </c>
      <c r="AA9543" s="27" t="s">
        <v>7826</v>
      </c>
      <c r="AB9543" s="27" t="s">
        <v>8193</v>
      </c>
      <c r="AC9543" s="27" t="s">
        <v>8195</v>
      </c>
    </row>
    <row r="9544" spans="1:29">
      <c r="A9544" s="27" t="s">
        <v>15868</v>
      </c>
      <c r="B9544" s="26" t="s">
        <v>7513</v>
      </c>
      <c r="C9544" s="25" t="s">
        <v>136</v>
      </c>
      <c r="D9544" s="25" t="s">
        <v>922</v>
      </c>
      <c r="E9544" s="25" t="s">
        <v>7581</v>
      </c>
      <c r="F9544" s="27" t="s">
        <v>8185</v>
      </c>
      <c r="G9544" s="26" t="s">
        <v>7080</v>
      </c>
      <c r="H9544" s="125" t="s">
        <v>3852</v>
      </c>
      <c r="I9544" s="125" t="s">
        <v>323</v>
      </c>
      <c r="J9544" s="125" t="s">
        <v>324</v>
      </c>
      <c r="K9544" s="125" t="s">
        <v>325</v>
      </c>
      <c r="L9544" s="125" t="s">
        <v>326</v>
      </c>
      <c r="M9544" s="125" t="s">
        <v>427</v>
      </c>
      <c r="N9544" s="125" t="s">
        <v>543</v>
      </c>
      <c r="O9544" s="125" t="s">
        <v>326</v>
      </c>
      <c r="P9544" s="125" t="s">
        <v>326</v>
      </c>
      <c r="Q9544" s="125" t="s">
        <v>329</v>
      </c>
      <c r="R9544" s="125" t="s">
        <v>348</v>
      </c>
      <c r="S9544" s="125" t="s">
        <v>330</v>
      </c>
      <c r="T9544" s="125" t="s">
        <v>89</v>
      </c>
      <c r="U9544" s="27" t="s">
        <v>7812</v>
      </c>
      <c r="V9544" s="141">
        <v>20203</v>
      </c>
      <c r="W9544" s="139" t="e">
        <v>#N/A</v>
      </c>
      <c r="X9544" s="27" t="s">
        <v>15869</v>
      </c>
      <c r="Y9544" s="27">
        <v>0</v>
      </c>
      <c r="Z9544" s="27" t="e">
        <v>#N/A</v>
      </c>
      <c r="AA9544" s="27" t="s">
        <v>7826</v>
      </c>
      <c r="AB9544" s="27" t="s">
        <v>8193</v>
      </c>
      <c r="AC9544" s="27" t="s">
        <v>8195</v>
      </c>
    </row>
    <row r="9545" spans="1:29">
      <c r="A9545" s="27" t="s">
        <v>13054</v>
      </c>
      <c r="B9545" s="26" t="s">
        <v>7513</v>
      </c>
      <c r="C9545" s="25" t="s">
        <v>84</v>
      </c>
      <c r="D9545" s="25" t="s">
        <v>922</v>
      </c>
      <c r="E9545" s="25" t="s">
        <v>7581</v>
      </c>
      <c r="F9545" s="27" t="s">
        <v>8185</v>
      </c>
      <c r="G9545" s="26">
        <v>684.12810000000013</v>
      </c>
      <c r="H9545" s="125" t="s">
        <v>3707</v>
      </c>
      <c r="I9545" s="125" t="s">
        <v>323</v>
      </c>
      <c r="J9545" s="125" t="s">
        <v>324</v>
      </c>
      <c r="K9545" s="125" t="s">
        <v>325</v>
      </c>
      <c r="L9545" s="125" t="s">
        <v>326</v>
      </c>
      <c r="M9545" s="125" t="s">
        <v>383</v>
      </c>
      <c r="N9545" s="125" t="s">
        <v>543</v>
      </c>
      <c r="O9545" s="125" t="s">
        <v>326</v>
      </c>
      <c r="P9545" s="125" t="s">
        <v>326</v>
      </c>
      <c r="Q9545" s="125" t="s">
        <v>329</v>
      </c>
      <c r="R9545" s="125" t="s">
        <v>348</v>
      </c>
      <c r="S9545" s="125" t="s">
        <v>330</v>
      </c>
      <c r="T9545" s="125" t="s">
        <v>89</v>
      </c>
      <c r="U9545" s="27" t="s">
        <v>7781</v>
      </c>
      <c r="V9545" s="141">
        <v>20203</v>
      </c>
      <c r="W9545" s="139">
        <v>684.12810000000013</v>
      </c>
      <c r="X9545" s="27" t="s">
        <v>13055</v>
      </c>
      <c r="Y9545" s="27">
        <v>1</v>
      </c>
      <c r="Z9545" s="27">
        <v>684.13</v>
      </c>
      <c r="AA9545" s="27" t="s">
        <v>7826</v>
      </c>
      <c r="AB9545" s="27" t="s">
        <v>8193</v>
      </c>
      <c r="AC9545" s="27" t="s">
        <v>8195</v>
      </c>
    </row>
    <row r="9546" spans="1:29">
      <c r="A9546" s="27" t="s">
        <v>16763</v>
      </c>
      <c r="B9546" s="26" t="s">
        <v>7828</v>
      </c>
      <c r="C9546" s="25" t="s">
        <v>8049</v>
      </c>
      <c r="D9546" s="25" t="s">
        <v>922</v>
      </c>
      <c r="E9546" s="25" t="s">
        <v>7581</v>
      </c>
      <c r="F9546" s="27" t="s">
        <v>8185</v>
      </c>
      <c r="G9546" s="26">
        <v>2194.2975999999999</v>
      </c>
      <c r="H9546" s="125" t="s">
        <v>3942</v>
      </c>
      <c r="I9546" s="125" t="s">
        <v>323</v>
      </c>
      <c r="J9546" s="125" t="s">
        <v>324</v>
      </c>
      <c r="K9546" s="125" t="s">
        <v>325</v>
      </c>
      <c r="L9546" s="125" t="s">
        <v>326</v>
      </c>
      <c r="M9546" s="125" t="s">
        <v>438</v>
      </c>
      <c r="N9546" s="125" t="s">
        <v>543</v>
      </c>
      <c r="O9546" s="125" t="s">
        <v>326</v>
      </c>
      <c r="P9546" s="125" t="s">
        <v>326</v>
      </c>
      <c r="Q9546" s="125" t="s">
        <v>431</v>
      </c>
      <c r="R9546" s="125" t="s">
        <v>348</v>
      </c>
      <c r="S9546" s="125" t="s">
        <v>330</v>
      </c>
      <c r="T9546" s="125" t="s">
        <v>89</v>
      </c>
      <c r="U9546" s="27" t="s">
        <v>16663</v>
      </c>
      <c r="V9546" s="141">
        <v>20203</v>
      </c>
      <c r="W9546" s="139">
        <v>2194.2975999999999</v>
      </c>
      <c r="X9546" s="27" t="s">
        <v>16764</v>
      </c>
      <c r="Y9546" s="27">
        <v>0</v>
      </c>
      <c r="Z9546" s="27">
        <v>2194.3000000000002</v>
      </c>
      <c r="AA9546" s="27" t="s">
        <v>16616</v>
      </c>
      <c r="AB9546" s="27" t="s">
        <v>8193</v>
      </c>
      <c r="AC9546" s="27" t="s">
        <v>8195</v>
      </c>
    </row>
    <row r="9547" spans="1:29">
      <c r="A9547" s="27" t="s">
        <v>16761</v>
      </c>
      <c r="B9547" s="26" t="s">
        <v>7828</v>
      </c>
      <c r="C9547" s="25" t="s">
        <v>8201</v>
      </c>
      <c r="D9547" s="25" t="s">
        <v>922</v>
      </c>
      <c r="E9547" s="25" t="s">
        <v>7581</v>
      </c>
      <c r="F9547" s="27" t="s">
        <v>8185</v>
      </c>
      <c r="G9547" s="220">
        <v>0.39</v>
      </c>
      <c r="H9547" s="125" t="s">
        <v>3947</v>
      </c>
      <c r="I9547" s="125" t="s">
        <v>323</v>
      </c>
      <c r="J9547" s="125" t="s">
        <v>324</v>
      </c>
      <c r="K9547" s="125" t="s">
        <v>325</v>
      </c>
      <c r="L9547" s="125" t="s">
        <v>326</v>
      </c>
      <c r="M9547" s="125" t="s">
        <v>439</v>
      </c>
      <c r="N9547" s="125" t="s">
        <v>543</v>
      </c>
      <c r="O9547" s="125" t="s">
        <v>326</v>
      </c>
      <c r="P9547" s="125" t="s">
        <v>326</v>
      </c>
      <c r="Q9547" s="125" t="s">
        <v>431</v>
      </c>
      <c r="R9547" s="125" t="s">
        <v>326</v>
      </c>
      <c r="S9547" s="125" t="s">
        <v>344</v>
      </c>
      <c r="T9547" s="125" t="s">
        <v>89</v>
      </c>
      <c r="U9547" s="27" t="s">
        <v>16661</v>
      </c>
      <c r="V9547" s="141">
        <v>20203</v>
      </c>
      <c r="W9547" s="139">
        <v>3.9000000000000003E-3</v>
      </c>
      <c r="X9547" s="27" t="s">
        <v>16762</v>
      </c>
      <c r="Y9547" s="27">
        <v>0</v>
      </c>
      <c r="Z9547" s="27">
        <v>0.39</v>
      </c>
      <c r="AA9547" s="27" t="s">
        <v>16616</v>
      </c>
      <c r="AB9547" s="27" t="s">
        <v>8193</v>
      </c>
      <c r="AC9547" s="27" t="s">
        <v>8195</v>
      </c>
    </row>
    <row r="9548" spans="1:29">
      <c r="A9548" s="27" t="s">
        <v>16971</v>
      </c>
      <c r="B9548" s="26" t="s">
        <v>7829</v>
      </c>
      <c r="C9548" s="25" t="s">
        <v>8056</v>
      </c>
      <c r="D9548" s="25" t="s">
        <v>922</v>
      </c>
      <c r="E9548" s="25" t="s">
        <v>7581</v>
      </c>
      <c r="F9548" s="27" t="s">
        <v>8185</v>
      </c>
      <c r="G9548" s="26">
        <v>37.7941</v>
      </c>
      <c r="H9548" s="125" t="s">
        <v>3957</v>
      </c>
      <c r="I9548" s="125" t="s">
        <v>323</v>
      </c>
      <c r="J9548" s="125" t="s">
        <v>324</v>
      </c>
      <c r="K9548" s="125" t="s">
        <v>325</v>
      </c>
      <c r="L9548" s="125" t="s">
        <v>326</v>
      </c>
      <c r="M9548" s="125" t="s">
        <v>438</v>
      </c>
      <c r="N9548" s="125" t="s">
        <v>543</v>
      </c>
      <c r="O9548" s="125" t="s">
        <v>326</v>
      </c>
      <c r="P9548" s="125" t="s">
        <v>326</v>
      </c>
      <c r="Q9548" s="125" t="s">
        <v>429</v>
      </c>
      <c r="R9548" s="125" t="s">
        <v>348</v>
      </c>
      <c r="S9548" s="125" t="s">
        <v>330</v>
      </c>
      <c r="T9548" s="125" t="s">
        <v>89</v>
      </c>
      <c r="U9548" s="27" t="s">
        <v>16870</v>
      </c>
      <c r="V9548" s="141">
        <v>20203</v>
      </c>
      <c r="W9548" s="139">
        <v>37.7941</v>
      </c>
      <c r="X9548" s="27" t="s">
        <v>16972</v>
      </c>
      <c r="Y9548" s="27">
        <v>0</v>
      </c>
      <c r="Z9548" s="27">
        <v>37.79</v>
      </c>
      <c r="AA9548" s="27" t="s">
        <v>16616</v>
      </c>
      <c r="AB9548" s="27" t="s">
        <v>8193</v>
      </c>
      <c r="AC9548" s="27" t="s">
        <v>8195</v>
      </c>
    </row>
    <row r="9549" spans="1:29">
      <c r="A9549" s="27" t="s">
        <v>16973</v>
      </c>
      <c r="B9549" s="26" t="s">
        <v>7829</v>
      </c>
      <c r="C9549" s="25" t="s">
        <v>16872</v>
      </c>
      <c r="D9549" s="25" t="s">
        <v>922</v>
      </c>
      <c r="E9549" s="25" t="s">
        <v>7581</v>
      </c>
      <c r="F9549" s="27" t="s">
        <v>8185</v>
      </c>
      <c r="G9549" s="220">
        <v>41.16</v>
      </c>
      <c r="H9549" s="125" t="s">
        <v>3962</v>
      </c>
      <c r="I9549" s="125" t="s">
        <v>323</v>
      </c>
      <c r="J9549" s="125" t="s">
        <v>324</v>
      </c>
      <c r="K9549" s="125" t="s">
        <v>325</v>
      </c>
      <c r="L9549" s="125" t="s">
        <v>326</v>
      </c>
      <c r="M9549" s="125" t="s">
        <v>439</v>
      </c>
      <c r="N9549" s="125" t="s">
        <v>543</v>
      </c>
      <c r="O9549" s="125" t="s">
        <v>326</v>
      </c>
      <c r="P9549" s="125" t="s">
        <v>326</v>
      </c>
      <c r="Q9549" s="125" t="s">
        <v>429</v>
      </c>
      <c r="R9549" s="125" t="s">
        <v>326</v>
      </c>
      <c r="S9549" s="125" t="s">
        <v>344</v>
      </c>
      <c r="T9549" s="125" t="s">
        <v>89</v>
      </c>
      <c r="U9549" s="27" t="s">
        <v>16873</v>
      </c>
      <c r="V9549" s="141">
        <v>20203</v>
      </c>
      <c r="W9549" s="139">
        <v>0.41159999999999997</v>
      </c>
      <c r="X9549" s="27" t="s">
        <v>16974</v>
      </c>
      <c r="Y9549" s="27">
        <v>0</v>
      </c>
      <c r="Z9549" s="27">
        <v>41.16</v>
      </c>
      <c r="AA9549" s="27" t="s">
        <v>16616</v>
      </c>
      <c r="AB9549" s="27" t="s">
        <v>8193</v>
      </c>
      <c r="AC9549" s="27" t="s">
        <v>8195</v>
      </c>
    </row>
    <row r="9550" spans="1:29">
      <c r="A9550" s="27" t="s">
        <v>17173</v>
      </c>
      <c r="B9550" s="26" t="s">
        <v>8018</v>
      </c>
      <c r="C9550" s="25" t="s">
        <v>46</v>
      </c>
      <c r="D9550" s="25" t="s">
        <v>922</v>
      </c>
      <c r="E9550" s="25" t="s">
        <v>7581</v>
      </c>
      <c r="F9550" s="27" t="s">
        <v>8185</v>
      </c>
      <c r="G9550" s="26">
        <v>1577.9771999999998</v>
      </c>
      <c r="H9550" s="125" t="s">
        <v>3967</v>
      </c>
      <c r="I9550" s="125" t="s">
        <v>323</v>
      </c>
      <c r="J9550" s="125" t="s">
        <v>324</v>
      </c>
      <c r="K9550" s="125" t="s">
        <v>325</v>
      </c>
      <c r="L9550" s="125" t="s">
        <v>326</v>
      </c>
      <c r="M9550" s="125" t="s">
        <v>428</v>
      </c>
      <c r="N9550" s="125" t="s">
        <v>543</v>
      </c>
      <c r="O9550" s="125" t="s">
        <v>326</v>
      </c>
      <c r="P9550" s="125" t="s">
        <v>326</v>
      </c>
      <c r="Q9550" s="125" t="s">
        <v>329</v>
      </c>
      <c r="R9550" s="125" t="s">
        <v>348</v>
      </c>
      <c r="S9550" s="125" t="s">
        <v>330</v>
      </c>
      <c r="T9550" s="125" t="s">
        <v>89</v>
      </c>
      <c r="U9550" s="27" t="s">
        <v>17023</v>
      </c>
      <c r="V9550" s="141">
        <v>20203</v>
      </c>
      <c r="W9550" s="139">
        <v>1577.9771999999998</v>
      </c>
      <c r="X9550" s="27" t="s">
        <v>17174</v>
      </c>
      <c r="Y9550" s="27">
        <v>0</v>
      </c>
      <c r="Z9550" s="27">
        <v>1577.98</v>
      </c>
      <c r="AA9550" s="27" t="s">
        <v>7827</v>
      </c>
      <c r="AB9550" s="27" t="s">
        <v>8193</v>
      </c>
      <c r="AC9550" s="27" t="s">
        <v>8195</v>
      </c>
    </row>
    <row r="9551" spans="1:29">
      <c r="A9551" s="27" t="s">
        <v>17175</v>
      </c>
      <c r="B9551" s="26" t="s">
        <v>8018</v>
      </c>
      <c r="C9551" s="25" t="s">
        <v>7594</v>
      </c>
      <c r="D9551" s="25" t="s">
        <v>922</v>
      </c>
      <c r="E9551" s="25" t="s">
        <v>7581</v>
      </c>
      <c r="F9551" s="27" t="s">
        <v>8185</v>
      </c>
      <c r="G9551" s="26">
        <v>35.491</v>
      </c>
      <c r="H9551" s="125" t="s">
        <v>3952</v>
      </c>
      <c r="I9551" s="125" t="s">
        <v>323</v>
      </c>
      <c r="J9551" s="125" t="s">
        <v>324</v>
      </c>
      <c r="K9551" s="125" t="s">
        <v>325</v>
      </c>
      <c r="L9551" s="125" t="s">
        <v>326</v>
      </c>
      <c r="M9551" s="125" t="s">
        <v>428</v>
      </c>
      <c r="N9551" s="125" t="s">
        <v>543</v>
      </c>
      <c r="O9551" s="125" t="s">
        <v>326</v>
      </c>
      <c r="P9551" s="125" t="s">
        <v>326</v>
      </c>
      <c r="Q9551" s="125" t="s">
        <v>429</v>
      </c>
      <c r="R9551" s="125" t="s">
        <v>348</v>
      </c>
      <c r="S9551" s="125" t="s">
        <v>330</v>
      </c>
      <c r="T9551" s="125" t="s">
        <v>89</v>
      </c>
      <c r="U9551" s="27" t="s">
        <v>17025</v>
      </c>
      <c r="V9551" s="141">
        <v>20203</v>
      </c>
      <c r="W9551" s="139">
        <v>35.491</v>
      </c>
      <c r="X9551" s="27" t="s">
        <v>17176</v>
      </c>
      <c r="Y9551" s="27">
        <v>0</v>
      </c>
      <c r="Z9551" s="27">
        <v>35.49</v>
      </c>
      <c r="AA9551" s="27" t="s">
        <v>7827</v>
      </c>
      <c r="AB9551" s="27" t="s">
        <v>8193</v>
      </c>
      <c r="AC9551" s="27" t="s">
        <v>8195</v>
      </c>
    </row>
    <row r="9552" spans="1:29">
      <c r="A9552" s="27" t="s">
        <v>17177</v>
      </c>
      <c r="B9552" s="26" t="s">
        <v>8018</v>
      </c>
      <c r="C9552" s="25" t="s">
        <v>7507</v>
      </c>
      <c r="D9552" s="25" t="s">
        <v>922</v>
      </c>
      <c r="E9552" s="25" t="s">
        <v>7581</v>
      </c>
      <c r="F9552" s="27" t="s">
        <v>8185</v>
      </c>
      <c r="G9552" s="220">
        <v>2.25</v>
      </c>
      <c r="H9552" s="125" t="s">
        <v>3972</v>
      </c>
      <c r="I9552" s="125" t="s">
        <v>323</v>
      </c>
      <c r="J9552" s="125" t="s">
        <v>324</v>
      </c>
      <c r="K9552" s="125" t="s">
        <v>325</v>
      </c>
      <c r="L9552" s="125" t="s">
        <v>326</v>
      </c>
      <c r="M9552" s="125" t="s">
        <v>440</v>
      </c>
      <c r="N9552" s="125" t="s">
        <v>543</v>
      </c>
      <c r="O9552" s="125" t="s">
        <v>326</v>
      </c>
      <c r="P9552" s="125" t="s">
        <v>326</v>
      </c>
      <c r="Q9552" s="125" t="s">
        <v>326</v>
      </c>
      <c r="R9552" s="125" t="s">
        <v>326</v>
      </c>
      <c r="S9552" s="125" t="s">
        <v>344</v>
      </c>
      <c r="T9552" s="125" t="s">
        <v>89</v>
      </c>
      <c r="U9552" s="27" t="s">
        <v>17027</v>
      </c>
      <c r="V9552" s="141">
        <v>20203</v>
      </c>
      <c r="W9552" s="139">
        <v>2.2499999999999999E-2</v>
      </c>
      <c r="X9552" s="27" t="s">
        <v>17178</v>
      </c>
      <c r="Y9552" s="27">
        <v>0</v>
      </c>
      <c r="Z9552" s="27">
        <v>2.25</v>
      </c>
      <c r="AA9552" s="27" t="s">
        <v>7827</v>
      </c>
      <c r="AB9552" s="27" t="s">
        <v>8193</v>
      </c>
      <c r="AC9552" s="27" t="s">
        <v>8195</v>
      </c>
    </row>
    <row r="9553" spans="1:29">
      <c r="A9553" s="27" t="s">
        <v>17410</v>
      </c>
      <c r="B9553" s="26" t="s">
        <v>7830</v>
      </c>
      <c r="C9553" s="25" t="s">
        <v>7601</v>
      </c>
      <c r="D9553" s="25" t="s">
        <v>922</v>
      </c>
      <c r="E9553" s="25" t="s">
        <v>7581</v>
      </c>
      <c r="F9553" s="27" t="s">
        <v>8185</v>
      </c>
      <c r="G9553" s="26" t="s">
        <v>7080</v>
      </c>
      <c r="H9553" s="125" t="s">
        <v>3977</v>
      </c>
      <c r="I9553" s="125" t="s">
        <v>323</v>
      </c>
      <c r="J9553" s="125" t="s">
        <v>324</v>
      </c>
      <c r="K9553" s="125" t="s">
        <v>325</v>
      </c>
      <c r="L9553" s="125" t="s">
        <v>326</v>
      </c>
      <c r="M9553" s="125" t="s">
        <v>438</v>
      </c>
      <c r="N9553" s="125" t="s">
        <v>543</v>
      </c>
      <c r="O9553" s="125" t="s">
        <v>326</v>
      </c>
      <c r="P9553" s="125" t="s">
        <v>326</v>
      </c>
      <c r="Q9553" s="125" t="s">
        <v>442</v>
      </c>
      <c r="R9553" s="125" t="s">
        <v>348</v>
      </c>
      <c r="S9553" s="125" t="s">
        <v>330</v>
      </c>
      <c r="T9553" s="125" t="s">
        <v>89</v>
      </c>
      <c r="U9553" s="27" t="s">
        <v>17309</v>
      </c>
      <c r="V9553" s="141">
        <v>20203</v>
      </c>
      <c r="W9553" s="139" t="e">
        <v>#N/A</v>
      </c>
      <c r="X9553" s="27" t="s">
        <v>17411</v>
      </c>
      <c r="Y9553" s="27">
        <v>0</v>
      </c>
      <c r="Z9553" s="27" t="e">
        <v>#N/A</v>
      </c>
      <c r="AA9553" s="27" t="s">
        <v>17253</v>
      </c>
      <c r="AB9553" s="27" t="s">
        <v>8193</v>
      </c>
      <c r="AC9553" s="27" t="s">
        <v>8195</v>
      </c>
    </row>
    <row r="9554" spans="1:29">
      <c r="A9554" s="27" t="s">
        <v>17412</v>
      </c>
      <c r="B9554" s="26" t="s">
        <v>7830</v>
      </c>
      <c r="C9554" s="25" t="s">
        <v>17311</v>
      </c>
      <c r="D9554" s="25" t="s">
        <v>922</v>
      </c>
      <c r="E9554" s="25" t="s">
        <v>7581</v>
      </c>
      <c r="F9554" s="27" t="s">
        <v>8185</v>
      </c>
      <c r="G9554" s="220">
        <v>5.1100000000000003</v>
      </c>
      <c r="H9554" s="125" t="s">
        <v>3982</v>
      </c>
      <c r="I9554" s="125" t="s">
        <v>323</v>
      </c>
      <c r="J9554" s="125" t="s">
        <v>324</v>
      </c>
      <c r="K9554" s="125" t="s">
        <v>325</v>
      </c>
      <c r="L9554" s="125" t="s">
        <v>326</v>
      </c>
      <c r="M9554" s="125" t="s">
        <v>439</v>
      </c>
      <c r="N9554" s="125" t="s">
        <v>543</v>
      </c>
      <c r="O9554" s="125" t="s">
        <v>326</v>
      </c>
      <c r="P9554" s="125" t="s">
        <v>326</v>
      </c>
      <c r="Q9554" s="125" t="s">
        <v>442</v>
      </c>
      <c r="R9554" s="125" t="s">
        <v>326</v>
      </c>
      <c r="S9554" s="125" t="s">
        <v>344</v>
      </c>
      <c r="T9554" s="125" t="s">
        <v>89</v>
      </c>
      <c r="U9554" s="27" t="s">
        <v>17312</v>
      </c>
      <c r="V9554" s="141">
        <v>20203</v>
      </c>
      <c r="W9554" s="139">
        <v>5.1100000000000007E-2</v>
      </c>
      <c r="X9554" s="27" t="s">
        <v>17413</v>
      </c>
      <c r="Y9554" s="27">
        <v>0</v>
      </c>
      <c r="Z9554" s="27">
        <v>5.1100000000000003</v>
      </c>
      <c r="AA9554" s="27" t="s">
        <v>17253</v>
      </c>
      <c r="AB9554" s="27" t="s">
        <v>8193</v>
      </c>
      <c r="AC9554" s="27" t="s">
        <v>8195</v>
      </c>
    </row>
    <row r="9555" spans="1:29">
      <c r="A9555" s="27" t="s">
        <v>17620</v>
      </c>
      <c r="B9555" s="26" t="s">
        <v>7831</v>
      </c>
      <c r="C9555" s="25" t="s">
        <v>7605</v>
      </c>
      <c r="D9555" s="25" t="s">
        <v>922</v>
      </c>
      <c r="E9555" s="25" t="s">
        <v>7581</v>
      </c>
      <c r="F9555" s="27" t="s">
        <v>8185</v>
      </c>
      <c r="G9555" s="26">
        <v>16.751300000000001</v>
      </c>
      <c r="H9555" s="125" t="s">
        <v>3987</v>
      </c>
      <c r="I9555" s="125" t="s">
        <v>323</v>
      </c>
      <c r="J9555" s="125" t="s">
        <v>324</v>
      </c>
      <c r="K9555" s="125" t="s">
        <v>325</v>
      </c>
      <c r="L9555" s="125" t="s">
        <v>326</v>
      </c>
      <c r="M9555" s="125" t="s">
        <v>438</v>
      </c>
      <c r="N9555" s="125" t="s">
        <v>543</v>
      </c>
      <c r="O9555" s="125" t="s">
        <v>326</v>
      </c>
      <c r="P9555" s="125" t="s">
        <v>326</v>
      </c>
      <c r="Q9555" s="125" t="s">
        <v>441</v>
      </c>
      <c r="R9555" s="125" t="s">
        <v>348</v>
      </c>
      <c r="S9555" s="125" t="s">
        <v>330</v>
      </c>
      <c r="T9555" s="125" t="s">
        <v>89</v>
      </c>
      <c r="U9555" s="27" t="s">
        <v>17519</v>
      </c>
      <c r="V9555" s="141">
        <v>20203</v>
      </c>
      <c r="W9555" s="139">
        <v>16.751300000000001</v>
      </c>
      <c r="X9555" s="27" t="s">
        <v>17621</v>
      </c>
      <c r="Y9555" s="27">
        <v>0</v>
      </c>
      <c r="Z9555" s="27">
        <v>16.75</v>
      </c>
      <c r="AA9555" s="27" t="s">
        <v>17253</v>
      </c>
      <c r="AB9555" s="27" t="s">
        <v>8193</v>
      </c>
      <c r="AC9555" s="27" t="s">
        <v>8195</v>
      </c>
    </row>
    <row r="9556" spans="1:29">
      <c r="A9556" s="27" t="s">
        <v>17622</v>
      </c>
      <c r="B9556" s="26" t="s">
        <v>7831</v>
      </c>
      <c r="C9556" s="25" t="s">
        <v>17521</v>
      </c>
      <c r="D9556" s="25" t="s">
        <v>922</v>
      </c>
      <c r="E9556" s="25" t="s">
        <v>7581</v>
      </c>
      <c r="F9556" s="27" t="s">
        <v>8185</v>
      </c>
      <c r="G9556" s="220">
        <v>32.79</v>
      </c>
      <c r="H9556" s="125" t="s">
        <v>3992</v>
      </c>
      <c r="I9556" s="125" t="s">
        <v>323</v>
      </c>
      <c r="J9556" s="125" t="s">
        <v>324</v>
      </c>
      <c r="K9556" s="125" t="s">
        <v>325</v>
      </c>
      <c r="L9556" s="125" t="s">
        <v>326</v>
      </c>
      <c r="M9556" s="125" t="s">
        <v>439</v>
      </c>
      <c r="N9556" s="125" t="s">
        <v>543</v>
      </c>
      <c r="O9556" s="125" t="s">
        <v>326</v>
      </c>
      <c r="P9556" s="125" t="s">
        <v>326</v>
      </c>
      <c r="Q9556" s="125" t="s">
        <v>441</v>
      </c>
      <c r="R9556" s="125" t="s">
        <v>326</v>
      </c>
      <c r="S9556" s="125" t="s">
        <v>344</v>
      </c>
      <c r="T9556" s="125" t="s">
        <v>89</v>
      </c>
      <c r="U9556" s="27" t="s">
        <v>17522</v>
      </c>
      <c r="V9556" s="141">
        <v>20203</v>
      </c>
      <c r="W9556" s="139">
        <v>0.32789999999999997</v>
      </c>
      <c r="X9556" s="27" t="s">
        <v>17623</v>
      </c>
      <c r="Y9556" s="27">
        <v>0</v>
      </c>
      <c r="Z9556" s="27">
        <v>32.79</v>
      </c>
      <c r="AA9556" s="27" t="s">
        <v>17253</v>
      </c>
      <c r="AB9556" s="27" t="s">
        <v>8193</v>
      </c>
      <c r="AC9556" s="27" t="s">
        <v>8195</v>
      </c>
    </row>
    <row r="9557" spans="1:29">
      <c r="A9557" s="27" t="s">
        <v>18000</v>
      </c>
      <c r="B9557" s="26" t="s">
        <v>7515</v>
      </c>
      <c r="C9557" s="25" t="s">
        <v>17691</v>
      </c>
      <c r="D9557" s="25" t="s">
        <v>922</v>
      </c>
      <c r="E9557" s="25" t="s">
        <v>7581</v>
      </c>
      <c r="F9557" s="27" t="s">
        <v>8185</v>
      </c>
      <c r="G9557" s="220">
        <v>5.92</v>
      </c>
      <c r="H9557" s="125" t="s">
        <v>4012</v>
      </c>
      <c r="I9557" s="125" t="s">
        <v>323</v>
      </c>
      <c r="J9557" s="125" t="s">
        <v>324</v>
      </c>
      <c r="K9557" s="125" t="s">
        <v>325</v>
      </c>
      <c r="L9557" s="125" t="s">
        <v>326</v>
      </c>
      <c r="M9557" s="125" t="s">
        <v>498</v>
      </c>
      <c r="N9557" s="125" t="s">
        <v>543</v>
      </c>
      <c r="O9557" s="125" t="s">
        <v>326</v>
      </c>
      <c r="P9557" s="125" t="s">
        <v>326</v>
      </c>
      <c r="Q9557" s="125" t="s">
        <v>326</v>
      </c>
      <c r="R9557" s="125" t="s">
        <v>326</v>
      </c>
      <c r="S9557" s="125" t="s">
        <v>344</v>
      </c>
      <c r="T9557" s="125" t="s">
        <v>89</v>
      </c>
      <c r="U9557" s="27" t="s">
        <v>17692</v>
      </c>
      <c r="V9557" s="141">
        <v>20203</v>
      </c>
      <c r="W9557" s="139">
        <v>5.9200000000000003E-2</v>
      </c>
      <c r="X9557" s="27" t="s">
        <v>18001</v>
      </c>
      <c r="Y9557" s="27">
        <v>0</v>
      </c>
      <c r="Z9557" s="27">
        <v>5.92</v>
      </c>
      <c r="AA9557" s="27" t="s">
        <v>17674</v>
      </c>
      <c r="AB9557" s="27" t="s">
        <v>8193</v>
      </c>
      <c r="AC9557" s="27" t="s">
        <v>8195</v>
      </c>
    </row>
    <row r="9558" spans="1:29">
      <c r="A9558" s="27" t="s">
        <v>18002</v>
      </c>
      <c r="B9558" s="26" t="s">
        <v>7515</v>
      </c>
      <c r="C9558" s="25" t="s">
        <v>17694</v>
      </c>
      <c r="D9558" s="25" t="s">
        <v>922</v>
      </c>
      <c r="E9558" s="25" t="s">
        <v>7581</v>
      </c>
      <c r="F9558" s="27" t="s">
        <v>8185</v>
      </c>
      <c r="G9558" s="220">
        <v>11.28</v>
      </c>
      <c r="H9558" s="125" t="s">
        <v>4017</v>
      </c>
      <c r="I9558" s="125" t="s">
        <v>323</v>
      </c>
      <c r="J9558" s="125" t="s">
        <v>324</v>
      </c>
      <c r="K9558" s="125" t="s">
        <v>325</v>
      </c>
      <c r="L9558" s="125" t="s">
        <v>326</v>
      </c>
      <c r="M9558" s="125" t="s">
        <v>504</v>
      </c>
      <c r="N9558" s="125" t="s">
        <v>543</v>
      </c>
      <c r="O9558" s="125" t="s">
        <v>326</v>
      </c>
      <c r="P9558" s="125" t="s">
        <v>326</v>
      </c>
      <c r="Q9558" s="125" t="s">
        <v>326</v>
      </c>
      <c r="R9558" s="125" t="s">
        <v>326</v>
      </c>
      <c r="S9558" s="125" t="s">
        <v>344</v>
      </c>
      <c r="T9558" s="125" t="s">
        <v>89</v>
      </c>
      <c r="U9558" s="27" t="s">
        <v>17695</v>
      </c>
      <c r="V9558" s="141">
        <v>20203</v>
      </c>
      <c r="W9558" s="139">
        <v>0.1128</v>
      </c>
      <c r="X9558" s="27" t="s">
        <v>18003</v>
      </c>
      <c r="Y9558" s="27">
        <v>0</v>
      </c>
      <c r="Z9558" s="27">
        <v>11.28</v>
      </c>
      <c r="AA9558" s="27" t="s">
        <v>17674</v>
      </c>
      <c r="AB9558" s="27" t="s">
        <v>8193</v>
      </c>
      <c r="AC9558" s="27" t="s">
        <v>8195</v>
      </c>
    </row>
    <row r="9559" spans="1:29">
      <c r="A9559" s="27" t="s">
        <v>18004</v>
      </c>
      <c r="B9559" s="26" t="s">
        <v>7515</v>
      </c>
      <c r="C9559" s="25" t="s">
        <v>17697</v>
      </c>
      <c r="D9559" s="25" t="s">
        <v>922</v>
      </c>
      <c r="E9559" s="25" t="s">
        <v>7581</v>
      </c>
      <c r="F9559" s="27" t="s">
        <v>8185</v>
      </c>
      <c r="G9559" s="220">
        <v>0.71</v>
      </c>
      <c r="H9559" s="125" t="s">
        <v>4022</v>
      </c>
      <c r="I9559" s="125" t="s">
        <v>323</v>
      </c>
      <c r="J9559" s="125" t="s">
        <v>324</v>
      </c>
      <c r="K9559" s="125" t="s">
        <v>325</v>
      </c>
      <c r="L9559" s="125" t="s">
        <v>326</v>
      </c>
      <c r="M9559" s="125" t="s">
        <v>510</v>
      </c>
      <c r="N9559" s="125" t="s">
        <v>543</v>
      </c>
      <c r="O9559" s="125" t="s">
        <v>326</v>
      </c>
      <c r="P9559" s="125" t="s">
        <v>326</v>
      </c>
      <c r="Q9559" s="125" t="s">
        <v>326</v>
      </c>
      <c r="R9559" s="125" t="s">
        <v>326</v>
      </c>
      <c r="S9559" s="125" t="s">
        <v>344</v>
      </c>
      <c r="T9559" s="125" t="s">
        <v>89</v>
      </c>
      <c r="U9559" s="27" t="s">
        <v>17698</v>
      </c>
      <c r="V9559" s="141">
        <v>20203</v>
      </c>
      <c r="W9559" s="139">
        <v>7.0999999999999995E-3</v>
      </c>
      <c r="X9559" s="27" t="s">
        <v>18005</v>
      </c>
      <c r="Y9559" s="27">
        <v>0</v>
      </c>
      <c r="Z9559" s="27">
        <v>0.71</v>
      </c>
      <c r="AA9559" s="27" t="s">
        <v>17674</v>
      </c>
      <c r="AB9559" s="27" t="s">
        <v>8193</v>
      </c>
      <c r="AC9559" s="27" t="s">
        <v>8195</v>
      </c>
    </row>
    <row r="9560" spans="1:29">
      <c r="A9560" s="27" t="s">
        <v>18006</v>
      </c>
      <c r="B9560" s="26" t="s">
        <v>7515</v>
      </c>
      <c r="C9560" s="25" t="s">
        <v>7618</v>
      </c>
      <c r="D9560" s="25" t="s">
        <v>922</v>
      </c>
      <c r="E9560" s="25" t="s">
        <v>7581</v>
      </c>
      <c r="F9560" s="27" t="s">
        <v>8185</v>
      </c>
      <c r="G9560" s="26" t="s">
        <v>7080</v>
      </c>
      <c r="H9560" s="125" t="s">
        <v>3997</v>
      </c>
      <c r="I9560" s="125" t="s">
        <v>323</v>
      </c>
      <c r="J9560" s="125" t="s">
        <v>324</v>
      </c>
      <c r="K9560" s="125" t="s">
        <v>325</v>
      </c>
      <c r="L9560" s="125" t="s">
        <v>326</v>
      </c>
      <c r="M9560" s="125" t="s">
        <v>499</v>
      </c>
      <c r="N9560" s="125" t="s">
        <v>543</v>
      </c>
      <c r="O9560" s="125" t="s">
        <v>326</v>
      </c>
      <c r="P9560" s="125" t="s">
        <v>326</v>
      </c>
      <c r="Q9560" s="125" t="s">
        <v>329</v>
      </c>
      <c r="R9560" s="125" t="s">
        <v>348</v>
      </c>
      <c r="S9560" s="125" t="s">
        <v>330</v>
      </c>
      <c r="T9560" s="125" t="s">
        <v>89</v>
      </c>
      <c r="U9560" s="27" t="s">
        <v>17706</v>
      </c>
      <c r="V9560" s="141">
        <v>20203</v>
      </c>
      <c r="W9560" s="139" t="e">
        <v>#N/A</v>
      </c>
      <c r="X9560" s="27" t="s">
        <v>18007</v>
      </c>
      <c r="Y9560" s="27">
        <v>0</v>
      </c>
      <c r="Z9560" s="27" t="e">
        <v>#N/A</v>
      </c>
      <c r="AA9560" s="27" t="s">
        <v>17674</v>
      </c>
      <c r="AB9560" s="27" t="s">
        <v>8193</v>
      </c>
      <c r="AC9560" s="27" t="s">
        <v>8195</v>
      </c>
    </row>
    <row r="9561" spans="1:29">
      <c r="A9561" s="27" t="s">
        <v>18008</v>
      </c>
      <c r="B9561" s="26" t="s">
        <v>7515</v>
      </c>
      <c r="C9561" s="25" t="s">
        <v>7619</v>
      </c>
      <c r="D9561" s="25" t="s">
        <v>922</v>
      </c>
      <c r="E9561" s="25" t="s">
        <v>7581</v>
      </c>
      <c r="F9561" s="27" t="s">
        <v>8185</v>
      </c>
      <c r="G9561" s="26" t="s">
        <v>7080</v>
      </c>
      <c r="H9561" s="125" t="s">
        <v>4002</v>
      </c>
      <c r="I9561" s="125" t="s">
        <v>323</v>
      </c>
      <c r="J9561" s="125" t="s">
        <v>324</v>
      </c>
      <c r="K9561" s="125" t="s">
        <v>325</v>
      </c>
      <c r="L9561" s="125" t="s">
        <v>326</v>
      </c>
      <c r="M9561" s="125" t="s">
        <v>505</v>
      </c>
      <c r="N9561" s="125" t="s">
        <v>543</v>
      </c>
      <c r="O9561" s="125" t="s">
        <v>326</v>
      </c>
      <c r="P9561" s="125" t="s">
        <v>326</v>
      </c>
      <c r="Q9561" s="125" t="s">
        <v>329</v>
      </c>
      <c r="R9561" s="125" t="s">
        <v>348</v>
      </c>
      <c r="S9561" s="125" t="s">
        <v>330</v>
      </c>
      <c r="T9561" s="125" t="s">
        <v>89</v>
      </c>
      <c r="U9561" s="27" t="s">
        <v>17708</v>
      </c>
      <c r="V9561" s="141">
        <v>20203</v>
      </c>
      <c r="W9561" s="139" t="e">
        <v>#N/A</v>
      </c>
      <c r="X9561" s="27" t="s">
        <v>18009</v>
      </c>
      <c r="Y9561" s="27">
        <v>0</v>
      </c>
      <c r="Z9561" s="27" t="e">
        <v>#N/A</v>
      </c>
      <c r="AA9561" s="27" t="s">
        <v>17674</v>
      </c>
      <c r="AB9561" s="27" t="s">
        <v>8193</v>
      </c>
      <c r="AC9561" s="27" t="s">
        <v>8195</v>
      </c>
    </row>
    <row r="9562" spans="1:29">
      <c r="A9562" s="27" t="s">
        <v>18010</v>
      </c>
      <c r="B9562" s="26" t="s">
        <v>7515</v>
      </c>
      <c r="C9562" s="25" t="s">
        <v>7620</v>
      </c>
      <c r="D9562" s="25" t="s">
        <v>922</v>
      </c>
      <c r="E9562" s="25" t="s">
        <v>7581</v>
      </c>
      <c r="F9562" s="27" t="s">
        <v>8185</v>
      </c>
      <c r="G9562" s="26" t="s">
        <v>7080</v>
      </c>
      <c r="H9562" s="125" t="s">
        <v>4007</v>
      </c>
      <c r="I9562" s="125" t="s">
        <v>323</v>
      </c>
      <c r="J9562" s="125" t="s">
        <v>324</v>
      </c>
      <c r="K9562" s="125" t="s">
        <v>325</v>
      </c>
      <c r="L9562" s="125" t="s">
        <v>326</v>
      </c>
      <c r="M9562" s="125" t="s">
        <v>511</v>
      </c>
      <c r="N9562" s="125" t="s">
        <v>543</v>
      </c>
      <c r="O9562" s="125" t="s">
        <v>326</v>
      </c>
      <c r="P9562" s="125" t="s">
        <v>326</v>
      </c>
      <c r="Q9562" s="125" t="s">
        <v>329</v>
      </c>
      <c r="R9562" s="125" t="s">
        <v>348</v>
      </c>
      <c r="S9562" s="125" t="s">
        <v>330</v>
      </c>
      <c r="T9562" s="125" t="s">
        <v>89</v>
      </c>
      <c r="U9562" s="27" t="s">
        <v>17710</v>
      </c>
      <c r="V9562" s="141">
        <v>20203</v>
      </c>
      <c r="W9562" s="139" t="e">
        <v>#N/A</v>
      </c>
      <c r="X9562" s="27" t="s">
        <v>18011</v>
      </c>
      <c r="Y9562" s="27">
        <v>0</v>
      </c>
      <c r="Z9562" s="27" t="e">
        <v>#N/A</v>
      </c>
      <c r="AA9562" s="27" t="s">
        <v>17674</v>
      </c>
      <c r="AB9562" s="27" t="s">
        <v>8193</v>
      </c>
      <c r="AC9562" s="27" t="s">
        <v>8195</v>
      </c>
    </row>
    <row r="9563" spans="1:29">
      <c r="A9563" s="27" t="s">
        <v>18306</v>
      </c>
      <c r="B9563" s="26" t="s">
        <v>7512</v>
      </c>
      <c r="C9563" s="25" t="s">
        <v>7110</v>
      </c>
      <c r="D9563" s="25" t="s">
        <v>922</v>
      </c>
      <c r="E9563" s="25" t="s">
        <v>7581</v>
      </c>
      <c r="F9563" s="27" t="s">
        <v>8185</v>
      </c>
      <c r="G9563" s="220">
        <v>113.51</v>
      </c>
      <c r="H9563" s="125" t="s">
        <v>4037</v>
      </c>
      <c r="I9563" s="125" t="s">
        <v>323</v>
      </c>
      <c r="J9563" s="125" t="s">
        <v>324</v>
      </c>
      <c r="K9563" s="125" t="s">
        <v>325</v>
      </c>
      <c r="L9563" s="125" t="s">
        <v>443</v>
      </c>
      <c r="M9563" s="125" t="s">
        <v>444</v>
      </c>
      <c r="N9563" s="125" t="s">
        <v>543</v>
      </c>
      <c r="O9563" s="125" t="s">
        <v>326</v>
      </c>
      <c r="P9563" s="125" t="s">
        <v>326</v>
      </c>
      <c r="Q9563" s="125" t="s">
        <v>326</v>
      </c>
      <c r="R9563" s="125" t="s">
        <v>326</v>
      </c>
      <c r="S9563" s="125" t="s">
        <v>344</v>
      </c>
      <c r="T9563" s="125" t="s">
        <v>89</v>
      </c>
      <c r="U9563" s="27" t="s">
        <v>18156</v>
      </c>
      <c r="V9563" s="141">
        <v>20203</v>
      </c>
      <c r="W9563" s="139">
        <v>1.1351</v>
      </c>
      <c r="X9563" s="27" t="s">
        <v>18307</v>
      </c>
      <c r="Y9563" s="27">
        <v>0</v>
      </c>
      <c r="Z9563" s="27">
        <v>113.51</v>
      </c>
      <c r="AA9563" s="27" t="s">
        <v>7824</v>
      </c>
      <c r="AB9563" s="27" t="s">
        <v>8193</v>
      </c>
      <c r="AC9563" s="27" t="s">
        <v>8195</v>
      </c>
    </row>
    <row r="9564" spans="1:29">
      <c r="A9564" s="27" t="s">
        <v>18308</v>
      </c>
      <c r="B9564" s="26" t="s">
        <v>7512</v>
      </c>
      <c r="C9564" s="25" t="s">
        <v>8016</v>
      </c>
      <c r="D9564" s="25" t="s">
        <v>922</v>
      </c>
      <c r="E9564" s="25" t="s">
        <v>7581</v>
      </c>
      <c r="F9564" s="27" t="s">
        <v>8185</v>
      </c>
      <c r="G9564" s="26">
        <v>958.73419999999999</v>
      </c>
      <c r="H9564" s="125" t="s">
        <v>4032</v>
      </c>
      <c r="I9564" s="125" t="s">
        <v>323</v>
      </c>
      <c r="J9564" s="125" t="s">
        <v>324</v>
      </c>
      <c r="K9564" s="125" t="s">
        <v>325</v>
      </c>
      <c r="L9564" s="125" t="s">
        <v>443</v>
      </c>
      <c r="M9564" s="125" t="s">
        <v>368</v>
      </c>
      <c r="N9564" s="125" t="s">
        <v>543</v>
      </c>
      <c r="O9564" s="125" t="s">
        <v>326</v>
      </c>
      <c r="P9564" s="125" t="s">
        <v>326</v>
      </c>
      <c r="Q9564" s="125" t="s">
        <v>329</v>
      </c>
      <c r="R9564" s="125" t="s">
        <v>348</v>
      </c>
      <c r="S9564" s="125" t="s">
        <v>330</v>
      </c>
      <c r="T9564" s="125" t="s">
        <v>89</v>
      </c>
      <c r="U9564" s="27" t="s">
        <v>18158</v>
      </c>
      <c r="V9564" s="141">
        <v>20203</v>
      </c>
      <c r="W9564" s="139">
        <v>958.73419999999999</v>
      </c>
      <c r="X9564" s="27" t="s">
        <v>18309</v>
      </c>
      <c r="Y9564" s="27">
        <v>0</v>
      </c>
      <c r="Z9564" s="27">
        <v>958.73</v>
      </c>
      <c r="AA9564" s="27" t="s">
        <v>7824</v>
      </c>
      <c r="AB9564" s="27" t="s">
        <v>8193</v>
      </c>
      <c r="AC9564" s="27" t="s">
        <v>8195</v>
      </c>
    </row>
    <row r="9565" spans="1:29">
      <c r="A9565" s="27" t="s">
        <v>18310</v>
      </c>
      <c r="B9565" s="26" t="s">
        <v>7512</v>
      </c>
      <c r="C9565" s="25" t="s">
        <v>229</v>
      </c>
      <c r="D9565" s="25" t="s">
        <v>922</v>
      </c>
      <c r="E9565" s="25" t="s">
        <v>7581</v>
      </c>
      <c r="F9565" s="27" t="s">
        <v>8185</v>
      </c>
      <c r="G9565" s="26">
        <v>1088.2328</v>
      </c>
      <c r="H9565" s="125" t="s">
        <v>4027</v>
      </c>
      <c r="I9565" s="125" t="s">
        <v>323</v>
      </c>
      <c r="J9565" s="125" t="s">
        <v>324</v>
      </c>
      <c r="K9565" s="125" t="s">
        <v>325</v>
      </c>
      <c r="L9565" s="125" t="s">
        <v>443</v>
      </c>
      <c r="M9565" s="125" t="s">
        <v>356</v>
      </c>
      <c r="N9565" s="125" t="s">
        <v>543</v>
      </c>
      <c r="O9565" s="125" t="s">
        <v>326</v>
      </c>
      <c r="P9565" s="125" t="s">
        <v>326</v>
      </c>
      <c r="Q9565" s="125" t="s">
        <v>329</v>
      </c>
      <c r="R9565" s="125" t="s">
        <v>348</v>
      </c>
      <c r="S9565" s="125" t="s">
        <v>330</v>
      </c>
      <c r="T9565" s="125" t="s">
        <v>89</v>
      </c>
      <c r="U9565" s="27" t="s">
        <v>18160</v>
      </c>
      <c r="V9565" s="141">
        <v>20203</v>
      </c>
      <c r="W9565" s="139">
        <v>1088.2328</v>
      </c>
      <c r="X9565" s="27" t="s">
        <v>18311</v>
      </c>
      <c r="Y9565" s="27">
        <v>0</v>
      </c>
      <c r="Z9565" s="27">
        <v>1088.23</v>
      </c>
      <c r="AA9565" s="27" t="s">
        <v>7824</v>
      </c>
      <c r="AB9565" s="27" t="s">
        <v>8193</v>
      </c>
      <c r="AC9565" s="27" t="s">
        <v>8195</v>
      </c>
    </row>
    <row r="9566" spans="1:29">
      <c r="A9566" s="27" t="s">
        <v>18541</v>
      </c>
      <c r="B9566" s="26" t="s">
        <v>7643</v>
      </c>
      <c r="C9566" s="25" t="s">
        <v>18385</v>
      </c>
      <c r="D9566" s="25" t="s">
        <v>922</v>
      </c>
      <c r="E9566" s="25" t="s">
        <v>7581</v>
      </c>
      <c r="F9566" s="27" t="s">
        <v>8185</v>
      </c>
      <c r="G9566" s="220">
        <v>9.15</v>
      </c>
      <c r="H9566" s="125" t="s">
        <v>7719</v>
      </c>
      <c r="I9566" s="125" t="s">
        <v>323</v>
      </c>
      <c r="J9566" s="125" t="s">
        <v>324</v>
      </c>
      <c r="K9566" s="125" t="s">
        <v>325</v>
      </c>
      <c r="L9566" s="125" t="s">
        <v>326</v>
      </c>
      <c r="M9566" s="125" t="s">
        <v>7640</v>
      </c>
      <c r="N9566" s="125" t="s">
        <v>543</v>
      </c>
      <c r="O9566" s="125" t="s">
        <v>326</v>
      </c>
      <c r="P9566" s="125" t="s">
        <v>326</v>
      </c>
      <c r="Q9566" s="125" t="s">
        <v>326</v>
      </c>
      <c r="R9566" s="125" t="s">
        <v>326</v>
      </c>
      <c r="S9566" s="125" t="s">
        <v>344</v>
      </c>
      <c r="T9566" s="125" t="s">
        <v>89</v>
      </c>
      <c r="U9566" s="27" t="s">
        <v>18386</v>
      </c>
      <c r="V9566" s="141">
        <v>20203</v>
      </c>
      <c r="W9566" s="139">
        <v>9.1499999999999998E-2</v>
      </c>
      <c r="X9566" s="27" t="s">
        <v>18542</v>
      </c>
      <c r="Y9566" s="27">
        <v>0</v>
      </c>
      <c r="Z9566" s="27">
        <v>9.15</v>
      </c>
      <c r="AA9566" s="27" t="s">
        <v>18388</v>
      </c>
      <c r="AB9566" s="27" t="s">
        <v>8193</v>
      </c>
      <c r="AC9566" s="27" t="s">
        <v>8195</v>
      </c>
    </row>
    <row r="9567" spans="1:29">
      <c r="A9567" s="27" t="s">
        <v>18543</v>
      </c>
      <c r="B9567" s="26" t="s">
        <v>7643</v>
      </c>
      <c r="C9567" s="25" t="s">
        <v>18390</v>
      </c>
      <c r="D9567" s="25" t="s">
        <v>922</v>
      </c>
      <c r="E9567" s="25" t="s">
        <v>7581</v>
      </c>
      <c r="F9567" s="27" t="s">
        <v>8185</v>
      </c>
      <c r="G9567" s="220">
        <v>35.49</v>
      </c>
      <c r="H9567" s="125" t="s">
        <v>7728</v>
      </c>
      <c r="I9567" s="125" t="s">
        <v>323</v>
      </c>
      <c r="J9567" s="125" t="s">
        <v>324</v>
      </c>
      <c r="K9567" s="125" t="s">
        <v>325</v>
      </c>
      <c r="L9567" s="125" t="s">
        <v>326</v>
      </c>
      <c r="M9567" s="125" t="s">
        <v>7642</v>
      </c>
      <c r="N9567" s="125" t="s">
        <v>543</v>
      </c>
      <c r="O9567" s="125" t="s">
        <v>326</v>
      </c>
      <c r="P9567" s="125" t="s">
        <v>326</v>
      </c>
      <c r="Q9567" s="125" t="s">
        <v>326</v>
      </c>
      <c r="R9567" s="125" t="s">
        <v>326</v>
      </c>
      <c r="S9567" s="125" t="s">
        <v>344</v>
      </c>
      <c r="T9567" s="125" t="s">
        <v>89</v>
      </c>
      <c r="U9567" s="27" t="s">
        <v>18391</v>
      </c>
      <c r="V9567" s="141">
        <v>20203</v>
      </c>
      <c r="W9567" s="139">
        <v>0.35489999999999999</v>
      </c>
      <c r="X9567" s="27" t="s">
        <v>18544</v>
      </c>
      <c r="Y9567" s="27">
        <v>0</v>
      </c>
      <c r="Z9567" s="27">
        <v>35.49</v>
      </c>
      <c r="AA9567" s="27" t="s">
        <v>18388</v>
      </c>
      <c r="AB9567" s="27" t="s">
        <v>8193</v>
      </c>
      <c r="AC9567" s="27" t="s">
        <v>8195</v>
      </c>
    </row>
    <row r="9568" spans="1:29">
      <c r="A9568" s="27" t="s">
        <v>18545</v>
      </c>
      <c r="B9568" s="26" t="s">
        <v>7643</v>
      </c>
      <c r="C9568" s="25" t="s">
        <v>18394</v>
      </c>
      <c r="D9568" s="25" t="s">
        <v>922</v>
      </c>
      <c r="E9568" s="25" t="s">
        <v>7581</v>
      </c>
      <c r="F9568" s="27" t="s">
        <v>8185</v>
      </c>
      <c r="G9568" s="220">
        <v>17.48</v>
      </c>
      <c r="H9568" s="125" t="s">
        <v>7724</v>
      </c>
      <c r="I9568" s="125" t="s">
        <v>323</v>
      </c>
      <c r="J9568" s="125" t="s">
        <v>324</v>
      </c>
      <c r="K9568" s="125" t="s">
        <v>325</v>
      </c>
      <c r="L9568" s="125" t="s">
        <v>326</v>
      </c>
      <c r="M9568" s="125" t="s">
        <v>7641</v>
      </c>
      <c r="N9568" s="125" t="s">
        <v>543</v>
      </c>
      <c r="O9568" s="125" t="s">
        <v>326</v>
      </c>
      <c r="P9568" s="125" t="s">
        <v>326</v>
      </c>
      <c r="Q9568" s="125" t="s">
        <v>326</v>
      </c>
      <c r="R9568" s="125" t="s">
        <v>326</v>
      </c>
      <c r="S9568" s="125" t="s">
        <v>344</v>
      </c>
      <c r="T9568" s="125" t="s">
        <v>89</v>
      </c>
      <c r="U9568" s="27" t="s">
        <v>18395</v>
      </c>
      <c r="V9568" s="141">
        <v>20203</v>
      </c>
      <c r="W9568" s="139">
        <v>0.17480000000000001</v>
      </c>
      <c r="X9568" s="27" t="s">
        <v>18546</v>
      </c>
      <c r="Y9568" s="27">
        <v>0</v>
      </c>
      <c r="Z9568" s="27">
        <v>17.48</v>
      </c>
      <c r="AA9568" s="27" t="s">
        <v>18388</v>
      </c>
      <c r="AB9568" s="27" t="s">
        <v>8193</v>
      </c>
      <c r="AC9568" s="27" t="s">
        <v>8195</v>
      </c>
    </row>
    <row r="9569" spans="1:29">
      <c r="A9569" s="27" t="s">
        <v>19419</v>
      </c>
      <c r="B9569" s="26" t="s">
        <v>7516</v>
      </c>
      <c r="C9569" s="25" t="s">
        <v>5596</v>
      </c>
      <c r="D9569" s="25" t="s">
        <v>922</v>
      </c>
      <c r="E9569" s="25" t="s">
        <v>7581</v>
      </c>
      <c r="F9569" s="27" t="s">
        <v>8185</v>
      </c>
      <c r="G9569" s="26">
        <v>34.822499999999998</v>
      </c>
      <c r="H9569" s="125" t="s">
        <v>4067</v>
      </c>
      <c r="I9569" s="125" t="s">
        <v>323</v>
      </c>
      <c r="J9569" s="125" t="s">
        <v>324</v>
      </c>
      <c r="K9569" s="125" t="s">
        <v>325</v>
      </c>
      <c r="L9569" s="125" t="s">
        <v>326</v>
      </c>
      <c r="M9569" s="125" t="s">
        <v>451</v>
      </c>
      <c r="N9569" s="125" t="s">
        <v>543</v>
      </c>
      <c r="O9569" s="125" t="s">
        <v>326</v>
      </c>
      <c r="P9569" s="125" t="s">
        <v>326</v>
      </c>
      <c r="Q9569" s="125" t="s">
        <v>329</v>
      </c>
      <c r="R9569" s="125" t="s">
        <v>348</v>
      </c>
      <c r="S9569" s="125" t="s">
        <v>330</v>
      </c>
      <c r="T9569" s="125" t="s">
        <v>89</v>
      </c>
      <c r="U9569" s="27" t="s">
        <v>18619</v>
      </c>
      <c r="V9569" s="141">
        <v>20203</v>
      </c>
      <c r="W9569" s="139">
        <v>34.822499999999998</v>
      </c>
      <c r="X9569" s="27" t="s">
        <v>19420</v>
      </c>
      <c r="Y9569" s="27">
        <v>0</v>
      </c>
      <c r="Z9569" s="27">
        <v>34.82</v>
      </c>
      <c r="AA9569" s="27" t="s">
        <v>7825</v>
      </c>
      <c r="AB9569" s="27" t="s">
        <v>8193</v>
      </c>
      <c r="AC9569" s="27" t="s">
        <v>8195</v>
      </c>
    </row>
    <row r="9570" spans="1:29">
      <c r="A9570" s="27" t="s">
        <v>19421</v>
      </c>
      <c r="B9570" s="26" t="s">
        <v>7516</v>
      </c>
      <c r="C9570" s="25" t="s">
        <v>5595</v>
      </c>
      <c r="D9570" s="25" t="s">
        <v>922</v>
      </c>
      <c r="E9570" s="25" t="s">
        <v>7581</v>
      </c>
      <c r="F9570" s="27" t="s">
        <v>8185</v>
      </c>
      <c r="G9570" s="26">
        <v>406.15159999999992</v>
      </c>
      <c r="H9570" s="125" t="s">
        <v>4062</v>
      </c>
      <c r="I9570" s="125" t="s">
        <v>323</v>
      </c>
      <c r="J9570" s="125" t="s">
        <v>324</v>
      </c>
      <c r="K9570" s="125" t="s">
        <v>325</v>
      </c>
      <c r="L9570" s="125" t="s">
        <v>326</v>
      </c>
      <c r="M9570" s="125" t="s">
        <v>453</v>
      </c>
      <c r="N9570" s="125" t="s">
        <v>543</v>
      </c>
      <c r="O9570" s="125" t="s">
        <v>326</v>
      </c>
      <c r="P9570" s="125" t="s">
        <v>326</v>
      </c>
      <c r="Q9570" s="125" t="s">
        <v>329</v>
      </c>
      <c r="R9570" s="125" t="s">
        <v>348</v>
      </c>
      <c r="S9570" s="125" t="s">
        <v>330</v>
      </c>
      <c r="T9570" s="125" t="s">
        <v>89</v>
      </c>
      <c r="U9570" s="27" t="s">
        <v>18621</v>
      </c>
      <c r="V9570" s="141">
        <v>20203</v>
      </c>
      <c r="W9570" s="139">
        <v>406.15159999999992</v>
      </c>
      <c r="X9570" s="27" t="s">
        <v>19422</v>
      </c>
      <c r="Y9570" s="27">
        <v>0</v>
      </c>
      <c r="Z9570" s="27">
        <v>406.15</v>
      </c>
      <c r="AA9570" s="27" t="s">
        <v>7825</v>
      </c>
      <c r="AB9570" s="27" t="s">
        <v>8193</v>
      </c>
      <c r="AC9570" s="27" t="s">
        <v>8195</v>
      </c>
    </row>
    <row r="9571" spans="1:29">
      <c r="A9571" s="27" t="s">
        <v>19423</v>
      </c>
      <c r="B9571" s="26" t="s">
        <v>7516</v>
      </c>
      <c r="C9571" s="25" t="s">
        <v>5598</v>
      </c>
      <c r="D9571" s="25" t="s">
        <v>922</v>
      </c>
      <c r="E9571" s="25" t="s">
        <v>7581</v>
      </c>
      <c r="F9571" s="27" t="s">
        <v>8185</v>
      </c>
      <c r="G9571" s="26">
        <v>7.7517999999999994</v>
      </c>
      <c r="H9571" s="125" t="s">
        <v>4087</v>
      </c>
      <c r="I9571" s="125" t="s">
        <v>323</v>
      </c>
      <c r="J9571" s="125" t="s">
        <v>324</v>
      </c>
      <c r="K9571" s="125" t="s">
        <v>325</v>
      </c>
      <c r="L9571" s="125" t="s">
        <v>326</v>
      </c>
      <c r="M9571" s="125" t="s">
        <v>454</v>
      </c>
      <c r="N9571" s="125" t="s">
        <v>543</v>
      </c>
      <c r="O9571" s="125" t="s">
        <v>326</v>
      </c>
      <c r="P9571" s="125" t="s">
        <v>326</v>
      </c>
      <c r="Q9571" s="125" t="s">
        <v>329</v>
      </c>
      <c r="R9571" s="125" t="s">
        <v>348</v>
      </c>
      <c r="S9571" s="125" t="s">
        <v>330</v>
      </c>
      <c r="T9571" s="125" t="s">
        <v>89</v>
      </c>
      <c r="U9571" s="27" t="s">
        <v>18623</v>
      </c>
      <c r="V9571" s="141">
        <v>20203</v>
      </c>
      <c r="W9571" s="139">
        <v>7.7517999999999994</v>
      </c>
      <c r="X9571" s="27" t="s">
        <v>19424</v>
      </c>
      <c r="Y9571" s="27">
        <v>0</v>
      </c>
      <c r="Z9571" s="27">
        <v>7.75</v>
      </c>
      <c r="AA9571" s="27" t="s">
        <v>7825</v>
      </c>
      <c r="AB9571" s="27" t="s">
        <v>8193</v>
      </c>
      <c r="AC9571" s="27" t="s">
        <v>8195</v>
      </c>
    </row>
    <row r="9572" spans="1:29">
      <c r="A9572" s="27" t="s">
        <v>19425</v>
      </c>
      <c r="B9572" s="26" t="s">
        <v>7516</v>
      </c>
      <c r="C9572" s="25" t="s">
        <v>5599</v>
      </c>
      <c r="D9572" s="25" t="s">
        <v>922</v>
      </c>
      <c r="E9572" s="25" t="s">
        <v>7581</v>
      </c>
      <c r="F9572" s="27" t="s">
        <v>8185</v>
      </c>
      <c r="G9572" s="26">
        <v>2.6779999999999999</v>
      </c>
      <c r="H9572" s="125" t="s">
        <v>4092</v>
      </c>
      <c r="I9572" s="125" t="s">
        <v>323</v>
      </c>
      <c r="J9572" s="125" t="s">
        <v>324</v>
      </c>
      <c r="K9572" s="125" t="s">
        <v>325</v>
      </c>
      <c r="L9572" s="125" t="s">
        <v>326</v>
      </c>
      <c r="M9572" s="125" t="s">
        <v>455</v>
      </c>
      <c r="N9572" s="125" t="s">
        <v>543</v>
      </c>
      <c r="O9572" s="125" t="s">
        <v>326</v>
      </c>
      <c r="P9572" s="125" t="s">
        <v>326</v>
      </c>
      <c r="Q9572" s="125" t="s">
        <v>329</v>
      </c>
      <c r="R9572" s="125" t="s">
        <v>348</v>
      </c>
      <c r="S9572" s="125" t="s">
        <v>330</v>
      </c>
      <c r="T9572" s="125" t="s">
        <v>89</v>
      </c>
      <c r="U9572" s="27" t="s">
        <v>18625</v>
      </c>
      <c r="V9572" s="141">
        <v>20203</v>
      </c>
      <c r="W9572" s="139">
        <v>2.6779999999999999</v>
      </c>
      <c r="X9572" s="27" t="s">
        <v>19426</v>
      </c>
      <c r="Y9572" s="27">
        <v>0</v>
      </c>
      <c r="Z9572" s="27">
        <v>2.68</v>
      </c>
      <c r="AA9572" s="27" t="s">
        <v>7825</v>
      </c>
      <c r="AB9572" s="27" t="s">
        <v>8193</v>
      </c>
      <c r="AC9572" s="27" t="s">
        <v>8195</v>
      </c>
    </row>
    <row r="9573" spans="1:29">
      <c r="A9573" s="27" t="s">
        <v>19427</v>
      </c>
      <c r="B9573" s="26" t="s">
        <v>7516</v>
      </c>
      <c r="C9573" s="25" t="s">
        <v>5594</v>
      </c>
      <c r="D9573" s="25" t="s">
        <v>922</v>
      </c>
      <c r="E9573" s="25" t="s">
        <v>7581</v>
      </c>
      <c r="F9573" s="27" t="s">
        <v>8185</v>
      </c>
      <c r="G9573" s="26">
        <v>-2.3672</v>
      </c>
      <c r="H9573" s="125" t="s">
        <v>4052</v>
      </c>
      <c r="I9573" s="125" t="s">
        <v>323</v>
      </c>
      <c r="J9573" s="125" t="s">
        <v>324</v>
      </c>
      <c r="K9573" s="125" t="s">
        <v>325</v>
      </c>
      <c r="L9573" s="125" t="s">
        <v>326</v>
      </c>
      <c r="M9573" s="125" t="s">
        <v>447</v>
      </c>
      <c r="N9573" s="125" t="s">
        <v>543</v>
      </c>
      <c r="O9573" s="125" t="s">
        <v>326</v>
      </c>
      <c r="P9573" s="125" t="s">
        <v>326</v>
      </c>
      <c r="Q9573" s="125" t="s">
        <v>329</v>
      </c>
      <c r="R9573" s="125" t="s">
        <v>348</v>
      </c>
      <c r="S9573" s="125" t="s">
        <v>330</v>
      </c>
      <c r="T9573" s="125" t="s">
        <v>89</v>
      </c>
      <c r="U9573" s="27" t="s">
        <v>18627</v>
      </c>
      <c r="V9573" s="141">
        <v>20203</v>
      </c>
      <c r="W9573" s="139">
        <v>-2.3672</v>
      </c>
      <c r="X9573" s="27" t="s">
        <v>19428</v>
      </c>
      <c r="Y9573" s="27">
        <v>0</v>
      </c>
      <c r="Z9573" s="27">
        <v>-2.37</v>
      </c>
      <c r="AA9573" s="27" t="s">
        <v>7825</v>
      </c>
      <c r="AB9573" s="27" t="s">
        <v>8193</v>
      </c>
      <c r="AC9573" s="27" t="s">
        <v>8195</v>
      </c>
    </row>
    <row r="9574" spans="1:29">
      <c r="A9574" s="27" t="s">
        <v>19429</v>
      </c>
      <c r="B9574" s="26" t="s">
        <v>7516</v>
      </c>
      <c r="C9574" s="25" t="s">
        <v>8014</v>
      </c>
      <c r="D9574" s="25" t="s">
        <v>922</v>
      </c>
      <c r="E9574" s="25" t="s">
        <v>7581</v>
      </c>
      <c r="F9574" s="27" t="s">
        <v>8185</v>
      </c>
      <c r="G9574" s="26">
        <v>440.97409999999996</v>
      </c>
      <c r="H9574" s="125" t="s">
        <v>4057</v>
      </c>
      <c r="I9574" s="125" t="s">
        <v>323</v>
      </c>
      <c r="J9574" s="125" t="s">
        <v>324</v>
      </c>
      <c r="K9574" s="125" t="s">
        <v>325</v>
      </c>
      <c r="L9574" s="125" t="s">
        <v>326</v>
      </c>
      <c r="M9574" s="125" t="s">
        <v>445</v>
      </c>
      <c r="N9574" s="125" t="s">
        <v>543</v>
      </c>
      <c r="O9574" s="125" t="s">
        <v>326</v>
      </c>
      <c r="P9574" s="125" t="s">
        <v>326</v>
      </c>
      <c r="Q9574" s="125" t="s">
        <v>329</v>
      </c>
      <c r="R9574" s="125" t="s">
        <v>348</v>
      </c>
      <c r="S9574" s="125" t="s">
        <v>330</v>
      </c>
      <c r="T9574" s="125" t="s">
        <v>89</v>
      </c>
      <c r="U9574" s="27" t="s">
        <v>18629</v>
      </c>
      <c r="V9574" s="141">
        <v>20203</v>
      </c>
      <c r="W9574" s="139">
        <v>440.97409999999996</v>
      </c>
      <c r="X9574" s="27" t="s">
        <v>19430</v>
      </c>
      <c r="Y9574" s="27">
        <v>0</v>
      </c>
      <c r="Z9574" s="27">
        <v>440.97</v>
      </c>
      <c r="AA9574" s="27" t="s">
        <v>7825</v>
      </c>
      <c r="AB9574" s="27" t="s">
        <v>8193</v>
      </c>
      <c r="AC9574" s="27" t="s">
        <v>8195</v>
      </c>
    </row>
    <row r="9575" spans="1:29">
      <c r="A9575" s="27" t="s">
        <v>19431</v>
      </c>
      <c r="B9575" s="26" t="s">
        <v>7516</v>
      </c>
      <c r="C9575" s="25" t="s">
        <v>5597</v>
      </c>
      <c r="D9575" s="25" t="s">
        <v>922</v>
      </c>
      <c r="E9575" s="25" t="s">
        <v>7581</v>
      </c>
      <c r="F9575" s="27" t="s">
        <v>8185</v>
      </c>
      <c r="G9575" s="26" t="s">
        <v>7080</v>
      </c>
      <c r="H9575" s="125" t="s">
        <v>4077</v>
      </c>
      <c r="I9575" s="125" t="s">
        <v>323</v>
      </c>
      <c r="J9575" s="125" t="s">
        <v>324</v>
      </c>
      <c r="K9575" s="125" t="s">
        <v>325</v>
      </c>
      <c r="L9575" s="125" t="s">
        <v>326</v>
      </c>
      <c r="M9575" s="125" t="s">
        <v>448</v>
      </c>
      <c r="N9575" s="125" t="s">
        <v>543</v>
      </c>
      <c r="O9575" s="125" t="s">
        <v>326</v>
      </c>
      <c r="P9575" s="125" t="s">
        <v>326</v>
      </c>
      <c r="Q9575" s="125" t="s">
        <v>329</v>
      </c>
      <c r="R9575" s="125" t="s">
        <v>348</v>
      </c>
      <c r="S9575" s="125" t="s">
        <v>330</v>
      </c>
      <c r="T9575" s="125" t="s">
        <v>89</v>
      </c>
      <c r="U9575" s="27" t="s">
        <v>18631</v>
      </c>
      <c r="V9575" s="141">
        <v>20203</v>
      </c>
      <c r="W9575" s="139" t="e">
        <v>#N/A</v>
      </c>
      <c r="X9575" s="27" t="s">
        <v>19432</v>
      </c>
      <c r="Y9575" s="27">
        <v>0</v>
      </c>
      <c r="Z9575" s="27" t="e">
        <v>#N/A</v>
      </c>
      <c r="AA9575" s="27" t="s">
        <v>7825</v>
      </c>
      <c r="AB9575" s="27" t="s">
        <v>8193</v>
      </c>
      <c r="AC9575" s="27" t="s">
        <v>8195</v>
      </c>
    </row>
    <row r="9576" spans="1:29">
      <c r="A9576" s="27" t="s">
        <v>19433</v>
      </c>
      <c r="B9576" s="26" t="s">
        <v>7516</v>
      </c>
      <c r="C9576" s="25" t="s">
        <v>8015</v>
      </c>
      <c r="D9576" s="25" t="s">
        <v>922</v>
      </c>
      <c r="E9576" s="25" t="s">
        <v>7581</v>
      </c>
      <c r="F9576" s="27" t="s">
        <v>8185</v>
      </c>
      <c r="G9576" s="26">
        <v>10.4298</v>
      </c>
      <c r="H9576" s="125" t="s">
        <v>4082</v>
      </c>
      <c r="I9576" s="125" t="s">
        <v>323</v>
      </c>
      <c r="J9576" s="125" t="s">
        <v>324</v>
      </c>
      <c r="K9576" s="125" t="s">
        <v>325</v>
      </c>
      <c r="L9576" s="125" t="s">
        <v>326</v>
      </c>
      <c r="M9576" s="125" t="s">
        <v>446</v>
      </c>
      <c r="N9576" s="125" t="s">
        <v>543</v>
      </c>
      <c r="O9576" s="125" t="s">
        <v>326</v>
      </c>
      <c r="P9576" s="125" t="s">
        <v>326</v>
      </c>
      <c r="Q9576" s="125" t="s">
        <v>329</v>
      </c>
      <c r="R9576" s="125" t="s">
        <v>348</v>
      </c>
      <c r="S9576" s="125" t="s">
        <v>330</v>
      </c>
      <c r="T9576" s="125" t="s">
        <v>89</v>
      </c>
      <c r="U9576" s="27" t="s">
        <v>18633</v>
      </c>
      <c r="V9576" s="141">
        <v>20203</v>
      </c>
      <c r="W9576" s="139">
        <v>10.4298</v>
      </c>
      <c r="X9576" s="27" t="s">
        <v>19434</v>
      </c>
      <c r="Y9576" s="27">
        <v>0</v>
      </c>
      <c r="Z9576" s="27">
        <v>10.43</v>
      </c>
      <c r="AA9576" s="27" t="s">
        <v>7825</v>
      </c>
      <c r="AB9576" s="27" t="s">
        <v>8193</v>
      </c>
      <c r="AC9576" s="27" t="s">
        <v>8195</v>
      </c>
    </row>
    <row r="9577" spans="1:29">
      <c r="A9577" s="27" t="s">
        <v>19435</v>
      </c>
      <c r="B9577" s="26" t="s">
        <v>7516</v>
      </c>
      <c r="C9577" s="25" t="s">
        <v>7593</v>
      </c>
      <c r="D9577" s="25" t="s">
        <v>922</v>
      </c>
      <c r="E9577" s="25" t="s">
        <v>7581</v>
      </c>
      <c r="F9577" s="27" t="s">
        <v>8185</v>
      </c>
      <c r="G9577" s="26">
        <v>255.75409999999999</v>
      </c>
      <c r="H9577" s="125" t="s">
        <v>4102</v>
      </c>
      <c r="I9577" s="125" t="s">
        <v>323</v>
      </c>
      <c r="J9577" s="125" t="s">
        <v>324</v>
      </c>
      <c r="K9577" s="125" t="s">
        <v>325</v>
      </c>
      <c r="L9577" s="125" t="s">
        <v>326</v>
      </c>
      <c r="M9577" s="125" t="s">
        <v>458</v>
      </c>
      <c r="N9577" s="125" t="s">
        <v>543</v>
      </c>
      <c r="O9577" s="125" t="s">
        <v>326</v>
      </c>
      <c r="P9577" s="125" t="s">
        <v>326</v>
      </c>
      <c r="Q9577" s="125" t="s">
        <v>329</v>
      </c>
      <c r="R9577" s="125" t="s">
        <v>348</v>
      </c>
      <c r="S9577" s="125" t="s">
        <v>330</v>
      </c>
      <c r="T9577" s="125" t="s">
        <v>89</v>
      </c>
      <c r="U9577" s="27" t="s">
        <v>18635</v>
      </c>
      <c r="V9577" s="141">
        <v>20203</v>
      </c>
      <c r="W9577" s="139">
        <v>255.75409999999999</v>
      </c>
      <c r="X9577" s="27" t="s">
        <v>19436</v>
      </c>
      <c r="Y9577" s="27">
        <v>0</v>
      </c>
      <c r="Z9577" s="27">
        <v>255.75</v>
      </c>
      <c r="AA9577" s="27" t="s">
        <v>7825</v>
      </c>
      <c r="AB9577" s="27" t="s">
        <v>8193</v>
      </c>
      <c r="AC9577" s="27" t="s">
        <v>8195</v>
      </c>
    </row>
    <row r="9578" spans="1:29">
      <c r="A9578" s="27" t="s">
        <v>19437</v>
      </c>
      <c r="B9578" s="26" t="s">
        <v>7516</v>
      </c>
      <c r="C9578" s="25" t="s">
        <v>242</v>
      </c>
      <c r="D9578" s="25" t="s">
        <v>922</v>
      </c>
      <c r="E9578" s="25" t="s">
        <v>7581</v>
      </c>
      <c r="F9578" s="27" t="s">
        <v>8185</v>
      </c>
      <c r="G9578" s="26" t="s">
        <v>7080</v>
      </c>
      <c r="H9578" s="125" t="s">
        <v>4097</v>
      </c>
      <c r="I9578" s="125" t="s">
        <v>323</v>
      </c>
      <c r="J9578" s="125" t="s">
        <v>324</v>
      </c>
      <c r="K9578" s="125" t="s">
        <v>325</v>
      </c>
      <c r="L9578" s="125" t="s">
        <v>326</v>
      </c>
      <c r="M9578" s="125" t="s">
        <v>452</v>
      </c>
      <c r="N9578" s="125" t="s">
        <v>543</v>
      </c>
      <c r="O9578" s="125" t="s">
        <v>326</v>
      </c>
      <c r="P9578" s="125" t="s">
        <v>326</v>
      </c>
      <c r="Q9578" s="125" t="s">
        <v>329</v>
      </c>
      <c r="R9578" s="125" t="s">
        <v>348</v>
      </c>
      <c r="S9578" s="125" t="s">
        <v>330</v>
      </c>
      <c r="T9578" s="125" t="s">
        <v>89</v>
      </c>
      <c r="U9578" s="27" t="s">
        <v>18637</v>
      </c>
      <c r="V9578" s="141">
        <v>20203</v>
      </c>
      <c r="W9578" s="139" t="e">
        <v>#N/A</v>
      </c>
      <c r="X9578" s="27" t="s">
        <v>19438</v>
      </c>
      <c r="Y9578" s="27">
        <v>0</v>
      </c>
      <c r="Z9578" s="27" t="e">
        <v>#N/A</v>
      </c>
      <c r="AA9578" s="27" t="s">
        <v>7825</v>
      </c>
      <c r="AB9578" s="27" t="s">
        <v>8193</v>
      </c>
      <c r="AC9578" s="27" t="s">
        <v>8195</v>
      </c>
    </row>
    <row r="9579" spans="1:29">
      <c r="A9579" s="27" t="s">
        <v>19439</v>
      </c>
      <c r="B9579" s="26" t="s">
        <v>7516</v>
      </c>
      <c r="C9579" s="25" t="s">
        <v>237</v>
      </c>
      <c r="D9579" s="25" t="s">
        <v>922</v>
      </c>
      <c r="E9579" s="25" t="s">
        <v>7581</v>
      </c>
      <c r="F9579" s="27" t="s">
        <v>8185</v>
      </c>
      <c r="G9579" s="26">
        <v>443.34119999999996</v>
      </c>
      <c r="H9579" s="125" t="s">
        <v>4047</v>
      </c>
      <c r="I9579" s="125" t="s">
        <v>323</v>
      </c>
      <c r="J9579" s="125" t="s">
        <v>324</v>
      </c>
      <c r="K9579" s="125" t="s">
        <v>325</v>
      </c>
      <c r="L9579" s="125" t="s">
        <v>326</v>
      </c>
      <c r="M9579" s="125" t="s">
        <v>449</v>
      </c>
      <c r="N9579" s="125" t="s">
        <v>543</v>
      </c>
      <c r="O9579" s="125" t="s">
        <v>326</v>
      </c>
      <c r="P9579" s="125" t="s">
        <v>326</v>
      </c>
      <c r="Q9579" s="125" t="s">
        <v>329</v>
      </c>
      <c r="R9579" s="125" t="s">
        <v>348</v>
      </c>
      <c r="S9579" s="125" t="s">
        <v>330</v>
      </c>
      <c r="T9579" s="125" t="s">
        <v>89</v>
      </c>
      <c r="U9579" s="27" t="s">
        <v>18639</v>
      </c>
      <c r="V9579" s="141">
        <v>20203</v>
      </c>
      <c r="W9579" s="139">
        <v>443.34119999999996</v>
      </c>
      <c r="X9579" s="27" t="s">
        <v>19440</v>
      </c>
      <c r="Y9579" s="27">
        <v>0</v>
      </c>
      <c r="Z9579" s="27">
        <v>443.34</v>
      </c>
      <c r="AA9579" s="27" t="s">
        <v>7825</v>
      </c>
      <c r="AB9579" s="27" t="s">
        <v>8193</v>
      </c>
      <c r="AC9579" s="27" t="s">
        <v>8195</v>
      </c>
    </row>
    <row r="9580" spans="1:29">
      <c r="A9580" s="27" t="s">
        <v>19441</v>
      </c>
      <c r="B9580" s="26" t="s">
        <v>7516</v>
      </c>
      <c r="C9580" s="25" t="s">
        <v>239</v>
      </c>
      <c r="D9580" s="25" t="s">
        <v>922</v>
      </c>
      <c r="E9580" s="25" t="s">
        <v>7581</v>
      </c>
      <c r="F9580" s="27" t="s">
        <v>8185</v>
      </c>
      <c r="G9580" s="26" t="s">
        <v>7080</v>
      </c>
      <c r="H9580" s="125" t="s">
        <v>4072</v>
      </c>
      <c r="I9580" s="125" t="s">
        <v>323</v>
      </c>
      <c r="J9580" s="125" t="s">
        <v>324</v>
      </c>
      <c r="K9580" s="125" t="s">
        <v>325</v>
      </c>
      <c r="L9580" s="125" t="s">
        <v>326</v>
      </c>
      <c r="M9580" s="125" t="s">
        <v>450</v>
      </c>
      <c r="N9580" s="125" t="s">
        <v>543</v>
      </c>
      <c r="O9580" s="125" t="s">
        <v>326</v>
      </c>
      <c r="P9580" s="125" t="s">
        <v>326</v>
      </c>
      <c r="Q9580" s="125" t="s">
        <v>329</v>
      </c>
      <c r="R9580" s="125" t="s">
        <v>348</v>
      </c>
      <c r="S9580" s="125" t="s">
        <v>330</v>
      </c>
      <c r="T9580" s="125" t="s">
        <v>89</v>
      </c>
      <c r="U9580" s="27" t="s">
        <v>18641</v>
      </c>
      <c r="V9580" s="141">
        <v>20203</v>
      </c>
      <c r="W9580" s="139" t="e">
        <v>#N/A</v>
      </c>
      <c r="X9580" s="27" t="s">
        <v>19442</v>
      </c>
      <c r="Y9580" s="27">
        <v>0</v>
      </c>
      <c r="Z9580" s="27" t="e">
        <v>#N/A</v>
      </c>
      <c r="AA9580" s="27" t="s">
        <v>7825</v>
      </c>
      <c r="AB9580" s="27" t="s">
        <v>8193</v>
      </c>
      <c r="AC9580" s="27" t="s">
        <v>8195</v>
      </c>
    </row>
    <row r="9581" spans="1:29">
      <c r="A9581" s="27" t="s">
        <v>19443</v>
      </c>
      <c r="B9581" s="26" t="s">
        <v>7516</v>
      </c>
      <c r="C9581" s="25" t="s">
        <v>7582</v>
      </c>
      <c r="D9581" s="25" t="s">
        <v>922</v>
      </c>
      <c r="E9581" s="25" t="s">
        <v>7581</v>
      </c>
      <c r="F9581" s="27" t="s">
        <v>8185</v>
      </c>
      <c r="G9581" s="220">
        <v>177.37</v>
      </c>
      <c r="H9581" s="125" t="s">
        <v>4117</v>
      </c>
      <c r="I9581" s="125" t="s">
        <v>323</v>
      </c>
      <c r="J9581" s="125" t="s">
        <v>324</v>
      </c>
      <c r="K9581" s="125" t="s">
        <v>325</v>
      </c>
      <c r="L9581" s="125" t="s">
        <v>326</v>
      </c>
      <c r="M9581" s="125" t="s">
        <v>456</v>
      </c>
      <c r="N9581" s="125" t="s">
        <v>543</v>
      </c>
      <c r="O9581" s="125" t="s">
        <v>326</v>
      </c>
      <c r="P9581" s="125" t="s">
        <v>326</v>
      </c>
      <c r="Q9581" s="125" t="s">
        <v>326</v>
      </c>
      <c r="R9581" s="125" t="s">
        <v>326</v>
      </c>
      <c r="S9581" s="125" t="s">
        <v>344</v>
      </c>
      <c r="T9581" s="125" t="s">
        <v>89</v>
      </c>
      <c r="U9581" s="27" t="s">
        <v>18643</v>
      </c>
      <c r="V9581" s="141">
        <v>20203</v>
      </c>
      <c r="W9581" s="139">
        <v>1.7737000000000001</v>
      </c>
      <c r="X9581" s="27" t="s">
        <v>19444</v>
      </c>
      <c r="Y9581" s="27">
        <v>0</v>
      </c>
      <c r="Z9581" s="27">
        <v>177.37</v>
      </c>
      <c r="AA9581" s="27" t="s">
        <v>7825</v>
      </c>
      <c r="AB9581" s="27" t="s">
        <v>8193</v>
      </c>
      <c r="AC9581" s="27" t="s">
        <v>8195</v>
      </c>
    </row>
    <row r="9582" spans="1:29">
      <c r="A9582" s="27" t="s">
        <v>19445</v>
      </c>
      <c r="B9582" s="26" t="s">
        <v>7516</v>
      </c>
      <c r="C9582" s="25" t="s">
        <v>7626</v>
      </c>
      <c r="D9582" s="25" t="s">
        <v>922</v>
      </c>
      <c r="E9582" s="25" t="s">
        <v>7581</v>
      </c>
      <c r="F9582" s="27" t="s">
        <v>8185</v>
      </c>
      <c r="G9582" s="26">
        <v>453.61980000000005</v>
      </c>
      <c r="H9582" s="125" t="s">
        <v>4042</v>
      </c>
      <c r="I9582" s="125" t="s">
        <v>323</v>
      </c>
      <c r="J9582" s="125" t="s">
        <v>324</v>
      </c>
      <c r="K9582" s="125" t="s">
        <v>325</v>
      </c>
      <c r="L9582" s="125" t="s">
        <v>326</v>
      </c>
      <c r="M9582" s="125" t="s">
        <v>457</v>
      </c>
      <c r="N9582" s="125" t="s">
        <v>543</v>
      </c>
      <c r="O9582" s="125" t="s">
        <v>326</v>
      </c>
      <c r="P9582" s="125" t="s">
        <v>326</v>
      </c>
      <c r="Q9582" s="125" t="s">
        <v>329</v>
      </c>
      <c r="R9582" s="125" t="s">
        <v>348</v>
      </c>
      <c r="S9582" s="125" t="s">
        <v>330</v>
      </c>
      <c r="T9582" s="125" t="s">
        <v>89</v>
      </c>
      <c r="U9582" s="27" t="s">
        <v>18645</v>
      </c>
      <c r="V9582" s="141">
        <v>20203</v>
      </c>
      <c r="W9582" s="139">
        <v>453.61980000000005</v>
      </c>
      <c r="X9582" s="27" t="s">
        <v>19446</v>
      </c>
      <c r="Y9582" s="27">
        <v>0</v>
      </c>
      <c r="Z9582" s="27">
        <v>453.62</v>
      </c>
      <c r="AA9582" s="27" t="s">
        <v>7825</v>
      </c>
      <c r="AB9582" s="27" t="s">
        <v>8193</v>
      </c>
      <c r="AC9582" s="27" t="s">
        <v>8195</v>
      </c>
    </row>
    <row r="9583" spans="1:29">
      <c r="A9583" s="27" t="s">
        <v>19447</v>
      </c>
      <c r="B9583" s="26" t="s">
        <v>7516</v>
      </c>
      <c r="C9583" s="25" t="s">
        <v>251</v>
      </c>
      <c r="D9583" s="25" t="s">
        <v>922</v>
      </c>
      <c r="E9583" s="25" t="s">
        <v>7581</v>
      </c>
      <c r="F9583" s="27" t="s">
        <v>8185</v>
      </c>
      <c r="G9583" s="26" t="s">
        <v>7080</v>
      </c>
      <c r="H9583" s="125" t="s">
        <v>4112</v>
      </c>
      <c r="I9583" s="125" t="s">
        <v>323</v>
      </c>
      <c r="J9583" s="125" t="s">
        <v>324</v>
      </c>
      <c r="K9583" s="125" t="s">
        <v>325</v>
      </c>
      <c r="L9583" s="125" t="s">
        <v>326</v>
      </c>
      <c r="M9583" s="125" t="s">
        <v>459</v>
      </c>
      <c r="N9583" s="125" t="s">
        <v>543</v>
      </c>
      <c r="O9583" s="125" t="s">
        <v>326</v>
      </c>
      <c r="P9583" s="125" t="s">
        <v>326</v>
      </c>
      <c r="Q9583" s="125" t="s">
        <v>329</v>
      </c>
      <c r="R9583" s="125" t="s">
        <v>348</v>
      </c>
      <c r="S9583" s="125" t="s">
        <v>330</v>
      </c>
      <c r="T9583" s="125" t="s">
        <v>89</v>
      </c>
      <c r="U9583" s="27" t="s">
        <v>18647</v>
      </c>
      <c r="V9583" s="141">
        <v>20203</v>
      </c>
      <c r="W9583" s="139" t="e">
        <v>#N/A</v>
      </c>
      <c r="X9583" s="27" t="s">
        <v>19448</v>
      </c>
      <c r="Y9583" s="27">
        <v>0</v>
      </c>
      <c r="Z9583" s="27" t="e">
        <v>#N/A</v>
      </c>
      <c r="AA9583" s="27" t="s">
        <v>7825</v>
      </c>
      <c r="AB9583" s="27" t="s">
        <v>8193</v>
      </c>
      <c r="AC9583" s="27" t="s">
        <v>8195</v>
      </c>
    </row>
    <row r="9584" spans="1:29">
      <c r="A9584" s="27" t="s">
        <v>19449</v>
      </c>
      <c r="B9584" s="26" t="s">
        <v>7516</v>
      </c>
      <c r="C9584" s="25" t="s">
        <v>253</v>
      </c>
      <c r="D9584" s="25" t="s">
        <v>922</v>
      </c>
      <c r="E9584" s="25" t="s">
        <v>7581</v>
      </c>
      <c r="F9584" s="27" t="s">
        <v>8185</v>
      </c>
      <c r="G9584" s="26" t="s">
        <v>7080</v>
      </c>
      <c r="H9584" s="125" t="s">
        <v>4107</v>
      </c>
      <c r="I9584" s="125" t="s">
        <v>323</v>
      </c>
      <c r="J9584" s="125" t="s">
        <v>324</v>
      </c>
      <c r="K9584" s="125" t="s">
        <v>325</v>
      </c>
      <c r="L9584" s="125" t="s">
        <v>326</v>
      </c>
      <c r="M9584" s="125" t="s">
        <v>460</v>
      </c>
      <c r="N9584" s="125" t="s">
        <v>543</v>
      </c>
      <c r="O9584" s="125" t="s">
        <v>326</v>
      </c>
      <c r="P9584" s="125" t="s">
        <v>326</v>
      </c>
      <c r="Q9584" s="125" t="s">
        <v>329</v>
      </c>
      <c r="R9584" s="125" t="s">
        <v>348</v>
      </c>
      <c r="S9584" s="125" t="s">
        <v>330</v>
      </c>
      <c r="T9584" s="125" t="s">
        <v>89</v>
      </c>
      <c r="U9584" s="27" t="s">
        <v>18649</v>
      </c>
      <c r="V9584" s="141">
        <v>20203</v>
      </c>
      <c r="W9584" s="139" t="e">
        <v>#N/A</v>
      </c>
      <c r="X9584" s="27" t="s">
        <v>19450</v>
      </c>
      <c r="Y9584" s="27">
        <v>0</v>
      </c>
      <c r="Z9584" s="27" t="e">
        <v>#N/A</v>
      </c>
      <c r="AA9584" s="27" t="s">
        <v>7825</v>
      </c>
      <c r="AB9584" s="27" t="s">
        <v>8193</v>
      </c>
      <c r="AC9584" s="27" t="s">
        <v>8195</v>
      </c>
    </row>
    <row r="9585" spans="1:29">
      <c r="A9585" s="27" t="s">
        <v>8258</v>
      </c>
      <c r="B9585" s="26" t="s">
        <v>7517</v>
      </c>
      <c r="C9585" s="25" t="s">
        <v>7086</v>
      </c>
      <c r="D9585" s="25" t="s">
        <v>918</v>
      </c>
      <c r="E9585" s="25" t="s">
        <v>5721</v>
      </c>
      <c r="F9585" s="27" t="s">
        <v>8185</v>
      </c>
      <c r="G9585" s="215">
        <v>3</v>
      </c>
      <c r="H9585" s="125" t="s">
        <v>6950</v>
      </c>
      <c r="I9585" s="125" t="s">
        <v>323</v>
      </c>
      <c r="J9585" s="125" t="s">
        <v>319</v>
      </c>
      <c r="K9585" s="125" t="s">
        <v>326</v>
      </c>
      <c r="L9585" s="125" t="s">
        <v>326</v>
      </c>
      <c r="M9585" s="125" t="s">
        <v>7078</v>
      </c>
      <c r="N9585" s="125" t="s">
        <v>328</v>
      </c>
      <c r="O9585" s="125" t="s">
        <v>326</v>
      </c>
      <c r="P9585" s="125" t="s">
        <v>326</v>
      </c>
      <c r="Q9585" s="125" t="s">
        <v>326</v>
      </c>
      <c r="R9585" s="125" t="s">
        <v>326</v>
      </c>
      <c r="S9585" s="125" t="s">
        <v>7079</v>
      </c>
      <c r="T9585" s="125" t="s">
        <v>89</v>
      </c>
      <c r="U9585" s="27" t="s">
        <v>8202</v>
      </c>
      <c r="V9585" s="141">
        <v>20203</v>
      </c>
      <c r="W9585" s="139">
        <v>3</v>
      </c>
      <c r="X9585" s="27" t="s">
        <v>8259</v>
      </c>
      <c r="Y9585" s="27">
        <v>0</v>
      </c>
      <c r="Z9585" s="27">
        <v>3</v>
      </c>
      <c r="AA9585" s="27" t="s">
        <v>8204</v>
      </c>
      <c r="AB9585" s="27" t="s">
        <v>8193</v>
      </c>
      <c r="AC9585" s="27" t="s">
        <v>8195</v>
      </c>
    </row>
    <row r="9586" spans="1:29">
      <c r="A9586" s="27" t="s">
        <v>9270</v>
      </c>
      <c r="B9586" s="26" t="s">
        <v>8017</v>
      </c>
      <c r="C9586" s="25" t="s">
        <v>7</v>
      </c>
      <c r="D9586" s="25" t="s">
        <v>918</v>
      </c>
      <c r="E9586" s="25" t="s">
        <v>5721</v>
      </c>
      <c r="F9586" s="27" t="s">
        <v>8185</v>
      </c>
      <c r="G9586" s="26">
        <v>-2005.4146000000001</v>
      </c>
      <c r="H9586" s="125" t="s">
        <v>6962</v>
      </c>
      <c r="I9586" s="125" t="s">
        <v>323</v>
      </c>
      <c r="J9586" s="125" t="s">
        <v>319</v>
      </c>
      <c r="K9586" s="125" t="s">
        <v>325</v>
      </c>
      <c r="L9586" s="125" t="s">
        <v>326</v>
      </c>
      <c r="M9586" s="125" t="s">
        <v>331</v>
      </c>
      <c r="N9586" s="125" t="s">
        <v>328</v>
      </c>
      <c r="O9586" s="125" t="s">
        <v>326</v>
      </c>
      <c r="P9586" s="125" t="s">
        <v>326</v>
      </c>
      <c r="Q9586" s="125" t="s">
        <v>329</v>
      </c>
      <c r="R9586" s="125" t="s">
        <v>326</v>
      </c>
      <c r="S9586" s="125" t="s">
        <v>330</v>
      </c>
      <c r="T9586" s="125" t="s">
        <v>89</v>
      </c>
      <c r="U9586" s="27" t="s">
        <v>8282</v>
      </c>
      <c r="V9586" s="141">
        <v>20203</v>
      </c>
      <c r="W9586" s="139">
        <v>-2005.4146000000001</v>
      </c>
      <c r="X9586" s="27" t="s">
        <v>9271</v>
      </c>
      <c r="Y9586" s="27">
        <v>0</v>
      </c>
      <c r="Z9586" s="27">
        <v>-2005.41</v>
      </c>
      <c r="AA9586" s="27" t="s">
        <v>7821</v>
      </c>
      <c r="AB9586" s="27" t="s">
        <v>8193</v>
      </c>
      <c r="AC9586" s="27" t="s">
        <v>8195</v>
      </c>
    </row>
    <row r="9587" spans="1:29">
      <c r="A9587" s="27" t="s">
        <v>9272</v>
      </c>
      <c r="B9587" s="26" t="s">
        <v>8017</v>
      </c>
      <c r="C9587" s="25" t="s">
        <v>5728</v>
      </c>
      <c r="D9587" s="25" t="s">
        <v>918</v>
      </c>
      <c r="E9587" s="25" t="s">
        <v>5721</v>
      </c>
      <c r="F9587" s="27" t="s">
        <v>8185</v>
      </c>
      <c r="G9587" s="220">
        <v>60.5</v>
      </c>
      <c r="H9587" s="125" t="s">
        <v>5507</v>
      </c>
      <c r="I9587" s="125" t="s">
        <v>323</v>
      </c>
      <c r="J9587" s="125" t="s">
        <v>319</v>
      </c>
      <c r="K9587" s="125" t="s">
        <v>325</v>
      </c>
      <c r="L9587" s="125" t="s">
        <v>326</v>
      </c>
      <c r="M9587" s="125" t="s">
        <v>343</v>
      </c>
      <c r="N9587" s="125" t="s">
        <v>328</v>
      </c>
      <c r="O9587" s="125" t="s">
        <v>326</v>
      </c>
      <c r="P9587" s="125" t="s">
        <v>326</v>
      </c>
      <c r="Q9587" s="125" t="s">
        <v>326</v>
      </c>
      <c r="R9587" s="125" t="s">
        <v>326</v>
      </c>
      <c r="S9587" s="125" t="s">
        <v>344</v>
      </c>
      <c r="T9587" s="125" t="s">
        <v>89</v>
      </c>
      <c r="U9587" s="27" t="s">
        <v>8284</v>
      </c>
      <c r="V9587" s="141">
        <v>20203</v>
      </c>
      <c r="W9587" s="139">
        <v>0.60499999999999998</v>
      </c>
      <c r="X9587" s="27" t="s">
        <v>9273</v>
      </c>
      <c r="Y9587" s="27">
        <v>0</v>
      </c>
      <c r="Z9587" s="27">
        <v>60.5</v>
      </c>
      <c r="AA9587" s="27" t="s">
        <v>7821</v>
      </c>
      <c r="AB9587" s="27" t="s">
        <v>8193</v>
      </c>
      <c r="AC9587" s="27" t="s">
        <v>8195</v>
      </c>
    </row>
    <row r="9588" spans="1:29">
      <c r="A9588" s="27" t="s">
        <v>9274</v>
      </c>
      <c r="B9588" s="26" t="s">
        <v>8017</v>
      </c>
      <c r="C9588" s="25" t="s">
        <v>5</v>
      </c>
      <c r="D9588" s="25" t="s">
        <v>918</v>
      </c>
      <c r="E9588" s="25" t="s">
        <v>5721</v>
      </c>
      <c r="F9588" s="27" t="s">
        <v>8185</v>
      </c>
      <c r="G9588" s="26">
        <v>114.8494</v>
      </c>
      <c r="H9588" s="125" t="s">
        <v>5309</v>
      </c>
      <c r="I9588" s="125" t="s">
        <v>323</v>
      </c>
      <c r="J9588" s="125" t="s">
        <v>319</v>
      </c>
      <c r="K9588" s="125" t="s">
        <v>325</v>
      </c>
      <c r="L9588" s="125" t="s">
        <v>326</v>
      </c>
      <c r="M9588" s="125" t="s">
        <v>327</v>
      </c>
      <c r="N9588" s="125" t="s">
        <v>328</v>
      </c>
      <c r="O9588" s="125" t="s">
        <v>326</v>
      </c>
      <c r="P9588" s="125" t="s">
        <v>326</v>
      </c>
      <c r="Q9588" s="125" t="s">
        <v>329</v>
      </c>
      <c r="R9588" s="125" t="s">
        <v>326</v>
      </c>
      <c r="S9588" s="125" t="s">
        <v>330</v>
      </c>
      <c r="T9588" s="125" t="s">
        <v>89</v>
      </c>
      <c r="U9588" s="27" t="s">
        <v>8286</v>
      </c>
      <c r="V9588" s="141">
        <v>20203</v>
      </c>
      <c r="W9588" s="139">
        <v>114.8494</v>
      </c>
      <c r="X9588" s="27" t="s">
        <v>9275</v>
      </c>
      <c r="Y9588" s="27">
        <v>0</v>
      </c>
      <c r="Z9588" s="27">
        <v>114.85</v>
      </c>
      <c r="AA9588" s="27" t="s">
        <v>7821</v>
      </c>
      <c r="AB9588" s="27" t="s">
        <v>8193</v>
      </c>
      <c r="AC9588" s="27" t="s">
        <v>8195</v>
      </c>
    </row>
    <row r="9589" spans="1:29">
      <c r="A9589" s="27" t="s">
        <v>9276</v>
      </c>
      <c r="B9589" s="26" t="s">
        <v>8017</v>
      </c>
      <c r="C9589" s="25" t="s">
        <v>639</v>
      </c>
      <c r="D9589" s="25" t="s">
        <v>918</v>
      </c>
      <c r="E9589" s="25" t="s">
        <v>5721</v>
      </c>
      <c r="F9589" s="27" t="s">
        <v>8185</v>
      </c>
      <c r="G9589" s="26">
        <v>-1466.5688</v>
      </c>
      <c r="H9589" s="125" t="s">
        <v>5381</v>
      </c>
      <c r="I9589" s="125" t="s">
        <v>323</v>
      </c>
      <c r="J9589" s="125" t="s">
        <v>319</v>
      </c>
      <c r="K9589" s="125" t="s">
        <v>325</v>
      </c>
      <c r="L9589" s="125" t="s">
        <v>326</v>
      </c>
      <c r="M9589" s="125" t="s">
        <v>332</v>
      </c>
      <c r="N9589" s="125" t="s">
        <v>328</v>
      </c>
      <c r="O9589" s="125" t="s">
        <v>326</v>
      </c>
      <c r="P9589" s="125" t="s">
        <v>326</v>
      </c>
      <c r="Q9589" s="125" t="s">
        <v>329</v>
      </c>
      <c r="R9589" s="125" t="s">
        <v>326</v>
      </c>
      <c r="S9589" s="125" t="s">
        <v>330</v>
      </c>
      <c r="T9589" s="125" t="s">
        <v>89</v>
      </c>
      <c r="U9589" s="27" t="s">
        <v>8288</v>
      </c>
      <c r="V9589" s="141">
        <v>20203</v>
      </c>
      <c r="W9589" s="139">
        <v>-1466.5688</v>
      </c>
      <c r="X9589" s="27" t="s">
        <v>9277</v>
      </c>
      <c r="Y9589" s="27">
        <v>0</v>
      </c>
      <c r="Z9589" s="27">
        <v>-1466.57</v>
      </c>
      <c r="AA9589" s="27" t="s">
        <v>7821</v>
      </c>
      <c r="AB9589" s="27" t="s">
        <v>8193</v>
      </c>
      <c r="AC9589" s="27" t="s">
        <v>8195</v>
      </c>
    </row>
    <row r="9590" spans="1:29">
      <c r="A9590" s="27" t="s">
        <v>9278</v>
      </c>
      <c r="B9590" s="26" t="s">
        <v>8017</v>
      </c>
      <c r="C9590" s="25" t="s">
        <v>10</v>
      </c>
      <c r="D9590" s="25" t="s">
        <v>918</v>
      </c>
      <c r="E9590" s="25" t="s">
        <v>5721</v>
      </c>
      <c r="F9590" s="27" t="s">
        <v>8185</v>
      </c>
      <c r="G9590" s="26">
        <v>1095.9904000000001</v>
      </c>
      <c r="H9590" s="125" t="s">
        <v>5273</v>
      </c>
      <c r="I9590" s="125" t="s">
        <v>323</v>
      </c>
      <c r="J9590" s="125" t="s">
        <v>319</v>
      </c>
      <c r="K9590" s="125" t="s">
        <v>325</v>
      </c>
      <c r="L9590" s="125" t="s">
        <v>326</v>
      </c>
      <c r="M9590" s="125" t="s">
        <v>333</v>
      </c>
      <c r="N9590" s="125" t="s">
        <v>328</v>
      </c>
      <c r="O9590" s="125" t="s">
        <v>326</v>
      </c>
      <c r="P9590" s="125" t="s">
        <v>326</v>
      </c>
      <c r="Q9590" s="125" t="s">
        <v>329</v>
      </c>
      <c r="R9590" s="125" t="s">
        <v>326</v>
      </c>
      <c r="S9590" s="125" t="s">
        <v>330</v>
      </c>
      <c r="T9590" s="125" t="s">
        <v>89</v>
      </c>
      <c r="U9590" s="27" t="s">
        <v>8290</v>
      </c>
      <c r="V9590" s="141">
        <v>20203</v>
      </c>
      <c r="W9590" s="139">
        <v>1095.9904000000001</v>
      </c>
      <c r="X9590" s="27" t="s">
        <v>9279</v>
      </c>
      <c r="Y9590" s="27">
        <v>0</v>
      </c>
      <c r="Z9590" s="27">
        <v>1095.99</v>
      </c>
      <c r="AA9590" s="27" t="s">
        <v>7821</v>
      </c>
      <c r="AB9590" s="27" t="s">
        <v>8193</v>
      </c>
      <c r="AC9590" s="27" t="s">
        <v>8195</v>
      </c>
    </row>
    <row r="9591" spans="1:29">
      <c r="A9591" s="27" t="s">
        <v>9280</v>
      </c>
      <c r="B9591" s="26" t="s">
        <v>8017</v>
      </c>
      <c r="C9591" s="25" t="s">
        <v>5724</v>
      </c>
      <c r="D9591" s="25" t="s">
        <v>918</v>
      </c>
      <c r="E9591" s="25" t="s">
        <v>5721</v>
      </c>
      <c r="F9591" s="27" t="s">
        <v>8185</v>
      </c>
      <c r="G9591" s="220">
        <v>33.07</v>
      </c>
      <c r="H9591" s="125" t="s">
        <v>5654</v>
      </c>
      <c r="I9591" s="125" t="s">
        <v>323</v>
      </c>
      <c r="J9591" s="125" t="s">
        <v>319</v>
      </c>
      <c r="K9591" s="125" t="s">
        <v>325</v>
      </c>
      <c r="L9591" s="125" t="s">
        <v>326</v>
      </c>
      <c r="M9591" s="125" t="s">
        <v>5603</v>
      </c>
      <c r="N9591" s="125" t="s">
        <v>328</v>
      </c>
      <c r="O9591" s="125" t="s">
        <v>326</v>
      </c>
      <c r="P9591" s="125" t="s">
        <v>326</v>
      </c>
      <c r="Q9591" s="125" t="s">
        <v>326</v>
      </c>
      <c r="R9591" s="125" t="s">
        <v>326</v>
      </c>
      <c r="S9591" s="125" t="s">
        <v>344</v>
      </c>
      <c r="T9591" s="125" t="s">
        <v>89</v>
      </c>
      <c r="U9591" s="27" t="s">
        <v>8292</v>
      </c>
      <c r="V9591" s="141">
        <v>20203</v>
      </c>
      <c r="W9591" s="139">
        <v>0.33069999999999999</v>
      </c>
      <c r="X9591" s="27" t="s">
        <v>9281</v>
      </c>
      <c r="Y9591" s="27">
        <v>0</v>
      </c>
      <c r="Z9591" s="27">
        <v>33.07</v>
      </c>
      <c r="AA9591" s="27" t="s">
        <v>7821</v>
      </c>
      <c r="AB9591" s="27" t="s">
        <v>8193</v>
      </c>
      <c r="AC9591" s="27" t="s">
        <v>8195</v>
      </c>
    </row>
    <row r="9592" spans="1:29">
      <c r="A9592" s="27" t="s">
        <v>9282</v>
      </c>
      <c r="B9592" s="26" t="s">
        <v>8017</v>
      </c>
      <c r="C9592" s="25" t="s">
        <v>14</v>
      </c>
      <c r="D9592" s="25" t="s">
        <v>918</v>
      </c>
      <c r="E9592" s="25" t="s">
        <v>5721</v>
      </c>
      <c r="F9592" s="27" t="s">
        <v>8185</v>
      </c>
      <c r="G9592" s="26">
        <v>1309.0597</v>
      </c>
      <c r="H9592" s="125" t="s">
        <v>5363</v>
      </c>
      <c r="I9592" s="125" t="s">
        <v>323</v>
      </c>
      <c r="J9592" s="125" t="s">
        <v>319</v>
      </c>
      <c r="K9592" s="125" t="s">
        <v>325</v>
      </c>
      <c r="L9592" s="125" t="s">
        <v>326</v>
      </c>
      <c r="M9592" s="125" t="s">
        <v>335</v>
      </c>
      <c r="N9592" s="125" t="s">
        <v>328</v>
      </c>
      <c r="O9592" s="125" t="s">
        <v>326</v>
      </c>
      <c r="P9592" s="125" t="s">
        <v>326</v>
      </c>
      <c r="Q9592" s="125" t="s">
        <v>329</v>
      </c>
      <c r="R9592" s="125" t="s">
        <v>326</v>
      </c>
      <c r="S9592" s="125" t="s">
        <v>330</v>
      </c>
      <c r="T9592" s="125" t="s">
        <v>89</v>
      </c>
      <c r="U9592" s="27" t="s">
        <v>8294</v>
      </c>
      <c r="V9592" s="141">
        <v>20203</v>
      </c>
      <c r="W9592" s="139">
        <v>1309.0597</v>
      </c>
      <c r="X9592" s="27" t="s">
        <v>9283</v>
      </c>
      <c r="Y9592" s="27">
        <v>0</v>
      </c>
      <c r="Z9592" s="27">
        <v>1309.06</v>
      </c>
      <c r="AA9592" s="27" t="s">
        <v>7821</v>
      </c>
      <c r="AB9592" s="27" t="s">
        <v>8193</v>
      </c>
      <c r="AC9592" s="27" t="s">
        <v>8195</v>
      </c>
    </row>
    <row r="9593" spans="1:29">
      <c r="A9593" s="27" t="s">
        <v>9284</v>
      </c>
      <c r="B9593" s="26" t="s">
        <v>8017</v>
      </c>
      <c r="C9593" s="25" t="s">
        <v>12</v>
      </c>
      <c r="D9593" s="25" t="s">
        <v>918</v>
      </c>
      <c r="E9593" s="25" t="s">
        <v>5721</v>
      </c>
      <c r="F9593" s="27" t="s">
        <v>8185</v>
      </c>
      <c r="G9593" s="26">
        <v>2343.8622</v>
      </c>
      <c r="H9593" s="125" t="s">
        <v>5255</v>
      </c>
      <c r="I9593" s="125" t="s">
        <v>323</v>
      </c>
      <c r="J9593" s="125" t="s">
        <v>319</v>
      </c>
      <c r="K9593" s="125" t="s">
        <v>325</v>
      </c>
      <c r="L9593" s="125" t="s">
        <v>326</v>
      </c>
      <c r="M9593" s="125" t="s">
        <v>334</v>
      </c>
      <c r="N9593" s="125" t="s">
        <v>328</v>
      </c>
      <c r="O9593" s="125" t="s">
        <v>326</v>
      </c>
      <c r="P9593" s="125" t="s">
        <v>326</v>
      </c>
      <c r="Q9593" s="125" t="s">
        <v>329</v>
      </c>
      <c r="R9593" s="125" t="s">
        <v>326</v>
      </c>
      <c r="S9593" s="125" t="s">
        <v>330</v>
      </c>
      <c r="T9593" s="125" t="s">
        <v>89</v>
      </c>
      <c r="U9593" s="27" t="s">
        <v>8296</v>
      </c>
      <c r="V9593" s="141">
        <v>20203</v>
      </c>
      <c r="W9593" s="139">
        <v>2343.8622</v>
      </c>
      <c r="X9593" s="27" t="s">
        <v>9285</v>
      </c>
      <c r="Y9593" s="27">
        <v>0</v>
      </c>
      <c r="Z9593" s="27">
        <v>2343.86</v>
      </c>
      <c r="AA9593" s="27" t="s">
        <v>7821</v>
      </c>
      <c r="AB9593" s="27" t="s">
        <v>8193</v>
      </c>
      <c r="AC9593" s="27" t="s">
        <v>8195</v>
      </c>
    </row>
    <row r="9594" spans="1:29">
      <c r="A9594" s="27" t="s">
        <v>9286</v>
      </c>
      <c r="B9594" s="26" t="s">
        <v>8017</v>
      </c>
      <c r="C9594" s="25" t="s">
        <v>5723</v>
      </c>
      <c r="D9594" s="25" t="s">
        <v>918</v>
      </c>
      <c r="E9594" s="25" t="s">
        <v>5721</v>
      </c>
      <c r="F9594" s="27" t="s">
        <v>8185</v>
      </c>
      <c r="G9594" s="220">
        <v>70.72</v>
      </c>
      <c r="H9594" s="125" t="s">
        <v>5655</v>
      </c>
      <c r="I9594" s="125" t="s">
        <v>323</v>
      </c>
      <c r="J9594" s="125" t="s">
        <v>319</v>
      </c>
      <c r="K9594" s="125" t="s">
        <v>325</v>
      </c>
      <c r="L9594" s="125" t="s">
        <v>326</v>
      </c>
      <c r="M9594" s="125" t="s">
        <v>5604</v>
      </c>
      <c r="N9594" s="125" t="s">
        <v>328</v>
      </c>
      <c r="O9594" s="125" t="s">
        <v>326</v>
      </c>
      <c r="P9594" s="125" t="s">
        <v>326</v>
      </c>
      <c r="Q9594" s="125" t="s">
        <v>326</v>
      </c>
      <c r="R9594" s="125" t="s">
        <v>326</v>
      </c>
      <c r="S9594" s="125" t="s">
        <v>344</v>
      </c>
      <c r="T9594" s="125" t="s">
        <v>89</v>
      </c>
      <c r="U9594" s="27" t="s">
        <v>8298</v>
      </c>
      <c r="V9594" s="141">
        <v>20203</v>
      </c>
      <c r="W9594" s="139">
        <v>0.70719999999999994</v>
      </c>
      <c r="X9594" s="27" t="s">
        <v>9287</v>
      </c>
      <c r="Y9594" s="27">
        <v>0</v>
      </c>
      <c r="Z9594" s="27">
        <v>70.72</v>
      </c>
      <c r="AA9594" s="27" t="s">
        <v>7821</v>
      </c>
      <c r="AB9594" s="27" t="s">
        <v>8193</v>
      </c>
      <c r="AC9594" s="27" t="s">
        <v>8195</v>
      </c>
    </row>
    <row r="9595" spans="1:29">
      <c r="A9595" s="27" t="s">
        <v>9288</v>
      </c>
      <c r="B9595" s="26" t="s">
        <v>8017</v>
      </c>
      <c r="C9595" s="25" t="s">
        <v>16</v>
      </c>
      <c r="D9595" s="25" t="s">
        <v>918</v>
      </c>
      <c r="E9595" s="25" t="s">
        <v>5721</v>
      </c>
      <c r="F9595" s="27" t="s">
        <v>8185</v>
      </c>
      <c r="G9595" s="26">
        <v>-155.63550000000004</v>
      </c>
      <c r="H9595" s="125" t="s">
        <v>5327</v>
      </c>
      <c r="I9595" s="125" t="s">
        <v>323</v>
      </c>
      <c r="J9595" s="125" t="s">
        <v>319</v>
      </c>
      <c r="K9595" s="125" t="s">
        <v>325</v>
      </c>
      <c r="L9595" s="125" t="s">
        <v>326</v>
      </c>
      <c r="M9595" s="125" t="s">
        <v>336</v>
      </c>
      <c r="N9595" s="125" t="s">
        <v>328</v>
      </c>
      <c r="O9595" s="125" t="s">
        <v>326</v>
      </c>
      <c r="P9595" s="125" t="s">
        <v>326</v>
      </c>
      <c r="Q9595" s="125" t="s">
        <v>329</v>
      </c>
      <c r="R9595" s="125" t="s">
        <v>326</v>
      </c>
      <c r="S9595" s="125" t="s">
        <v>330</v>
      </c>
      <c r="T9595" s="125" t="s">
        <v>89</v>
      </c>
      <c r="U9595" s="27" t="s">
        <v>8300</v>
      </c>
      <c r="V9595" s="141">
        <v>20203</v>
      </c>
      <c r="W9595" s="139">
        <v>-155.63550000000004</v>
      </c>
      <c r="X9595" s="27" t="s">
        <v>9289</v>
      </c>
      <c r="Y9595" s="27">
        <v>0</v>
      </c>
      <c r="Z9595" s="27">
        <v>-155.63999999999999</v>
      </c>
      <c r="AA9595" s="27" t="s">
        <v>7821</v>
      </c>
      <c r="AB9595" s="27" t="s">
        <v>8193</v>
      </c>
      <c r="AC9595" s="27" t="s">
        <v>8195</v>
      </c>
    </row>
    <row r="9596" spans="1:29">
      <c r="A9596" s="27" t="s">
        <v>9290</v>
      </c>
      <c r="B9596" s="26" t="s">
        <v>8017</v>
      </c>
      <c r="C9596" s="25" t="s">
        <v>18</v>
      </c>
      <c r="D9596" s="25" t="s">
        <v>918</v>
      </c>
      <c r="E9596" s="25" t="s">
        <v>5721</v>
      </c>
      <c r="F9596" s="27" t="s">
        <v>8185</v>
      </c>
      <c r="G9596" s="26">
        <v>-247.60990000000001</v>
      </c>
      <c r="H9596" s="125" t="s">
        <v>5453</v>
      </c>
      <c r="I9596" s="125" t="s">
        <v>323</v>
      </c>
      <c r="J9596" s="125" t="s">
        <v>319</v>
      </c>
      <c r="K9596" s="125" t="s">
        <v>325</v>
      </c>
      <c r="L9596" s="125" t="s">
        <v>326</v>
      </c>
      <c r="M9596" s="125" t="s">
        <v>337</v>
      </c>
      <c r="N9596" s="125" t="s">
        <v>328</v>
      </c>
      <c r="O9596" s="125" t="s">
        <v>326</v>
      </c>
      <c r="P9596" s="125" t="s">
        <v>326</v>
      </c>
      <c r="Q9596" s="125" t="s">
        <v>329</v>
      </c>
      <c r="R9596" s="125" t="s">
        <v>326</v>
      </c>
      <c r="S9596" s="125" t="s">
        <v>330</v>
      </c>
      <c r="T9596" s="125" t="s">
        <v>89</v>
      </c>
      <c r="U9596" s="27" t="s">
        <v>8302</v>
      </c>
      <c r="V9596" s="141">
        <v>20203</v>
      </c>
      <c r="W9596" s="139">
        <v>-247.60990000000001</v>
      </c>
      <c r="X9596" s="27" t="s">
        <v>9291</v>
      </c>
      <c r="Y9596" s="27">
        <v>0</v>
      </c>
      <c r="Z9596" s="27">
        <v>-247.61</v>
      </c>
      <c r="AA9596" s="27" t="s">
        <v>7821</v>
      </c>
      <c r="AB9596" s="27" t="s">
        <v>8193</v>
      </c>
      <c r="AC9596" s="27" t="s">
        <v>8195</v>
      </c>
    </row>
    <row r="9597" spans="1:29">
      <c r="A9597" s="27" t="s">
        <v>9292</v>
      </c>
      <c r="B9597" s="26" t="s">
        <v>8017</v>
      </c>
      <c r="C9597" s="25" t="s">
        <v>20</v>
      </c>
      <c r="D9597" s="25" t="s">
        <v>918</v>
      </c>
      <c r="E9597" s="25" t="s">
        <v>5721</v>
      </c>
      <c r="F9597" s="27" t="s">
        <v>8185</v>
      </c>
      <c r="G9597" s="26">
        <v>-84.592200000000005</v>
      </c>
      <c r="H9597" s="125" t="s">
        <v>5291</v>
      </c>
      <c r="I9597" s="125" t="s">
        <v>323</v>
      </c>
      <c r="J9597" s="125" t="s">
        <v>319</v>
      </c>
      <c r="K9597" s="125" t="s">
        <v>325</v>
      </c>
      <c r="L9597" s="125" t="s">
        <v>326</v>
      </c>
      <c r="M9597" s="125" t="s">
        <v>338</v>
      </c>
      <c r="N9597" s="125" t="s">
        <v>328</v>
      </c>
      <c r="O9597" s="125" t="s">
        <v>326</v>
      </c>
      <c r="P9597" s="125" t="s">
        <v>326</v>
      </c>
      <c r="Q9597" s="125" t="s">
        <v>329</v>
      </c>
      <c r="R9597" s="125" t="s">
        <v>326</v>
      </c>
      <c r="S9597" s="125" t="s">
        <v>330</v>
      </c>
      <c r="T9597" s="125" t="s">
        <v>89</v>
      </c>
      <c r="U9597" s="27" t="s">
        <v>8304</v>
      </c>
      <c r="V9597" s="141">
        <v>20203</v>
      </c>
      <c r="W9597" s="139">
        <v>-84.592200000000005</v>
      </c>
      <c r="X9597" s="27" t="s">
        <v>9293</v>
      </c>
      <c r="Y9597" s="27">
        <v>0</v>
      </c>
      <c r="Z9597" s="27">
        <v>-84.59</v>
      </c>
      <c r="AA9597" s="27" t="s">
        <v>7821</v>
      </c>
      <c r="AB9597" s="27" t="s">
        <v>8193</v>
      </c>
      <c r="AC9597" s="27" t="s">
        <v>8195</v>
      </c>
    </row>
    <row r="9598" spans="1:29">
      <c r="A9598" s="27" t="s">
        <v>9294</v>
      </c>
      <c r="B9598" s="26" t="s">
        <v>8017</v>
      </c>
      <c r="C9598" s="25" t="s">
        <v>5725</v>
      </c>
      <c r="D9598" s="25" t="s">
        <v>918</v>
      </c>
      <c r="E9598" s="25" t="s">
        <v>5721</v>
      </c>
      <c r="F9598" s="27" t="s">
        <v>8185</v>
      </c>
      <c r="G9598" s="220">
        <v>-2.5499999999999998</v>
      </c>
      <c r="H9598" s="125" t="s">
        <v>5656</v>
      </c>
      <c r="I9598" s="125" t="s">
        <v>323</v>
      </c>
      <c r="J9598" s="125" t="s">
        <v>319</v>
      </c>
      <c r="K9598" s="125" t="s">
        <v>325</v>
      </c>
      <c r="L9598" s="125" t="s">
        <v>326</v>
      </c>
      <c r="M9598" s="125" t="s">
        <v>5605</v>
      </c>
      <c r="N9598" s="125" t="s">
        <v>328</v>
      </c>
      <c r="O9598" s="125" t="s">
        <v>326</v>
      </c>
      <c r="P9598" s="125" t="s">
        <v>326</v>
      </c>
      <c r="Q9598" s="125" t="s">
        <v>326</v>
      </c>
      <c r="R9598" s="125" t="s">
        <v>326</v>
      </c>
      <c r="S9598" s="125" t="s">
        <v>344</v>
      </c>
      <c r="T9598" s="125" t="s">
        <v>89</v>
      </c>
      <c r="U9598" s="27" t="s">
        <v>8306</v>
      </c>
      <c r="V9598" s="141">
        <v>20203</v>
      </c>
      <c r="W9598" s="139">
        <v>-2.5499999999999998E-2</v>
      </c>
      <c r="X9598" s="27" t="s">
        <v>9295</v>
      </c>
      <c r="Y9598" s="27">
        <v>0</v>
      </c>
      <c r="Z9598" s="27">
        <v>-2.5499999999999998</v>
      </c>
      <c r="AA9598" s="27" t="s">
        <v>7821</v>
      </c>
      <c r="AB9598" s="27" t="s">
        <v>8193</v>
      </c>
      <c r="AC9598" s="27" t="s">
        <v>8195</v>
      </c>
    </row>
    <row r="9599" spans="1:29">
      <c r="A9599" s="27" t="s">
        <v>9296</v>
      </c>
      <c r="B9599" s="26" t="s">
        <v>8017</v>
      </c>
      <c r="C9599" s="25" t="s">
        <v>638</v>
      </c>
      <c r="D9599" s="25" t="s">
        <v>918</v>
      </c>
      <c r="E9599" s="25" t="s">
        <v>5721</v>
      </c>
      <c r="F9599" s="27" t="s">
        <v>8185</v>
      </c>
      <c r="G9599" s="26">
        <v>3314.4741999999997</v>
      </c>
      <c r="H9599" s="125" t="s">
        <v>5345</v>
      </c>
      <c r="I9599" s="125" t="s">
        <v>323</v>
      </c>
      <c r="J9599" s="125" t="s">
        <v>319</v>
      </c>
      <c r="K9599" s="125" t="s">
        <v>325</v>
      </c>
      <c r="L9599" s="125" t="s">
        <v>326</v>
      </c>
      <c r="M9599" s="125" t="s">
        <v>339</v>
      </c>
      <c r="N9599" s="125" t="s">
        <v>328</v>
      </c>
      <c r="O9599" s="125" t="s">
        <v>326</v>
      </c>
      <c r="P9599" s="125" t="s">
        <v>326</v>
      </c>
      <c r="Q9599" s="125" t="s">
        <v>329</v>
      </c>
      <c r="R9599" s="125" t="s">
        <v>326</v>
      </c>
      <c r="S9599" s="125" t="s">
        <v>330</v>
      </c>
      <c r="T9599" s="125" t="s">
        <v>89</v>
      </c>
      <c r="U9599" s="27" t="s">
        <v>8308</v>
      </c>
      <c r="V9599" s="141">
        <v>20203</v>
      </c>
      <c r="W9599" s="139">
        <v>3314.4741999999997</v>
      </c>
      <c r="X9599" s="27" t="s">
        <v>9297</v>
      </c>
      <c r="Y9599" s="27">
        <v>0</v>
      </c>
      <c r="Z9599" s="27">
        <v>3314.47</v>
      </c>
      <c r="AA9599" s="27" t="s">
        <v>7821</v>
      </c>
      <c r="AB9599" s="27" t="s">
        <v>8193</v>
      </c>
      <c r="AC9599" s="27" t="s">
        <v>8195</v>
      </c>
    </row>
    <row r="9600" spans="1:29">
      <c r="A9600" s="27" t="s">
        <v>9298</v>
      </c>
      <c r="B9600" s="26" t="s">
        <v>8017</v>
      </c>
      <c r="C9600" s="25" t="s">
        <v>876</v>
      </c>
      <c r="D9600" s="25" t="s">
        <v>918</v>
      </c>
      <c r="E9600" s="25" t="s">
        <v>5721</v>
      </c>
      <c r="F9600" s="27" t="s">
        <v>8185</v>
      </c>
      <c r="G9600" s="26">
        <v>119.48609999999999</v>
      </c>
      <c r="H9600" s="125" t="s">
        <v>5399</v>
      </c>
      <c r="I9600" s="125" t="s">
        <v>323</v>
      </c>
      <c r="J9600" s="125" t="s">
        <v>319</v>
      </c>
      <c r="K9600" s="125" t="s">
        <v>325</v>
      </c>
      <c r="L9600" s="125" t="s">
        <v>326</v>
      </c>
      <c r="M9600" s="125" t="s">
        <v>340</v>
      </c>
      <c r="N9600" s="125" t="s">
        <v>328</v>
      </c>
      <c r="O9600" s="125" t="s">
        <v>326</v>
      </c>
      <c r="P9600" s="125" t="s">
        <v>326</v>
      </c>
      <c r="Q9600" s="125" t="s">
        <v>329</v>
      </c>
      <c r="R9600" s="125" t="s">
        <v>326</v>
      </c>
      <c r="S9600" s="125" t="s">
        <v>330</v>
      </c>
      <c r="T9600" s="125" t="s">
        <v>89</v>
      </c>
      <c r="U9600" s="27" t="s">
        <v>8310</v>
      </c>
      <c r="V9600" s="141">
        <v>20203</v>
      </c>
      <c r="W9600" s="139">
        <v>119.48609999999999</v>
      </c>
      <c r="X9600" s="27" t="s">
        <v>9299</v>
      </c>
      <c r="Y9600" s="27">
        <v>0</v>
      </c>
      <c r="Z9600" s="27">
        <v>119.49</v>
      </c>
      <c r="AA9600" s="27" t="s">
        <v>7821</v>
      </c>
      <c r="AB9600" s="27" t="s">
        <v>8193</v>
      </c>
      <c r="AC9600" s="27" t="s">
        <v>8195</v>
      </c>
    </row>
    <row r="9601" spans="1:29">
      <c r="A9601" s="27" t="s">
        <v>9300</v>
      </c>
      <c r="B9601" s="26" t="s">
        <v>8017</v>
      </c>
      <c r="C9601" s="25" t="s">
        <v>640</v>
      </c>
      <c r="D9601" s="25" t="s">
        <v>918</v>
      </c>
      <c r="E9601" s="25" t="s">
        <v>5721</v>
      </c>
      <c r="F9601" s="27" t="s">
        <v>8185</v>
      </c>
      <c r="G9601" s="26">
        <v>-38.462000000000046</v>
      </c>
      <c r="H9601" s="125" t="s">
        <v>5417</v>
      </c>
      <c r="I9601" s="125" t="s">
        <v>323</v>
      </c>
      <c r="J9601" s="125" t="s">
        <v>319</v>
      </c>
      <c r="K9601" s="125" t="s">
        <v>325</v>
      </c>
      <c r="L9601" s="125" t="s">
        <v>326</v>
      </c>
      <c r="M9601" s="125" t="s">
        <v>341</v>
      </c>
      <c r="N9601" s="125" t="s">
        <v>328</v>
      </c>
      <c r="O9601" s="125" t="s">
        <v>326</v>
      </c>
      <c r="P9601" s="125" t="s">
        <v>326</v>
      </c>
      <c r="Q9601" s="125" t="s">
        <v>329</v>
      </c>
      <c r="R9601" s="125" t="s">
        <v>326</v>
      </c>
      <c r="S9601" s="125" t="s">
        <v>330</v>
      </c>
      <c r="T9601" s="125" t="s">
        <v>89</v>
      </c>
      <c r="U9601" s="27" t="s">
        <v>8312</v>
      </c>
      <c r="V9601" s="141">
        <v>20203</v>
      </c>
      <c r="W9601" s="139">
        <v>-38.462000000000046</v>
      </c>
      <c r="X9601" s="27" t="s">
        <v>9301</v>
      </c>
      <c r="Y9601" s="27">
        <v>0</v>
      </c>
      <c r="Z9601" s="27">
        <v>-38.46</v>
      </c>
      <c r="AA9601" s="27" t="s">
        <v>7821</v>
      </c>
      <c r="AB9601" s="27" t="s">
        <v>8193</v>
      </c>
      <c r="AC9601" s="27" t="s">
        <v>8195</v>
      </c>
    </row>
    <row r="9602" spans="1:29">
      <c r="A9602" s="27" t="s">
        <v>9302</v>
      </c>
      <c r="B9602" s="26" t="s">
        <v>8017</v>
      </c>
      <c r="C9602" s="25" t="s">
        <v>5727</v>
      </c>
      <c r="D9602" s="25" t="s">
        <v>918</v>
      </c>
      <c r="E9602" s="25" t="s">
        <v>5721</v>
      </c>
      <c r="F9602" s="27" t="s">
        <v>8185</v>
      </c>
      <c r="G9602" s="220">
        <v>-0.15</v>
      </c>
      <c r="H9602" s="125" t="s">
        <v>5489</v>
      </c>
      <c r="I9602" s="125" t="s">
        <v>323</v>
      </c>
      <c r="J9602" s="125" t="s">
        <v>319</v>
      </c>
      <c r="K9602" s="125" t="s">
        <v>325</v>
      </c>
      <c r="L9602" s="125" t="s">
        <v>326</v>
      </c>
      <c r="M9602" s="125" t="s">
        <v>345</v>
      </c>
      <c r="N9602" s="125" t="s">
        <v>328</v>
      </c>
      <c r="O9602" s="125" t="s">
        <v>326</v>
      </c>
      <c r="P9602" s="125" t="s">
        <v>326</v>
      </c>
      <c r="Q9602" s="125" t="s">
        <v>326</v>
      </c>
      <c r="R9602" s="125" t="s">
        <v>326</v>
      </c>
      <c r="S9602" s="125" t="s">
        <v>344</v>
      </c>
      <c r="T9602" s="125" t="s">
        <v>89</v>
      </c>
      <c r="U9602" s="27" t="s">
        <v>8314</v>
      </c>
      <c r="V9602" s="141">
        <v>20203</v>
      </c>
      <c r="W9602" s="139">
        <v>-1.5E-3</v>
      </c>
      <c r="X9602" s="27" t="s">
        <v>9303</v>
      </c>
      <c r="Y9602" s="27">
        <v>0</v>
      </c>
      <c r="Z9602" s="27">
        <v>-0.15</v>
      </c>
      <c r="AA9602" s="27" t="s">
        <v>7821</v>
      </c>
      <c r="AB9602" s="27" t="s">
        <v>8193</v>
      </c>
      <c r="AC9602" s="27" t="s">
        <v>8195</v>
      </c>
    </row>
    <row r="9603" spans="1:29">
      <c r="A9603" s="27" t="s">
        <v>9304</v>
      </c>
      <c r="B9603" s="26" t="s">
        <v>8017</v>
      </c>
      <c r="C9603" s="25" t="s">
        <v>5726</v>
      </c>
      <c r="D9603" s="25" t="s">
        <v>918</v>
      </c>
      <c r="E9603" s="25" t="s">
        <v>5721</v>
      </c>
      <c r="F9603" s="27" t="s">
        <v>8185</v>
      </c>
      <c r="G9603" s="220">
        <v>-1.7</v>
      </c>
      <c r="H9603" s="125" t="s">
        <v>5471</v>
      </c>
      <c r="I9603" s="125" t="s">
        <v>323</v>
      </c>
      <c r="J9603" s="125" t="s">
        <v>319</v>
      </c>
      <c r="K9603" s="125" t="s">
        <v>325</v>
      </c>
      <c r="L9603" s="125" t="s">
        <v>326</v>
      </c>
      <c r="M9603" s="125" t="s">
        <v>346</v>
      </c>
      <c r="N9603" s="125" t="s">
        <v>328</v>
      </c>
      <c r="O9603" s="125" t="s">
        <v>326</v>
      </c>
      <c r="P9603" s="125" t="s">
        <v>326</v>
      </c>
      <c r="Q9603" s="125" t="s">
        <v>326</v>
      </c>
      <c r="R9603" s="125" t="s">
        <v>326</v>
      </c>
      <c r="S9603" s="125" t="s">
        <v>344</v>
      </c>
      <c r="T9603" s="125" t="s">
        <v>89</v>
      </c>
      <c r="U9603" s="27" t="s">
        <v>8316</v>
      </c>
      <c r="V9603" s="141">
        <v>20203</v>
      </c>
      <c r="W9603" s="139">
        <v>-1.7000000000000001E-2</v>
      </c>
      <c r="X9603" s="27" t="s">
        <v>9305</v>
      </c>
      <c r="Y9603" s="27">
        <v>0</v>
      </c>
      <c r="Z9603" s="27">
        <v>-1.7</v>
      </c>
      <c r="AA9603" s="27" t="s">
        <v>7821</v>
      </c>
      <c r="AB9603" s="27" t="s">
        <v>8193</v>
      </c>
      <c r="AC9603" s="27" t="s">
        <v>8195</v>
      </c>
    </row>
    <row r="9604" spans="1:29">
      <c r="A9604" s="27" t="s">
        <v>9306</v>
      </c>
      <c r="B9604" s="26" t="s">
        <v>8017</v>
      </c>
      <c r="C9604" s="25" t="s">
        <v>25</v>
      </c>
      <c r="D9604" s="25" t="s">
        <v>918</v>
      </c>
      <c r="E9604" s="25" t="s">
        <v>5721</v>
      </c>
      <c r="F9604" s="27" t="s">
        <v>8185</v>
      </c>
      <c r="G9604" s="26">
        <v>-209.14779999999999</v>
      </c>
      <c r="H9604" s="125" t="s">
        <v>5435</v>
      </c>
      <c r="I9604" s="125" t="s">
        <v>323</v>
      </c>
      <c r="J9604" s="125" t="s">
        <v>319</v>
      </c>
      <c r="K9604" s="125" t="s">
        <v>325</v>
      </c>
      <c r="L9604" s="125" t="s">
        <v>326</v>
      </c>
      <c r="M9604" s="125" t="s">
        <v>342</v>
      </c>
      <c r="N9604" s="125" t="s">
        <v>328</v>
      </c>
      <c r="O9604" s="125" t="s">
        <v>326</v>
      </c>
      <c r="P9604" s="125" t="s">
        <v>326</v>
      </c>
      <c r="Q9604" s="125" t="s">
        <v>329</v>
      </c>
      <c r="R9604" s="125" t="s">
        <v>326</v>
      </c>
      <c r="S9604" s="125" t="s">
        <v>330</v>
      </c>
      <c r="T9604" s="125" t="s">
        <v>89</v>
      </c>
      <c r="U9604" s="27" t="s">
        <v>8318</v>
      </c>
      <c r="V9604" s="141">
        <v>20203</v>
      </c>
      <c r="W9604" s="139">
        <v>-209.14779999999999</v>
      </c>
      <c r="X9604" s="27" t="s">
        <v>9307</v>
      </c>
      <c r="Y9604" s="27">
        <v>0</v>
      </c>
      <c r="Z9604" s="27">
        <v>-209.15</v>
      </c>
      <c r="AA9604" s="27" t="s">
        <v>7821</v>
      </c>
      <c r="AB9604" s="27" t="s">
        <v>8193</v>
      </c>
      <c r="AC9604" s="27" t="s">
        <v>8195</v>
      </c>
    </row>
    <row r="9605" spans="1:29">
      <c r="A9605" s="27" t="s">
        <v>10714</v>
      </c>
      <c r="B9605" s="26" t="s">
        <v>7816</v>
      </c>
      <c r="C9605" s="25" t="s">
        <v>7845</v>
      </c>
      <c r="D9605" s="25" t="s">
        <v>918</v>
      </c>
      <c r="E9605" s="25" t="s">
        <v>5721</v>
      </c>
      <c r="F9605" s="27" t="s">
        <v>8185</v>
      </c>
      <c r="G9605" s="26" t="s">
        <v>7080</v>
      </c>
      <c r="H9605" s="125" t="s">
        <v>5561</v>
      </c>
      <c r="I9605" s="125" t="s">
        <v>323</v>
      </c>
      <c r="J9605" s="125" t="s">
        <v>319</v>
      </c>
      <c r="K9605" s="125" t="s">
        <v>325</v>
      </c>
      <c r="L9605" s="125" t="s">
        <v>357</v>
      </c>
      <c r="M9605" s="125" t="s">
        <v>356</v>
      </c>
      <c r="N9605" s="125" t="s">
        <v>328</v>
      </c>
      <c r="O9605" s="125" t="s">
        <v>326</v>
      </c>
      <c r="P9605" s="125" t="s">
        <v>326</v>
      </c>
      <c r="Q9605" s="125" t="s">
        <v>329</v>
      </c>
      <c r="R9605" s="125" t="s">
        <v>348</v>
      </c>
      <c r="S9605" s="125" t="s">
        <v>330</v>
      </c>
      <c r="T9605" s="125" t="s">
        <v>89</v>
      </c>
      <c r="U9605" s="27" t="s">
        <v>9726</v>
      </c>
      <c r="V9605" s="141">
        <v>20203</v>
      </c>
      <c r="W9605" s="139" t="e">
        <v>#N/A</v>
      </c>
      <c r="X9605" s="27" t="s">
        <v>10715</v>
      </c>
      <c r="Y9605" s="27">
        <v>0</v>
      </c>
      <c r="Z9605" s="27" t="e">
        <v>#N/A</v>
      </c>
      <c r="AA9605" s="27" t="s">
        <v>7815</v>
      </c>
      <c r="AB9605" s="27" t="s">
        <v>8193</v>
      </c>
      <c r="AC9605" s="27" t="s">
        <v>8195</v>
      </c>
    </row>
    <row r="9606" spans="1:29">
      <c r="A9606" s="27" t="s">
        <v>10716</v>
      </c>
      <c r="B9606" s="26" t="s">
        <v>7816</v>
      </c>
      <c r="C9606" s="25" t="s">
        <v>7847</v>
      </c>
      <c r="D9606" s="25" t="s">
        <v>918</v>
      </c>
      <c r="E9606" s="25" t="s">
        <v>5721</v>
      </c>
      <c r="F9606" s="27" t="s">
        <v>8185</v>
      </c>
      <c r="G9606" s="26">
        <v>3.5642</v>
      </c>
      <c r="H9606" s="125" t="s">
        <v>6714</v>
      </c>
      <c r="I9606" s="125" t="s">
        <v>323</v>
      </c>
      <c r="J9606" s="125" t="s">
        <v>319</v>
      </c>
      <c r="K9606" s="125" t="s">
        <v>325</v>
      </c>
      <c r="L9606" s="125" t="s">
        <v>358</v>
      </c>
      <c r="M9606" s="125" t="s">
        <v>356</v>
      </c>
      <c r="N9606" s="125" t="s">
        <v>328</v>
      </c>
      <c r="O9606" s="125" t="s">
        <v>326</v>
      </c>
      <c r="P9606" s="125" t="s">
        <v>326</v>
      </c>
      <c r="Q9606" s="125" t="s">
        <v>329</v>
      </c>
      <c r="R9606" s="125" t="s">
        <v>348</v>
      </c>
      <c r="S9606" s="125" t="s">
        <v>330</v>
      </c>
      <c r="T9606" s="125" t="s">
        <v>89</v>
      </c>
      <c r="U9606" s="27" t="s">
        <v>9728</v>
      </c>
      <c r="V9606" s="141">
        <v>20203</v>
      </c>
      <c r="W9606" s="139">
        <v>3.5642</v>
      </c>
      <c r="X9606" s="27" t="s">
        <v>10717</v>
      </c>
      <c r="Y9606" s="27">
        <v>0</v>
      </c>
      <c r="Z9606" s="27">
        <v>3.56</v>
      </c>
      <c r="AA9606" s="27" t="s">
        <v>7815</v>
      </c>
      <c r="AB9606" s="27" t="s">
        <v>8193</v>
      </c>
      <c r="AC9606" s="27" t="s">
        <v>8195</v>
      </c>
    </row>
    <row r="9607" spans="1:29">
      <c r="A9607" s="27" t="s">
        <v>10718</v>
      </c>
      <c r="B9607" s="26" t="s">
        <v>7816</v>
      </c>
      <c r="C9607" s="25" t="s">
        <v>7846</v>
      </c>
      <c r="D9607" s="25" t="s">
        <v>918</v>
      </c>
      <c r="E9607" s="25" t="s">
        <v>5721</v>
      </c>
      <c r="F9607" s="27" t="s">
        <v>8185</v>
      </c>
      <c r="G9607" s="26" t="s">
        <v>7080</v>
      </c>
      <c r="H9607" s="125" t="s">
        <v>6713</v>
      </c>
      <c r="I9607" s="125" t="s">
        <v>323</v>
      </c>
      <c r="J9607" s="125" t="s">
        <v>319</v>
      </c>
      <c r="K9607" s="125" t="s">
        <v>325</v>
      </c>
      <c r="L9607" s="125" t="s">
        <v>359</v>
      </c>
      <c r="M9607" s="125" t="s">
        <v>356</v>
      </c>
      <c r="N9607" s="125" t="s">
        <v>328</v>
      </c>
      <c r="O9607" s="125" t="s">
        <v>326</v>
      </c>
      <c r="P9607" s="125" t="s">
        <v>326</v>
      </c>
      <c r="Q9607" s="125" t="s">
        <v>329</v>
      </c>
      <c r="R9607" s="125" t="s">
        <v>348</v>
      </c>
      <c r="S9607" s="125" t="s">
        <v>330</v>
      </c>
      <c r="T9607" s="125" t="s">
        <v>89</v>
      </c>
      <c r="U9607" s="27" t="s">
        <v>9730</v>
      </c>
      <c r="V9607" s="141">
        <v>20203</v>
      </c>
      <c r="W9607" s="139" t="e">
        <v>#N/A</v>
      </c>
      <c r="X9607" s="27" t="s">
        <v>10719</v>
      </c>
      <c r="Y9607" s="27">
        <v>0</v>
      </c>
      <c r="Z9607" s="27" t="e">
        <v>#N/A</v>
      </c>
      <c r="AA9607" s="27" t="s">
        <v>7815</v>
      </c>
      <c r="AB9607" s="27" t="s">
        <v>8193</v>
      </c>
      <c r="AC9607" s="27" t="s">
        <v>8195</v>
      </c>
    </row>
    <row r="9608" spans="1:29">
      <c r="A9608" s="27" t="s">
        <v>10720</v>
      </c>
      <c r="B9608" s="26" t="s">
        <v>7816</v>
      </c>
      <c r="C9608" s="25" t="s">
        <v>7625</v>
      </c>
      <c r="D9608" s="25" t="s">
        <v>918</v>
      </c>
      <c r="E9608" s="25" t="s">
        <v>5721</v>
      </c>
      <c r="F9608" s="27" t="s">
        <v>8185</v>
      </c>
      <c r="G9608" s="26" t="s">
        <v>7080</v>
      </c>
      <c r="H9608" s="125" t="s">
        <v>6722</v>
      </c>
      <c r="I9608" s="125" t="s">
        <v>323</v>
      </c>
      <c r="J9608" s="125" t="s">
        <v>319</v>
      </c>
      <c r="K9608" s="125" t="s">
        <v>325</v>
      </c>
      <c r="L9608" s="125" t="s">
        <v>326</v>
      </c>
      <c r="M9608" s="125" t="s">
        <v>351</v>
      </c>
      <c r="N9608" s="125" t="s">
        <v>328</v>
      </c>
      <c r="O9608" s="125" t="s">
        <v>326</v>
      </c>
      <c r="P9608" s="125" t="s">
        <v>326</v>
      </c>
      <c r="Q9608" s="125" t="s">
        <v>329</v>
      </c>
      <c r="R9608" s="125" t="s">
        <v>348</v>
      </c>
      <c r="S9608" s="125" t="s">
        <v>330</v>
      </c>
      <c r="T9608" s="125" t="s">
        <v>89</v>
      </c>
      <c r="U9608" s="27" t="s">
        <v>9732</v>
      </c>
      <c r="V9608" s="141">
        <v>20203</v>
      </c>
      <c r="W9608" s="139" t="e">
        <v>#N/A</v>
      </c>
      <c r="X9608" s="27" t="s">
        <v>10721</v>
      </c>
      <c r="Y9608" s="27">
        <v>0</v>
      </c>
      <c r="Z9608" s="27" t="e">
        <v>#N/A</v>
      </c>
      <c r="AA9608" s="27" t="s">
        <v>7815</v>
      </c>
      <c r="AB9608" s="27" t="s">
        <v>8193</v>
      </c>
      <c r="AC9608" s="27" t="s">
        <v>8195</v>
      </c>
    </row>
    <row r="9609" spans="1:29">
      <c r="A9609" s="27" t="s">
        <v>10722</v>
      </c>
      <c r="B9609" s="26" t="s">
        <v>7816</v>
      </c>
      <c r="C9609" s="25" t="s">
        <v>7850</v>
      </c>
      <c r="D9609" s="25" t="s">
        <v>918</v>
      </c>
      <c r="E9609" s="25" t="s">
        <v>5721</v>
      </c>
      <c r="F9609" s="27" t="s">
        <v>8185</v>
      </c>
      <c r="G9609" s="26">
        <v>70.968800000000002</v>
      </c>
      <c r="H9609" s="125" t="s">
        <v>6717</v>
      </c>
      <c r="I9609" s="125" t="s">
        <v>323</v>
      </c>
      <c r="J9609" s="125" t="s">
        <v>319</v>
      </c>
      <c r="K9609" s="125" t="s">
        <v>325</v>
      </c>
      <c r="L9609" s="125" t="s">
        <v>360</v>
      </c>
      <c r="M9609" s="125" t="s">
        <v>356</v>
      </c>
      <c r="N9609" s="125" t="s">
        <v>328</v>
      </c>
      <c r="O9609" s="125" t="s">
        <v>326</v>
      </c>
      <c r="P9609" s="125" t="s">
        <v>326</v>
      </c>
      <c r="Q9609" s="125" t="s">
        <v>329</v>
      </c>
      <c r="R9609" s="125" t="s">
        <v>348</v>
      </c>
      <c r="S9609" s="125" t="s">
        <v>330</v>
      </c>
      <c r="T9609" s="125" t="s">
        <v>89</v>
      </c>
      <c r="U9609" s="27" t="s">
        <v>9734</v>
      </c>
      <c r="V9609" s="141">
        <v>20203</v>
      </c>
      <c r="W9609" s="139">
        <v>70.968800000000002</v>
      </c>
      <c r="X9609" s="27" t="s">
        <v>10723</v>
      </c>
      <c r="Y9609" s="27">
        <v>0</v>
      </c>
      <c r="Z9609" s="27">
        <v>70.97</v>
      </c>
      <c r="AA9609" s="27" t="s">
        <v>7815</v>
      </c>
      <c r="AB9609" s="27" t="s">
        <v>8193</v>
      </c>
      <c r="AC9609" s="27" t="s">
        <v>8195</v>
      </c>
    </row>
    <row r="9610" spans="1:29">
      <c r="A9610" s="27" t="s">
        <v>10724</v>
      </c>
      <c r="B9610" s="26" t="s">
        <v>7816</v>
      </c>
      <c r="C9610" s="25" t="s">
        <v>7849</v>
      </c>
      <c r="D9610" s="25" t="s">
        <v>918</v>
      </c>
      <c r="E9610" s="25" t="s">
        <v>5721</v>
      </c>
      <c r="F9610" s="27" t="s">
        <v>8185</v>
      </c>
      <c r="G9610" s="26">
        <v>43.614100000000001</v>
      </c>
      <c r="H9610" s="125" t="s">
        <v>6716</v>
      </c>
      <c r="I9610" s="125" t="s">
        <v>323</v>
      </c>
      <c r="J9610" s="125" t="s">
        <v>319</v>
      </c>
      <c r="K9610" s="125" t="s">
        <v>325</v>
      </c>
      <c r="L9610" s="125" t="s">
        <v>361</v>
      </c>
      <c r="M9610" s="125" t="s">
        <v>356</v>
      </c>
      <c r="N9610" s="125" t="s">
        <v>328</v>
      </c>
      <c r="O9610" s="125" t="s">
        <v>326</v>
      </c>
      <c r="P9610" s="125" t="s">
        <v>326</v>
      </c>
      <c r="Q9610" s="125" t="s">
        <v>329</v>
      </c>
      <c r="R9610" s="125" t="s">
        <v>348</v>
      </c>
      <c r="S9610" s="125" t="s">
        <v>330</v>
      </c>
      <c r="T9610" s="125" t="s">
        <v>89</v>
      </c>
      <c r="U9610" s="27" t="s">
        <v>9736</v>
      </c>
      <c r="V9610" s="141">
        <v>20203</v>
      </c>
      <c r="W9610" s="139">
        <v>43.614100000000001</v>
      </c>
      <c r="X9610" s="27" t="s">
        <v>10725</v>
      </c>
      <c r="Y9610" s="27">
        <v>0</v>
      </c>
      <c r="Z9610" s="27">
        <v>43.61</v>
      </c>
      <c r="AA9610" s="27" t="s">
        <v>7815</v>
      </c>
      <c r="AB9610" s="27" t="s">
        <v>8193</v>
      </c>
      <c r="AC9610" s="27" t="s">
        <v>8195</v>
      </c>
    </row>
    <row r="9611" spans="1:29">
      <c r="A9611" s="27" t="s">
        <v>10726</v>
      </c>
      <c r="B9611" s="26" t="s">
        <v>7816</v>
      </c>
      <c r="C9611" s="25" t="s">
        <v>7848</v>
      </c>
      <c r="D9611" s="25" t="s">
        <v>918</v>
      </c>
      <c r="E9611" s="25" t="s">
        <v>5721</v>
      </c>
      <c r="F9611" s="27" t="s">
        <v>8185</v>
      </c>
      <c r="G9611" s="26">
        <v>1.3703000000000001</v>
      </c>
      <c r="H9611" s="125" t="s">
        <v>6715</v>
      </c>
      <c r="I9611" s="125" t="s">
        <v>323</v>
      </c>
      <c r="J9611" s="125" t="s">
        <v>319</v>
      </c>
      <c r="K9611" s="125" t="s">
        <v>325</v>
      </c>
      <c r="L9611" s="125" t="s">
        <v>362</v>
      </c>
      <c r="M9611" s="125" t="s">
        <v>356</v>
      </c>
      <c r="N9611" s="125" t="s">
        <v>328</v>
      </c>
      <c r="O9611" s="125" t="s">
        <v>326</v>
      </c>
      <c r="P9611" s="125" t="s">
        <v>326</v>
      </c>
      <c r="Q9611" s="125" t="s">
        <v>329</v>
      </c>
      <c r="R9611" s="125" t="s">
        <v>348</v>
      </c>
      <c r="S9611" s="125" t="s">
        <v>330</v>
      </c>
      <c r="T9611" s="125" t="s">
        <v>89</v>
      </c>
      <c r="U9611" s="27" t="s">
        <v>9738</v>
      </c>
      <c r="V9611" s="141">
        <v>20203</v>
      </c>
      <c r="W9611" s="139">
        <v>1.3703000000000001</v>
      </c>
      <c r="X9611" s="27" t="s">
        <v>10727</v>
      </c>
      <c r="Y9611" s="27">
        <v>0</v>
      </c>
      <c r="Z9611" s="27">
        <v>1.37</v>
      </c>
      <c r="AA9611" s="27" t="s">
        <v>7815</v>
      </c>
      <c r="AB9611" s="27" t="s">
        <v>8193</v>
      </c>
      <c r="AC9611" s="27" t="s">
        <v>8195</v>
      </c>
    </row>
    <row r="9612" spans="1:29">
      <c r="A9612" s="27" t="s">
        <v>10728</v>
      </c>
      <c r="B9612" s="26" t="s">
        <v>7816</v>
      </c>
      <c r="C9612" s="25" t="s">
        <v>7624</v>
      </c>
      <c r="D9612" s="25" t="s">
        <v>918</v>
      </c>
      <c r="E9612" s="25" t="s">
        <v>5721</v>
      </c>
      <c r="F9612" s="27" t="s">
        <v>8185</v>
      </c>
      <c r="G9612" s="26" t="s">
        <v>7080</v>
      </c>
      <c r="H9612" s="125" t="s">
        <v>6721</v>
      </c>
      <c r="I9612" s="125" t="s">
        <v>323</v>
      </c>
      <c r="J9612" s="125" t="s">
        <v>319</v>
      </c>
      <c r="K9612" s="125" t="s">
        <v>325</v>
      </c>
      <c r="L9612" s="125" t="s">
        <v>326</v>
      </c>
      <c r="M9612" s="125" t="s">
        <v>352</v>
      </c>
      <c r="N9612" s="125" t="s">
        <v>328</v>
      </c>
      <c r="O9612" s="125" t="s">
        <v>326</v>
      </c>
      <c r="P9612" s="125" t="s">
        <v>326</v>
      </c>
      <c r="Q9612" s="125" t="s">
        <v>329</v>
      </c>
      <c r="R9612" s="125" t="s">
        <v>348</v>
      </c>
      <c r="S9612" s="125" t="s">
        <v>330</v>
      </c>
      <c r="T9612" s="125" t="s">
        <v>89</v>
      </c>
      <c r="U9612" s="27" t="s">
        <v>9740</v>
      </c>
      <c r="V9612" s="141">
        <v>20203</v>
      </c>
      <c r="W9612" s="139" t="e">
        <v>#N/A</v>
      </c>
      <c r="X9612" s="27" t="s">
        <v>10729</v>
      </c>
      <c r="Y9612" s="27">
        <v>0</v>
      </c>
      <c r="Z9612" s="27" t="e">
        <v>#N/A</v>
      </c>
      <c r="AA9612" s="27" t="s">
        <v>7815</v>
      </c>
      <c r="AB9612" s="27" t="s">
        <v>8193</v>
      </c>
      <c r="AC9612" s="27" t="s">
        <v>8195</v>
      </c>
    </row>
    <row r="9613" spans="1:29">
      <c r="A9613" s="27" t="s">
        <v>10730</v>
      </c>
      <c r="B9613" s="26" t="s">
        <v>7816</v>
      </c>
      <c r="C9613" s="25" t="s">
        <v>33</v>
      </c>
      <c r="D9613" s="25" t="s">
        <v>918</v>
      </c>
      <c r="E9613" s="25" t="s">
        <v>5721</v>
      </c>
      <c r="F9613" s="27" t="s">
        <v>8185</v>
      </c>
      <c r="G9613" s="26">
        <v>14.712899999999999</v>
      </c>
      <c r="H9613" s="125" t="s">
        <v>5525</v>
      </c>
      <c r="I9613" s="125" t="s">
        <v>323</v>
      </c>
      <c r="J9613" s="125" t="s">
        <v>319</v>
      </c>
      <c r="K9613" s="125" t="s">
        <v>325</v>
      </c>
      <c r="L9613" s="125" t="s">
        <v>326</v>
      </c>
      <c r="M9613" s="125" t="s">
        <v>347</v>
      </c>
      <c r="N9613" s="125" t="s">
        <v>328</v>
      </c>
      <c r="O9613" s="125" t="s">
        <v>326</v>
      </c>
      <c r="P9613" s="125" t="s">
        <v>326</v>
      </c>
      <c r="Q9613" s="125" t="s">
        <v>329</v>
      </c>
      <c r="R9613" s="125" t="s">
        <v>348</v>
      </c>
      <c r="S9613" s="125" t="s">
        <v>330</v>
      </c>
      <c r="T9613" s="125" t="s">
        <v>89</v>
      </c>
      <c r="U9613" s="27" t="s">
        <v>9742</v>
      </c>
      <c r="V9613" s="141">
        <v>20203</v>
      </c>
      <c r="W9613" s="139">
        <v>14.712899999999999</v>
      </c>
      <c r="X9613" s="27" t="s">
        <v>10731</v>
      </c>
      <c r="Y9613" s="27">
        <v>0</v>
      </c>
      <c r="Z9613" s="27">
        <v>14.71</v>
      </c>
      <c r="AA9613" s="27" t="s">
        <v>7815</v>
      </c>
      <c r="AB9613" s="27" t="s">
        <v>8193</v>
      </c>
      <c r="AC9613" s="27" t="s">
        <v>8195</v>
      </c>
    </row>
    <row r="9614" spans="1:29">
      <c r="A9614" s="27" t="s">
        <v>10732</v>
      </c>
      <c r="B9614" s="26" t="s">
        <v>7816</v>
      </c>
      <c r="C9614" s="25" t="s">
        <v>35</v>
      </c>
      <c r="D9614" s="25" t="s">
        <v>918</v>
      </c>
      <c r="E9614" s="25" t="s">
        <v>5721</v>
      </c>
      <c r="F9614" s="27" t="s">
        <v>8185</v>
      </c>
      <c r="G9614" s="222">
        <v>59.614499999999992</v>
      </c>
      <c r="H9614" s="128" t="s">
        <v>6718</v>
      </c>
      <c r="I9614" s="128" t="s">
        <v>323</v>
      </c>
      <c r="J9614" s="125" t="s">
        <v>319</v>
      </c>
      <c r="K9614" s="125" t="s">
        <v>325</v>
      </c>
      <c r="L9614" s="125" t="s">
        <v>326</v>
      </c>
      <c r="M9614" s="125" t="s">
        <v>349</v>
      </c>
      <c r="N9614" s="125" t="s">
        <v>328</v>
      </c>
      <c r="O9614" s="125" t="s">
        <v>326</v>
      </c>
      <c r="P9614" s="125" t="s">
        <v>326</v>
      </c>
      <c r="Q9614" s="125" t="s">
        <v>329</v>
      </c>
      <c r="R9614" s="125" t="s">
        <v>348</v>
      </c>
      <c r="S9614" s="125" t="s">
        <v>330</v>
      </c>
      <c r="T9614" s="125" t="s">
        <v>89</v>
      </c>
      <c r="U9614" s="27" t="s">
        <v>9744</v>
      </c>
      <c r="V9614" s="141">
        <v>20203</v>
      </c>
      <c r="W9614" s="139">
        <v>59.614499999999992</v>
      </c>
      <c r="X9614" s="27" t="s">
        <v>10733</v>
      </c>
      <c r="Y9614" s="27">
        <v>0</v>
      </c>
      <c r="Z9614" s="27">
        <v>59.61</v>
      </c>
      <c r="AA9614" s="27" t="s">
        <v>7815</v>
      </c>
      <c r="AB9614" s="27" t="s">
        <v>8193</v>
      </c>
      <c r="AC9614" s="27" t="s">
        <v>8195</v>
      </c>
    </row>
    <row r="9615" spans="1:29">
      <c r="A9615" s="27" t="s">
        <v>10734</v>
      </c>
      <c r="B9615" s="26" t="s">
        <v>7816</v>
      </c>
      <c r="C9615" s="25" t="s">
        <v>878</v>
      </c>
      <c r="D9615" s="25" t="s">
        <v>918</v>
      </c>
      <c r="E9615" s="25" t="s">
        <v>5721</v>
      </c>
      <c r="F9615" s="27" t="s">
        <v>8185</v>
      </c>
      <c r="G9615" s="26">
        <v>2.1762000000000001</v>
      </c>
      <c r="H9615" s="125" t="s">
        <v>6720</v>
      </c>
      <c r="I9615" s="125" t="s">
        <v>323</v>
      </c>
      <c r="J9615" s="125" t="s">
        <v>319</v>
      </c>
      <c r="K9615" s="125" t="s">
        <v>325</v>
      </c>
      <c r="L9615" s="125" t="s">
        <v>326</v>
      </c>
      <c r="M9615" s="125" t="s">
        <v>350</v>
      </c>
      <c r="N9615" s="125" t="s">
        <v>328</v>
      </c>
      <c r="O9615" s="125" t="s">
        <v>326</v>
      </c>
      <c r="P9615" s="125" t="s">
        <v>326</v>
      </c>
      <c r="Q9615" s="125" t="s">
        <v>329</v>
      </c>
      <c r="R9615" s="125" t="s">
        <v>348</v>
      </c>
      <c r="S9615" s="125" t="s">
        <v>330</v>
      </c>
      <c r="T9615" s="125" t="s">
        <v>89</v>
      </c>
      <c r="U9615" s="27" t="s">
        <v>9746</v>
      </c>
      <c r="V9615" s="141">
        <v>20203</v>
      </c>
      <c r="W9615" s="139">
        <v>2.1762000000000001</v>
      </c>
      <c r="X9615" s="27" t="s">
        <v>10735</v>
      </c>
      <c r="Y9615" s="27">
        <v>0</v>
      </c>
      <c r="Z9615" s="27">
        <v>2.1800000000000002</v>
      </c>
      <c r="AA9615" s="27" t="s">
        <v>7815</v>
      </c>
      <c r="AB9615" s="27" t="s">
        <v>8193</v>
      </c>
      <c r="AC9615" s="27" t="s">
        <v>8195</v>
      </c>
    </row>
    <row r="9616" spans="1:29">
      <c r="A9616" s="27" t="s">
        <v>10736</v>
      </c>
      <c r="B9616" s="26" t="s">
        <v>7816</v>
      </c>
      <c r="C9616" s="25" t="s">
        <v>40</v>
      </c>
      <c r="D9616" s="25" t="s">
        <v>918</v>
      </c>
      <c r="E9616" s="25" t="s">
        <v>5721</v>
      </c>
      <c r="F9616" s="27" t="s">
        <v>8185</v>
      </c>
      <c r="G9616" s="26">
        <v>3.2709000000000001</v>
      </c>
      <c r="H9616" s="125" t="s">
        <v>6719</v>
      </c>
      <c r="I9616" s="125" t="s">
        <v>323</v>
      </c>
      <c r="J9616" s="125" t="s">
        <v>319</v>
      </c>
      <c r="K9616" s="125" t="s">
        <v>325</v>
      </c>
      <c r="L9616" s="125" t="s">
        <v>326</v>
      </c>
      <c r="M9616" s="125" t="s">
        <v>353</v>
      </c>
      <c r="N9616" s="125" t="s">
        <v>328</v>
      </c>
      <c r="O9616" s="125" t="s">
        <v>326</v>
      </c>
      <c r="P9616" s="125" t="s">
        <v>326</v>
      </c>
      <c r="Q9616" s="125" t="s">
        <v>329</v>
      </c>
      <c r="R9616" s="125" t="s">
        <v>348</v>
      </c>
      <c r="S9616" s="125" t="s">
        <v>330</v>
      </c>
      <c r="T9616" s="125" t="s">
        <v>89</v>
      </c>
      <c r="U9616" s="27" t="s">
        <v>9748</v>
      </c>
      <c r="V9616" s="141">
        <v>20203</v>
      </c>
      <c r="W9616" s="139">
        <v>3.2709000000000001</v>
      </c>
      <c r="X9616" s="27" t="s">
        <v>10737</v>
      </c>
      <c r="Y9616" s="27">
        <v>0</v>
      </c>
      <c r="Z9616" s="27">
        <v>3.27</v>
      </c>
      <c r="AA9616" s="27" t="s">
        <v>7815</v>
      </c>
      <c r="AB9616" s="27" t="s">
        <v>8193</v>
      </c>
      <c r="AC9616" s="27" t="s">
        <v>8195</v>
      </c>
    </row>
    <row r="9617" spans="1:29">
      <c r="A9617" s="27" t="s">
        <v>10738</v>
      </c>
      <c r="B9617" s="26" t="s">
        <v>7816</v>
      </c>
      <c r="C9617" s="25" t="s">
        <v>42</v>
      </c>
      <c r="D9617" s="25" t="s">
        <v>918</v>
      </c>
      <c r="E9617" s="25" t="s">
        <v>5721</v>
      </c>
      <c r="F9617" s="27" t="s">
        <v>8185</v>
      </c>
      <c r="G9617" s="26">
        <v>0.3821</v>
      </c>
      <c r="H9617" s="125" t="s">
        <v>6724</v>
      </c>
      <c r="I9617" s="125" t="s">
        <v>323</v>
      </c>
      <c r="J9617" s="125" t="s">
        <v>319</v>
      </c>
      <c r="K9617" s="125" t="s">
        <v>325</v>
      </c>
      <c r="L9617" s="125" t="s">
        <v>326</v>
      </c>
      <c r="M9617" s="125" t="s">
        <v>354</v>
      </c>
      <c r="N9617" s="125" t="s">
        <v>328</v>
      </c>
      <c r="O9617" s="125" t="s">
        <v>326</v>
      </c>
      <c r="P9617" s="125" t="s">
        <v>326</v>
      </c>
      <c r="Q9617" s="125" t="s">
        <v>329</v>
      </c>
      <c r="R9617" s="125" t="s">
        <v>348</v>
      </c>
      <c r="S9617" s="125" t="s">
        <v>330</v>
      </c>
      <c r="T9617" s="125" t="s">
        <v>89</v>
      </c>
      <c r="U9617" s="27" t="s">
        <v>9750</v>
      </c>
      <c r="V9617" s="141">
        <v>20203</v>
      </c>
      <c r="W9617" s="139">
        <v>0.3821</v>
      </c>
      <c r="X9617" s="27" t="s">
        <v>10739</v>
      </c>
      <c r="Y9617" s="27">
        <v>0</v>
      </c>
      <c r="Z9617" s="27">
        <v>0.38</v>
      </c>
      <c r="AA9617" s="27" t="s">
        <v>7815</v>
      </c>
      <c r="AB9617" s="27" t="s">
        <v>8193</v>
      </c>
      <c r="AC9617" s="27" t="s">
        <v>8195</v>
      </c>
    </row>
    <row r="9618" spans="1:29">
      <c r="A9618" s="27" t="s">
        <v>10740</v>
      </c>
      <c r="B9618" s="26" t="s">
        <v>7816</v>
      </c>
      <c r="C9618" s="25" t="s">
        <v>44</v>
      </c>
      <c r="D9618" s="25" t="s">
        <v>918</v>
      </c>
      <c r="E9618" s="25" t="s">
        <v>5721</v>
      </c>
      <c r="F9618" s="27" t="s">
        <v>8185</v>
      </c>
      <c r="G9618" s="26">
        <v>1.2879</v>
      </c>
      <c r="H9618" s="125" t="s">
        <v>6723</v>
      </c>
      <c r="I9618" s="125" t="s">
        <v>323</v>
      </c>
      <c r="J9618" s="125" t="s">
        <v>319</v>
      </c>
      <c r="K9618" s="125" t="s">
        <v>325</v>
      </c>
      <c r="L9618" s="125" t="s">
        <v>326</v>
      </c>
      <c r="M9618" s="125" t="s">
        <v>355</v>
      </c>
      <c r="N9618" s="125" t="s">
        <v>328</v>
      </c>
      <c r="O9618" s="125" t="s">
        <v>326</v>
      </c>
      <c r="P9618" s="125" t="s">
        <v>326</v>
      </c>
      <c r="Q9618" s="125" t="s">
        <v>329</v>
      </c>
      <c r="R9618" s="125" t="s">
        <v>348</v>
      </c>
      <c r="S9618" s="125" t="s">
        <v>330</v>
      </c>
      <c r="T9618" s="125" t="s">
        <v>89</v>
      </c>
      <c r="U9618" s="27" t="s">
        <v>9752</v>
      </c>
      <c r="V9618" s="141">
        <v>20203</v>
      </c>
      <c r="W9618" s="139">
        <v>1.2879</v>
      </c>
      <c r="X9618" s="27" t="s">
        <v>10741</v>
      </c>
      <c r="Y9618" s="27">
        <v>0</v>
      </c>
      <c r="Z9618" s="27">
        <v>1.29</v>
      </c>
      <c r="AA9618" s="27" t="s">
        <v>7815</v>
      </c>
      <c r="AB9618" s="27" t="s">
        <v>8193</v>
      </c>
      <c r="AC9618" s="27" t="s">
        <v>8195</v>
      </c>
    </row>
    <row r="9619" spans="1:29">
      <c r="A9619" s="27" t="s">
        <v>10742</v>
      </c>
      <c r="B9619" s="26" t="s">
        <v>7816</v>
      </c>
      <c r="C9619" s="25" t="s">
        <v>7851</v>
      </c>
      <c r="D9619" s="25" t="s">
        <v>918</v>
      </c>
      <c r="E9619" s="25" t="s">
        <v>5721</v>
      </c>
      <c r="F9619" s="27" t="s">
        <v>8185</v>
      </c>
      <c r="G9619" s="26">
        <v>124.78449999999999</v>
      </c>
      <c r="H9619" s="125" t="s">
        <v>5543</v>
      </c>
      <c r="I9619" s="125" t="s">
        <v>323</v>
      </c>
      <c r="J9619" s="125" t="s">
        <v>319</v>
      </c>
      <c r="K9619" s="125" t="s">
        <v>325</v>
      </c>
      <c r="L9619" s="125" t="s">
        <v>326</v>
      </c>
      <c r="M9619" s="125" t="s">
        <v>356</v>
      </c>
      <c r="N9619" s="125" t="s">
        <v>328</v>
      </c>
      <c r="O9619" s="125" t="s">
        <v>326</v>
      </c>
      <c r="P9619" s="125" t="s">
        <v>326</v>
      </c>
      <c r="Q9619" s="125" t="s">
        <v>329</v>
      </c>
      <c r="R9619" s="125" t="s">
        <v>348</v>
      </c>
      <c r="S9619" s="125" t="s">
        <v>330</v>
      </c>
      <c r="T9619" s="125" t="s">
        <v>89</v>
      </c>
      <c r="U9619" s="27" t="s">
        <v>9754</v>
      </c>
      <c r="V9619" s="141">
        <v>20203</v>
      </c>
      <c r="W9619" s="139">
        <v>124.78449999999999</v>
      </c>
      <c r="X9619" s="27" t="s">
        <v>10743</v>
      </c>
      <c r="Y9619" s="27">
        <v>0</v>
      </c>
      <c r="Z9619" s="27">
        <v>124.78</v>
      </c>
      <c r="AA9619" s="27" t="s">
        <v>7815</v>
      </c>
      <c r="AB9619" s="27" t="s">
        <v>8193</v>
      </c>
      <c r="AC9619" s="27" t="s">
        <v>8195</v>
      </c>
    </row>
    <row r="9620" spans="1:29">
      <c r="A9620" s="27" t="s">
        <v>10744</v>
      </c>
      <c r="B9620" s="26" t="s">
        <v>7816</v>
      </c>
      <c r="C9620" s="25" t="s">
        <v>675</v>
      </c>
      <c r="D9620" s="25" t="s">
        <v>918</v>
      </c>
      <c r="E9620" s="25" t="s">
        <v>5721</v>
      </c>
      <c r="F9620" s="27" t="s">
        <v>8185</v>
      </c>
      <c r="G9620" s="26">
        <v>15.4984</v>
      </c>
      <c r="H9620" s="125" t="s">
        <v>6725</v>
      </c>
      <c r="I9620" s="125" t="s">
        <v>323</v>
      </c>
      <c r="J9620" s="125" t="s">
        <v>319</v>
      </c>
      <c r="K9620" s="125" t="s">
        <v>325</v>
      </c>
      <c r="L9620" s="125" t="s">
        <v>326</v>
      </c>
      <c r="M9620" s="125" t="s">
        <v>363</v>
      </c>
      <c r="N9620" s="125" t="s">
        <v>328</v>
      </c>
      <c r="O9620" s="125" t="s">
        <v>326</v>
      </c>
      <c r="P9620" s="125" t="s">
        <v>326</v>
      </c>
      <c r="Q9620" s="125" t="s">
        <v>329</v>
      </c>
      <c r="R9620" s="125" t="s">
        <v>348</v>
      </c>
      <c r="S9620" s="125" t="s">
        <v>330</v>
      </c>
      <c r="T9620" s="125" t="s">
        <v>89</v>
      </c>
      <c r="U9620" s="27" t="s">
        <v>9756</v>
      </c>
      <c r="V9620" s="141">
        <v>20203</v>
      </c>
      <c r="W9620" s="139">
        <v>15.4984</v>
      </c>
      <c r="X9620" s="27" t="s">
        <v>10745</v>
      </c>
      <c r="Y9620" s="27">
        <v>0</v>
      </c>
      <c r="Z9620" s="27">
        <v>15.5</v>
      </c>
      <c r="AA9620" s="27" t="s">
        <v>7815</v>
      </c>
      <c r="AB9620" s="27" t="s">
        <v>8193</v>
      </c>
      <c r="AC9620" s="27" t="s">
        <v>8195</v>
      </c>
    </row>
    <row r="9621" spans="1:29">
      <c r="A9621" s="27" t="s">
        <v>10746</v>
      </c>
      <c r="B9621" s="26" t="s">
        <v>7816</v>
      </c>
      <c r="C9621" s="25" t="s">
        <v>7092</v>
      </c>
      <c r="D9621" s="25" t="s">
        <v>918</v>
      </c>
      <c r="E9621" s="25" t="s">
        <v>5721</v>
      </c>
      <c r="F9621" s="27" t="s">
        <v>8185</v>
      </c>
      <c r="G9621" s="220">
        <v>15.31</v>
      </c>
      <c r="H9621" s="125" t="s">
        <v>6728</v>
      </c>
      <c r="I9621" s="125" t="s">
        <v>323</v>
      </c>
      <c r="J9621" s="125" t="s">
        <v>319</v>
      </c>
      <c r="K9621" s="125" t="s">
        <v>325</v>
      </c>
      <c r="L9621" s="125" t="s">
        <v>326</v>
      </c>
      <c r="M9621" s="125" t="s">
        <v>364</v>
      </c>
      <c r="N9621" s="125" t="s">
        <v>328</v>
      </c>
      <c r="O9621" s="125" t="s">
        <v>326</v>
      </c>
      <c r="P9621" s="125" t="s">
        <v>326</v>
      </c>
      <c r="Q9621" s="125" t="s">
        <v>326</v>
      </c>
      <c r="R9621" s="125" t="s">
        <v>326</v>
      </c>
      <c r="S9621" s="125" t="s">
        <v>344</v>
      </c>
      <c r="T9621" s="125" t="s">
        <v>89</v>
      </c>
      <c r="U9621" s="27" t="s">
        <v>9758</v>
      </c>
      <c r="V9621" s="141">
        <v>20203</v>
      </c>
      <c r="W9621" s="139">
        <v>0.15310000000000001</v>
      </c>
      <c r="X9621" s="27" t="s">
        <v>10747</v>
      </c>
      <c r="Y9621" s="27">
        <v>0</v>
      </c>
      <c r="Z9621" s="27">
        <v>15.31</v>
      </c>
      <c r="AA9621" s="27" t="s">
        <v>7815</v>
      </c>
      <c r="AB9621" s="27" t="s">
        <v>8193</v>
      </c>
      <c r="AC9621" s="27" t="s">
        <v>8195</v>
      </c>
    </row>
    <row r="9622" spans="1:29">
      <c r="A9622" s="27" t="s">
        <v>10748</v>
      </c>
      <c r="B9622" s="26" t="s">
        <v>7816</v>
      </c>
      <c r="C9622" s="25" t="s">
        <v>7093</v>
      </c>
      <c r="D9622" s="25" t="s">
        <v>918</v>
      </c>
      <c r="E9622" s="25" t="s">
        <v>5721</v>
      </c>
      <c r="F9622" s="27" t="s">
        <v>8185</v>
      </c>
      <c r="G9622" s="220">
        <v>84.69</v>
      </c>
      <c r="H9622" s="125" t="s">
        <v>6727</v>
      </c>
      <c r="I9622" s="125" t="s">
        <v>323</v>
      </c>
      <c r="J9622" s="125" t="s">
        <v>319</v>
      </c>
      <c r="K9622" s="125" t="s">
        <v>325</v>
      </c>
      <c r="L9622" s="125" t="s">
        <v>326</v>
      </c>
      <c r="M9622" s="125" t="s">
        <v>365</v>
      </c>
      <c r="N9622" s="125" t="s">
        <v>328</v>
      </c>
      <c r="O9622" s="125" t="s">
        <v>326</v>
      </c>
      <c r="P9622" s="125" t="s">
        <v>326</v>
      </c>
      <c r="Q9622" s="125" t="s">
        <v>326</v>
      </c>
      <c r="R9622" s="125" t="s">
        <v>326</v>
      </c>
      <c r="S9622" s="125" t="s">
        <v>344</v>
      </c>
      <c r="T9622" s="125" t="s">
        <v>89</v>
      </c>
      <c r="U9622" s="27" t="s">
        <v>9760</v>
      </c>
      <c r="V9622" s="141">
        <v>20203</v>
      </c>
      <c r="W9622" s="139">
        <v>0.84689999999999999</v>
      </c>
      <c r="X9622" s="27" t="s">
        <v>10749</v>
      </c>
      <c r="Y9622" s="27">
        <v>0</v>
      </c>
      <c r="Z9622" s="27">
        <v>84.69</v>
      </c>
      <c r="AA9622" s="27" t="s">
        <v>7815</v>
      </c>
      <c r="AB9622" s="27" t="s">
        <v>8193</v>
      </c>
      <c r="AC9622" s="27" t="s">
        <v>8195</v>
      </c>
    </row>
    <row r="9623" spans="1:29">
      <c r="A9623" s="27" t="s">
        <v>10750</v>
      </c>
      <c r="B9623" s="26" t="s">
        <v>7816</v>
      </c>
      <c r="C9623" s="25" t="s">
        <v>57</v>
      </c>
      <c r="D9623" s="25" t="s">
        <v>918</v>
      </c>
      <c r="E9623" s="25" t="s">
        <v>5721</v>
      </c>
      <c r="F9623" s="27" t="s">
        <v>8185</v>
      </c>
      <c r="G9623" s="26">
        <v>221.72739999999999</v>
      </c>
      <c r="H9623" s="125" t="s">
        <v>6726</v>
      </c>
      <c r="I9623" s="125" t="s">
        <v>323</v>
      </c>
      <c r="J9623" s="125" t="s">
        <v>319</v>
      </c>
      <c r="K9623" s="125" t="s">
        <v>325</v>
      </c>
      <c r="L9623" s="125" t="s">
        <v>326</v>
      </c>
      <c r="M9623" s="125" t="s">
        <v>366</v>
      </c>
      <c r="N9623" s="125" t="s">
        <v>328</v>
      </c>
      <c r="O9623" s="125" t="s">
        <v>326</v>
      </c>
      <c r="P9623" s="125" t="s">
        <v>326</v>
      </c>
      <c r="Q9623" s="125" t="s">
        <v>329</v>
      </c>
      <c r="R9623" s="125" t="s">
        <v>348</v>
      </c>
      <c r="S9623" s="125" t="s">
        <v>330</v>
      </c>
      <c r="T9623" s="125" t="s">
        <v>89</v>
      </c>
      <c r="U9623" s="27" t="s">
        <v>9762</v>
      </c>
      <c r="V9623" s="141">
        <v>20203</v>
      </c>
      <c r="W9623" s="139">
        <v>221.72739999999999</v>
      </c>
      <c r="X9623" s="27" t="s">
        <v>10751</v>
      </c>
      <c r="Y9623" s="27">
        <v>0</v>
      </c>
      <c r="Z9623" s="27">
        <v>221.73</v>
      </c>
      <c r="AA9623" s="27" t="s">
        <v>7815</v>
      </c>
      <c r="AB9623" s="27" t="s">
        <v>8193</v>
      </c>
      <c r="AC9623" s="27" t="s">
        <v>8195</v>
      </c>
    </row>
    <row r="9624" spans="1:29">
      <c r="A9624" s="27" t="s">
        <v>12210</v>
      </c>
      <c r="B9624" s="26" t="s">
        <v>7818</v>
      </c>
      <c r="C9624" s="25" t="s">
        <v>7852</v>
      </c>
      <c r="D9624" s="25" t="s">
        <v>918</v>
      </c>
      <c r="E9624" s="25" t="s">
        <v>5721</v>
      </c>
      <c r="F9624" s="27" t="s">
        <v>8185</v>
      </c>
      <c r="G9624" s="26">
        <v>15.715399999999999</v>
      </c>
      <c r="H9624" s="125" t="s">
        <v>6730</v>
      </c>
      <c r="I9624" s="125" t="s">
        <v>323</v>
      </c>
      <c r="J9624" s="125" t="s">
        <v>319</v>
      </c>
      <c r="K9624" s="125" t="s">
        <v>325</v>
      </c>
      <c r="L9624" s="125" t="s">
        <v>357</v>
      </c>
      <c r="M9624" s="125" t="s">
        <v>368</v>
      </c>
      <c r="N9624" s="125" t="s">
        <v>328</v>
      </c>
      <c r="O9624" s="125" t="s">
        <v>326</v>
      </c>
      <c r="P9624" s="125" t="s">
        <v>326</v>
      </c>
      <c r="Q9624" s="125" t="s">
        <v>329</v>
      </c>
      <c r="R9624" s="125" t="s">
        <v>348</v>
      </c>
      <c r="S9624" s="125" t="s">
        <v>330</v>
      </c>
      <c r="T9624" s="125" t="s">
        <v>89</v>
      </c>
      <c r="U9624" s="27" t="s">
        <v>11170</v>
      </c>
      <c r="V9624" s="141">
        <v>20203</v>
      </c>
      <c r="W9624" s="139">
        <v>15.715399999999999</v>
      </c>
      <c r="X9624" s="27" t="s">
        <v>12211</v>
      </c>
      <c r="Y9624" s="27">
        <v>0</v>
      </c>
      <c r="Z9624" s="27">
        <v>15.72</v>
      </c>
      <c r="AA9624" s="27" t="s">
        <v>7817</v>
      </c>
      <c r="AB9624" s="27" t="s">
        <v>8193</v>
      </c>
      <c r="AC9624" s="27" t="s">
        <v>8195</v>
      </c>
    </row>
    <row r="9625" spans="1:29">
      <c r="A9625" s="27" t="s">
        <v>12212</v>
      </c>
      <c r="B9625" s="26" t="s">
        <v>7818</v>
      </c>
      <c r="C9625" s="25" t="s">
        <v>7854</v>
      </c>
      <c r="D9625" s="25" t="s">
        <v>918</v>
      </c>
      <c r="E9625" s="25" t="s">
        <v>5721</v>
      </c>
      <c r="F9625" s="27" t="s">
        <v>8185</v>
      </c>
      <c r="G9625" s="26">
        <v>5.7029999999999994</v>
      </c>
      <c r="H9625" s="125" t="s">
        <v>6732</v>
      </c>
      <c r="I9625" s="125" t="s">
        <v>323</v>
      </c>
      <c r="J9625" s="125" t="s">
        <v>319</v>
      </c>
      <c r="K9625" s="125" t="s">
        <v>325</v>
      </c>
      <c r="L9625" s="125" t="s">
        <v>358</v>
      </c>
      <c r="M9625" s="125" t="s">
        <v>368</v>
      </c>
      <c r="N9625" s="125" t="s">
        <v>328</v>
      </c>
      <c r="O9625" s="125" t="s">
        <v>326</v>
      </c>
      <c r="P9625" s="125" t="s">
        <v>326</v>
      </c>
      <c r="Q9625" s="125" t="s">
        <v>329</v>
      </c>
      <c r="R9625" s="125" t="s">
        <v>348</v>
      </c>
      <c r="S9625" s="125" t="s">
        <v>330</v>
      </c>
      <c r="T9625" s="125" t="s">
        <v>89</v>
      </c>
      <c r="U9625" s="27" t="s">
        <v>11172</v>
      </c>
      <c r="V9625" s="141">
        <v>20203</v>
      </c>
      <c r="W9625" s="139">
        <v>5.7029999999999994</v>
      </c>
      <c r="X9625" s="27" t="s">
        <v>12213</v>
      </c>
      <c r="Y9625" s="27">
        <v>0</v>
      </c>
      <c r="Z9625" s="27">
        <v>5.7</v>
      </c>
      <c r="AA9625" s="27" t="s">
        <v>7817</v>
      </c>
      <c r="AB9625" s="27" t="s">
        <v>8193</v>
      </c>
      <c r="AC9625" s="27" t="s">
        <v>8195</v>
      </c>
    </row>
    <row r="9626" spans="1:29">
      <c r="A9626" s="27" t="s">
        <v>12214</v>
      </c>
      <c r="B9626" s="26" t="s">
        <v>7818</v>
      </c>
      <c r="C9626" s="25" t="s">
        <v>7853</v>
      </c>
      <c r="D9626" s="25" t="s">
        <v>918</v>
      </c>
      <c r="E9626" s="25" t="s">
        <v>5721</v>
      </c>
      <c r="F9626" s="27" t="s">
        <v>8185</v>
      </c>
      <c r="G9626" s="26">
        <v>5.3229999999999995</v>
      </c>
      <c r="H9626" s="125" t="s">
        <v>6731</v>
      </c>
      <c r="I9626" s="125" t="s">
        <v>323</v>
      </c>
      <c r="J9626" s="125" t="s">
        <v>319</v>
      </c>
      <c r="K9626" s="125" t="s">
        <v>325</v>
      </c>
      <c r="L9626" s="125" t="s">
        <v>359</v>
      </c>
      <c r="M9626" s="125" t="s">
        <v>368</v>
      </c>
      <c r="N9626" s="125" t="s">
        <v>328</v>
      </c>
      <c r="O9626" s="125" t="s">
        <v>326</v>
      </c>
      <c r="P9626" s="125" t="s">
        <v>326</v>
      </c>
      <c r="Q9626" s="125" t="s">
        <v>329</v>
      </c>
      <c r="R9626" s="125" t="s">
        <v>348</v>
      </c>
      <c r="S9626" s="125" t="s">
        <v>330</v>
      </c>
      <c r="T9626" s="125" t="s">
        <v>89</v>
      </c>
      <c r="U9626" s="27" t="s">
        <v>11174</v>
      </c>
      <c r="V9626" s="141">
        <v>20203</v>
      </c>
      <c r="W9626" s="139">
        <v>5.3229999999999995</v>
      </c>
      <c r="X9626" s="27" t="s">
        <v>12215</v>
      </c>
      <c r="Y9626" s="27">
        <v>0</v>
      </c>
      <c r="Z9626" s="27">
        <v>5.32</v>
      </c>
      <c r="AA9626" s="27" t="s">
        <v>7817</v>
      </c>
      <c r="AB9626" s="27" t="s">
        <v>8193</v>
      </c>
      <c r="AC9626" s="27" t="s">
        <v>8195</v>
      </c>
    </row>
    <row r="9627" spans="1:29">
      <c r="A9627" s="27" t="s">
        <v>12216</v>
      </c>
      <c r="B9627" s="26" t="s">
        <v>7818</v>
      </c>
      <c r="C9627" s="25" t="s">
        <v>7857</v>
      </c>
      <c r="D9627" s="25" t="s">
        <v>918</v>
      </c>
      <c r="E9627" s="25" t="s">
        <v>5721</v>
      </c>
      <c r="F9627" s="27" t="s">
        <v>8185</v>
      </c>
      <c r="G9627" s="26">
        <v>113.9071</v>
      </c>
      <c r="H9627" s="125" t="s">
        <v>6735</v>
      </c>
      <c r="I9627" s="125" t="s">
        <v>323</v>
      </c>
      <c r="J9627" s="125" t="s">
        <v>319</v>
      </c>
      <c r="K9627" s="125" t="s">
        <v>325</v>
      </c>
      <c r="L9627" s="125" t="s">
        <v>360</v>
      </c>
      <c r="M9627" s="125" t="s">
        <v>368</v>
      </c>
      <c r="N9627" s="125" t="s">
        <v>328</v>
      </c>
      <c r="O9627" s="125" t="s">
        <v>326</v>
      </c>
      <c r="P9627" s="125" t="s">
        <v>326</v>
      </c>
      <c r="Q9627" s="125" t="s">
        <v>329</v>
      </c>
      <c r="R9627" s="125" t="s">
        <v>348</v>
      </c>
      <c r="S9627" s="125" t="s">
        <v>330</v>
      </c>
      <c r="T9627" s="125" t="s">
        <v>89</v>
      </c>
      <c r="U9627" s="27" t="s">
        <v>11176</v>
      </c>
      <c r="V9627" s="141">
        <v>20203</v>
      </c>
      <c r="W9627" s="139">
        <v>113.9071</v>
      </c>
      <c r="X9627" s="27" t="s">
        <v>12217</v>
      </c>
      <c r="Y9627" s="27">
        <v>0</v>
      </c>
      <c r="Z9627" s="27">
        <v>113.91</v>
      </c>
      <c r="AA9627" s="27" t="s">
        <v>7817</v>
      </c>
      <c r="AB9627" s="27" t="s">
        <v>8193</v>
      </c>
      <c r="AC9627" s="27" t="s">
        <v>8195</v>
      </c>
    </row>
    <row r="9628" spans="1:29">
      <c r="A9628" s="27" t="s">
        <v>12218</v>
      </c>
      <c r="B9628" s="26" t="s">
        <v>7818</v>
      </c>
      <c r="C9628" s="25" t="s">
        <v>7856</v>
      </c>
      <c r="D9628" s="25" t="s">
        <v>918</v>
      </c>
      <c r="E9628" s="25" t="s">
        <v>5721</v>
      </c>
      <c r="F9628" s="27" t="s">
        <v>8185</v>
      </c>
      <c r="G9628" s="26">
        <v>36.562200000000004</v>
      </c>
      <c r="H9628" s="125" t="s">
        <v>6734</v>
      </c>
      <c r="I9628" s="125" t="s">
        <v>323</v>
      </c>
      <c r="J9628" s="125" t="s">
        <v>319</v>
      </c>
      <c r="K9628" s="125" t="s">
        <v>325</v>
      </c>
      <c r="L9628" s="125" t="s">
        <v>361</v>
      </c>
      <c r="M9628" s="125" t="s">
        <v>368</v>
      </c>
      <c r="N9628" s="125" t="s">
        <v>328</v>
      </c>
      <c r="O9628" s="125" t="s">
        <v>326</v>
      </c>
      <c r="P9628" s="125" t="s">
        <v>326</v>
      </c>
      <c r="Q9628" s="125" t="s">
        <v>329</v>
      </c>
      <c r="R9628" s="125" t="s">
        <v>348</v>
      </c>
      <c r="S9628" s="125" t="s">
        <v>330</v>
      </c>
      <c r="T9628" s="125" t="s">
        <v>89</v>
      </c>
      <c r="U9628" s="27" t="s">
        <v>11178</v>
      </c>
      <c r="V9628" s="141">
        <v>20203</v>
      </c>
      <c r="W9628" s="139">
        <v>36.562200000000004</v>
      </c>
      <c r="X9628" s="27" t="s">
        <v>12219</v>
      </c>
      <c r="Y9628" s="27">
        <v>0</v>
      </c>
      <c r="Z9628" s="27">
        <v>36.56</v>
      </c>
      <c r="AA9628" s="27" t="s">
        <v>7817</v>
      </c>
      <c r="AB9628" s="27" t="s">
        <v>8193</v>
      </c>
      <c r="AC9628" s="27" t="s">
        <v>8195</v>
      </c>
    </row>
    <row r="9629" spans="1:29">
      <c r="A9629" s="27" t="s">
        <v>12220</v>
      </c>
      <c r="B9629" s="26" t="s">
        <v>7818</v>
      </c>
      <c r="C9629" s="25" t="s">
        <v>7621</v>
      </c>
      <c r="D9629" s="25" t="s">
        <v>918</v>
      </c>
      <c r="E9629" s="25" t="s">
        <v>5721</v>
      </c>
      <c r="F9629" s="27" t="s">
        <v>8185</v>
      </c>
      <c r="G9629" s="26">
        <v>2.9392</v>
      </c>
      <c r="H9629" s="125" t="s">
        <v>6737</v>
      </c>
      <c r="I9629" s="125" t="s">
        <v>323</v>
      </c>
      <c r="J9629" s="125" t="s">
        <v>319</v>
      </c>
      <c r="K9629" s="125" t="s">
        <v>325</v>
      </c>
      <c r="L9629" s="125" t="s">
        <v>326</v>
      </c>
      <c r="M9629" s="125" t="s">
        <v>372</v>
      </c>
      <c r="N9629" s="125" t="s">
        <v>328</v>
      </c>
      <c r="O9629" s="125" t="s">
        <v>326</v>
      </c>
      <c r="P9629" s="125" t="s">
        <v>326</v>
      </c>
      <c r="Q9629" s="125" t="s">
        <v>329</v>
      </c>
      <c r="R9629" s="125" t="s">
        <v>348</v>
      </c>
      <c r="S9629" s="125" t="s">
        <v>330</v>
      </c>
      <c r="T9629" s="125" t="s">
        <v>89</v>
      </c>
      <c r="U9629" s="27" t="s">
        <v>11180</v>
      </c>
      <c r="V9629" s="141">
        <v>20203</v>
      </c>
      <c r="W9629" s="139">
        <v>2.9392</v>
      </c>
      <c r="X9629" s="27" t="s">
        <v>12221</v>
      </c>
      <c r="Y9629" s="27">
        <v>0</v>
      </c>
      <c r="Z9629" s="27">
        <v>2.94</v>
      </c>
      <c r="AA9629" s="27" t="s">
        <v>7817</v>
      </c>
      <c r="AB9629" s="27" t="s">
        <v>8193</v>
      </c>
      <c r="AC9629" s="27" t="s">
        <v>8195</v>
      </c>
    </row>
    <row r="9630" spans="1:29">
      <c r="A9630" s="27" t="s">
        <v>12222</v>
      </c>
      <c r="B9630" s="26" t="s">
        <v>7818</v>
      </c>
      <c r="C9630" s="25" t="s">
        <v>7622</v>
      </c>
      <c r="D9630" s="25" t="s">
        <v>918</v>
      </c>
      <c r="E9630" s="25" t="s">
        <v>5721</v>
      </c>
      <c r="F9630" s="27" t="s">
        <v>8185</v>
      </c>
      <c r="G9630" s="26">
        <v>1.8934000000000002</v>
      </c>
      <c r="H9630" s="125" t="s">
        <v>6739</v>
      </c>
      <c r="I9630" s="125" t="s">
        <v>323</v>
      </c>
      <c r="J9630" s="125" t="s">
        <v>319</v>
      </c>
      <c r="K9630" s="125" t="s">
        <v>325</v>
      </c>
      <c r="L9630" s="125" t="s">
        <v>326</v>
      </c>
      <c r="M9630" s="125" t="s">
        <v>369</v>
      </c>
      <c r="N9630" s="125" t="s">
        <v>328</v>
      </c>
      <c r="O9630" s="125" t="s">
        <v>326</v>
      </c>
      <c r="P9630" s="125" t="s">
        <v>326</v>
      </c>
      <c r="Q9630" s="125" t="s">
        <v>329</v>
      </c>
      <c r="R9630" s="125" t="s">
        <v>348</v>
      </c>
      <c r="S9630" s="125" t="s">
        <v>330</v>
      </c>
      <c r="T9630" s="125" t="s">
        <v>89</v>
      </c>
      <c r="U9630" s="27" t="s">
        <v>11182</v>
      </c>
      <c r="V9630" s="141">
        <v>20203</v>
      </c>
      <c r="W9630" s="139">
        <v>1.8934000000000002</v>
      </c>
      <c r="X9630" s="27" t="s">
        <v>12223</v>
      </c>
      <c r="Y9630" s="27">
        <v>0</v>
      </c>
      <c r="Z9630" s="27">
        <v>1.89</v>
      </c>
      <c r="AA9630" s="27" t="s">
        <v>7817</v>
      </c>
      <c r="AB9630" s="27" t="s">
        <v>8193</v>
      </c>
      <c r="AC9630" s="27" t="s">
        <v>8195</v>
      </c>
    </row>
    <row r="9631" spans="1:29">
      <c r="A9631" s="27" t="s">
        <v>12224</v>
      </c>
      <c r="B9631" s="26" t="s">
        <v>7818</v>
      </c>
      <c r="C9631" s="25" t="s">
        <v>7855</v>
      </c>
      <c r="D9631" s="25" t="s">
        <v>918</v>
      </c>
      <c r="E9631" s="25" t="s">
        <v>5721</v>
      </c>
      <c r="F9631" s="27" t="s">
        <v>8185</v>
      </c>
      <c r="G9631" s="26">
        <v>5.7412999999999998</v>
      </c>
      <c r="H9631" s="125" t="s">
        <v>6733</v>
      </c>
      <c r="I9631" s="125" t="s">
        <v>323</v>
      </c>
      <c r="J9631" s="125" t="s">
        <v>319</v>
      </c>
      <c r="K9631" s="125" t="s">
        <v>325</v>
      </c>
      <c r="L9631" s="125" t="s">
        <v>362</v>
      </c>
      <c r="M9631" s="125" t="s">
        <v>368</v>
      </c>
      <c r="N9631" s="125" t="s">
        <v>328</v>
      </c>
      <c r="O9631" s="125" t="s">
        <v>326</v>
      </c>
      <c r="P9631" s="125" t="s">
        <v>326</v>
      </c>
      <c r="Q9631" s="125" t="s">
        <v>329</v>
      </c>
      <c r="R9631" s="125" t="s">
        <v>348</v>
      </c>
      <c r="S9631" s="125" t="s">
        <v>330</v>
      </c>
      <c r="T9631" s="125" t="s">
        <v>89</v>
      </c>
      <c r="U9631" s="27" t="s">
        <v>11184</v>
      </c>
      <c r="V9631" s="141">
        <v>20203</v>
      </c>
      <c r="W9631" s="139">
        <v>5.7412999999999998</v>
      </c>
      <c r="X9631" s="27" t="s">
        <v>12225</v>
      </c>
      <c r="Y9631" s="27">
        <v>0</v>
      </c>
      <c r="Z9631" s="27">
        <v>5.74</v>
      </c>
      <c r="AA9631" s="27" t="s">
        <v>7817</v>
      </c>
      <c r="AB9631" s="27" t="s">
        <v>8193</v>
      </c>
      <c r="AC9631" s="27" t="s">
        <v>8195</v>
      </c>
    </row>
    <row r="9632" spans="1:29">
      <c r="A9632" s="27" t="s">
        <v>12226</v>
      </c>
      <c r="B9632" s="26" t="s">
        <v>7818</v>
      </c>
      <c r="C9632" s="25" t="s">
        <v>5566</v>
      </c>
      <c r="D9632" s="25" t="s">
        <v>918</v>
      </c>
      <c r="E9632" s="25" t="s">
        <v>5721</v>
      </c>
      <c r="F9632" s="27" t="s">
        <v>8185</v>
      </c>
      <c r="G9632" s="26">
        <v>2.1886000000000001</v>
      </c>
      <c r="H9632" s="125" t="s">
        <v>6745</v>
      </c>
      <c r="I9632" s="125" t="s">
        <v>323</v>
      </c>
      <c r="J9632" s="125" t="s">
        <v>319</v>
      </c>
      <c r="K9632" s="125" t="s">
        <v>325</v>
      </c>
      <c r="L9632" s="125" t="s">
        <v>326</v>
      </c>
      <c r="M9632" s="125" t="s">
        <v>373</v>
      </c>
      <c r="N9632" s="125" t="s">
        <v>328</v>
      </c>
      <c r="O9632" s="125" t="s">
        <v>326</v>
      </c>
      <c r="P9632" s="125" t="s">
        <v>326</v>
      </c>
      <c r="Q9632" s="125" t="s">
        <v>329</v>
      </c>
      <c r="R9632" s="125" t="s">
        <v>348</v>
      </c>
      <c r="S9632" s="125" t="s">
        <v>330</v>
      </c>
      <c r="T9632" s="125" t="s">
        <v>89</v>
      </c>
      <c r="U9632" s="27" t="s">
        <v>11186</v>
      </c>
      <c r="V9632" s="141">
        <v>20203</v>
      </c>
      <c r="W9632" s="139">
        <v>2.1886000000000001</v>
      </c>
      <c r="X9632" s="27" t="s">
        <v>12227</v>
      </c>
      <c r="Y9632" s="27">
        <v>0</v>
      </c>
      <c r="Z9632" s="27">
        <v>2.19</v>
      </c>
      <c r="AA9632" s="27" t="s">
        <v>7817</v>
      </c>
      <c r="AB9632" s="27" t="s">
        <v>8193</v>
      </c>
      <c r="AC9632" s="27" t="s">
        <v>8195</v>
      </c>
    </row>
    <row r="9633" spans="1:29">
      <c r="A9633" s="27" t="s">
        <v>12228</v>
      </c>
      <c r="B9633" s="26" t="s">
        <v>7818</v>
      </c>
      <c r="C9633" s="25" t="s">
        <v>7623</v>
      </c>
      <c r="D9633" s="25" t="s">
        <v>918</v>
      </c>
      <c r="E9633" s="25" t="s">
        <v>5721</v>
      </c>
      <c r="F9633" s="27" t="s">
        <v>8185</v>
      </c>
      <c r="G9633" s="26">
        <v>0.80080000000000007</v>
      </c>
      <c r="H9633" s="125" t="s">
        <v>6747</v>
      </c>
      <c r="I9633" s="125" t="s">
        <v>323</v>
      </c>
      <c r="J9633" s="125" t="s">
        <v>319</v>
      </c>
      <c r="K9633" s="125" t="s">
        <v>325</v>
      </c>
      <c r="L9633" s="125" t="s">
        <v>326</v>
      </c>
      <c r="M9633" s="125" t="s">
        <v>374</v>
      </c>
      <c r="N9633" s="125" t="s">
        <v>328</v>
      </c>
      <c r="O9633" s="125" t="s">
        <v>326</v>
      </c>
      <c r="P9633" s="125" t="s">
        <v>326</v>
      </c>
      <c r="Q9633" s="125" t="s">
        <v>329</v>
      </c>
      <c r="R9633" s="125" t="s">
        <v>348</v>
      </c>
      <c r="S9633" s="125" t="s">
        <v>330</v>
      </c>
      <c r="T9633" s="125" t="s">
        <v>89</v>
      </c>
      <c r="U9633" s="27" t="s">
        <v>11188</v>
      </c>
      <c r="V9633" s="141">
        <v>20203</v>
      </c>
      <c r="W9633" s="139">
        <v>0.80080000000000007</v>
      </c>
      <c r="X9633" s="27" t="s">
        <v>12229</v>
      </c>
      <c r="Y9633" s="27">
        <v>0</v>
      </c>
      <c r="Z9633" s="27">
        <v>0.8</v>
      </c>
      <c r="AA9633" s="27" t="s">
        <v>7817</v>
      </c>
      <c r="AB9633" s="27" t="s">
        <v>8193</v>
      </c>
      <c r="AC9633" s="27" t="s">
        <v>8195</v>
      </c>
    </row>
    <row r="9634" spans="1:29">
      <c r="A9634" s="27" t="s">
        <v>12230</v>
      </c>
      <c r="B9634" s="26" t="s">
        <v>7818</v>
      </c>
      <c r="C9634" s="25" t="s">
        <v>5567</v>
      </c>
      <c r="D9634" s="25" t="s">
        <v>918</v>
      </c>
      <c r="E9634" s="25" t="s">
        <v>5721</v>
      </c>
      <c r="F9634" s="27" t="s">
        <v>8185</v>
      </c>
      <c r="G9634" s="26">
        <v>-4.7970000000000006</v>
      </c>
      <c r="H9634" s="125" t="s">
        <v>6746</v>
      </c>
      <c r="I9634" s="125" t="s">
        <v>323</v>
      </c>
      <c r="J9634" s="125" t="s">
        <v>319</v>
      </c>
      <c r="K9634" s="125" t="s">
        <v>325</v>
      </c>
      <c r="L9634" s="125" t="s">
        <v>326</v>
      </c>
      <c r="M9634" s="125" t="s">
        <v>375</v>
      </c>
      <c r="N9634" s="125" t="s">
        <v>328</v>
      </c>
      <c r="O9634" s="125" t="s">
        <v>326</v>
      </c>
      <c r="P9634" s="125" t="s">
        <v>326</v>
      </c>
      <c r="Q9634" s="125" t="s">
        <v>329</v>
      </c>
      <c r="R9634" s="125" t="s">
        <v>348</v>
      </c>
      <c r="S9634" s="125" t="s">
        <v>330</v>
      </c>
      <c r="T9634" s="125" t="s">
        <v>89</v>
      </c>
      <c r="U9634" s="27" t="s">
        <v>11190</v>
      </c>
      <c r="V9634" s="141">
        <v>20203</v>
      </c>
      <c r="W9634" s="139">
        <v>-4.7970000000000006</v>
      </c>
      <c r="X9634" s="27" t="s">
        <v>12231</v>
      </c>
      <c r="Y9634" s="27">
        <v>0</v>
      </c>
      <c r="Z9634" s="27">
        <v>-4.8</v>
      </c>
      <c r="AA9634" s="27" t="s">
        <v>7817</v>
      </c>
      <c r="AB9634" s="27" t="s">
        <v>8193</v>
      </c>
      <c r="AC9634" s="27" t="s">
        <v>8195</v>
      </c>
    </row>
    <row r="9635" spans="1:29">
      <c r="A9635" s="27" t="s">
        <v>12232</v>
      </c>
      <c r="B9635" s="26" t="s">
        <v>7818</v>
      </c>
      <c r="C9635" s="25" t="s">
        <v>5564</v>
      </c>
      <c r="D9635" s="25" t="s">
        <v>918</v>
      </c>
      <c r="E9635" s="25" t="s">
        <v>5721</v>
      </c>
      <c r="F9635" s="27" t="s">
        <v>8185</v>
      </c>
      <c r="G9635" s="26">
        <v>9.5906000000000002</v>
      </c>
      <c r="H9635" s="125" t="s">
        <v>6743</v>
      </c>
      <c r="I9635" s="125" t="s">
        <v>323</v>
      </c>
      <c r="J9635" s="125" t="s">
        <v>319</v>
      </c>
      <c r="K9635" s="125" t="s">
        <v>325</v>
      </c>
      <c r="L9635" s="125" t="s">
        <v>326</v>
      </c>
      <c r="M9635" s="125" t="s">
        <v>377</v>
      </c>
      <c r="N9635" s="125" t="s">
        <v>328</v>
      </c>
      <c r="O9635" s="125" t="s">
        <v>326</v>
      </c>
      <c r="P9635" s="125" t="s">
        <v>326</v>
      </c>
      <c r="Q9635" s="125" t="s">
        <v>329</v>
      </c>
      <c r="R9635" s="125" t="s">
        <v>348</v>
      </c>
      <c r="S9635" s="125" t="s">
        <v>330</v>
      </c>
      <c r="T9635" s="125" t="s">
        <v>89</v>
      </c>
      <c r="U9635" s="27" t="s">
        <v>11192</v>
      </c>
      <c r="V9635" s="141">
        <v>20203</v>
      </c>
      <c r="W9635" s="139">
        <v>9.5906000000000002</v>
      </c>
      <c r="X9635" s="27" t="s">
        <v>12233</v>
      </c>
      <c r="Y9635" s="27">
        <v>0</v>
      </c>
      <c r="Z9635" s="27">
        <v>9.59</v>
      </c>
      <c r="AA9635" s="27" t="s">
        <v>7817</v>
      </c>
      <c r="AB9635" s="27" t="s">
        <v>8193</v>
      </c>
      <c r="AC9635" s="27" t="s">
        <v>8195</v>
      </c>
    </row>
    <row r="9636" spans="1:29">
      <c r="A9636" s="27" t="s">
        <v>12234</v>
      </c>
      <c r="B9636" s="26" t="s">
        <v>7818</v>
      </c>
      <c r="C9636" s="25" t="s">
        <v>5565</v>
      </c>
      <c r="D9636" s="25" t="s">
        <v>918</v>
      </c>
      <c r="E9636" s="25" t="s">
        <v>5721</v>
      </c>
      <c r="F9636" s="27" t="s">
        <v>8185</v>
      </c>
      <c r="G9636" s="26">
        <v>11.589700000000001</v>
      </c>
      <c r="H9636" s="125" t="s">
        <v>6744</v>
      </c>
      <c r="I9636" s="125" t="s">
        <v>323</v>
      </c>
      <c r="J9636" s="125" t="s">
        <v>319</v>
      </c>
      <c r="K9636" s="125" t="s">
        <v>325</v>
      </c>
      <c r="L9636" s="125" t="s">
        <v>326</v>
      </c>
      <c r="M9636" s="125" t="s">
        <v>371</v>
      </c>
      <c r="N9636" s="125" t="s">
        <v>328</v>
      </c>
      <c r="O9636" s="125" t="s">
        <v>326</v>
      </c>
      <c r="P9636" s="125" t="s">
        <v>326</v>
      </c>
      <c r="Q9636" s="125" t="s">
        <v>329</v>
      </c>
      <c r="R9636" s="125" t="s">
        <v>348</v>
      </c>
      <c r="S9636" s="125" t="s">
        <v>330</v>
      </c>
      <c r="T9636" s="125" t="s">
        <v>89</v>
      </c>
      <c r="U9636" s="27" t="s">
        <v>11194</v>
      </c>
      <c r="V9636" s="141">
        <v>20203</v>
      </c>
      <c r="W9636" s="139">
        <v>11.589700000000001</v>
      </c>
      <c r="X9636" s="27" t="s">
        <v>12235</v>
      </c>
      <c r="Y9636" s="27">
        <v>0</v>
      </c>
      <c r="Z9636" s="27">
        <v>11.59</v>
      </c>
      <c r="AA9636" s="27" t="s">
        <v>7817</v>
      </c>
      <c r="AB9636" s="27" t="s">
        <v>8193</v>
      </c>
      <c r="AC9636" s="27" t="s">
        <v>8195</v>
      </c>
    </row>
    <row r="9637" spans="1:29">
      <c r="A9637" s="27" t="s">
        <v>12236</v>
      </c>
      <c r="B9637" s="26" t="s">
        <v>7818</v>
      </c>
      <c r="C9637" s="25" t="s">
        <v>59</v>
      </c>
      <c r="D9637" s="25" t="s">
        <v>918</v>
      </c>
      <c r="E9637" s="25" t="s">
        <v>5721</v>
      </c>
      <c r="F9637" s="27" t="s">
        <v>8185</v>
      </c>
      <c r="G9637" s="26">
        <v>7.7937999999999992</v>
      </c>
      <c r="H9637" s="125" t="s">
        <v>6736</v>
      </c>
      <c r="I9637" s="125" t="s">
        <v>323</v>
      </c>
      <c r="J9637" s="125" t="s">
        <v>319</v>
      </c>
      <c r="K9637" s="125" t="s">
        <v>325</v>
      </c>
      <c r="L9637" s="125" t="s">
        <v>326</v>
      </c>
      <c r="M9637" s="125" t="s">
        <v>367</v>
      </c>
      <c r="N9637" s="125" t="s">
        <v>328</v>
      </c>
      <c r="O9637" s="125" t="s">
        <v>326</v>
      </c>
      <c r="P9637" s="125" t="s">
        <v>326</v>
      </c>
      <c r="Q9637" s="125" t="s">
        <v>329</v>
      </c>
      <c r="R9637" s="125" t="s">
        <v>348</v>
      </c>
      <c r="S9637" s="125" t="s">
        <v>330</v>
      </c>
      <c r="T9637" s="125" t="s">
        <v>89</v>
      </c>
      <c r="U9637" s="27" t="s">
        <v>11196</v>
      </c>
      <c r="V9637" s="141">
        <v>20203</v>
      </c>
      <c r="W9637" s="139">
        <v>7.7937999999999992</v>
      </c>
      <c r="X9637" s="27" t="s">
        <v>12237</v>
      </c>
      <c r="Y9637" s="27">
        <v>0</v>
      </c>
      <c r="Z9637" s="27">
        <v>7.79</v>
      </c>
      <c r="AA9637" s="27" t="s">
        <v>7817</v>
      </c>
      <c r="AB9637" s="27" t="s">
        <v>8193</v>
      </c>
      <c r="AC9637" s="27" t="s">
        <v>8195</v>
      </c>
    </row>
    <row r="9638" spans="1:29">
      <c r="A9638" s="27" t="s">
        <v>12238</v>
      </c>
      <c r="B9638" s="26" t="s">
        <v>7818</v>
      </c>
      <c r="C9638" s="25" t="s">
        <v>7858</v>
      </c>
      <c r="D9638" s="25" t="s">
        <v>918</v>
      </c>
      <c r="E9638" s="25" t="s">
        <v>5721</v>
      </c>
      <c r="F9638" s="27" t="s">
        <v>8185</v>
      </c>
      <c r="G9638" s="26">
        <v>182.95179999999999</v>
      </c>
      <c r="H9638" s="125" t="s">
        <v>6729</v>
      </c>
      <c r="I9638" s="125" t="s">
        <v>323</v>
      </c>
      <c r="J9638" s="125" t="s">
        <v>319</v>
      </c>
      <c r="K9638" s="125" t="s">
        <v>325</v>
      </c>
      <c r="L9638" s="125" t="s">
        <v>326</v>
      </c>
      <c r="M9638" s="125" t="s">
        <v>368</v>
      </c>
      <c r="N9638" s="125" t="s">
        <v>328</v>
      </c>
      <c r="O9638" s="125" t="s">
        <v>326</v>
      </c>
      <c r="P9638" s="125" t="s">
        <v>326</v>
      </c>
      <c r="Q9638" s="125" t="s">
        <v>329</v>
      </c>
      <c r="R9638" s="125" t="s">
        <v>348</v>
      </c>
      <c r="S9638" s="125" t="s">
        <v>330</v>
      </c>
      <c r="T9638" s="125" t="s">
        <v>89</v>
      </c>
      <c r="U9638" s="27" t="s">
        <v>11198</v>
      </c>
      <c r="V9638" s="141">
        <v>20203</v>
      </c>
      <c r="W9638" s="139">
        <v>182.95179999999999</v>
      </c>
      <c r="X9638" s="27" t="s">
        <v>12239</v>
      </c>
      <c r="Y9638" s="27">
        <v>0</v>
      </c>
      <c r="Z9638" s="27">
        <v>182.95</v>
      </c>
      <c r="AA9638" s="27" t="s">
        <v>7817</v>
      </c>
      <c r="AB9638" s="27" t="s">
        <v>8193</v>
      </c>
      <c r="AC9638" s="27" t="s">
        <v>8195</v>
      </c>
    </row>
    <row r="9639" spans="1:29">
      <c r="A9639" s="27" t="s">
        <v>12240</v>
      </c>
      <c r="B9639" s="26" t="s">
        <v>7818</v>
      </c>
      <c r="C9639" s="25" t="s">
        <v>879</v>
      </c>
      <c r="D9639" s="25" t="s">
        <v>918</v>
      </c>
      <c r="E9639" s="25" t="s">
        <v>5721</v>
      </c>
      <c r="F9639" s="27" t="s">
        <v>8185</v>
      </c>
      <c r="G9639" s="26">
        <v>2.2950999999999997</v>
      </c>
      <c r="H9639" s="125" t="s">
        <v>6738</v>
      </c>
      <c r="I9639" s="125" t="s">
        <v>323</v>
      </c>
      <c r="J9639" s="125" t="s">
        <v>319</v>
      </c>
      <c r="K9639" s="125" t="s">
        <v>325</v>
      </c>
      <c r="L9639" s="125" t="s">
        <v>326</v>
      </c>
      <c r="M9639" s="125" t="s">
        <v>370</v>
      </c>
      <c r="N9639" s="125" t="s">
        <v>328</v>
      </c>
      <c r="O9639" s="125" t="s">
        <v>326</v>
      </c>
      <c r="P9639" s="125" t="s">
        <v>326</v>
      </c>
      <c r="Q9639" s="125" t="s">
        <v>329</v>
      </c>
      <c r="R9639" s="125" t="s">
        <v>348</v>
      </c>
      <c r="S9639" s="125" t="s">
        <v>330</v>
      </c>
      <c r="T9639" s="125" t="s">
        <v>89</v>
      </c>
      <c r="U9639" s="27" t="s">
        <v>11200</v>
      </c>
      <c r="V9639" s="141">
        <v>20203</v>
      </c>
      <c r="W9639" s="139">
        <v>2.2950999999999997</v>
      </c>
      <c r="X9639" s="27" t="s">
        <v>12241</v>
      </c>
      <c r="Y9639" s="27">
        <v>0</v>
      </c>
      <c r="Z9639" s="27">
        <v>2.2999999999999998</v>
      </c>
      <c r="AA9639" s="27" t="s">
        <v>7817</v>
      </c>
      <c r="AB9639" s="27" t="s">
        <v>8193</v>
      </c>
      <c r="AC9639" s="27" t="s">
        <v>8195</v>
      </c>
    </row>
    <row r="9640" spans="1:29">
      <c r="A9640" s="27" t="s">
        <v>12242</v>
      </c>
      <c r="B9640" s="26" t="s">
        <v>7818</v>
      </c>
      <c r="C9640" s="25" t="s">
        <v>77</v>
      </c>
      <c r="D9640" s="25" t="s">
        <v>918</v>
      </c>
      <c r="E9640" s="25" t="s">
        <v>5721</v>
      </c>
      <c r="F9640" s="27" t="s">
        <v>8185</v>
      </c>
      <c r="G9640" s="26">
        <v>19.372699999999998</v>
      </c>
      <c r="H9640" s="125" t="s">
        <v>6742</v>
      </c>
      <c r="I9640" s="125" t="s">
        <v>323</v>
      </c>
      <c r="J9640" s="125" t="s">
        <v>319</v>
      </c>
      <c r="K9640" s="125" t="s">
        <v>325</v>
      </c>
      <c r="L9640" s="125" t="s">
        <v>326</v>
      </c>
      <c r="M9640" s="125" t="s">
        <v>378</v>
      </c>
      <c r="N9640" s="125" t="s">
        <v>328</v>
      </c>
      <c r="O9640" s="125" t="s">
        <v>326</v>
      </c>
      <c r="P9640" s="125" t="s">
        <v>326</v>
      </c>
      <c r="Q9640" s="125" t="s">
        <v>329</v>
      </c>
      <c r="R9640" s="125" t="s">
        <v>348</v>
      </c>
      <c r="S9640" s="125" t="s">
        <v>330</v>
      </c>
      <c r="T9640" s="125" t="s">
        <v>89</v>
      </c>
      <c r="U9640" s="27" t="s">
        <v>11202</v>
      </c>
      <c r="V9640" s="141">
        <v>20203</v>
      </c>
      <c r="W9640" s="139">
        <v>19.372699999999998</v>
      </c>
      <c r="X9640" s="27" t="s">
        <v>12243</v>
      </c>
      <c r="Y9640" s="27">
        <v>0</v>
      </c>
      <c r="Z9640" s="27">
        <v>19.37</v>
      </c>
      <c r="AA9640" s="27" t="s">
        <v>7817</v>
      </c>
      <c r="AB9640" s="27" t="s">
        <v>8193</v>
      </c>
      <c r="AC9640" s="27" t="s">
        <v>8195</v>
      </c>
    </row>
    <row r="9641" spans="1:29">
      <c r="A9641" s="27" t="s">
        <v>12244</v>
      </c>
      <c r="B9641" s="26" t="s">
        <v>7818</v>
      </c>
      <c r="C9641" s="25" t="s">
        <v>693</v>
      </c>
      <c r="D9641" s="25" t="s">
        <v>918</v>
      </c>
      <c r="E9641" s="25" t="s">
        <v>5721</v>
      </c>
      <c r="F9641" s="27" t="s">
        <v>8185</v>
      </c>
      <c r="G9641" s="26">
        <v>7.6285999999999996</v>
      </c>
      <c r="H9641" s="125" t="s">
        <v>6741</v>
      </c>
      <c r="I9641" s="125" t="s">
        <v>323</v>
      </c>
      <c r="J9641" s="125" t="s">
        <v>319</v>
      </c>
      <c r="K9641" s="125" t="s">
        <v>325</v>
      </c>
      <c r="L9641" s="125" t="s">
        <v>326</v>
      </c>
      <c r="M9641" s="125" t="s">
        <v>376</v>
      </c>
      <c r="N9641" s="125" t="s">
        <v>328</v>
      </c>
      <c r="O9641" s="125" t="s">
        <v>326</v>
      </c>
      <c r="P9641" s="125" t="s">
        <v>326</v>
      </c>
      <c r="Q9641" s="125" t="s">
        <v>329</v>
      </c>
      <c r="R9641" s="125" t="s">
        <v>348</v>
      </c>
      <c r="S9641" s="125" t="s">
        <v>330</v>
      </c>
      <c r="T9641" s="125" t="s">
        <v>89</v>
      </c>
      <c r="U9641" s="27" t="s">
        <v>11204</v>
      </c>
      <c r="V9641" s="141">
        <v>20203</v>
      </c>
      <c r="W9641" s="139">
        <v>7.6285999999999996</v>
      </c>
      <c r="X9641" s="27" t="s">
        <v>12245</v>
      </c>
      <c r="Y9641" s="27">
        <v>0</v>
      </c>
      <c r="Z9641" s="27">
        <v>7.63</v>
      </c>
      <c r="AA9641" s="27" t="s">
        <v>7817</v>
      </c>
      <c r="AB9641" s="27" t="s">
        <v>8193</v>
      </c>
      <c r="AC9641" s="27" t="s">
        <v>8195</v>
      </c>
    </row>
    <row r="9642" spans="1:29">
      <c r="A9642" s="27" t="s">
        <v>12246</v>
      </c>
      <c r="B9642" s="26" t="s">
        <v>7818</v>
      </c>
      <c r="C9642" s="25" t="s">
        <v>691</v>
      </c>
      <c r="D9642" s="25" t="s">
        <v>918</v>
      </c>
      <c r="E9642" s="25" t="s">
        <v>5721</v>
      </c>
      <c r="F9642" s="27" t="s">
        <v>8185</v>
      </c>
      <c r="G9642" s="26">
        <v>1.6855</v>
      </c>
      <c r="H9642" s="125" t="s">
        <v>6740</v>
      </c>
      <c r="I9642" s="125" t="s">
        <v>323</v>
      </c>
      <c r="J9642" s="125" t="s">
        <v>319</v>
      </c>
      <c r="K9642" s="125" t="s">
        <v>325</v>
      </c>
      <c r="L9642" s="125" t="s">
        <v>326</v>
      </c>
      <c r="M9642" s="125" t="s">
        <v>380</v>
      </c>
      <c r="N9642" s="125" t="s">
        <v>328</v>
      </c>
      <c r="O9642" s="125" t="s">
        <v>326</v>
      </c>
      <c r="P9642" s="125" t="s">
        <v>326</v>
      </c>
      <c r="Q9642" s="125" t="s">
        <v>329</v>
      </c>
      <c r="R9642" s="125" t="s">
        <v>348</v>
      </c>
      <c r="S9642" s="125" t="s">
        <v>330</v>
      </c>
      <c r="T9642" s="125" t="s">
        <v>89</v>
      </c>
      <c r="U9642" s="27" t="s">
        <v>11206</v>
      </c>
      <c r="V9642" s="141">
        <v>20203</v>
      </c>
      <c r="W9642" s="139">
        <v>1.6855</v>
      </c>
      <c r="X9642" s="27" t="s">
        <v>12247</v>
      </c>
      <c r="Y9642" s="27">
        <v>0</v>
      </c>
      <c r="Z9642" s="27">
        <v>1.69</v>
      </c>
      <c r="AA9642" s="27" t="s">
        <v>7817</v>
      </c>
      <c r="AB9642" s="27" t="s">
        <v>8193</v>
      </c>
      <c r="AC9642" s="27" t="s">
        <v>8195</v>
      </c>
    </row>
    <row r="9643" spans="1:29">
      <c r="A9643" s="27" t="s">
        <v>12248</v>
      </c>
      <c r="B9643" s="26" t="s">
        <v>7818</v>
      </c>
      <c r="C9643" s="25" t="s">
        <v>79</v>
      </c>
      <c r="D9643" s="25" t="s">
        <v>918</v>
      </c>
      <c r="E9643" s="25" t="s">
        <v>5721</v>
      </c>
      <c r="F9643" s="27" t="s">
        <v>8185</v>
      </c>
      <c r="G9643" s="26">
        <v>221.72739999999999</v>
      </c>
      <c r="H9643" s="125" t="s">
        <v>6748</v>
      </c>
      <c r="I9643" s="125" t="s">
        <v>323</v>
      </c>
      <c r="J9643" s="125" t="s">
        <v>319</v>
      </c>
      <c r="K9643" s="125" t="s">
        <v>325</v>
      </c>
      <c r="L9643" s="125" t="s">
        <v>326</v>
      </c>
      <c r="M9643" s="125" t="s">
        <v>379</v>
      </c>
      <c r="N9643" s="125" t="s">
        <v>328</v>
      </c>
      <c r="O9643" s="125" t="s">
        <v>326</v>
      </c>
      <c r="P9643" s="125" t="s">
        <v>326</v>
      </c>
      <c r="Q9643" s="125" t="s">
        <v>329</v>
      </c>
      <c r="R9643" s="125" t="s">
        <v>348</v>
      </c>
      <c r="S9643" s="125" t="s">
        <v>330</v>
      </c>
      <c r="T9643" s="125" t="s">
        <v>89</v>
      </c>
      <c r="U9643" s="27" t="s">
        <v>11208</v>
      </c>
      <c r="V9643" s="141">
        <v>20203</v>
      </c>
      <c r="W9643" s="139">
        <v>221.72739999999999</v>
      </c>
      <c r="X9643" s="27" t="s">
        <v>12249</v>
      </c>
      <c r="Y9643" s="27">
        <v>0</v>
      </c>
      <c r="Z9643" s="27">
        <v>221.73</v>
      </c>
      <c r="AA9643" s="27" t="s">
        <v>7817</v>
      </c>
      <c r="AB9643" s="27" t="s">
        <v>8193</v>
      </c>
      <c r="AC9643" s="27" t="s">
        <v>8195</v>
      </c>
    </row>
    <row r="9644" spans="1:29">
      <c r="A9644" s="27" t="s">
        <v>21456</v>
      </c>
      <c r="B9644" s="26" t="s">
        <v>8021</v>
      </c>
      <c r="C9644" s="25" t="s">
        <v>905</v>
      </c>
      <c r="D9644" s="25" t="s">
        <v>918</v>
      </c>
      <c r="E9644" s="25" t="s">
        <v>5721</v>
      </c>
      <c r="F9644" s="27" t="s">
        <v>7888</v>
      </c>
      <c r="G9644" s="26" t="s">
        <v>7080</v>
      </c>
      <c r="H9644" s="125" t="s">
        <v>6763</v>
      </c>
      <c r="I9644" s="125" t="s">
        <v>461</v>
      </c>
      <c r="J9644" s="125" t="s">
        <v>319</v>
      </c>
      <c r="K9644" s="125" t="s">
        <v>303</v>
      </c>
      <c r="L9644" s="125" t="s">
        <v>359</v>
      </c>
      <c r="M9644" s="125" t="s">
        <v>438</v>
      </c>
      <c r="N9644" s="125" t="s">
        <v>328</v>
      </c>
      <c r="O9644" s="125" t="s">
        <v>326</v>
      </c>
      <c r="P9644" s="125" t="s">
        <v>326</v>
      </c>
      <c r="Q9644" s="125" t="s">
        <v>329</v>
      </c>
      <c r="R9644" s="125" t="s">
        <v>348</v>
      </c>
      <c r="S9644" s="125" t="s">
        <v>330</v>
      </c>
      <c r="T9644" s="125" t="s">
        <v>89</v>
      </c>
      <c r="U9644" s="27" t="s">
        <v>20351</v>
      </c>
      <c r="V9644" s="141" t="s">
        <v>7961</v>
      </c>
      <c r="W9644" s="139" t="e">
        <v>#N/A</v>
      </c>
      <c r="X9644" s="27" t="s">
        <v>21457</v>
      </c>
      <c r="Y9644" s="27">
        <v>0</v>
      </c>
      <c r="Z9644" s="27" t="e">
        <v>#N/A</v>
      </c>
      <c r="AA9644" s="27" t="s">
        <v>7822</v>
      </c>
      <c r="AB9644" s="27" t="s">
        <v>8193</v>
      </c>
      <c r="AC9644" s="27" t="s">
        <v>20353</v>
      </c>
    </row>
    <row r="9645" spans="1:29">
      <c r="A9645" s="27" t="s">
        <v>21458</v>
      </c>
      <c r="B9645" s="26" t="s">
        <v>8021</v>
      </c>
      <c r="C9645" s="25" t="s">
        <v>906</v>
      </c>
      <c r="D9645" s="25" t="s">
        <v>918</v>
      </c>
      <c r="E9645" s="25" t="s">
        <v>5721</v>
      </c>
      <c r="F9645" s="27" t="s">
        <v>7888</v>
      </c>
      <c r="G9645" s="26" t="s">
        <v>7080</v>
      </c>
      <c r="H9645" s="125" t="s">
        <v>6749</v>
      </c>
      <c r="I9645" s="125" t="s">
        <v>461</v>
      </c>
      <c r="J9645" s="125" t="s">
        <v>319</v>
      </c>
      <c r="K9645" s="125" t="s">
        <v>304</v>
      </c>
      <c r="L9645" s="125" t="s">
        <v>359</v>
      </c>
      <c r="M9645" s="125" t="s">
        <v>438</v>
      </c>
      <c r="N9645" s="125" t="s">
        <v>328</v>
      </c>
      <c r="O9645" s="125" t="s">
        <v>326</v>
      </c>
      <c r="P9645" s="125" t="s">
        <v>326</v>
      </c>
      <c r="Q9645" s="125" t="s">
        <v>329</v>
      </c>
      <c r="R9645" s="125" t="s">
        <v>348</v>
      </c>
      <c r="S9645" s="125" t="s">
        <v>330</v>
      </c>
      <c r="T9645" s="125" t="s">
        <v>89</v>
      </c>
      <c r="U9645" s="27" t="s">
        <v>20354</v>
      </c>
      <c r="V9645" s="141" t="s">
        <v>7961</v>
      </c>
      <c r="W9645" s="139" t="e">
        <v>#N/A</v>
      </c>
      <c r="X9645" s="27" t="s">
        <v>21459</v>
      </c>
      <c r="Y9645" s="27">
        <v>0</v>
      </c>
      <c r="Z9645" s="27" t="e">
        <v>#N/A</v>
      </c>
      <c r="AA9645" s="27" t="s">
        <v>7822</v>
      </c>
      <c r="AB9645" s="27" t="s">
        <v>8193</v>
      </c>
      <c r="AC9645" s="27" t="s">
        <v>20353</v>
      </c>
    </row>
    <row r="9646" spans="1:29">
      <c r="A9646" s="27" t="s">
        <v>21460</v>
      </c>
      <c r="B9646" s="26" t="s">
        <v>8021</v>
      </c>
      <c r="C9646" s="25" t="s">
        <v>921</v>
      </c>
      <c r="D9646" s="25" t="s">
        <v>918</v>
      </c>
      <c r="E9646" s="25" t="s">
        <v>5721</v>
      </c>
      <c r="F9646" s="27" t="s">
        <v>7888</v>
      </c>
      <c r="G9646" s="26" t="s">
        <v>7080</v>
      </c>
      <c r="H9646" s="125" t="s">
        <v>6757</v>
      </c>
      <c r="I9646" s="125" t="s">
        <v>461</v>
      </c>
      <c r="J9646" s="125" t="s">
        <v>319</v>
      </c>
      <c r="K9646" s="125" t="s">
        <v>305</v>
      </c>
      <c r="L9646" s="125" t="s">
        <v>359</v>
      </c>
      <c r="M9646" s="125" t="s">
        <v>438</v>
      </c>
      <c r="N9646" s="125" t="s">
        <v>328</v>
      </c>
      <c r="O9646" s="125" t="s">
        <v>326</v>
      </c>
      <c r="P9646" s="125" t="s">
        <v>326</v>
      </c>
      <c r="Q9646" s="125" t="s">
        <v>329</v>
      </c>
      <c r="R9646" s="125" t="s">
        <v>348</v>
      </c>
      <c r="S9646" s="125" t="s">
        <v>330</v>
      </c>
      <c r="T9646" s="125" t="s">
        <v>89</v>
      </c>
      <c r="U9646" s="27" t="s">
        <v>20356</v>
      </c>
      <c r="V9646" s="141" t="s">
        <v>7961</v>
      </c>
      <c r="W9646" s="139" t="e">
        <v>#N/A</v>
      </c>
      <c r="X9646" s="27" t="s">
        <v>21461</v>
      </c>
      <c r="Y9646" s="27">
        <v>0</v>
      </c>
      <c r="Z9646" s="27" t="e">
        <v>#N/A</v>
      </c>
      <c r="AA9646" s="27" t="s">
        <v>7822</v>
      </c>
      <c r="AB9646" s="27" t="s">
        <v>8193</v>
      </c>
      <c r="AC9646" s="27" t="s">
        <v>20353</v>
      </c>
    </row>
    <row r="9647" spans="1:29">
      <c r="A9647" s="27" t="s">
        <v>21462</v>
      </c>
      <c r="B9647" s="26" t="s">
        <v>8021</v>
      </c>
      <c r="C9647" s="25" t="s">
        <v>907</v>
      </c>
      <c r="D9647" s="25" t="s">
        <v>918</v>
      </c>
      <c r="E9647" s="25" t="s">
        <v>5721</v>
      </c>
      <c r="F9647" s="27" t="s">
        <v>7888</v>
      </c>
      <c r="G9647" s="222" t="s">
        <v>7080</v>
      </c>
      <c r="H9647" s="128" t="s">
        <v>6751</v>
      </c>
      <c r="I9647" s="128" t="s">
        <v>461</v>
      </c>
      <c r="J9647" s="125" t="s">
        <v>319</v>
      </c>
      <c r="K9647" s="125" t="s">
        <v>307</v>
      </c>
      <c r="L9647" s="125" t="s">
        <v>359</v>
      </c>
      <c r="M9647" s="125" t="s">
        <v>438</v>
      </c>
      <c r="N9647" s="125" t="s">
        <v>328</v>
      </c>
      <c r="O9647" s="125" t="s">
        <v>326</v>
      </c>
      <c r="P9647" s="125" t="s">
        <v>326</v>
      </c>
      <c r="Q9647" s="125" t="s">
        <v>329</v>
      </c>
      <c r="R9647" s="125" t="s">
        <v>348</v>
      </c>
      <c r="S9647" s="125" t="s">
        <v>330</v>
      </c>
      <c r="T9647" s="125" t="s">
        <v>89</v>
      </c>
      <c r="U9647" s="27" t="s">
        <v>20358</v>
      </c>
      <c r="V9647" s="141" t="s">
        <v>7961</v>
      </c>
      <c r="W9647" s="139" t="e">
        <v>#N/A</v>
      </c>
      <c r="X9647" s="27" t="s">
        <v>21463</v>
      </c>
      <c r="Y9647" s="27">
        <v>0</v>
      </c>
      <c r="Z9647" s="27" t="e">
        <v>#N/A</v>
      </c>
      <c r="AA9647" s="27" t="s">
        <v>7822</v>
      </c>
      <c r="AB9647" s="27" t="s">
        <v>8193</v>
      </c>
      <c r="AC9647" s="27" t="s">
        <v>20353</v>
      </c>
    </row>
    <row r="9648" spans="1:29">
      <c r="A9648" s="27" t="s">
        <v>21464</v>
      </c>
      <c r="B9648" s="26" t="s">
        <v>8021</v>
      </c>
      <c r="C9648" s="25" t="s">
        <v>908</v>
      </c>
      <c r="D9648" s="25" t="s">
        <v>918</v>
      </c>
      <c r="E9648" s="25" t="s">
        <v>5721</v>
      </c>
      <c r="F9648" s="27" t="s">
        <v>7888</v>
      </c>
      <c r="G9648" s="222" t="s">
        <v>7080</v>
      </c>
      <c r="H9648" s="128" t="s">
        <v>6767</v>
      </c>
      <c r="I9648" s="128" t="s">
        <v>461</v>
      </c>
      <c r="J9648" s="125" t="s">
        <v>319</v>
      </c>
      <c r="K9648" s="125" t="s">
        <v>309</v>
      </c>
      <c r="L9648" s="125" t="s">
        <v>359</v>
      </c>
      <c r="M9648" s="125" t="s">
        <v>438</v>
      </c>
      <c r="N9648" s="125" t="s">
        <v>328</v>
      </c>
      <c r="O9648" s="125" t="s">
        <v>326</v>
      </c>
      <c r="P9648" s="125" t="s">
        <v>326</v>
      </c>
      <c r="Q9648" s="125" t="s">
        <v>329</v>
      </c>
      <c r="R9648" s="125" t="s">
        <v>348</v>
      </c>
      <c r="S9648" s="125" t="s">
        <v>330</v>
      </c>
      <c r="T9648" s="125" t="s">
        <v>89</v>
      </c>
      <c r="U9648" s="27" t="s">
        <v>20360</v>
      </c>
      <c r="V9648" s="141" t="s">
        <v>7961</v>
      </c>
      <c r="W9648" s="139" t="e">
        <v>#N/A</v>
      </c>
      <c r="X9648" s="27" t="s">
        <v>21465</v>
      </c>
      <c r="Y9648" s="27">
        <v>0</v>
      </c>
      <c r="Z9648" s="27" t="e">
        <v>#N/A</v>
      </c>
      <c r="AA9648" s="27" t="s">
        <v>7822</v>
      </c>
      <c r="AB9648" s="27" t="s">
        <v>8193</v>
      </c>
      <c r="AC9648" s="27" t="s">
        <v>20353</v>
      </c>
    </row>
    <row r="9649" spans="1:29">
      <c r="A9649" s="27" t="s">
        <v>21466</v>
      </c>
      <c r="B9649" s="26" t="s">
        <v>8021</v>
      </c>
      <c r="C9649" s="25" t="s">
        <v>909</v>
      </c>
      <c r="D9649" s="25" t="s">
        <v>918</v>
      </c>
      <c r="E9649" s="25" t="s">
        <v>5721</v>
      </c>
      <c r="F9649" s="27" t="s">
        <v>7888</v>
      </c>
      <c r="G9649" s="26" t="s">
        <v>7080</v>
      </c>
      <c r="H9649" s="125" t="s">
        <v>6755</v>
      </c>
      <c r="I9649" s="125" t="s">
        <v>461</v>
      </c>
      <c r="J9649" s="125" t="s">
        <v>319</v>
      </c>
      <c r="K9649" s="125" t="s">
        <v>310</v>
      </c>
      <c r="L9649" s="125" t="s">
        <v>359</v>
      </c>
      <c r="M9649" s="125" t="s">
        <v>438</v>
      </c>
      <c r="N9649" s="125" t="s">
        <v>328</v>
      </c>
      <c r="O9649" s="125" t="s">
        <v>326</v>
      </c>
      <c r="P9649" s="125" t="s">
        <v>326</v>
      </c>
      <c r="Q9649" s="125" t="s">
        <v>329</v>
      </c>
      <c r="R9649" s="125" t="s">
        <v>348</v>
      </c>
      <c r="S9649" s="125" t="s">
        <v>330</v>
      </c>
      <c r="T9649" s="125" t="s">
        <v>89</v>
      </c>
      <c r="U9649" s="27" t="s">
        <v>20362</v>
      </c>
      <c r="V9649" s="141" t="s">
        <v>7961</v>
      </c>
      <c r="W9649" s="139" t="e">
        <v>#N/A</v>
      </c>
      <c r="X9649" s="27" t="s">
        <v>21467</v>
      </c>
      <c r="Y9649" s="27">
        <v>0</v>
      </c>
      <c r="Z9649" s="27" t="e">
        <v>#N/A</v>
      </c>
      <c r="AA9649" s="27" t="s">
        <v>7822</v>
      </c>
      <c r="AB9649" s="27" t="s">
        <v>8193</v>
      </c>
      <c r="AC9649" s="27" t="s">
        <v>20353</v>
      </c>
    </row>
    <row r="9650" spans="1:29">
      <c r="A9650" s="27" t="s">
        <v>21468</v>
      </c>
      <c r="B9650" s="26" t="s">
        <v>8021</v>
      </c>
      <c r="C9650" s="25" t="s">
        <v>910</v>
      </c>
      <c r="D9650" s="25" t="s">
        <v>918</v>
      </c>
      <c r="E9650" s="25" t="s">
        <v>5721</v>
      </c>
      <c r="F9650" s="27" t="s">
        <v>7888</v>
      </c>
      <c r="G9650" s="26" t="s">
        <v>7080</v>
      </c>
      <c r="H9650" s="125" t="s">
        <v>6750</v>
      </c>
      <c r="I9650" s="125" t="s">
        <v>461</v>
      </c>
      <c r="J9650" s="125" t="s">
        <v>319</v>
      </c>
      <c r="K9650" s="125" t="s">
        <v>306</v>
      </c>
      <c r="L9650" s="125" t="s">
        <v>359</v>
      </c>
      <c r="M9650" s="125" t="s">
        <v>438</v>
      </c>
      <c r="N9650" s="125" t="s">
        <v>328</v>
      </c>
      <c r="O9650" s="125" t="s">
        <v>326</v>
      </c>
      <c r="P9650" s="125" t="s">
        <v>326</v>
      </c>
      <c r="Q9650" s="125" t="s">
        <v>329</v>
      </c>
      <c r="R9650" s="125" t="s">
        <v>348</v>
      </c>
      <c r="S9650" s="125" t="s">
        <v>330</v>
      </c>
      <c r="T9650" s="125" t="s">
        <v>89</v>
      </c>
      <c r="U9650" s="27" t="s">
        <v>20364</v>
      </c>
      <c r="V9650" s="141" t="s">
        <v>7961</v>
      </c>
      <c r="W9650" s="139" t="e">
        <v>#N/A</v>
      </c>
      <c r="X9650" s="27" t="s">
        <v>21469</v>
      </c>
      <c r="Y9650" s="27">
        <v>0</v>
      </c>
      <c r="Z9650" s="27" t="e">
        <v>#N/A</v>
      </c>
      <c r="AA9650" s="27" t="s">
        <v>7822</v>
      </c>
      <c r="AB9650" s="27" t="s">
        <v>8193</v>
      </c>
      <c r="AC9650" s="27" t="s">
        <v>20353</v>
      </c>
    </row>
    <row r="9651" spans="1:29">
      <c r="A9651" s="27" t="s">
        <v>21470</v>
      </c>
      <c r="B9651" s="26" t="s">
        <v>8021</v>
      </c>
      <c r="C9651" s="25" t="s">
        <v>911</v>
      </c>
      <c r="D9651" s="25" t="s">
        <v>918</v>
      </c>
      <c r="E9651" s="25" t="s">
        <v>5721</v>
      </c>
      <c r="F9651" s="27" t="s">
        <v>7888</v>
      </c>
      <c r="G9651" s="26" t="s">
        <v>7080</v>
      </c>
      <c r="H9651" s="125" t="s">
        <v>6753</v>
      </c>
      <c r="I9651" s="125" t="s">
        <v>461</v>
      </c>
      <c r="J9651" s="125" t="s">
        <v>319</v>
      </c>
      <c r="K9651" s="125" t="s">
        <v>311</v>
      </c>
      <c r="L9651" s="125" t="s">
        <v>359</v>
      </c>
      <c r="M9651" s="125" t="s">
        <v>438</v>
      </c>
      <c r="N9651" s="125" t="s">
        <v>328</v>
      </c>
      <c r="O9651" s="125" t="s">
        <v>326</v>
      </c>
      <c r="P9651" s="125" t="s">
        <v>326</v>
      </c>
      <c r="Q9651" s="125" t="s">
        <v>329</v>
      </c>
      <c r="R9651" s="125" t="s">
        <v>348</v>
      </c>
      <c r="S9651" s="125" t="s">
        <v>330</v>
      </c>
      <c r="T9651" s="125" t="s">
        <v>89</v>
      </c>
      <c r="U9651" s="27" t="s">
        <v>20366</v>
      </c>
      <c r="V9651" s="141" t="s">
        <v>7961</v>
      </c>
      <c r="W9651" s="139" t="e">
        <v>#N/A</v>
      </c>
      <c r="X9651" s="27" t="s">
        <v>21471</v>
      </c>
      <c r="Y9651" s="27">
        <v>0</v>
      </c>
      <c r="Z9651" s="27" t="e">
        <v>#N/A</v>
      </c>
      <c r="AA9651" s="27" t="s">
        <v>7822</v>
      </c>
      <c r="AB9651" s="27" t="s">
        <v>8193</v>
      </c>
      <c r="AC9651" s="27" t="s">
        <v>20353</v>
      </c>
    </row>
    <row r="9652" spans="1:29">
      <c r="A9652" s="27" t="s">
        <v>21472</v>
      </c>
      <c r="B9652" s="26" t="s">
        <v>8021</v>
      </c>
      <c r="C9652" s="25" t="s">
        <v>912</v>
      </c>
      <c r="D9652" s="25" t="s">
        <v>918</v>
      </c>
      <c r="E9652" s="25" t="s">
        <v>5721</v>
      </c>
      <c r="F9652" s="27" t="s">
        <v>7888</v>
      </c>
      <c r="G9652" s="222">
        <v>1035.3030000000001</v>
      </c>
      <c r="H9652" s="128" t="s">
        <v>6752</v>
      </c>
      <c r="I9652" s="128" t="s">
        <v>461</v>
      </c>
      <c r="J9652" s="125" t="s">
        <v>319</v>
      </c>
      <c r="K9652" s="125" t="s">
        <v>312</v>
      </c>
      <c r="L9652" s="125" t="s">
        <v>359</v>
      </c>
      <c r="M9652" s="125" t="s">
        <v>438</v>
      </c>
      <c r="N9652" s="125" t="s">
        <v>328</v>
      </c>
      <c r="O9652" s="125" t="s">
        <v>326</v>
      </c>
      <c r="P9652" s="125" t="s">
        <v>326</v>
      </c>
      <c r="Q9652" s="125" t="s">
        <v>329</v>
      </c>
      <c r="R9652" s="125" t="s">
        <v>348</v>
      </c>
      <c r="S9652" s="125" t="s">
        <v>330</v>
      </c>
      <c r="T9652" s="125" t="s">
        <v>89</v>
      </c>
      <c r="U9652" s="27" t="s">
        <v>20368</v>
      </c>
      <c r="V9652" s="141" t="s">
        <v>7961</v>
      </c>
      <c r="W9652" s="139">
        <v>1035.3030000000001</v>
      </c>
      <c r="X9652" s="27" t="s">
        <v>21473</v>
      </c>
      <c r="Y9652" s="27">
        <v>0</v>
      </c>
      <c r="Z9652" s="27">
        <v>1035.3</v>
      </c>
      <c r="AA9652" s="27" t="s">
        <v>7822</v>
      </c>
      <c r="AB9652" s="27" t="s">
        <v>8193</v>
      </c>
      <c r="AC9652" s="27" t="s">
        <v>20353</v>
      </c>
    </row>
    <row r="9653" spans="1:29">
      <c r="A9653" s="27" t="s">
        <v>21474</v>
      </c>
      <c r="B9653" s="26" t="s">
        <v>8021</v>
      </c>
      <c r="C9653" s="25" t="s">
        <v>913</v>
      </c>
      <c r="D9653" s="25" t="s">
        <v>918</v>
      </c>
      <c r="E9653" s="25" t="s">
        <v>5721</v>
      </c>
      <c r="F9653" s="27" t="s">
        <v>7888</v>
      </c>
      <c r="G9653" s="222" t="s">
        <v>7080</v>
      </c>
      <c r="H9653" s="128" t="s">
        <v>6756</v>
      </c>
      <c r="I9653" s="128" t="s">
        <v>461</v>
      </c>
      <c r="J9653" s="125" t="s">
        <v>319</v>
      </c>
      <c r="K9653" s="125" t="s">
        <v>313</v>
      </c>
      <c r="L9653" s="125" t="s">
        <v>359</v>
      </c>
      <c r="M9653" s="125" t="s">
        <v>438</v>
      </c>
      <c r="N9653" s="125" t="s">
        <v>328</v>
      </c>
      <c r="O9653" s="125" t="s">
        <v>326</v>
      </c>
      <c r="P9653" s="125" t="s">
        <v>326</v>
      </c>
      <c r="Q9653" s="125" t="s">
        <v>329</v>
      </c>
      <c r="R9653" s="125" t="s">
        <v>348</v>
      </c>
      <c r="S9653" s="125" t="s">
        <v>330</v>
      </c>
      <c r="T9653" s="125" t="s">
        <v>89</v>
      </c>
      <c r="U9653" s="27" t="s">
        <v>20370</v>
      </c>
      <c r="V9653" s="141" t="s">
        <v>7961</v>
      </c>
      <c r="W9653" s="139" t="e">
        <v>#N/A</v>
      </c>
      <c r="X9653" s="27" t="s">
        <v>21475</v>
      </c>
      <c r="Y9653" s="27">
        <v>0</v>
      </c>
      <c r="Z9653" s="27" t="e">
        <v>#N/A</v>
      </c>
      <c r="AA9653" s="27" t="s">
        <v>7822</v>
      </c>
      <c r="AB9653" s="27" t="s">
        <v>8193</v>
      </c>
      <c r="AC9653" s="27" t="s">
        <v>20353</v>
      </c>
    </row>
    <row r="9654" spans="1:29">
      <c r="A9654" s="27" t="s">
        <v>21476</v>
      </c>
      <c r="B9654" s="26" t="s">
        <v>8021</v>
      </c>
      <c r="C9654" s="25" t="s">
        <v>914</v>
      </c>
      <c r="D9654" s="25" t="s">
        <v>918</v>
      </c>
      <c r="E9654" s="25" t="s">
        <v>5721</v>
      </c>
      <c r="F9654" s="27" t="s">
        <v>7888</v>
      </c>
      <c r="G9654" s="26" t="s">
        <v>7080</v>
      </c>
      <c r="H9654" s="125" t="s">
        <v>6758</v>
      </c>
      <c r="I9654" s="125" t="s">
        <v>461</v>
      </c>
      <c r="J9654" s="125" t="s">
        <v>319</v>
      </c>
      <c r="K9654" s="125" t="s">
        <v>316</v>
      </c>
      <c r="L9654" s="125" t="s">
        <v>359</v>
      </c>
      <c r="M9654" s="125" t="s">
        <v>438</v>
      </c>
      <c r="N9654" s="125" t="s">
        <v>328</v>
      </c>
      <c r="O9654" s="125" t="s">
        <v>326</v>
      </c>
      <c r="P9654" s="125" t="s">
        <v>326</v>
      </c>
      <c r="Q9654" s="125" t="s">
        <v>329</v>
      </c>
      <c r="R9654" s="125" t="s">
        <v>348</v>
      </c>
      <c r="S9654" s="125" t="s">
        <v>330</v>
      </c>
      <c r="T9654" s="125" t="s">
        <v>89</v>
      </c>
      <c r="U9654" s="27" t="s">
        <v>20372</v>
      </c>
      <c r="V9654" s="141" t="s">
        <v>7961</v>
      </c>
      <c r="W9654" s="139" t="e">
        <v>#N/A</v>
      </c>
      <c r="X9654" s="27" t="s">
        <v>21477</v>
      </c>
      <c r="Y9654" s="27">
        <v>0</v>
      </c>
      <c r="Z9654" s="27" t="e">
        <v>#N/A</v>
      </c>
      <c r="AA9654" s="27" t="s">
        <v>7822</v>
      </c>
      <c r="AB9654" s="27" t="s">
        <v>8193</v>
      </c>
      <c r="AC9654" s="27" t="s">
        <v>20353</v>
      </c>
    </row>
    <row r="9655" spans="1:29">
      <c r="A9655" s="27" t="s">
        <v>21478</v>
      </c>
      <c r="B9655" s="26" t="s">
        <v>8021</v>
      </c>
      <c r="C9655" s="25" t="s">
        <v>915</v>
      </c>
      <c r="D9655" s="25" t="s">
        <v>918</v>
      </c>
      <c r="E9655" s="25" t="s">
        <v>5721</v>
      </c>
      <c r="F9655" s="27" t="s">
        <v>7888</v>
      </c>
      <c r="G9655" s="26" t="s">
        <v>7080</v>
      </c>
      <c r="H9655" s="125" t="s">
        <v>6759</v>
      </c>
      <c r="I9655" s="125" t="s">
        <v>461</v>
      </c>
      <c r="J9655" s="125" t="s">
        <v>319</v>
      </c>
      <c r="K9655" s="125" t="s">
        <v>314</v>
      </c>
      <c r="L9655" s="125" t="s">
        <v>359</v>
      </c>
      <c r="M9655" s="125" t="s">
        <v>438</v>
      </c>
      <c r="N9655" s="125" t="s">
        <v>328</v>
      </c>
      <c r="O9655" s="125" t="s">
        <v>326</v>
      </c>
      <c r="P9655" s="125" t="s">
        <v>326</v>
      </c>
      <c r="Q9655" s="125" t="s">
        <v>329</v>
      </c>
      <c r="R9655" s="125" t="s">
        <v>348</v>
      </c>
      <c r="S9655" s="125" t="s">
        <v>330</v>
      </c>
      <c r="T9655" s="125" t="s">
        <v>89</v>
      </c>
      <c r="U9655" s="27" t="s">
        <v>20374</v>
      </c>
      <c r="V9655" s="141" t="s">
        <v>7961</v>
      </c>
      <c r="W9655" s="139" t="e">
        <v>#N/A</v>
      </c>
      <c r="X9655" s="27" t="s">
        <v>21479</v>
      </c>
      <c r="Y9655" s="27">
        <v>0</v>
      </c>
      <c r="Z9655" s="27" t="e">
        <v>#N/A</v>
      </c>
      <c r="AA9655" s="27" t="s">
        <v>7822</v>
      </c>
      <c r="AB9655" s="27" t="s">
        <v>8193</v>
      </c>
      <c r="AC9655" s="27" t="s">
        <v>20353</v>
      </c>
    </row>
    <row r="9656" spans="1:29">
      <c r="A9656" s="27" t="s">
        <v>21480</v>
      </c>
      <c r="B9656" s="26" t="s">
        <v>8021</v>
      </c>
      <c r="C9656" s="25" t="s">
        <v>5720</v>
      </c>
      <c r="D9656" s="25" t="s">
        <v>918</v>
      </c>
      <c r="E9656" s="25" t="s">
        <v>5721</v>
      </c>
      <c r="F9656" s="27" t="s">
        <v>7888</v>
      </c>
      <c r="G9656" s="26">
        <v>330.46979999999996</v>
      </c>
      <c r="H9656" s="125" t="s">
        <v>6760</v>
      </c>
      <c r="I9656" s="125" t="s">
        <v>461</v>
      </c>
      <c r="J9656" s="125" t="s">
        <v>319</v>
      </c>
      <c r="K9656" s="125" t="s">
        <v>315</v>
      </c>
      <c r="L9656" s="125" t="s">
        <v>359</v>
      </c>
      <c r="M9656" s="125" t="s">
        <v>438</v>
      </c>
      <c r="N9656" s="125" t="s">
        <v>328</v>
      </c>
      <c r="O9656" s="125" t="s">
        <v>326</v>
      </c>
      <c r="P9656" s="125" t="s">
        <v>326</v>
      </c>
      <c r="Q9656" s="125" t="s">
        <v>329</v>
      </c>
      <c r="R9656" s="125" t="s">
        <v>348</v>
      </c>
      <c r="S9656" s="125" t="s">
        <v>330</v>
      </c>
      <c r="T9656" s="125" t="s">
        <v>89</v>
      </c>
      <c r="U9656" s="27" t="s">
        <v>20376</v>
      </c>
      <c r="V9656" s="141" t="s">
        <v>7961</v>
      </c>
      <c r="W9656" s="139">
        <v>330.46979999999996</v>
      </c>
      <c r="X9656" s="27" t="s">
        <v>21481</v>
      </c>
      <c r="Y9656" s="27">
        <v>0</v>
      </c>
      <c r="Z9656" s="27">
        <v>330.47</v>
      </c>
      <c r="AA9656" s="27" t="s">
        <v>7822</v>
      </c>
      <c r="AB9656" s="27" t="s">
        <v>8193</v>
      </c>
      <c r="AC9656" s="27" t="s">
        <v>20353</v>
      </c>
    </row>
    <row r="9657" spans="1:29">
      <c r="A9657" s="27" t="s">
        <v>21482</v>
      </c>
      <c r="B9657" s="26" t="s">
        <v>8021</v>
      </c>
      <c r="C9657" s="25" t="s">
        <v>916</v>
      </c>
      <c r="D9657" s="25" t="s">
        <v>918</v>
      </c>
      <c r="E9657" s="25" t="s">
        <v>5721</v>
      </c>
      <c r="F9657" s="27" t="s">
        <v>7888</v>
      </c>
      <c r="G9657" s="222" t="s">
        <v>7080</v>
      </c>
      <c r="H9657" s="128" t="s">
        <v>6761</v>
      </c>
      <c r="I9657" s="128" t="s">
        <v>461</v>
      </c>
      <c r="J9657" s="125" t="s">
        <v>319</v>
      </c>
      <c r="K9657" s="125" t="s">
        <v>317</v>
      </c>
      <c r="L9657" s="125" t="s">
        <v>359</v>
      </c>
      <c r="M9657" s="125" t="s">
        <v>438</v>
      </c>
      <c r="N9657" s="125" t="s">
        <v>328</v>
      </c>
      <c r="O9657" s="125" t="s">
        <v>326</v>
      </c>
      <c r="P9657" s="125" t="s">
        <v>326</v>
      </c>
      <c r="Q9657" s="125" t="s">
        <v>329</v>
      </c>
      <c r="R9657" s="125" t="s">
        <v>348</v>
      </c>
      <c r="S9657" s="125" t="s">
        <v>330</v>
      </c>
      <c r="T9657" s="125" t="s">
        <v>89</v>
      </c>
      <c r="U9657" s="27" t="s">
        <v>20378</v>
      </c>
      <c r="V9657" s="141" t="s">
        <v>7961</v>
      </c>
      <c r="W9657" s="139" t="e">
        <v>#N/A</v>
      </c>
      <c r="X9657" s="27" t="s">
        <v>21483</v>
      </c>
      <c r="Y9657" s="27">
        <v>0</v>
      </c>
      <c r="Z9657" s="27" t="e">
        <v>#N/A</v>
      </c>
      <c r="AA9657" s="27" t="s">
        <v>7822</v>
      </c>
      <c r="AB9657" s="27" t="s">
        <v>8193</v>
      </c>
      <c r="AC9657" s="27" t="s">
        <v>20353</v>
      </c>
    </row>
    <row r="9658" spans="1:29">
      <c r="A9658" s="27" t="s">
        <v>21484</v>
      </c>
      <c r="B9658" s="26" t="s">
        <v>8021</v>
      </c>
      <c r="C9658" s="25" t="s">
        <v>917</v>
      </c>
      <c r="D9658" s="25" t="s">
        <v>918</v>
      </c>
      <c r="E9658" s="25" t="s">
        <v>5721</v>
      </c>
      <c r="F9658" s="27" t="s">
        <v>7888</v>
      </c>
      <c r="G9658" s="222" t="s">
        <v>7080</v>
      </c>
      <c r="H9658" s="128" t="s">
        <v>6762</v>
      </c>
      <c r="I9658" s="128" t="s">
        <v>461</v>
      </c>
      <c r="J9658" s="125" t="s">
        <v>319</v>
      </c>
      <c r="K9658" s="125" t="s">
        <v>318</v>
      </c>
      <c r="L9658" s="125" t="s">
        <v>359</v>
      </c>
      <c r="M9658" s="125" t="s">
        <v>438</v>
      </c>
      <c r="N9658" s="125" t="s">
        <v>328</v>
      </c>
      <c r="O9658" s="125" t="s">
        <v>326</v>
      </c>
      <c r="P9658" s="125" t="s">
        <v>326</v>
      </c>
      <c r="Q9658" s="125" t="s">
        <v>329</v>
      </c>
      <c r="R9658" s="125" t="s">
        <v>348</v>
      </c>
      <c r="S9658" s="125" t="s">
        <v>330</v>
      </c>
      <c r="T9658" s="125" t="s">
        <v>89</v>
      </c>
      <c r="U9658" s="27" t="s">
        <v>20380</v>
      </c>
      <c r="V9658" s="141" t="s">
        <v>7961</v>
      </c>
      <c r="W9658" s="139" t="e">
        <v>#N/A</v>
      </c>
      <c r="X9658" s="27" t="s">
        <v>21485</v>
      </c>
      <c r="Y9658" s="27">
        <v>0</v>
      </c>
      <c r="Z9658" s="27" t="e">
        <v>#N/A</v>
      </c>
      <c r="AA9658" s="27" t="s">
        <v>7822</v>
      </c>
      <c r="AB9658" s="27" t="s">
        <v>8193</v>
      </c>
      <c r="AC9658" s="27" t="s">
        <v>20353</v>
      </c>
    </row>
    <row r="9659" spans="1:29">
      <c r="A9659" s="27" t="s">
        <v>21486</v>
      </c>
      <c r="B9659" s="26" t="s">
        <v>8021</v>
      </c>
      <c r="C9659" s="25" t="s">
        <v>7984</v>
      </c>
      <c r="D9659" s="25" t="s">
        <v>918</v>
      </c>
      <c r="E9659" s="25" t="s">
        <v>5721</v>
      </c>
      <c r="F9659" s="27" t="s">
        <v>7888</v>
      </c>
      <c r="G9659" s="26" t="s">
        <v>7080</v>
      </c>
      <c r="H9659" s="125" t="s">
        <v>6769</v>
      </c>
      <c r="I9659" s="125" t="s">
        <v>461</v>
      </c>
      <c r="J9659" s="125" t="s">
        <v>319</v>
      </c>
      <c r="K9659" s="125" t="s">
        <v>463</v>
      </c>
      <c r="L9659" s="125" t="s">
        <v>359</v>
      </c>
      <c r="M9659" s="125" t="s">
        <v>438</v>
      </c>
      <c r="N9659" s="125" t="s">
        <v>328</v>
      </c>
      <c r="O9659" s="125" t="s">
        <v>326</v>
      </c>
      <c r="P9659" s="125" t="s">
        <v>326</v>
      </c>
      <c r="Q9659" s="125" t="s">
        <v>329</v>
      </c>
      <c r="R9659" s="125" t="s">
        <v>348</v>
      </c>
      <c r="S9659" s="125" t="s">
        <v>330</v>
      </c>
      <c r="T9659" s="125" t="s">
        <v>89</v>
      </c>
      <c r="U9659" s="27" t="s">
        <v>20382</v>
      </c>
      <c r="V9659" s="141" t="s">
        <v>7961</v>
      </c>
      <c r="W9659" s="139" t="e">
        <v>#N/A</v>
      </c>
      <c r="X9659" s="27" t="s">
        <v>21487</v>
      </c>
      <c r="Y9659" s="27">
        <v>0</v>
      </c>
      <c r="Z9659" s="27" t="e">
        <v>#N/A</v>
      </c>
      <c r="AA9659" s="27" t="s">
        <v>7822</v>
      </c>
      <c r="AB9659" s="27" t="s">
        <v>8193</v>
      </c>
      <c r="AC9659" s="27" t="s">
        <v>20353</v>
      </c>
    </row>
    <row r="9660" spans="1:29">
      <c r="A9660" s="27" t="s">
        <v>21488</v>
      </c>
      <c r="B9660" s="26" t="s">
        <v>8021</v>
      </c>
      <c r="C9660" s="25" t="s">
        <v>922</v>
      </c>
      <c r="D9660" s="25" t="s">
        <v>918</v>
      </c>
      <c r="E9660" s="25" t="s">
        <v>5721</v>
      </c>
      <c r="F9660" s="27" t="s">
        <v>7888</v>
      </c>
      <c r="G9660" s="26" t="s">
        <v>7080</v>
      </c>
      <c r="H9660" s="125" t="s">
        <v>6768</v>
      </c>
      <c r="I9660" s="125" t="s">
        <v>461</v>
      </c>
      <c r="J9660" s="125" t="s">
        <v>319</v>
      </c>
      <c r="K9660" s="125" t="s">
        <v>464</v>
      </c>
      <c r="L9660" s="125" t="s">
        <v>359</v>
      </c>
      <c r="M9660" s="125" t="s">
        <v>438</v>
      </c>
      <c r="N9660" s="125" t="s">
        <v>328</v>
      </c>
      <c r="O9660" s="125" t="s">
        <v>326</v>
      </c>
      <c r="P9660" s="125" t="s">
        <v>326</v>
      </c>
      <c r="Q9660" s="125" t="s">
        <v>329</v>
      </c>
      <c r="R9660" s="125" t="s">
        <v>348</v>
      </c>
      <c r="S9660" s="125" t="s">
        <v>330</v>
      </c>
      <c r="T9660" s="125" t="s">
        <v>89</v>
      </c>
      <c r="U9660" s="27" t="s">
        <v>20384</v>
      </c>
      <c r="V9660" s="141" t="s">
        <v>7961</v>
      </c>
      <c r="W9660" s="139" t="e">
        <v>#N/A</v>
      </c>
      <c r="X9660" s="27" t="s">
        <v>21489</v>
      </c>
      <c r="Y9660" s="27">
        <v>0</v>
      </c>
      <c r="Z9660" s="27" t="e">
        <v>#N/A</v>
      </c>
      <c r="AA9660" s="27" t="s">
        <v>7822</v>
      </c>
      <c r="AB9660" s="27" t="s">
        <v>8193</v>
      </c>
      <c r="AC9660" s="27" t="s">
        <v>20353</v>
      </c>
    </row>
    <row r="9661" spans="1:29">
      <c r="A9661" s="27" t="s">
        <v>21490</v>
      </c>
      <c r="B9661" s="26" t="s">
        <v>8021</v>
      </c>
      <c r="C9661" s="25" t="s">
        <v>918</v>
      </c>
      <c r="D9661" s="25" t="s">
        <v>918</v>
      </c>
      <c r="E9661" s="25" t="s">
        <v>5721</v>
      </c>
      <c r="F9661" s="27" t="s">
        <v>7888</v>
      </c>
      <c r="G9661" s="26">
        <v>21121.2893</v>
      </c>
      <c r="H9661" s="125" t="s">
        <v>6764</v>
      </c>
      <c r="I9661" s="125" t="s">
        <v>461</v>
      </c>
      <c r="J9661" s="125" t="s">
        <v>319</v>
      </c>
      <c r="K9661" s="125" t="s">
        <v>319</v>
      </c>
      <c r="L9661" s="125" t="s">
        <v>359</v>
      </c>
      <c r="M9661" s="125" t="s">
        <v>438</v>
      </c>
      <c r="N9661" s="125" t="s">
        <v>328</v>
      </c>
      <c r="O9661" s="125" t="s">
        <v>326</v>
      </c>
      <c r="P9661" s="125" t="s">
        <v>326</v>
      </c>
      <c r="Q9661" s="125" t="s">
        <v>329</v>
      </c>
      <c r="R9661" s="125" t="s">
        <v>348</v>
      </c>
      <c r="S9661" s="125" t="s">
        <v>330</v>
      </c>
      <c r="T9661" s="125" t="s">
        <v>89</v>
      </c>
      <c r="U9661" s="27" t="s">
        <v>20386</v>
      </c>
      <c r="V9661" s="141" t="s">
        <v>7961</v>
      </c>
      <c r="W9661" s="139">
        <v>21121.2893</v>
      </c>
      <c r="X9661" s="27" t="s">
        <v>21491</v>
      </c>
      <c r="Y9661" s="27">
        <v>0</v>
      </c>
      <c r="Z9661" s="27">
        <v>21121.29</v>
      </c>
      <c r="AA9661" s="27" t="s">
        <v>7822</v>
      </c>
      <c r="AB9661" s="27" t="s">
        <v>8193</v>
      </c>
      <c r="AC9661" s="27" t="s">
        <v>20353</v>
      </c>
    </row>
    <row r="9662" spans="1:29">
      <c r="A9662" s="27" t="s">
        <v>21492</v>
      </c>
      <c r="B9662" s="26" t="s">
        <v>8021</v>
      </c>
      <c r="C9662" s="25" t="s">
        <v>7871</v>
      </c>
      <c r="D9662" s="25" t="s">
        <v>918</v>
      </c>
      <c r="E9662" s="25" t="s">
        <v>5721</v>
      </c>
      <c r="F9662" s="27" t="s">
        <v>7888</v>
      </c>
      <c r="G9662" s="26" t="s">
        <v>7080</v>
      </c>
      <c r="H9662" s="125" t="s">
        <v>6770</v>
      </c>
      <c r="I9662" s="125" t="s">
        <v>461</v>
      </c>
      <c r="J9662" s="125" t="s">
        <v>319</v>
      </c>
      <c r="K9662" s="125" t="s">
        <v>462</v>
      </c>
      <c r="L9662" s="125" t="s">
        <v>359</v>
      </c>
      <c r="M9662" s="125" t="s">
        <v>438</v>
      </c>
      <c r="N9662" s="125" t="s">
        <v>328</v>
      </c>
      <c r="O9662" s="125" t="s">
        <v>326</v>
      </c>
      <c r="P9662" s="125" t="s">
        <v>326</v>
      </c>
      <c r="Q9662" s="125" t="s">
        <v>329</v>
      </c>
      <c r="R9662" s="125" t="s">
        <v>348</v>
      </c>
      <c r="S9662" s="125" t="s">
        <v>330</v>
      </c>
      <c r="T9662" s="125" t="s">
        <v>89</v>
      </c>
      <c r="U9662" s="27" t="s">
        <v>20388</v>
      </c>
      <c r="V9662" s="141" t="s">
        <v>7961</v>
      </c>
      <c r="W9662" s="139" t="e">
        <v>#N/A</v>
      </c>
      <c r="X9662" s="27" t="s">
        <v>21493</v>
      </c>
      <c r="Y9662" s="27">
        <v>0</v>
      </c>
      <c r="Z9662" s="27" t="e">
        <v>#N/A</v>
      </c>
      <c r="AA9662" s="27" t="s">
        <v>7822</v>
      </c>
      <c r="AB9662" s="27" t="s">
        <v>8193</v>
      </c>
      <c r="AC9662" s="27" t="s">
        <v>20353</v>
      </c>
    </row>
    <row r="9663" spans="1:29">
      <c r="A9663" s="27" t="s">
        <v>21494</v>
      </c>
      <c r="B9663" s="26" t="s">
        <v>8021</v>
      </c>
      <c r="C9663" s="25" t="s">
        <v>919</v>
      </c>
      <c r="D9663" s="25" t="s">
        <v>918</v>
      </c>
      <c r="E9663" s="25" t="s">
        <v>5721</v>
      </c>
      <c r="F9663" s="27" t="s">
        <v>7888</v>
      </c>
      <c r="G9663" s="26" t="s">
        <v>7080</v>
      </c>
      <c r="H9663" s="125" t="s">
        <v>6766</v>
      </c>
      <c r="I9663" s="125" t="s">
        <v>461</v>
      </c>
      <c r="J9663" s="125" t="s">
        <v>319</v>
      </c>
      <c r="K9663" s="125" t="s">
        <v>321</v>
      </c>
      <c r="L9663" s="125" t="s">
        <v>359</v>
      </c>
      <c r="M9663" s="125" t="s">
        <v>438</v>
      </c>
      <c r="N9663" s="125" t="s">
        <v>328</v>
      </c>
      <c r="O9663" s="125" t="s">
        <v>326</v>
      </c>
      <c r="P9663" s="125" t="s">
        <v>326</v>
      </c>
      <c r="Q9663" s="125" t="s">
        <v>329</v>
      </c>
      <c r="R9663" s="125" t="s">
        <v>348</v>
      </c>
      <c r="S9663" s="125" t="s">
        <v>330</v>
      </c>
      <c r="T9663" s="125" t="s">
        <v>89</v>
      </c>
      <c r="U9663" s="27" t="s">
        <v>20390</v>
      </c>
      <c r="V9663" s="141" t="s">
        <v>7961</v>
      </c>
      <c r="W9663" s="139" t="e">
        <v>#N/A</v>
      </c>
      <c r="X9663" s="27" t="s">
        <v>21495</v>
      </c>
      <c r="Y9663" s="27">
        <v>0</v>
      </c>
      <c r="Z9663" s="27" t="e">
        <v>#N/A</v>
      </c>
      <c r="AA9663" s="27" t="s">
        <v>7822</v>
      </c>
      <c r="AB9663" s="27" t="s">
        <v>8193</v>
      </c>
      <c r="AC9663" s="27" t="s">
        <v>20353</v>
      </c>
    </row>
    <row r="9664" spans="1:29">
      <c r="A9664" s="27" t="s">
        <v>21496</v>
      </c>
      <c r="B9664" s="26" t="s">
        <v>8021</v>
      </c>
      <c r="C9664" s="25" t="s">
        <v>923</v>
      </c>
      <c r="D9664" s="25" t="s">
        <v>918</v>
      </c>
      <c r="E9664" s="25" t="s">
        <v>5721</v>
      </c>
      <c r="F9664" s="27" t="s">
        <v>7888</v>
      </c>
      <c r="G9664" s="26" t="s">
        <v>7080</v>
      </c>
      <c r="H9664" s="125" t="s">
        <v>6765</v>
      </c>
      <c r="I9664" s="125" t="s">
        <v>461</v>
      </c>
      <c r="J9664" s="125" t="s">
        <v>319</v>
      </c>
      <c r="K9664" s="125" t="s">
        <v>320</v>
      </c>
      <c r="L9664" s="125" t="s">
        <v>359</v>
      </c>
      <c r="M9664" s="125" t="s">
        <v>438</v>
      </c>
      <c r="N9664" s="125" t="s">
        <v>328</v>
      </c>
      <c r="O9664" s="125" t="s">
        <v>326</v>
      </c>
      <c r="P9664" s="125" t="s">
        <v>326</v>
      </c>
      <c r="Q9664" s="125" t="s">
        <v>329</v>
      </c>
      <c r="R9664" s="125" t="s">
        <v>348</v>
      </c>
      <c r="S9664" s="125" t="s">
        <v>330</v>
      </c>
      <c r="T9664" s="125" t="s">
        <v>89</v>
      </c>
      <c r="U9664" s="27" t="s">
        <v>20392</v>
      </c>
      <c r="V9664" s="141" t="s">
        <v>7961</v>
      </c>
      <c r="W9664" s="139" t="e">
        <v>#N/A</v>
      </c>
      <c r="X9664" s="27" t="s">
        <v>21497</v>
      </c>
      <c r="Y9664" s="27">
        <v>0</v>
      </c>
      <c r="Z9664" s="27" t="e">
        <v>#N/A</v>
      </c>
      <c r="AA9664" s="27" t="s">
        <v>7822</v>
      </c>
      <c r="AB9664" s="27" t="s">
        <v>8193</v>
      </c>
      <c r="AC9664" s="27" t="s">
        <v>20353</v>
      </c>
    </row>
    <row r="9665" spans="1:29">
      <c r="A9665" s="27" t="s">
        <v>21498</v>
      </c>
      <c r="B9665" s="26" t="s">
        <v>8021</v>
      </c>
      <c r="C9665" s="25" t="s">
        <v>920</v>
      </c>
      <c r="D9665" s="25" t="s">
        <v>918</v>
      </c>
      <c r="E9665" s="25" t="s">
        <v>5721</v>
      </c>
      <c r="F9665" s="27" t="s">
        <v>7888</v>
      </c>
      <c r="G9665" s="26">
        <v>6506.7016999999996</v>
      </c>
      <c r="H9665" s="125" t="s">
        <v>6754</v>
      </c>
      <c r="I9665" s="125" t="s">
        <v>461</v>
      </c>
      <c r="J9665" s="125" t="s">
        <v>319</v>
      </c>
      <c r="K9665" s="125" t="s">
        <v>308</v>
      </c>
      <c r="L9665" s="125" t="s">
        <v>359</v>
      </c>
      <c r="M9665" s="125" t="s">
        <v>438</v>
      </c>
      <c r="N9665" s="125" t="s">
        <v>328</v>
      </c>
      <c r="O9665" s="125" t="s">
        <v>326</v>
      </c>
      <c r="P9665" s="125" t="s">
        <v>326</v>
      </c>
      <c r="Q9665" s="125" t="s">
        <v>329</v>
      </c>
      <c r="R9665" s="125" t="s">
        <v>348</v>
      </c>
      <c r="S9665" s="125" t="s">
        <v>330</v>
      </c>
      <c r="T9665" s="125" t="s">
        <v>89</v>
      </c>
      <c r="U9665" s="27" t="s">
        <v>20394</v>
      </c>
      <c r="V9665" s="141" t="s">
        <v>7961</v>
      </c>
      <c r="W9665" s="139">
        <v>6506.7016999999996</v>
      </c>
      <c r="X9665" s="27" t="s">
        <v>21499</v>
      </c>
      <c r="Y9665" s="27">
        <v>0</v>
      </c>
      <c r="Z9665" s="27">
        <v>6506.7</v>
      </c>
      <c r="AA9665" s="27" t="s">
        <v>7822</v>
      </c>
      <c r="AB9665" s="27" t="s">
        <v>8193</v>
      </c>
      <c r="AC9665" s="27" t="s">
        <v>20353</v>
      </c>
    </row>
    <row r="9666" spans="1:29">
      <c r="A9666" s="27" t="s">
        <v>21500</v>
      </c>
      <c r="B9666" s="26" t="s">
        <v>8021</v>
      </c>
      <c r="C9666" s="25" t="s">
        <v>8013</v>
      </c>
      <c r="D9666" s="25" t="s">
        <v>918</v>
      </c>
      <c r="E9666" s="25" t="s">
        <v>5721</v>
      </c>
      <c r="F9666" s="27" t="s">
        <v>7888</v>
      </c>
      <c r="G9666" s="26">
        <v>42235.685299999997</v>
      </c>
      <c r="H9666" s="125" t="s">
        <v>6772</v>
      </c>
      <c r="I9666" s="125" t="s">
        <v>461</v>
      </c>
      <c r="J9666" s="125" t="s">
        <v>319</v>
      </c>
      <c r="K9666" s="125" t="s">
        <v>325</v>
      </c>
      <c r="L9666" s="125" t="s">
        <v>359</v>
      </c>
      <c r="M9666" s="125" t="s">
        <v>438</v>
      </c>
      <c r="N9666" s="125" t="s">
        <v>328</v>
      </c>
      <c r="O9666" s="125" t="s">
        <v>326</v>
      </c>
      <c r="P9666" s="125" t="s">
        <v>326</v>
      </c>
      <c r="Q9666" s="125" t="s">
        <v>329</v>
      </c>
      <c r="R9666" s="125" t="s">
        <v>348</v>
      </c>
      <c r="S9666" s="125" t="s">
        <v>330</v>
      </c>
      <c r="T9666" s="125" t="s">
        <v>89</v>
      </c>
      <c r="U9666" s="27" t="s">
        <v>20396</v>
      </c>
      <c r="V9666" s="141" t="s">
        <v>7961</v>
      </c>
      <c r="W9666" s="139">
        <v>42235.685299999997</v>
      </c>
      <c r="X9666" s="27" t="s">
        <v>21501</v>
      </c>
      <c r="Y9666" s="27">
        <v>0</v>
      </c>
      <c r="Z9666" s="27">
        <v>42235.69</v>
      </c>
      <c r="AA9666" s="27" t="s">
        <v>7822</v>
      </c>
      <c r="AB9666" s="27" t="s">
        <v>8193</v>
      </c>
      <c r="AC9666" s="27" t="s">
        <v>20353</v>
      </c>
    </row>
    <row r="9667" spans="1:29">
      <c r="A9667" s="27" t="s">
        <v>21502</v>
      </c>
      <c r="B9667" s="26" t="s">
        <v>8021</v>
      </c>
      <c r="C9667" s="25" t="s">
        <v>5568</v>
      </c>
      <c r="D9667" s="25" t="s">
        <v>918</v>
      </c>
      <c r="E9667" s="25" t="s">
        <v>5721</v>
      </c>
      <c r="F9667" s="27" t="s">
        <v>7888</v>
      </c>
      <c r="G9667" s="26" t="s">
        <v>7080</v>
      </c>
      <c r="H9667" s="125" t="s">
        <v>6771</v>
      </c>
      <c r="I9667" s="125" t="s">
        <v>461</v>
      </c>
      <c r="J9667" s="125" t="s">
        <v>319</v>
      </c>
      <c r="K9667" s="125" t="s">
        <v>465</v>
      </c>
      <c r="L9667" s="125" t="s">
        <v>359</v>
      </c>
      <c r="M9667" s="125" t="s">
        <v>438</v>
      </c>
      <c r="N9667" s="125" t="s">
        <v>328</v>
      </c>
      <c r="O9667" s="125" t="s">
        <v>326</v>
      </c>
      <c r="P9667" s="125" t="s">
        <v>326</v>
      </c>
      <c r="Q9667" s="125" t="s">
        <v>329</v>
      </c>
      <c r="R9667" s="125" t="s">
        <v>348</v>
      </c>
      <c r="S9667" s="125" t="s">
        <v>330</v>
      </c>
      <c r="T9667" s="125" t="s">
        <v>89</v>
      </c>
      <c r="U9667" s="27" t="s">
        <v>20398</v>
      </c>
      <c r="V9667" s="141" t="s">
        <v>7961</v>
      </c>
      <c r="W9667" s="139" t="e">
        <v>#N/A</v>
      </c>
      <c r="X9667" s="27" t="s">
        <v>21503</v>
      </c>
      <c r="Y9667" s="27">
        <v>0</v>
      </c>
      <c r="Z9667" s="27" t="e">
        <v>#N/A</v>
      </c>
      <c r="AA9667" s="27" t="s">
        <v>7822</v>
      </c>
      <c r="AB9667" s="27" t="s">
        <v>8193</v>
      </c>
      <c r="AC9667" s="27" t="s">
        <v>20353</v>
      </c>
    </row>
    <row r="9668" spans="1:29">
      <c r="A9668" s="27" t="s">
        <v>13056</v>
      </c>
      <c r="B9668" s="26" t="s">
        <v>7820</v>
      </c>
      <c r="C9668" s="25" t="s">
        <v>7837</v>
      </c>
      <c r="D9668" s="25" t="s">
        <v>918</v>
      </c>
      <c r="E9668" s="25" t="s">
        <v>5721</v>
      </c>
      <c r="F9668" s="27" t="s">
        <v>8185</v>
      </c>
      <c r="G9668" s="26">
        <v>15.578500000000002</v>
      </c>
      <c r="H9668" s="125" t="s">
        <v>6978</v>
      </c>
      <c r="I9668" s="125" t="s">
        <v>323</v>
      </c>
      <c r="J9668" s="125" t="s">
        <v>319</v>
      </c>
      <c r="K9668" s="125" t="s">
        <v>325</v>
      </c>
      <c r="L9668" s="125" t="s">
        <v>326</v>
      </c>
      <c r="M9668" s="125" t="s">
        <v>7075</v>
      </c>
      <c r="N9668" s="125" t="s">
        <v>328</v>
      </c>
      <c r="O9668" s="125" t="s">
        <v>326</v>
      </c>
      <c r="P9668" s="125" t="s">
        <v>326</v>
      </c>
      <c r="Q9668" s="125" t="s">
        <v>329</v>
      </c>
      <c r="R9668" s="125" t="s">
        <v>348</v>
      </c>
      <c r="S9668" s="125" t="s">
        <v>330</v>
      </c>
      <c r="T9668" s="125" t="s">
        <v>89</v>
      </c>
      <c r="U9668" s="27" t="s">
        <v>12691</v>
      </c>
      <c r="V9668" s="141">
        <v>20203</v>
      </c>
      <c r="W9668" s="139">
        <v>15.578500000000002</v>
      </c>
      <c r="X9668" s="27" t="s">
        <v>13057</v>
      </c>
      <c r="Y9668" s="27">
        <v>0</v>
      </c>
      <c r="Z9668" s="27">
        <v>15.58</v>
      </c>
      <c r="AA9668" s="27" t="s">
        <v>7819</v>
      </c>
      <c r="AB9668" s="27" t="s">
        <v>8193</v>
      </c>
      <c r="AC9668" s="27" t="s">
        <v>8195</v>
      </c>
    </row>
    <row r="9669" spans="1:29">
      <c r="A9669" s="27" t="s">
        <v>13058</v>
      </c>
      <c r="B9669" s="26" t="s">
        <v>7820</v>
      </c>
      <c r="C9669" s="25" t="s">
        <v>7098</v>
      </c>
      <c r="D9669" s="25" t="s">
        <v>918</v>
      </c>
      <c r="E9669" s="25" t="s">
        <v>5721</v>
      </c>
      <c r="F9669" s="27" t="s">
        <v>8185</v>
      </c>
      <c r="G9669" s="220">
        <v>13.42</v>
      </c>
      <c r="H9669" s="125" t="s">
        <v>6775</v>
      </c>
      <c r="I9669" s="125" t="s">
        <v>323</v>
      </c>
      <c r="J9669" s="125" t="s">
        <v>319</v>
      </c>
      <c r="K9669" s="125" t="s">
        <v>325</v>
      </c>
      <c r="L9669" s="125" t="s">
        <v>326</v>
      </c>
      <c r="M9669" s="125" t="s">
        <v>381</v>
      </c>
      <c r="N9669" s="125" t="s">
        <v>328</v>
      </c>
      <c r="O9669" s="125" t="s">
        <v>326</v>
      </c>
      <c r="P9669" s="125" t="s">
        <v>326</v>
      </c>
      <c r="Q9669" s="125" t="s">
        <v>326</v>
      </c>
      <c r="R9669" s="125" t="s">
        <v>326</v>
      </c>
      <c r="S9669" s="125" t="s">
        <v>344</v>
      </c>
      <c r="T9669" s="125" t="s">
        <v>89</v>
      </c>
      <c r="U9669" s="27" t="s">
        <v>12693</v>
      </c>
      <c r="V9669" s="141">
        <v>20203</v>
      </c>
      <c r="W9669" s="139">
        <v>0.13419999999999999</v>
      </c>
      <c r="X9669" s="27" t="s">
        <v>13059</v>
      </c>
      <c r="Y9669" s="27">
        <v>0</v>
      </c>
      <c r="Z9669" s="27">
        <v>13.42</v>
      </c>
      <c r="AA9669" s="27" t="s">
        <v>7819</v>
      </c>
      <c r="AB9669" s="27" t="s">
        <v>8193</v>
      </c>
      <c r="AC9669" s="27" t="s">
        <v>8195</v>
      </c>
    </row>
    <row r="9670" spans="1:29">
      <c r="A9670" s="27" t="s">
        <v>13060</v>
      </c>
      <c r="B9670" s="26" t="s">
        <v>7820</v>
      </c>
      <c r="C9670" s="25" t="s">
        <v>7836</v>
      </c>
      <c r="D9670" s="25" t="s">
        <v>918</v>
      </c>
      <c r="E9670" s="25" t="s">
        <v>5721</v>
      </c>
      <c r="F9670" s="27" t="s">
        <v>8185</v>
      </c>
      <c r="G9670" s="26">
        <v>16.720800000000001</v>
      </c>
      <c r="H9670" s="125" t="s">
        <v>6993</v>
      </c>
      <c r="I9670" s="125" t="s">
        <v>323</v>
      </c>
      <c r="J9670" s="125" t="s">
        <v>319</v>
      </c>
      <c r="K9670" s="125" t="s">
        <v>325</v>
      </c>
      <c r="L9670" s="125" t="s">
        <v>326</v>
      </c>
      <c r="M9670" s="125" t="s">
        <v>7076</v>
      </c>
      <c r="N9670" s="125" t="s">
        <v>328</v>
      </c>
      <c r="O9670" s="125" t="s">
        <v>326</v>
      </c>
      <c r="P9670" s="125" t="s">
        <v>326</v>
      </c>
      <c r="Q9670" s="125" t="s">
        <v>329</v>
      </c>
      <c r="R9670" s="125" t="s">
        <v>348</v>
      </c>
      <c r="S9670" s="125" t="s">
        <v>330</v>
      </c>
      <c r="T9670" s="125" t="s">
        <v>89</v>
      </c>
      <c r="U9670" s="27" t="s">
        <v>12696</v>
      </c>
      <c r="V9670" s="141">
        <v>20203</v>
      </c>
      <c r="W9670" s="139">
        <v>16.720800000000001</v>
      </c>
      <c r="X9670" s="27" t="s">
        <v>13061</v>
      </c>
      <c r="Y9670" s="27">
        <v>0</v>
      </c>
      <c r="Z9670" s="27">
        <v>16.72</v>
      </c>
      <c r="AA9670" s="27" t="s">
        <v>7819</v>
      </c>
      <c r="AB9670" s="27" t="s">
        <v>8193</v>
      </c>
      <c r="AC9670" s="27" t="s">
        <v>8195</v>
      </c>
    </row>
    <row r="9671" spans="1:29">
      <c r="A9671" s="27" t="s">
        <v>13062</v>
      </c>
      <c r="B9671" s="26" t="s">
        <v>7820</v>
      </c>
      <c r="C9671" s="25" t="s">
        <v>7099</v>
      </c>
      <c r="D9671" s="25" t="s">
        <v>918</v>
      </c>
      <c r="E9671" s="25" t="s">
        <v>5721</v>
      </c>
      <c r="F9671" s="27" t="s">
        <v>8185</v>
      </c>
      <c r="G9671" s="220">
        <v>14.41</v>
      </c>
      <c r="H9671" s="125" t="s">
        <v>6774</v>
      </c>
      <c r="I9671" s="125" t="s">
        <v>323</v>
      </c>
      <c r="J9671" s="125" t="s">
        <v>319</v>
      </c>
      <c r="K9671" s="125" t="s">
        <v>325</v>
      </c>
      <c r="L9671" s="125" t="s">
        <v>326</v>
      </c>
      <c r="M9671" s="125" t="s">
        <v>382</v>
      </c>
      <c r="N9671" s="125" t="s">
        <v>328</v>
      </c>
      <c r="O9671" s="125" t="s">
        <v>326</v>
      </c>
      <c r="P9671" s="125" t="s">
        <v>326</v>
      </c>
      <c r="Q9671" s="125" t="s">
        <v>326</v>
      </c>
      <c r="R9671" s="125" t="s">
        <v>326</v>
      </c>
      <c r="S9671" s="125" t="s">
        <v>344</v>
      </c>
      <c r="T9671" s="125" t="s">
        <v>89</v>
      </c>
      <c r="U9671" s="27" t="s">
        <v>12698</v>
      </c>
      <c r="V9671" s="141">
        <v>20203</v>
      </c>
      <c r="W9671" s="139">
        <v>0.14410000000000001</v>
      </c>
      <c r="X9671" s="27" t="s">
        <v>13063</v>
      </c>
      <c r="Y9671" s="27">
        <v>0</v>
      </c>
      <c r="Z9671" s="27">
        <v>14.41</v>
      </c>
      <c r="AA9671" s="27" t="s">
        <v>7819</v>
      </c>
      <c r="AB9671" s="27" t="s">
        <v>8193</v>
      </c>
      <c r="AC9671" s="27" t="s">
        <v>8195</v>
      </c>
    </row>
    <row r="9672" spans="1:29">
      <c r="A9672" s="27" t="s">
        <v>13064</v>
      </c>
      <c r="B9672" s="26" t="s">
        <v>7820</v>
      </c>
      <c r="C9672" s="25" t="s">
        <v>7835</v>
      </c>
      <c r="D9672" s="25" t="s">
        <v>918</v>
      </c>
      <c r="E9672" s="25" t="s">
        <v>5721</v>
      </c>
      <c r="F9672" s="27" t="s">
        <v>8185</v>
      </c>
      <c r="G9672" s="26">
        <v>18.909199999999998</v>
      </c>
      <c r="H9672" s="125" t="s">
        <v>7009</v>
      </c>
      <c r="I9672" s="125" t="s">
        <v>323</v>
      </c>
      <c r="J9672" s="125" t="s">
        <v>319</v>
      </c>
      <c r="K9672" s="125" t="s">
        <v>325</v>
      </c>
      <c r="L9672" s="125" t="s">
        <v>326</v>
      </c>
      <c r="M9672" s="125" t="s">
        <v>7077</v>
      </c>
      <c r="N9672" s="125" t="s">
        <v>328</v>
      </c>
      <c r="O9672" s="125" t="s">
        <v>326</v>
      </c>
      <c r="P9672" s="125" t="s">
        <v>326</v>
      </c>
      <c r="Q9672" s="125" t="s">
        <v>329</v>
      </c>
      <c r="R9672" s="125" t="s">
        <v>348</v>
      </c>
      <c r="S9672" s="125" t="s">
        <v>330</v>
      </c>
      <c r="T9672" s="125" t="s">
        <v>89</v>
      </c>
      <c r="U9672" s="27" t="s">
        <v>12701</v>
      </c>
      <c r="V9672" s="141">
        <v>20203</v>
      </c>
      <c r="W9672" s="139">
        <v>18.909199999999998</v>
      </c>
      <c r="X9672" s="27" t="s">
        <v>13065</v>
      </c>
      <c r="Y9672" s="27">
        <v>0</v>
      </c>
      <c r="Z9672" s="27">
        <v>18.91</v>
      </c>
      <c r="AA9672" s="27" t="s">
        <v>7819</v>
      </c>
      <c r="AB9672" s="27" t="s">
        <v>8193</v>
      </c>
      <c r="AC9672" s="27" t="s">
        <v>8195</v>
      </c>
    </row>
    <row r="9673" spans="1:29">
      <c r="A9673" s="27" t="s">
        <v>13066</v>
      </c>
      <c r="B9673" s="26" t="s">
        <v>7820</v>
      </c>
      <c r="C9673" s="25" t="s">
        <v>7100</v>
      </c>
      <c r="D9673" s="25" t="s">
        <v>918</v>
      </c>
      <c r="E9673" s="25" t="s">
        <v>5721</v>
      </c>
      <c r="F9673" s="27" t="s">
        <v>8185</v>
      </c>
      <c r="G9673" s="220">
        <v>16.29</v>
      </c>
      <c r="H9673" s="125" t="s">
        <v>6773</v>
      </c>
      <c r="I9673" s="125" t="s">
        <v>323</v>
      </c>
      <c r="J9673" s="125" t="s">
        <v>319</v>
      </c>
      <c r="K9673" s="125" t="s">
        <v>325</v>
      </c>
      <c r="L9673" s="125" t="s">
        <v>326</v>
      </c>
      <c r="M9673" s="125" t="s">
        <v>384</v>
      </c>
      <c r="N9673" s="125" t="s">
        <v>328</v>
      </c>
      <c r="O9673" s="125" t="s">
        <v>326</v>
      </c>
      <c r="P9673" s="125" t="s">
        <v>326</v>
      </c>
      <c r="Q9673" s="125" t="s">
        <v>326</v>
      </c>
      <c r="R9673" s="125" t="s">
        <v>326</v>
      </c>
      <c r="S9673" s="125" t="s">
        <v>344</v>
      </c>
      <c r="T9673" s="125" t="s">
        <v>89</v>
      </c>
      <c r="U9673" s="27" t="s">
        <v>12703</v>
      </c>
      <c r="V9673" s="141">
        <v>20203</v>
      </c>
      <c r="W9673" s="139">
        <v>0.16289999999999999</v>
      </c>
      <c r="X9673" s="27" t="s">
        <v>13067</v>
      </c>
      <c r="Y9673" s="27">
        <v>0</v>
      </c>
      <c r="Z9673" s="27">
        <v>16.29</v>
      </c>
      <c r="AA9673" s="27" t="s">
        <v>7819</v>
      </c>
      <c r="AB9673" s="27" t="s">
        <v>8193</v>
      </c>
      <c r="AC9673" s="27" t="s">
        <v>8195</v>
      </c>
    </row>
    <row r="9674" spans="1:29">
      <c r="A9674" s="27" t="s">
        <v>13068</v>
      </c>
      <c r="B9674" s="26" t="s">
        <v>7820</v>
      </c>
      <c r="C9674" s="25" t="s">
        <v>84</v>
      </c>
      <c r="D9674" s="25" t="s">
        <v>918</v>
      </c>
      <c r="E9674" s="25" t="s">
        <v>5721</v>
      </c>
      <c r="F9674" s="27" t="s">
        <v>8185</v>
      </c>
      <c r="G9674" s="26">
        <v>116.06659999999999</v>
      </c>
      <c r="H9674" s="125" t="s">
        <v>1539</v>
      </c>
      <c r="I9674" s="125" t="s">
        <v>323</v>
      </c>
      <c r="J9674" s="125" t="s">
        <v>319</v>
      </c>
      <c r="K9674" s="125" t="s">
        <v>325</v>
      </c>
      <c r="L9674" s="125" t="s">
        <v>326</v>
      </c>
      <c r="M9674" s="125" t="s">
        <v>383</v>
      </c>
      <c r="N9674" s="125" t="s">
        <v>328</v>
      </c>
      <c r="O9674" s="125" t="s">
        <v>326</v>
      </c>
      <c r="P9674" s="125" t="s">
        <v>326</v>
      </c>
      <c r="Q9674" s="125" t="s">
        <v>329</v>
      </c>
      <c r="R9674" s="125" t="s">
        <v>348</v>
      </c>
      <c r="S9674" s="125" t="s">
        <v>330</v>
      </c>
      <c r="T9674" s="125" t="s">
        <v>89</v>
      </c>
      <c r="U9674" s="27" t="s">
        <v>7781</v>
      </c>
      <c r="V9674" s="141">
        <v>20203</v>
      </c>
      <c r="W9674" s="139">
        <v>116.06659999999999</v>
      </c>
      <c r="X9674" s="27" t="s">
        <v>13069</v>
      </c>
      <c r="Y9674" s="27">
        <v>0</v>
      </c>
      <c r="Z9674" s="27">
        <v>116.07</v>
      </c>
      <c r="AA9674" s="27" t="s">
        <v>7819</v>
      </c>
      <c r="AB9674" s="27" t="s">
        <v>8193</v>
      </c>
      <c r="AC9674" s="27" t="s">
        <v>8195</v>
      </c>
    </row>
    <row r="9675" spans="1:29">
      <c r="A9675" s="27" t="s">
        <v>13952</v>
      </c>
      <c r="B9675" s="26" t="s">
        <v>7511</v>
      </c>
      <c r="C9675" s="25" t="s">
        <v>5569</v>
      </c>
      <c r="D9675" s="25" t="s">
        <v>918</v>
      </c>
      <c r="E9675" s="25" t="s">
        <v>5721</v>
      </c>
      <c r="F9675" s="27" t="s">
        <v>8185</v>
      </c>
      <c r="G9675" s="26">
        <v>219.33960000000002</v>
      </c>
      <c r="H9675" s="125" t="s">
        <v>621</v>
      </c>
      <c r="I9675" s="125" t="s">
        <v>323</v>
      </c>
      <c r="J9675" s="125" t="s">
        <v>319</v>
      </c>
      <c r="K9675" s="125" t="s">
        <v>325</v>
      </c>
      <c r="L9675" s="125" t="s">
        <v>326</v>
      </c>
      <c r="M9675" s="125" t="s">
        <v>388</v>
      </c>
      <c r="N9675" s="125" t="s">
        <v>328</v>
      </c>
      <c r="O9675" s="125" t="s">
        <v>326</v>
      </c>
      <c r="P9675" s="125" t="s">
        <v>326</v>
      </c>
      <c r="Q9675" s="125" t="s">
        <v>329</v>
      </c>
      <c r="R9675" s="125" t="s">
        <v>348</v>
      </c>
      <c r="S9675" s="125" t="s">
        <v>330</v>
      </c>
      <c r="T9675" s="125" t="s">
        <v>89</v>
      </c>
      <c r="U9675" s="27" t="s">
        <v>13224</v>
      </c>
      <c r="V9675" s="141">
        <v>20203</v>
      </c>
      <c r="W9675" s="139">
        <v>219.33960000000002</v>
      </c>
      <c r="X9675" s="27" t="s">
        <v>13953</v>
      </c>
      <c r="Y9675" s="27">
        <v>0</v>
      </c>
      <c r="Z9675" s="27">
        <v>219.34</v>
      </c>
      <c r="AA9675" s="27" t="s">
        <v>7823</v>
      </c>
      <c r="AB9675" s="27" t="s">
        <v>8193</v>
      </c>
      <c r="AC9675" s="27" t="s">
        <v>8195</v>
      </c>
    </row>
    <row r="9676" spans="1:29">
      <c r="A9676" s="27" t="s">
        <v>13954</v>
      </c>
      <c r="B9676" s="26" t="s">
        <v>7511</v>
      </c>
      <c r="C9676" s="25" t="s">
        <v>5572</v>
      </c>
      <c r="D9676" s="25" t="s">
        <v>918</v>
      </c>
      <c r="E9676" s="25" t="s">
        <v>5721</v>
      </c>
      <c r="F9676" s="27" t="s">
        <v>8185</v>
      </c>
      <c r="G9676" s="26" t="s">
        <v>7080</v>
      </c>
      <c r="H9676" s="125" t="s">
        <v>999</v>
      </c>
      <c r="I9676" s="125" t="s">
        <v>323</v>
      </c>
      <c r="J9676" s="125" t="s">
        <v>319</v>
      </c>
      <c r="K9676" s="125" t="s">
        <v>325</v>
      </c>
      <c r="L9676" s="125" t="s">
        <v>326</v>
      </c>
      <c r="M9676" s="125" t="s">
        <v>389</v>
      </c>
      <c r="N9676" s="125" t="s">
        <v>328</v>
      </c>
      <c r="O9676" s="125" t="s">
        <v>326</v>
      </c>
      <c r="P9676" s="125" t="s">
        <v>326</v>
      </c>
      <c r="Q9676" s="125" t="s">
        <v>329</v>
      </c>
      <c r="R9676" s="125" t="s">
        <v>348</v>
      </c>
      <c r="S9676" s="125" t="s">
        <v>330</v>
      </c>
      <c r="T9676" s="125" t="s">
        <v>89</v>
      </c>
      <c r="U9676" s="27" t="s">
        <v>13226</v>
      </c>
      <c r="V9676" s="141">
        <v>20203</v>
      </c>
      <c r="W9676" s="139" t="e">
        <v>#N/A</v>
      </c>
      <c r="X9676" s="27" t="s">
        <v>13955</v>
      </c>
      <c r="Y9676" s="27">
        <v>0</v>
      </c>
      <c r="Z9676" s="27" t="e">
        <v>#N/A</v>
      </c>
      <c r="AA9676" s="27" t="s">
        <v>7823</v>
      </c>
      <c r="AB9676" s="27" t="s">
        <v>8193</v>
      </c>
      <c r="AC9676" s="27" t="s">
        <v>8195</v>
      </c>
    </row>
    <row r="9677" spans="1:29">
      <c r="A9677" s="27" t="s">
        <v>13956</v>
      </c>
      <c r="B9677" s="26" t="s">
        <v>7511</v>
      </c>
      <c r="C9677" s="25" t="s">
        <v>5576</v>
      </c>
      <c r="D9677" s="25" t="s">
        <v>918</v>
      </c>
      <c r="E9677" s="25" t="s">
        <v>5721</v>
      </c>
      <c r="F9677" s="27" t="s">
        <v>8185</v>
      </c>
      <c r="G9677" s="26" t="s">
        <v>7080</v>
      </c>
      <c r="H9677" s="125" t="s">
        <v>945</v>
      </c>
      <c r="I9677" s="125" t="s">
        <v>323</v>
      </c>
      <c r="J9677" s="125" t="s">
        <v>319</v>
      </c>
      <c r="K9677" s="125" t="s">
        <v>325</v>
      </c>
      <c r="L9677" s="125" t="s">
        <v>326</v>
      </c>
      <c r="M9677" s="125" t="s">
        <v>387</v>
      </c>
      <c r="N9677" s="125" t="s">
        <v>328</v>
      </c>
      <c r="O9677" s="125" t="s">
        <v>326</v>
      </c>
      <c r="P9677" s="125" t="s">
        <v>326</v>
      </c>
      <c r="Q9677" s="125" t="s">
        <v>329</v>
      </c>
      <c r="R9677" s="125" t="s">
        <v>348</v>
      </c>
      <c r="S9677" s="125" t="s">
        <v>330</v>
      </c>
      <c r="T9677" s="125" t="s">
        <v>89</v>
      </c>
      <c r="U9677" s="27" t="s">
        <v>13228</v>
      </c>
      <c r="V9677" s="141">
        <v>20203</v>
      </c>
      <c r="W9677" s="139" t="e">
        <v>#N/A</v>
      </c>
      <c r="X9677" s="27" t="s">
        <v>13957</v>
      </c>
      <c r="Y9677" s="27">
        <v>0</v>
      </c>
      <c r="Z9677" s="27" t="e">
        <v>#N/A</v>
      </c>
      <c r="AA9677" s="27" t="s">
        <v>7823</v>
      </c>
      <c r="AB9677" s="27" t="s">
        <v>8193</v>
      </c>
      <c r="AC9677" s="27" t="s">
        <v>8195</v>
      </c>
    </row>
    <row r="9678" spans="1:29">
      <c r="A9678" s="27" t="s">
        <v>13958</v>
      </c>
      <c r="B9678" s="26" t="s">
        <v>7511</v>
      </c>
      <c r="C9678" s="25" t="s">
        <v>5571</v>
      </c>
      <c r="D9678" s="25" t="s">
        <v>918</v>
      </c>
      <c r="E9678" s="25" t="s">
        <v>5721</v>
      </c>
      <c r="F9678" s="27" t="s">
        <v>8185</v>
      </c>
      <c r="G9678" s="26">
        <v>12.3813</v>
      </c>
      <c r="H9678" s="125" t="s">
        <v>981</v>
      </c>
      <c r="I9678" s="125" t="s">
        <v>323</v>
      </c>
      <c r="J9678" s="125" t="s">
        <v>319</v>
      </c>
      <c r="K9678" s="125" t="s">
        <v>325</v>
      </c>
      <c r="L9678" s="125" t="s">
        <v>326</v>
      </c>
      <c r="M9678" s="125" t="s">
        <v>391</v>
      </c>
      <c r="N9678" s="125" t="s">
        <v>328</v>
      </c>
      <c r="O9678" s="125" t="s">
        <v>326</v>
      </c>
      <c r="P9678" s="125" t="s">
        <v>326</v>
      </c>
      <c r="Q9678" s="125" t="s">
        <v>329</v>
      </c>
      <c r="R9678" s="125" t="s">
        <v>348</v>
      </c>
      <c r="S9678" s="125" t="s">
        <v>330</v>
      </c>
      <c r="T9678" s="125" t="s">
        <v>89</v>
      </c>
      <c r="U9678" s="27" t="s">
        <v>13230</v>
      </c>
      <c r="V9678" s="141">
        <v>20203</v>
      </c>
      <c r="W9678" s="139">
        <v>12.3813</v>
      </c>
      <c r="X9678" s="27" t="s">
        <v>13959</v>
      </c>
      <c r="Y9678" s="27">
        <v>0</v>
      </c>
      <c r="Z9678" s="27">
        <v>12.38</v>
      </c>
      <c r="AA9678" s="27" t="s">
        <v>7823</v>
      </c>
      <c r="AB9678" s="27" t="s">
        <v>8193</v>
      </c>
      <c r="AC9678" s="27" t="s">
        <v>8195</v>
      </c>
    </row>
    <row r="9679" spans="1:29">
      <c r="A9679" s="27" t="s">
        <v>13960</v>
      </c>
      <c r="B9679" s="26" t="s">
        <v>7511</v>
      </c>
      <c r="C9679" s="25" t="s">
        <v>5570</v>
      </c>
      <c r="D9679" s="25" t="s">
        <v>918</v>
      </c>
      <c r="E9679" s="25" t="s">
        <v>5721</v>
      </c>
      <c r="F9679" s="27" t="s">
        <v>8185</v>
      </c>
      <c r="G9679" s="26">
        <v>0.60910000000000009</v>
      </c>
      <c r="H9679" s="125" t="s">
        <v>963</v>
      </c>
      <c r="I9679" s="125" t="s">
        <v>323</v>
      </c>
      <c r="J9679" s="125" t="s">
        <v>319</v>
      </c>
      <c r="K9679" s="125" t="s">
        <v>325</v>
      </c>
      <c r="L9679" s="125" t="s">
        <v>326</v>
      </c>
      <c r="M9679" s="125" t="s">
        <v>394</v>
      </c>
      <c r="N9679" s="125" t="s">
        <v>328</v>
      </c>
      <c r="O9679" s="125" t="s">
        <v>326</v>
      </c>
      <c r="P9679" s="125" t="s">
        <v>326</v>
      </c>
      <c r="Q9679" s="125" t="s">
        <v>329</v>
      </c>
      <c r="R9679" s="125" t="s">
        <v>348</v>
      </c>
      <c r="S9679" s="125" t="s">
        <v>330</v>
      </c>
      <c r="T9679" s="125" t="s">
        <v>89</v>
      </c>
      <c r="U9679" s="27" t="s">
        <v>13232</v>
      </c>
      <c r="V9679" s="141">
        <v>20203</v>
      </c>
      <c r="W9679" s="139">
        <v>0.60910000000000009</v>
      </c>
      <c r="X9679" s="27" t="s">
        <v>13961</v>
      </c>
      <c r="Y9679" s="27">
        <v>0</v>
      </c>
      <c r="Z9679" s="27">
        <v>0.61</v>
      </c>
      <c r="AA9679" s="27" t="s">
        <v>7823</v>
      </c>
      <c r="AB9679" s="27" t="s">
        <v>8193</v>
      </c>
      <c r="AC9679" s="27" t="s">
        <v>8195</v>
      </c>
    </row>
    <row r="9680" spans="1:29">
      <c r="A9680" s="27" t="s">
        <v>13962</v>
      </c>
      <c r="B9680" s="26" t="s">
        <v>7511</v>
      </c>
      <c r="C9680" s="25" t="s">
        <v>7629</v>
      </c>
      <c r="D9680" s="25" t="s">
        <v>918</v>
      </c>
      <c r="E9680" s="25" t="s">
        <v>5721</v>
      </c>
      <c r="F9680" s="27" t="s">
        <v>8185</v>
      </c>
      <c r="G9680" s="26">
        <v>-1.6976</v>
      </c>
      <c r="H9680" s="125" t="s">
        <v>1053</v>
      </c>
      <c r="I9680" s="125" t="s">
        <v>323</v>
      </c>
      <c r="J9680" s="125" t="s">
        <v>319</v>
      </c>
      <c r="K9680" s="125" t="s">
        <v>325</v>
      </c>
      <c r="L9680" s="125" t="s">
        <v>326</v>
      </c>
      <c r="M9680" s="125" t="s">
        <v>385</v>
      </c>
      <c r="N9680" s="125" t="s">
        <v>328</v>
      </c>
      <c r="O9680" s="125" t="s">
        <v>326</v>
      </c>
      <c r="P9680" s="125" t="s">
        <v>326</v>
      </c>
      <c r="Q9680" s="125" t="s">
        <v>329</v>
      </c>
      <c r="R9680" s="125" t="s">
        <v>348</v>
      </c>
      <c r="S9680" s="125" t="s">
        <v>330</v>
      </c>
      <c r="T9680" s="125" t="s">
        <v>89</v>
      </c>
      <c r="U9680" s="27" t="s">
        <v>13234</v>
      </c>
      <c r="V9680" s="141">
        <v>20203</v>
      </c>
      <c r="W9680" s="139">
        <v>-1.6976</v>
      </c>
      <c r="X9680" s="27" t="s">
        <v>13963</v>
      </c>
      <c r="Y9680" s="27">
        <v>0</v>
      </c>
      <c r="Z9680" s="27">
        <v>-1.7</v>
      </c>
      <c r="AA9680" s="27" t="s">
        <v>7823</v>
      </c>
      <c r="AB9680" s="27" t="s">
        <v>8193</v>
      </c>
      <c r="AC9680" s="27" t="s">
        <v>8195</v>
      </c>
    </row>
    <row r="9681" spans="1:29">
      <c r="A9681" s="27" t="s">
        <v>13964</v>
      </c>
      <c r="B9681" s="26" t="s">
        <v>7511</v>
      </c>
      <c r="C9681" s="25" t="s">
        <v>7630</v>
      </c>
      <c r="D9681" s="25" t="s">
        <v>918</v>
      </c>
      <c r="E9681" s="25" t="s">
        <v>5721</v>
      </c>
      <c r="F9681" s="27" t="s">
        <v>8185</v>
      </c>
      <c r="G9681" s="26">
        <v>-1.6020999999999999</v>
      </c>
      <c r="H9681" s="125" t="s">
        <v>1125</v>
      </c>
      <c r="I9681" s="125" t="s">
        <v>323</v>
      </c>
      <c r="J9681" s="125" t="s">
        <v>319</v>
      </c>
      <c r="K9681" s="125" t="s">
        <v>325</v>
      </c>
      <c r="L9681" s="125" t="s">
        <v>326</v>
      </c>
      <c r="M9681" s="125" t="s">
        <v>386</v>
      </c>
      <c r="N9681" s="125" t="s">
        <v>328</v>
      </c>
      <c r="O9681" s="125" t="s">
        <v>326</v>
      </c>
      <c r="P9681" s="125" t="s">
        <v>326</v>
      </c>
      <c r="Q9681" s="125" t="s">
        <v>329</v>
      </c>
      <c r="R9681" s="125" t="s">
        <v>348</v>
      </c>
      <c r="S9681" s="125" t="s">
        <v>330</v>
      </c>
      <c r="T9681" s="125" t="s">
        <v>89</v>
      </c>
      <c r="U9681" s="27" t="s">
        <v>13236</v>
      </c>
      <c r="V9681" s="141">
        <v>20203</v>
      </c>
      <c r="W9681" s="139">
        <v>-1.6020999999999999</v>
      </c>
      <c r="X9681" s="27" t="s">
        <v>13965</v>
      </c>
      <c r="Y9681" s="27">
        <v>0</v>
      </c>
      <c r="Z9681" s="27">
        <v>-1.6</v>
      </c>
      <c r="AA9681" s="27" t="s">
        <v>7823</v>
      </c>
      <c r="AB9681" s="27" t="s">
        <v>8193</v>
      </c>
      <c r="AC9681" s="27" t="s">
        <v>8195</v>
      </c>
    </row>
    <row r="9682" spans="1:29">
      <c r="A9682" s="27" t="s">
        <v>13966</v>
      </c>
      <c r="B9682" s="26" t="s">
        <v>7511</v>
      </c>
      <c r="C9682" s="25" t="s">
        <v>93</v>
      </c>
      <c r="D9682" s="25" t="s">
        <v>918</v>
      </c>
      <c r="E9682" s="25" t="s">
        <v>5721</v>
      </c>
      <c r="F9682" s="27" t="s">
        <v>8185</v>
      </c>
      <c r="G9682" s="26">
        <v>233.56420000000003</v>
      </c>
      <c r="H9682" s="125" t="s">
        <v>603</v>
      </c>
      <c r="I9682" s="125" t="s">
        <v>323</v>
      </c>
      <c r="J9682" s="125" t="s">
        <v>319</v>
      </c>
      <c r="K9682" s="125" t="s">
        <v>325</v>
      </c>
      <c r="L9682" s="125" t="s">
        <v>326</v>
      </c>
      <c r="M9682" s="125" t="s">
        <v>390</v>
      </c>
      <c r="N9682" s="125" t="s">
        <v>328</v>
      </c>
      <c r="O9682" s="125" t="s">
        <v>326</v>
      </c>
      <c r="P9682" s="125" t="s">
        <v>326</v>
      </c>
      <c r="Q9682" s="125" t="s">
        <v>329</v>
      </c>
      <c r="R9682" s="125" t="s">
        <v>348</v>
      </c>
      <c r="S9682" s="125" t="s">
        <v>330</v>
      </c>
      <c r="T9682" s="125" t="s">
        <v>89</v>
      </c>
      <c r="U9682" s="27" t="s">
        <v>13238</v>
      </c>
      <c r="V9682" s="141">
        <v>20203</v>
      </c>
      <c r="W9682" s="139">
        <v>233.56420000000003</v>
      </c>
      <c r="X9682" s="27" t="s">
        <v>13967</v>
      </c>
      <c r="Y9682" s="27">
        <v>0</v>
      </c>
      <c r="Z9682" s="27">
        <v>233.56</v>
      </c>
      <c r="AA9682" s="27" t="s">
        <v>7823</v>
      </c>
      <c r="AB9682" s="27" t="s">
        <v>8193</v>
      </c>
      <c r="AC9682" s="27" t="s">
        <v>8195</v>
      </c>
    </row>
    <row r="9683" spans="1:29">
      <c r="A9683" s="27" t="s">
        <v>13968</v>
      </c>
      <c r="B9683" s="26" t="s">
        <v>7511</v>
      </c>
      <c r="C9683" s="25" t="s">
        <v>7108</v>
      </c>
      <c r="D9683" s="25" t="s">
        <v>918</v>
      </c>
      <c r="E9683" s="25" t="s">
        <v>5721</v>
      </c>
      <c r="F9683" s="27" t="s">
        <v>8185</v>
      </c>
      <c r="G9683" s="220">
        <v>7.12</v>
      </c>
      <c r="H9683" s="125" t="s">
        <v>1071</v>
      </c>
      <c r="I9683" s="125" t="s">
        <v>323</v>
      </c>
      <c r="J9683" s="125" t="s">
        <v>319</v>
      </c>
      <c r="K9683" s="125" t="s">
        <v>325</v>
      </c>
      <c r="L9683" s="125" t="s">
        <v>326</v>
      </c>
      <c r="M9683" s="125" t="s">
        <v>392</v>
      </c>
      <c r="N9683" s="125" t="s">
        <v>328</v>
      </c>
      <c r="O9683" s="125" t="s">
        <v>326</v>
      </c>
      <c r="P9683" s="125" t="s">
        <v>326</v>
      </c>
      <c r="Q9683" s="125" t="s">
        <v>326</v>
      </c>
      <c r="R9683" s="125" t="s">
        <v>326</v>
      </c>
      <c r="S9683" s="125" t="s">
        <v>344</v>
      </c>
      <c r="T9683" s="125" t="s">
        <v>89</v>
      </c>
      <c r="U9683" s="27" t="s">
        <v>13240</v>
      </c>
      <c r="V9683" s="141">
        <v>20203</v>
      </c>
      <c r="W9683" s="139">
        <v>7.1199999999999999E-2</v>
      </c>
      <c r="X9683" s="27" t="s">
        <v>13969</v>
      </c>
      <c r="Y9683" s="27">
        <v>0</v>
      </c>
      <c r="Z9683" s="27">
        <v>7.12</v>
      </c>
      <c r="AA9683" s="27" t="s">
        <v>7823</v>
      </c>
      <c r="AB9683" s="27" t="s">
        <v>8193</v>
      </c>
      <c r="AC9683" s="27" t="s">
        <v>8195</v>
      </c>
    </row>
    <row r="9684" spans="1:29">
      <c r="A9684" s="27" t="s">
        <v>13970</v>
      </c>
      <c r="B9684" s="26" t="s">
        <v>7511</v>
      </c>
      <c r="C9684" s="25" t="s">
        <v>7109</v>
      </c>
      <c r="D9684" s="25" t="s">
        <v>918</v>
      </c>
      <c r="E9684" s="25" t="s">
        <v>5721</v>
      </c>
      <c r="F9684" s="27" t="s">
        <v>8185</v>
      </c>
      <c r="G9684" s="220">
        <v>7.21</v>
      </c>
      <c r="H9684" s="125" t="s">
        <v>1143</v>
      </c>
      <c r="I9684" s="125" t="s">
        <v>323</v>
      </c>
      <c r="J9684" s="125" t="s">
        <v>319</v>
      </c>
      <c r="K9684" s="125" t="s">
        <v>325</v>
      </c>
      <c r="L9684" s="125" t="s">
        <v>326</v>
      </c>
      <c r="M9684" s="125" t="s">
        <v>393</v>
      </c>
      <c r="N9684" s="125" t="s">
        <v>328</v>
      </c>
      <c r="O9684" s="125" t="s">
        <v>326</v>
      </c>
      <c r="P9684" s="125" t="s">
        <v>326</v>
      </c>
      <c r="Q9684" s="125" t="s">
        <v>326</v>
      </c>
      <c r="R9684" s="125" t="s">
        <v>326</v>
      </c>
      <c r="S9684" s="125" t="s">
        <v>344</v>
      </c>
      <c r="T9684" s="125" t="s">
        <v>89</v>
      </c>
      <c r="U9684" s="27" t="s">
        <v>13242</v>
      </c>
      <c r="V9684" s="141">
        <v>20203</v>
      </c>
      <c r="W9684" s="139">
        <v>7.2099999999999997E-2</v>
      </c>
      <c r="X9684" s="27" t="s">
        <v>13971</v>
      </c>
      <c r="Y9684" s="27">
        <v>0</v>
      </c>
      <c r="Z9684" s="27">
        <v>7.21</v>
      </c>
      <c r="AA9684" s="27" t="s">
        <v>7823</v>
      </c>
      <c r="AB9684" s="27" t="s">
        <v>8193</v>
      </c>
      <c r="AC9684" s="27" t="s">
        <v>8195</v>
      </c>
    </row>
    <row r="9685" spans="1:29">
      <c r="A9685" s="27" t="s">
        <v>13972</v>
      </c>
      <c r="B9685" s="26" t="s">
        <v>7511</v>
      </c>
      <c r="C9685" s="25" t="s">
        <v>5573</v>
      </c>
      <c r="D9685" s="25" t="s">
        <v>918</v>
      </c>
      <c r="E9685" s="25" t="s">
        <v>5721</v>
      </c>
      <c r="F9685" s="27" t="s">
        <v>8185</v>
      </c>
      <c r="G9685" s="26">
        <v>16.507200000000001</v>
      </c>
      <c r="H9685" s="125" t="s">
        <v>1017</v>
      </c>
      <c r="I9685" s="125" t="s">
        <v>323</v>
      </c>
      <c r="J9685" s="125" t="s">
        <v>319</v>
      </c>
      <c r="K9685" s="125" t="s">
        <v>325</v>
      </c>
      <c r="L9685" s="125" t="s">
        <v>326</v>
      </c>
      <c r="M9685" s="125" t="s">
        <v>395</v>
      </c>
      <c r="N9685" s="125" t="s">
        <v>328</v>
      </c>
      <c r="O9685" s="125" t="s">
        <v>326</v>
      </c>
      <c r="P9685" s="125" t="s">
        <v>326</v>
      </c>
      <c r="Q9685" s="125" t="s">
        <v>329</v>
      </c>
      <c r="R9685" s="125" t="s">
        <v>348</v>
      </c>
      <c r="S9685" s="125" t="s">
        <v>330</v>
      </c>
      <c r="T9685" s="125" t="s">
        <v>89</v>
      </c>
      <c r="U9685" s="27" t="s">
        <v>13244</v>
      </c>
      <c r="V9685" s="141">
        <v>20203</v>
      </c>
      <c r="W9685" s="139">
        <v>16.507200000000001</v>
      </c>
      <c r="X9685" s="27" t="s">
        <v>13973</v>
      </c>
      <c r="Y9685" s="27">
        <v>0</v>
      </c>
      <c r="Z9685" s="27">
        <v>16.510000000000002</v>
      </c>
      <c r="AA9685" s="27" t="s">
        <v>7823</v>
      </c>
      <c r="AB9685" s="27" t="s">
        <v>8193</v>
      </c>
      <c r="AC9685" s="27" t="s">
        <v>8195</v>
      </c>
    </row>
    <row r="9686" spans="1:29">
      <c r="A9686" s="27" t="s">
        <v>13974</v>
      </c>
      <c r="B9686" s="26" t="s">
        <v>7511</v>
      </c>
      <c r="C9686" s="25" t="s">
        <v>5577</v>
      </c>
      <c r="D9686" s="25" t="s">
        <v>918</v>
      </c>
      <c r="E9686" s="25" t="s">
        <v>5721</v>
      </c>
      <c r="F9686" s="27" t="s">
        <v>8185</v>
      </c>
      <c r="G9686" s="26">
        <v>16.720800000000001</v>
      </c>
      <c r="H9686" s="125" t="s">
        <v>1089</v>
      </c>
      <c r="I9686" s="125" t="s">
        <v>323</v>
      </c>
      <c r="J9686" s="125" t="s">
        <v>319</v>
      </c>
      <c r="K9686" s="125" t="s">
        <v>325</v>
      </c>
      <c r="L9686" s="125" t="s">
        <v>326</v>
      </c>
      <c r="M9686" s="125" t="s">
        <v>396</v>
      </c>
      <c r="N9686" s="125" t="s">
        <v>328</v>
      </c>
      <c r="O9686" s="125" t="s">
        <v>326</v>
      </c>
      <c r="P9686" s="125" t="s">
        <v>326</v>
      </c>
      <c r="Q9686" s="125" t="s">
        <v>329</v>
      </c>
      <c r="R9686" s="125" t="s">
        <v>348</v>
      </c>
      <c r="S9686" s="125" t="s">
        <v>330</v>
      </c>
      <c r="T9686" s="125" t="s">
        <v>89</v>
      </c>
      <c r="U9686" s="27" t="s">
        <v>13246</v>
      </c>
      <c r="V9686" s="141">
        <v>20203</v>
      </c>
      <c r="W9686" s="139">
        <v>16.720800000000001</v>
      </c>
      <c r="X9686" s="27" t="s">
        <v>13975</v>
      </c>
      <c r="Y9686" s="27">
        <v>0</v>
      </c>
      <c r="Z9686" s="27">
        <v>16.72</v>
      </c>
      <c r="AA9686" s="27" t="s">
        <v>7823</v>
      </c>
      <c r="AB9686" s="27" t="s">
        <v>8193</v>
      </c>
      <c r="AC9686" s="27" t="s">
        <v>8195</v>
      </c>
    </row>
    <row r="9687" spans="1:29">
      <c r="A9687" s="27" t="s">
        <v>13976</v>
      </c>
      <c r="B9687" s="26" t="s">
        <v>7511</v>
      </c>
      <c r="C9687" s="25" t="s">
        <v>5574</v>
      </c>
      <c r="D9687" s="25" t="s">
        <v>918</v>
      </c>
      <c r="E9687" s="25" t="s">
        <v>5721</v>
      </c>
      <c r="F9687" s="27" t="s">
        <v>8185</v>
      </c>
      <c r="G9687" s="26">
        <v>231.86659999999998</v>
      </c>
      <c r="H9687" s="125" t="s">
        <v>1035</v>
      </c>
      <c r="I9687" s="125" t="s">
        <v>323</v>
      </c>
      <c r="J9687" s="125" t="s">
        <v>319</v>
      </c>
      <c r="K9687" s="125" t="s">
        <v>325</v>
      </c>
      <c r="L9687" s="125" t="s">
        <v>326</v>
      </c>
      <c r="M9687" s="125" t="s">
        <v>397</v>
      </c>
      <c r="N9687" s="125" t="s">
        <v>328</v>
      </c>
      <c r="O9687" s="125" t="s">
        <v>326</v>
      </c>
      <c r="P9687" s="125" t="s">
        <v>326</v>
      </c>
      <c r="Q9687" s="125" t="s">
        <v>329</v>
      </c>
      <c r="R9687" s="125" t="s">
        <v>348</v>
      </c>
      <c r="S9687" s="125" t="s">
        <v>330</v>
      </c>
      <c r="T9687" s="125" t="s">
        <v>89</v>
      </c>
      <c r="U9687" s="27" t="s">
        <v>13248</v>
      </c>
      <c r="V9687" s="141">
        <v>20203</v>
      </c>
      <c r="W9687" s="139">
        <v>231.86659999999998</v>
      </c>
      <c r="X9687" s="27" t="s">
        <v>13977</v>
      </c>
      <c r="Y9687" s="27">
        <v>0</v>
      </c>
      <c r="Z9687" s="27">
        <v>231.87</v>
      </c>
      <c r="AA9687" s="27" t="s">
        <v>7823</v>
      </c>
      <c r="AB9687" s="27" t="s">
        <v>8193</v>
      </c>
      <c r="AC9687" s="27" t="s">
        <v>8195</v>
      </c>
    </row>
    <row r="9688" spans="1:29">
      <c r="A9688" s="27" t="s">
        <v>13978</v>
      </c>
      <c r="B9688" s="26" t="s">
        <v>7511</v>
      </c>
      <c r="C9688" s="25" t="s">
        <v>5575</v>
      </c>
      <c r="D9688" s="25" t="s">
        <v>918</v>
      </c>
      <c r="E9688" s="25" t="s">
        <v>5721</v>
      </c>
      <c r="F9688" s="27" t="s">
        <v>8185</v>
      </c>
      <c r="G9688" s="26">
        <v>231.96200000000002</v>
      </c>
      <c r="H9688" s="125" t="s">
        <v>1107</v>
      </c>
      <c r="I9688" s="125" t="s">
        <v>323</v>
      </c>
      <c r="J9688" s="125" t="s">
        <v>319</v>
      </c>
      <c r="K9688" s="125" t="s">
        <v>325</v>
      </c>
      <c r="L9688" s="125" t="s">
        <v>326</v>
      </c>
      <c r="M9688" s="125" t="s">
        <v>398</v>
      </c>
      <c r="N9688" s="125" t="s">
        <v>328</v>
      </c>
      <c r="O9688" s="125" t="s">
        <v>326</v>
      </c>
      <c r="P9688" s="125" t="s">
        <v>326</v>
      </c>
      <c r="Q9688" s="125" t="s">
        <v>329</v>
      </c>
      <c r="R9688" s="125" t="s">
        <v>348</v>
      </c>
      <c r="S9688" s="125" t="s">
        <v>330</v>
      </c>
      <c r="T9688" s="125" t="s">
        <v>89</v>
      </c>
      <c r="U9688" s="27" t="s">
        <v>13250</v>
      </c>
      <c r="V9688" s="141">
        <v>20203</v>
      </c>
      <c r="W9688" s="139">
        <v>231.96200000000002</v>
      </c>
      <c r="X9688" s="27" t="s">
        <v>13979</v>
      </c>
      <c r="Y9688" s="27">
        <v>0</v>
      </c>
      <c r="Z9688" s="27">
        <v>231.96</v>
      </c>
      <c r="AA9688" s="27" t="s">
        <v>7823</v>
      </c>
      <c r="AB9688" s="27" t="s">
        <v>8193</v>
      </c>
      <c r="AC9688" s="27" t="s">
        <v>8195</v>
      </c>
    </row>
    <row r="9689" spans="1:29">
      <c r="A9689" s="27" t="s">
        <v>15870</v>
      </c>
      <c r="B9689" s="26" t="s">
        <v>7513</v>
      </c>
      <c r="C9689" s="25" t="s">
        <v>8024</v>
      </c>
      <c r="D9689" s="25" t="s">
        <v>918</v>
      </c>
      <c r="E9689" s="25" t="s">
        <v>5721</v>
      </c>
      <c r="F9689" s="27" t="s">
        <v>8185</v>
      </c>
      <c r="G9689" s="26" t="s">
        <v>7080</v>
      </c>
      <c r="H9689" s="125" t="s">
        <v>1413</v>
      </c>
      <c r="I9689" s="125" t="s">
        <v>323</v>
      </c>
      <c r="J9689" s="125" t="s">
        <v>319</v>
      </c>
      <c r="K9689" s="125" t="s">
        <v>325</v>
      </c>
      <c r="L9689" s="125" t="s">
        <v>326</v>
      </c>
      <c r="M9689" s="125" t="s">
        <v>409</v>
      </c>
      <c r="N9689" s="125" t="s">
        <v>328</v>
      </c>
      <c r="O9689" s="125" t="s">
        <v>326</v>
      </c>
      <c r="P9689" s="125" t="s">
        <v>326</v>
      </c>
      <c r="Q9689" s="125" t="s">
        <v>329</v>
      </c>
      <c r="R9689" s="125" t="s">
        <v>348</v>
      </c>
      <c r="S9689" s="125" t="s">
        <v>330</v>
      </c>
      <c r="T9689" s="125" t="s">
        <v>89</v>
      </c>
      <c r="U9689" s="27" t="s">
        <v>7793</v>
      </c>
      <c r="V9689" s="141">
        <v>20203</v>
      </c>
      <c r="W9689" s="139" t="e">
        <v>#N/A</v>
      </c>
      <c r="X9689" s="27" t="s">
        <v>15871</v>
      </c>
      <c r="Y9689" s="27">
        <v>0</v>
      </c>
      <c r="Z9689" s="27" t="e">
        <v>#N/A</v>
      </c>
      <c r="AA9689" s="27" t="s">
        <v>7826</v>
      </c>
      <c r="AB9689" s="27" t="s">
        <v>8193</v>
      </c>
      <c r="AC9689" s="27" t="s">
        <v>8195</v>
      </c>
    </row>
    <row r="9690" spans="1:29">
      <c r="A9690" s="27" t="s">
        <v>15872</v>
      </c>
      <c r="B9690" s="26" t="s">
        <v>7513</v>
      </c>
      <c r="C9690" s="25" t="s">
        <v>8023</v>
      </c>
      <c r="D9690" s="25" t="s">
        <v>918</v>
      </c>
      <c r="E9690" s="25" t="s">
        <v>5721</v>
      </c>
      <c r="F9690" s="27" t="s">
        <v>8185</v>
      </c>
      <c r="G9690" s="26" t="s">
        <v>7080</v>
      </c>
      <c r="H9690" s="125" t="s">
        <v>1395</v>
      </c>
      <c r="I9690" s="125" t="s">
        <v>323</v>
      </c>
      <c r="J9690" s="125" t="s">
        <v>319</v>
      </c>
      <c r="K9690" s="125" t="s">
        <v>325</v>
      </c>
      <c r="L9690" s="125" t="s">
        <v>326</v>
      </c>
      <c r="M9690" s="125" t="s">
        <v>410</v>
      </c>
      <c r="N9690" s="125" t="s">
        <v>328</v>
      </c>
      <c r="O9690" s="125" t="s">
        <v>326</v>
      </c>
      <c r="P9690" s="125" t="s">
        <v>326</v>
      </c>
      <c r="Q9690" s="125" t="s">
        <v>329</v>
      </c>
      <c r="R9690" s="125" t="s">
        <v>348</v>
      </c>
      <c r="S9690" s="125" t="s">
        <v>330</v>
      </c>
      <c r="T9690" s="125" t="s">
        <v>89</v>
      </c>
      <c r="U9690" s="27" t="s">
        <v>7794</v>
      </c>
      <c r="V9690" s="141">
        <v>20203</v>
      </c>
      <c r="W9690" s="139" t="e">
        <v>#N/A</v>
      </c>
      <c r="X9690" s="27" t="s">
        <v>15873</v>
      </c>
      <c r="Y9690" s="27">
        <v>0</v>
      </c>
      <c r="Z9690" s="27" t="e">
        <v>#N/A</v>
      </c>
      <c r="AA9690" s="27" t="s">
        <v>7826</v>
      </c>
      <c r="AB9690" s="27" t="s">
        <v>8193</v>
      </c>
      <c r="AC9690" s="27" t="s">
        <v>8195</v>
      </c>
    </row>
    <row r="9691" spans="1:29">
      <c r="A9691" s="27" t="s">
        <v>15874</v>
      </c>
      <c r="B9691" s="26" t="s">
        <v>7513</v>
      </c>
      <c r="C9691" s="25" t="s">
        <v>5580</v>
      </c>
      <c r="D9691" s="25" t="s">
        <v>918</v>
      </c>
      <c r="E9691" s="25" t="s">
        <v>5721</v>
      </c>
      <c r="F9691" s="27" t="s">
        <v>8185</v>
      </c>
      <c r="G9691" s="26" t="s">
        <v>7080</v>
      </c>
      <c r="H9691" s="125" t="s">
        <v>1485</v>
      </c>
      <c r="I9691" s="125" t="s">
        <v>323</v>
      </c>
      <c r="J9691" s="125" t="s">
        <v>319</v>
      </c>
      <c r="K9691" s="125" t="s">
        <v>325</v>
      </c>
      <c r="L9691" s="125" t="s">
        <v>326</v>
      </c>
      <c r="M9691" s="125" t="s">
        <v>412</v>
      </c>
      <c r="N9691" s="125" t="s">
        <v>328</v>
      </c>
      <c r="O9691" s="125" t="s">
        <v>326</v>
      </c>
      <c r="P9691" s="125" t="s">
        <v>326</v>
      </c>
      <c r="Q9691" s="125" t="s">
        <v>329</v>
      </c>
      <c r="R9691" s="125" t="s">
        <v>348</v>
      </c>
      <c r="S9691" s="125" t="s">
        <v>330</v>
      </c>
      <c r="T9691" s="125" t="s">
        <v>89</v>
      </c>
      <c r="U9691" s="27" t="s">
        <v>7796</v>
      </c>
      <c r="V9691" s="141">
        <v>20203</v>
      </c>
      <c r="W9691" s="139" t="e">
        <v>#N/A</v>
      </c>
      <c r="X9691" s="27" t="s">
        <v>15875</v>
      </c>
      <c r="Y9691" s="27">
        <v>0</v>
      </c>
      <c r="Z9691" s="27" t="e">
        <v>#N/A</v>
      </c>
      <c r="AA9691" s="27" t="s">
        <v>7826</v>
      </c>
      <c r="AB9691" s="27" t="s">
        <v>8193</v>
      </c>
      <c r="AC9691" s="27" t="s">
        <v>8195</v>
      </c>
    </row>
    <row r="9692" spans="1:29">
      <c r="A9692" s="27" t="s">
        <v>15876</v>
      </c>
      <c r="B9692" s="26" t="s">
        <v>7513</v>
      </c>
      <c r="C9692" s="25" t="s">
        <v>5578</v>
      </c>
      <c r="D9692" s="25" t="s">
        <v>918</v>
      </c>
      <c r="E9692" s="25" t="s">
        <v>5721</v>
      </c>
      <c r="F9692" s="27" t="s">
        <v>8185</v>
      </c>
      <c r="G9692" s="26" t="s">
        <v>7080</v>
      </c>
      <c r="H9692" s="125" t="s">
        <v>1449</v>
      </c>
      <c r="I9692" s="125" t="s">
        <v>323</v>
      </c>
      <c r="J9692" s="125" t="s">
        <v>319</v>
      </c>
      <c r="K9692" s="125" t="s">
        <v>325</v>
      </c>
      <c r="L9692" s="125" t="s">
        <v>326</v>
      </c>
      <c r="M9692" s="125" t="s">
        <v>413</v>
      </c>
      <c r="N9692" s="125" t="s">
        <v>328</v>
      </c>
      <c r="O9692" s="125" t="s">
        <v>326</v>
      </c>
      <c r="P9692" s="125" t="s">
        <v>326</v>
      </c>
      <c r="Q9692" s="125" t="s">
        <v>329</v>
      </c>
      <c r="R9692" s="125" t="s">
        <v>348</v>
      </c>
      <c r="S9692" s="125" t="s">
        <v>330</v>
      </c>
      <c r="T9692" s="125" t="s">
        <v>89</v>
      </c>
      <c r="U9692" s="27" t="s">
        <v>7797</v>
      </c>
      <c r="V9692" s="141">
        <v>20203</v>
      </c>
      <c r="W9692" s="139" t="e">
        <v>#N/A</v>
      </c>
      <c r="X9692" s="27" t="s">
        <v>15877</v>
      </c>
      <c r="Y9692" s="27">
        <v>0</v>
      </c>
      <c r="Z9692" s="27" t="e">
        <v>#N/A</v>
      </c>
      <c r="AA9692" s="27" t="s">
        <v>7826</v>
      </c>
      <c r="AB9692" s="27" t="s">
        <v>8193</v>
      </c>
      <c r="AC9692" s="27" t="s">
        <v>8195</v>
      </c>
    </row>
    <row r="9693" spans="1:29">
      <c r="A9693" s="27" t="s">
        <v>15878</v>
      </c>
      <c r="B9693" s="26" t="s">
        <v>7513</v>
      </c>
      <c r="C9693" s="25" t="s">
        <v>5579</v>
      </c>
      <c r="D9693" s="25" t="s">
        <v>918</v>
      </c>
      <c r="E9693" s="25" t="s">
        <v>5721</v>
      </c>
      <c r="F9693" s="27" t="s">
        <v>8185</v>
      </c>
      <c r="G9693" s="26" t="s">
        <v>7080</v>
      </c>
      <c r="H9693" s="125" t="s">
        <v>1467</v>
      </c>
      <c r="I9693" s="125" t="s">
        <v>323</v>
      </c>
      <c r="J9693" s="125" t="s">
        <v>319</v>
      </c>
      <c r="K9693" s="125" t="s">
        <v>325</v>
      </c>
      <c r="L9693" s="125" t="s">
        <v>326</v>
      </c>
      <c r="M9693" s="125" t="s">
        <v>415</v>
      </c>
      <c r="N9693" s="125" t="s">
        <v>328</v>
      </c>
      <c r="O9693" s="125" t="s">
        <v>326</v>
      </c>
      <c r="P9693" s="125" t="s">
        <v>326</v>
      </c>
      <c r="Q9693" s="125" t="s">
        <v>329</v>
      </c>
      <c r="R9693" s="125" t="s">
        <v>348</v>
      </c>
      <c r="S9693" s="125" t="s">
        <v>330</v>
      </c>
      <c r="T9693" s="125" t="s">
        <v>89</v>
      </c>
      <c r="U9693" s="27" t="s">
        <v>7799</v>
      </c>
      <c r="V9693" s="141">
        <v>20203</v>
      </c>
      <c r="W9693" s="139" t="e">
        <v>#N/A</v>
      </c>
      <c r="X9693" s="27" t="s">
        <v>15879</v>
      </c>
      <c r="Y9693" s="27">
        <v>0</v>
      </c>
      <c r="Z9693" s="27" t="e">
        <v>#N/A</v>
      </c>
      <c r="AA9693" s="27" t="s">
        <v>7826</v>
      </c>
      <c r="AB9693" s="27" t="s">
        <v>8193</v>
      </c>
      <c r="AC9693" s="27" t="s">
        <v>8195</v>
      </c>
    </row>
    <row r="9694" spans="1:29">
      <c r="A9694" s="27" t="s">
        <v>15880</v>
      </c>
      <c r="B9694" s="26" t="s">
        <v>7513</v>
      </c>
      <c r="C9694" s="25" t="s">
        <v>7990</v>
      </c>
      <c r="D9694" s="25" t="s">
        <v>918</v>
      </c>
      <c r="E9694" s="25" t="s">
        <v>5721</v>
      </c>
      <c r="F9694" s="27" t="s">
        <v>8185</v>
      </c>
      <c r="G9694" s="26" t="s">
        <v>7080</v>
      </c>
      <c r="H9694" s="125" t="s">
        <v>1287</v>
      </c>
      <c r="I9694" s="125" t="s">
        <v>323</v>
      </c>
      <c r="J9694" s="125" t="s">
        <v>319</v>
      </c>
      <c r="K9694" s="125" t="s">
        <v>325</v>
      </c>
      <c r="L9694" s="125" t="s">
        <v>326</v>
      </c>
      <c r="M9694" s="125" t="s">
        <v>403</v>
      </c>
      <c r="N9694" s="125" t="s">
        <v>328</v>
      </c>
      <c r="O9694" s="125" t="s">
        <v>326</v>
      </c>
      <c r="P9694" s="125" t="s">
        <v>326</v>
      </c>
      <c r="Q9694" s="125" t="s">
        <v>329</v>
      </c>
      <c r="R9694" s="125" t="s">
        <v>348</v>
      </c>
      <c r="S9694" s="125" t="s">
        <v>330</v>
      </c>
      <c r="T9694" s="125" t="s">
        <v>89</v>
      </c>
      <c r="U9694" s="27" t="s">
        <v>7786</v>
      </c>
      <c r="V9694" s="141">
        <v>20203</v>
      </c>
      <c r="W9694" s="139" t="e">
        <v>#N/A</v>
      </c>
      <c r="X9694" s="27" t="s">
        <v>15881</v>
      </c>
      <c r="Y9694" s="27">
        <v>0</v>
      </c>
      <c r="Z9694" s="27" t="e">
        <v>#N/A</v>
      </c>
      <c r="AA9694" s="27" t="s">
        <v>7826</v>
      </c>
      <c r="AB9694" s="27" t="s">
        <v>8193</v>
      </c>
      <c r="AC9694" s="27" t="s">
        <v>8195</v>
      </c>
    </row>
    <row r="9695" spans="1:29">
      <c r="A9695" s="27" t="s">
        <v>15882</v>
      </c>
      <c r="B9695" s="26" t="s">
        <v>7513</v>
      </c>
      <c r="C9695" s="25" t="s">
        <v>7992</v>
      </c>
      <c r="D9695" s="25" t="s">
        <v>918</v>
      </c>
      <c r="E9695" s="25" t="s">
        <v>5721</v>
      </c>
      <c r="F9695" s="27" t="s">
        <v>8185</v>
      </c>
      <c r="G9695" s="26" t="s">
        <v>7080</v>
      </c>
      <c r="H9695" s="125" t="s">
        <v>1305</v>
      </c>
      <c r="I9695" s="125" t="s">
        <v>323</v>
      </c>
      <c r="J9695" s="125" t="s">
        <v>319</v>
      </c>
      <c r="K9695" s="125" t="s">
        <v>325</v>
      </c>
      <c r="L9695" s="125" t="s">
        <v>326</v>
      </c>
      <c r="M9695" s="125" t="s">
        <v>404</v>
      </c>
      <c r="N9695" s="125" t="s">
        <v>328</v>
      </c>
      <c r="O9695" s="125" t="s">
        <v>326</v>
      </c>
      <c r="P9695" s="125" t="s">
        <v>326</v>
      </c>
      <c r="Q9695" s="125" t="s">
        <v>329</v>
      </c>
      <c r="R9695" s="125" t="s">
        <v>348</v>
      </c>
      <c r="S9695" s="125" t="s">
        <v>330</v>
      </c>
      <c r="T9695" s="125" t="s">
        <v>89</v>
      </c>
      <c r="U9695" s="27" t="s">
        <v>7787</v>
      </c>
      <c r="V9695" s="141">
        <v>20203</v>
      </c>
      <c r="W9695" s="139" t="e">
        <v>#N/A</v>
      </c>
      <c r="X9695" s="27" t="s">
        <v>15883</v>
      </c>
      <c r="Y9695" s="27">
        <v>0</v>
      </c>
      <c r="Z9695" s="27" t="e">
        <v>#N/A</v>
      </c>
      <c r="AA9695" s="27" t="s">
        <v>7826</v>
      </c>
      <c r="AB9695" s="27" t="s">
        <v>8193</v>
      </c>
      <c r="AC9695" s="27" t="s">
        <v>8195</v>
      </c>
    </row>
    <row r="9696" spans="1:29">
      <c r="A9696" s="27" t="s">
        <v>15884</v>
      </c>
      <c r="B9696" s="26" t="s">
        <v>7513</v>
      </c>
      <c r="C9696" s="25" t="s">
        <v>7993</v>
      </c>
      <c r="D9696" s="25" t="s">
        <v>918</v>
      </c>
      <c r="E9696" s="25" t="s">
        <v>5721</v>
      </c>
      <c r="F9696" s="27" t="s">
        <v>8185</v>
      </c>
      <c r="G9696" s="222" t="s">
        <v>7080</v>
      </c>
      <c r="H9696" s="128" t="s">
        <v>1323</v>
      </c>
      <c r="I9696" s="128" t="s">
        <v>323</v>
      </c>
      <c r="J9696" s="125" t="s">
        <v>319</v>
      </c>
      <c r="K9696" s="125" t="s">
        <v>325</v>
      </c>
      <c r="L9696" s="125" t="s">
        <v>326</v>
      </c>
      <c r="M9696" s="125" t="s">
        <v>402</v>
      </c>
      <c r="N9696" s="125" t="s">
        <v>328</v>
      </c>
      <c r="O9696" s="125" t="s">
        <v>326</v>
      </c>
      <c r="P9696" s="125" t="s">
        <v>326</v>
      </c>
      <c r="Q9696" s="125" t="s">
        <v>329</v>
      </c>
      <c r="R9696" s="125" t="s">
        <v>348</v>
      </c>
      <c r="S9696" s="125" t="s">
        <v>330</v>
      </c>
      <c r="T9696" s="125" t="s">
        <v>89</v>
      </c>
      <c r="U9696" s="27" t="s">
        <v>7788</v>
      </c>
      <c r="V9696" s="141">
        <v>20203</v>
      </c>
      <c r="W9696" s="139" t="e">
        <v>#N/A</v>
      </c>
      <c r="X9696" s="27" t="s">
        <v>15885</v>
      </c>
      <c r="Y9696" s="27">
        <v>0</v>
      </c>
      <c r="Z9696" s="27" t="e">
        <v>#N/A</v>
      </c>
      <c r="AA9696" s="27" t="s">
        <v>7826</v>
      </c>
      <c r="AB9696" s="27" t="s">
        <v>8193</v>
      </c>
      <c r="AC9696" s="27" t="s">
        <v>8195</v>
      </c>
    </row>
    <row r="9697" spans="1:29">
      <c r="A9697" s="27" t="s">
        <v>15886</v>
      </c>
      <c r="B9697" s="26" t="s">
        <v>7513</v>
      </c>
      <c r="C9697" s="25" t="s">
        <v>7991</v>
      </c>
      <c r="D9697" s="25" t="s">
        <v>918</v>
      </c>
      <c r="E9697" s="25" t="s">
        <v>5721</v>
      </c>
      <c r="F9697" s="27" t="s">
        <v>8185</v>
      </c>
      <c r="G9697" s="26" t="s">
        <v>7080</v>
      </c>
      <c r="H9697" s="125" t="s">
        <v>7897</v>
      </c>
      <c r="I9697" s="125" t="s">
        <v>323</v>
      </c>
      <c r="J9697" s="125" t="s">
        <v>319</v>
      </c>
      <c r="K9697" s="125" t="s">
        <v>325</v>
      </c>
      <c r="L9697" s="125" t="s">
        <v>326</v>
      </c>
      <c r="M9697" s="125" t="s">
        <v>7889</v>
      </c>
      <c r="N9697" s="125" t="s">
        <v>328</v>
      </c>
      <c r="O9697" s="125" t="s">
        <v>326</v>
      </c>
      <c r="P9697" s="125" t="s">
        <v>326</v>
      </c>
      <c r="Q9697" s="125" t="s">
        <v>329</v>
      </c>
      <c r="R9697" s="125" t="s">
        <v>348</v>
      </c>
      <c r="S9697" s="125" t="s">
        <v>330</v>
      </c>
      <c r="T9697" s="125" t="s">
        <v>89</v>
      </c>
      <c r="U9697" s="27" t="s">
        <v>7932</v>
      </c>
      <c r="V9697" s="141">
        <v>20203</v>
      </c>
      <c r="W9697" s="139" t="e">
        <v>#N/A</v>
      </c>
      <c r="X9697" s="27" t="s">
        <v>15887</v>
      </c>
      <c r="Y9697" s="27">
        <v>0</v>
      </c>
      <c r="Z9697" s="27" t="e">
        <v>#N/A</v>
      </c>
      <c r="AA9697" s="27" t="s">
        <v>7826</v>
      </c>
      <c r="AB9697" s="27" t="s">
        <v>8193</v>
      </c>
      <c r="AC9697" s="27" t="s">
        <v>8195</v>
      </c>
    </row>
    <row r="9698" spans="1:29">
      <c r="A9698" s="27" t="s">
        <v>15888</v>
      </c>
      <c r="B9698" s="26" t="s">
        <v>7513</v>
      </c>
      <c r="C9698" s="25" t="s">
        <v>7988</v>
      </c>
      <c r="D9698" s="25" t="s">
        <v>918</v>
      </c>
      <c r="E9698" s="25" t="s">
        <v>5721</v>
      </c>
      <c r="F9698" s="27" t="s">
        <v>8185</v>
      </c>
      <c r="G9698" s="26" t="s">
        <v>7080</v>
      </c>
      <c r="H9698" s="125" t="s">
        <v>1251</v>
      </c>
      <c r="I9698" s="125" t="s">
        <v>323</v>
      </c>
      <c r="J9698" s="125" t="s">
        <v>319</v>
      </c>
      <c r="K9698" s="125" t="s">
        <v>325</v>
      </c>
      <c r="L9698" s="125" t="s">
        <v>326</v>
      </c>
      <c r="M9698" s="125" t="s">
        <v>421</v>
      </c>
      <c r="N9698" s="125" t="s">
        <v>328</v>
      </c>
      <c r="O9698" s="125" t="s">
        <v>326</v>
      </c>
      <c r="P9698" s="125" t="s">
        <v>326</v>
      </c>
      <c r="Q9698" s="125" t="s">
        <v>329</v>
      </c>
      <c r="R9698" s="125" t="s">
        <v>348</v>
      </c>
      <c r="S9698" s="125" t="s">
        <v>330</v>
      </c>
      <c r="T9698" s="125" t="s">
        <v>89</v>
      </c>
      <c r="U9698" s="27" t="s">
        <v>7805</v>
      </c>
      <c r="V9698" s="141">
        <v>20203</v>
      </c>
      <c r="W9698" s="139" t="e">
        <v>#N/A</v>
      </c>
      <c r="X9698" s="27" t="s">
        <v>15889</v>
      </c>
      <c r="Y9698" s="27">
        <v>0</v>
      </c>
      <c r="Z9698" s="27" t="e">
        <v>#N/A</v>
      </c>
      <c r="AA9698" s="27" t="s">
        <v>7826</v>
      </c>
      <c r="AB9698" s="27" t="s">
        <v>8193</v>
      </c>
      <c r="AC9698" s="27" t="s">
        <v>8195</v>
      </c>
    </row>
    <row r="9699" spans="1:29">
      <c r="A9699" s="27" t="s">
        <v>15890</v>
      </c>
      <c r="B9699" s="26" t="s">
        <v>7513</v>
      </c>
      <c r="C9699" s="25" t="s">
        <v>7994</v>
      </c>
      <c r="D9699" s="25" t="s">
        <v>918</v>
      </c>
      <c r="E9699" s="25" t="s">
        <v>5721</v>
      </c>
      <c r="F9699" s="27" t="s">
        <v>8185</v>
      </c>
      <c r="G9699" s="26">
        <v>20.429900000000004</v>
      </c>
      <c r="H9699" s="125" t="s">
        <v>1215</v>
      </c>
      <c r="I9699" s="125" t="s">
        <v>323</v>
      </c>
      <c r="J9699" s="125" t="s">
        <v>319</v>
      </c>
      <c r="K9699" s="125" t="s">
        <v>325</v>
      </c>
      <c r="L9699" s="125" t="s">
        <v>326</v>
      </c>
      <c r="M9699" s="125" t="s">
        <v>419</v>
      </c>
      <c r="N9699" s="125" t="s">
        <v>328</v>
      </c>
      <c r="O9699" s="125" t="s">
        <v>326</v>
      </c>
      <c r="P9699" s="125" t="s">
        <v>326</v>
      </c>
      <c r="Q9699" s="125" t="s">
        <v>329</v>
      </c>
      <c r="R9699" s="125" t="s">
        <v>348</v>
      </c>
      <c r="S9699" s="125" t="s">
        <v>330</v>
      </c>
      <c r="T9699" s="125" t="s">
        <v>89</v>
      </c>
      <c r="U9699" s="27" t="s">
        <v>7803</v>
      </c>
      <c r="V9699" s="141">
        <v>20203</v>
      </c>
      <c r="W9699" s="139">
        <v>20.429900000000004</v>
      </c>
      <c r="X9699" s="27" t="s">
        <v>15891</v>
      </c>
      <c r="Y9699" s="27">
        <v>0</v>
      </c>
      <c r="Z9699" s="27">
        <v>20.43</v>
      </c>
      <c r="AA9699" s="27" t="s">
        <v>7826</v>
      </c>
      <c r="AB9699" s="27" t="s">
        <v>8193</v>
      </c>
      <c r="AC9699" s="27" t="s">
        <v>8195</v>
      </c>
    </row>
    <row r="9700" spans="1:29">
      <c r="A9700" s="27" t="s">
        <v>15892</v>
      </c>
      <c r="B9700" s="26" t="s">
        <v>7513</v>
      </c>
      <c r="C9700" s="25" t="s">
        <v>7986</v>
      </c>
      <c r="D9700" s="25" t="s">
        <v>918</v>
      </c>
      <c r="E9700" s="25" t="s">
        <v>5721</v>
      </c>
      <c r="F9700" s="27" t="s">
        <v>8185</v>
      </c>
      <c r="G9700" s="26">
        <v>1.6240000000000001</v>
      </c>
      <c r="H9700" s="125" t="s">
        <v>1197</v>
      </c>
      <c r="I9700" s="125" t="s">
        <v>323</v>
      </c>
      <c r="J9700" s="125" t="s">
        <v>319</v>
      </c>
      <c r="K9700" s="125" t="s">
        <v>325</v>
      </c>
      <c r="L9700" s="125" t="s">
        <v>326</v>
      </c>
      <c r="M9700" s="125" t="s">
        <v>420</v>
      </c>
      <c r="N9700" s="125" t="s">
        <v>328</v>
      </c>
      <c r="O9700" s="125" t="s">
        <v>326</v>
      </c>
      <c r="P9700" s="125" t="s">
        <v>326</v>
      </c>
      <c r="Q9700" s="125" t="s">
        <v>329</v>
      </c>
      <c r="R9700" s="125" t="s">
        <v>348</v>
      </c>
      <c r="S9700" s="125" t="s">
        <v>330</v>
      </c>
      <c r="T9700" s="125" t="s">
        <v>89</v>
      </c>
      <c r="U9700" s="27" t="s">
        <v>7804</v>
      </c>
      <c r="V9700" s="141">
        <v>20203</v>
      </c>
      <c r="W9700" s="139">
        <v>1.6240000000000001</v>
      </c>
      <c r="X9700" s="27" t="s">
        <v>15893</v>
      </c>
      <c r="Y9700" s="27">
        <v>0</v>
      </c>
      <c r="Z9700" s="27">
        <v>1.62</v>
      </c>
      <c r="AA9700" s="27" t="s">
        <v>7826</v>
      </c>
      <c r="AB9700" s="27" t="s">
        <v>8193</v>
      </c>
      <c r="AC9700" s="27" t="s">
        <v>8195</v>
      </c>
    </row>
    <row r="9701" spans="1:29">
      <c r="A9701" s="27" t="s">
        <v>15894</v>
      </c>
      <c r="B9701" s="26" t="s">
        <v>7513</v>
      </c>
      <c r="C9701" s="25" t="s">
        <v>7987</v>
      </c>
      <c r="D9701" s="25" t="s">
        <v>918</v>
      </c>
      <c r="E9701" s="25" t="s">
        <v>5721</v>
      </c>
      <c r="F9701" s="27" t="s">
        <v>8185</v>
      </c>
      <c r="G9701" s="26">
        <v>7.4472000000000005</v>
      </c>
      <c r="H9701" s="125" t="s">
        <v>1233</v>
      </c>
      <c r="I9701" s="125" t="s">
        <v>323</v>
      </c>
      <c r="J9701" s="125" t="s">
        <v>319</v>
      </c>
      <c r="K9701" s="125" t="s">
        <v>325</v>
      </c>
      <c r="L9701" s="125" t="s">
        <v>326</v>
      </c>
      <c r="M9701" s="125" t="s">
        <v>422</v>
      </c>
      <c r="N9701" s="125" t="s">
        <v>328</v>
      </c>
      <c r="O9701" s="125" t="s">
        <v>326</v>
      </c>
      <c r="P9701" s="125" t="s">
        <v>326</v>
      </c>
      <c r="Q9701" s="125" t="s">
        <v>329</v>
      </c>
      <c r="R9701" s="125" t="s">
        <v>348</v>
      </c>
      <c r="S9701" s="125" t="s">
        <v>330</v>
      </c>
      <c r="T9701" s="125" t="s">
        <v>89</v>
      </c>
      <c r="U9701" s="27" t="s">
        <v>7806</v>
      </c>
      <c r="V9701" s="141">
        <v>20203</v>
      </c>
      <c r="W9701" s="139">
        <v>7.4472000000000005</v>
      </c>
      <c r="X9701" s="27" t="s">
        <v>15895</v>
      </c>
      <c r="Y9701" s="27">
        <v>0</v>
      </c>
      <c r="Z9701" s="27">
        <v>7.45</v>
      </c>
      <c r="AA9701" s="27" t="s">
        <v>7826</v>
      </c>
      <c r="AB9701" s="27" t="s">
        <v>8193</v>
      </c>
      <c r="AC9701" s="27" t="s">
        <v>8195</v>
      </c>
    </row>
    <row r="9702" spans="1:29">
      <c r="A9702" s="27" t="s">
        <v>15896</v>
      </c>
      <c r="B9702" s="26" t="s">
        <v>7513</v>
      </c>
      <c r="C9702" s="25" t="s">
        <v>5581</v>
      </c>
      <c r="D9702" s="25" t="s">
        <v>918</v>
      </c>
      <c r="E9702" s="25" t="s">
        <v>5721</v>
      </c>
      <c r="F9702" s="27" t="s">
        <v>8185</v>
      </c>
      <c r="G9702" s="26" t="s">
        <v>7080</v>
      </c>
      <c r="H9702" s="125" t="s">
        <v>1341</v>
      </c>
      <c r="I9702" s="125" t="s">
        <v>323</v>
      </c>
      <c r="J9702" s="125" t="s">
        <v>319</v>
      </c>
      <c r="K9702" s="125" t="s">
        <v>325</v>
      </c>
      <c r="L9702" s="125" t="s">
        <v>326</v>
      </c>
      <c r="M9702" s="125" t="s">
        <v>417</v>
      </c>
      <c r="N9702" s="125" t="s">
        <v>328</v>
      </c>
      <c r="O9702" s="125" t="s">
        <v>326</v>
      </c>
      <c r="P9702" s="125" t="s">
        <v>326</v>
      </c>
      <c r="Q9702" s="125" t="s">
        <v>329</v>
      </c>
      <c r="R9702" s="125" t="s">
        <v>348</v>
      </c>
      <c r="S9702" s="125" t="s">
        <v>330</v>
      </c>
      <c r="T9702" s="125" t="s">
        <v>89</v>
      </c>
      <c r="U9702" s="27" t="s">
        <v>7801</v>
      </c>
      <c r="V9702" s="141">
        <v>20203</v>
      </c>
      <c r="W9702" s="139" t="e">
        <v>#N/A</v>
      </c>
      <c r="X9702" s="27" t="s">
        <v>15897</v>
      </c>
      <c r="Y9702" s="27">
        <v>0</v>
      </c>
      <c r="Z9702" s="27" t="e">
        <v>#N/A</v>
      </c>
      <c r="AA9702" s="27" t="s">
        <v>7826</v>
      </c>
      <c r="AB9702" s="27" t="s">
        <v>8193</v>
      </c>
      <c r="AC9702" s="27" t="s">
        <v>8195</v>
      </c>
    </row>
    <row r="9703" spans="1:29">
      <c r="A9703" s="27" t="s">
        <v>15898</v>
      </c>
      <c r="B9703" s="26" t="s">
        <v>7513</v>
      </c>
      <c r="C9703" s="25" t="s">
        <v>7989</v>
      </c>
      <c r="D9703" s="25" t="s">
        <v>918</v>
      </c>
      <c r="E9703" s="25" t="s">
        <v>5721</v>
      </c>
      <c r="F9703" s="27" t="s">
        <v>8185</v>
      </c>
      <c r="G9703" s="26" t="s">
        <v>7080</v>
      </c>
      <c r="H9703" s="125" t="s">
        <v>1269</v>
      </c>
      <c r="I9703" s="125" t="s">
        <v>323</v>
      </c>
      <c r="J9703" s="125" t="s">
        <v>319</v>
      </c>
      <c r="K9703" s="125" t="s">
        <v>325</v>
      </c>
      <c r="L9703" s="125" t="s">
        <v>326</v>
      </c>
      <c r="M9703" s="125" t="s">
        <v>399</v>
      </c>
      <c r="N9703" s="125" t="s">
        <v>328</v>
      </c>
      <c r="O9703" s="125" t="s">
        <v>326</v>
      </c>
      <c r="P9703" s="125" t="s">
        <v>326</v>
      </c>
      <c r="Q9703" s="125" t="s">
        <v>329</v>
      </c>
      <c r="R9703" s="125" t="s">
        <v>348</v>
      </c>
      <c r="S9703" s="125" t="s">
        <v>330</v>
      </c>
      <c r="T9703" s="125" t="s">
        <v>89</v>
      </c>
      <c r="U9703" s="27" t="s">
        <v>7783</v>
      </c>
      <c r="V9703" s="141">
        <v>20203</v>
      </c>
      <c r="W9703" s="139" t="e">
        <v>#N/A</v>
      </c>
      <c r="X9703" s="27" t="s">
        <v>15899</v>
      </c>
      <c r="Y9703" s="27">
        <v>0</v>
      </c>
      <c r="Z9703" s="27" t="e">
        <v>#N/A</v>
      </c>
      <c r="AA9703" s="27" t="s">
        <v>7826</v>
      </c>
      <c r="AB9703" s="27" t="s">
        <v>8193</v>
      </c>
      <c r="AC9703" s="27" t="s">
        <v>8195</v>
      </c>
    </row>
    <row r="9704" spans="1:29">
      <c r="A9704" s="27" t="s">
        <v>15900</v>
      </c>
      <c r="B9704" s="26" t="s">
        <v>7513</v>
      </c>
      <c r="C9704" s="25" t="s">
        <v>7985</v>
      </c>
      <c r="D9704" s="25" t="s">
        <v>918</v>
      </c>
      <c r="E9704" s="25" t="s">
        <v>5721</v>
      </c>
      <c r="F9704" s="27" t="s">
        <v>8185</v>
      </c>
      <c r="G9704" s="26">
        <v>55.147500000000001</v>
      </c>
      <c r="H9704" s="125" t="s">
        <v>1179</v>
      </c>
      <c r="I9704" s="125" t="s">
        <v>323</v>
      </c>
      <c r="J9704" s="125" t="s">
        <v>319</v>
      </c>
      <c r="K9704" s="125" t="s">
        <v>325</v>
      </c>
      <c r="L9704" s="125" t="s">
        <v>326</v>
      </c>
      <c r="M9704" s="125" t="s">
        <v>400</v>
      </c>
      <c r="N9704" s="125" t="s">
        <v>328</v>
      </c>
      <c r="O9704" s="125" t="s">
        <v>326</v>
      </c>
      <c r="P9704" s="125" t="s">
        <v>326</v>
      </c>
      <c r="Q9704" s="125" t="s">
        <v>329</v>
      </c>
      <c r="R9704" s="125" t="s">
        <v>348</v>
      </c>
      <c r="S9704" s="125" t="s">
        <v>330</v>
      </c>
      <c r="T9704" s="125" t="s">
        <v>89</v>
      </c>
      <c r="U9704" s="27" t="s">
        <v>7784</v>
      </c>
      <c r="V9704" s="141">
        <v>20203</v>
      </c>
      <c r="W9704" s="139">
        <v>55.147500000000001</v>
      </c>
      <c r="X9704" s="27" t="s">
        <v>15901</v>
      </c>
      <c r="Y9704" s="27">
        <v>0</v>
      </c>
      <c r="Z9704" s="27">
        <v>55.15</v>
      </c>
      <c r="AA9704" s="27" t="s">
        <v>7826</v>
      </c>
      <c r="AB9704" s="27" t="s">
        <v>8193</v>
      </c>
      <c r="AC9704" s="27" t="s">
        <v>8195</v>
      </c>
    </row>
    <row r="9705" spans="1:29">
      <c r="A9705" s="27" t="s">
        <v>15902</v>
      </c>
      <c r="B9705" s="26" t="s">
        <v>7513</v>
      </c>
      <c r="C9705" s="25" t="s">
        <v>105</v>
      </c>
      <c r="D9705" s="25" t="s">
        <v>918</v>
      </c>
      <c r="E9705" s="25" t="s">
        <v>5721</v>
      </c>
      <c r="F9705" s="27" t="s">
        <v>8185</v>
      </c>
      <c r="G9705" s="26">
        <v>99.622199999999992</v>
      </c>
      <c r="H9705" s="125" t="s">
        <v>1161</v>
      </c>
      <c r="I9705" s="125" t="s">
        <v>323</v>
      </c>
      <c r="J9705" s="125" t="s">
        <v>319</v>
      </c>
      <c r="K9705" s="125" t="s">
        <v>325</v>
      </c>
      <c r="L9705" s="125" t="s">
        <v>326</v>
      </c>
      <c r="M9705" s="125" t="s">
        <v>401</v>
      </c>
      <c r="N9705" s="125" t="s">
        <v>328</v>
      </c>
      <c r="O9705" s="125" t="s">
        <v>326</v>
      </c>
      <c r="P9705" s="125" t="s">
        <v>326</v>
      </c>
      <c r="Q9705" s="125" t="s">
        <v>329</v>
      </c>
      <c r="R9705" s="125" t="s">
        <v>348</v>
      </c>
      <c r="S9705" s="125" t="s">
        <v>330</v>
      </c>
      <c r="T9705" s="125" t="s">
        <v>89</v>
      </c>
      <c r="U9705" s="27" t="s">
        <v>7785</v>
      </c>
      <c r="V9705" s="141">
        <v>20203</v>
      </c>
      <c r="W9705" s="139">
        <v>99.622199999999992</v>
      </c>
      <c r="X9705" s="27" t="s">
        <v>15903</v>
      </c>
      <c r="Y9705" s="27">
        <v>0</v>
      </c>
      <c r="Z9705" s="27">
        <v>99.62</v>
      </c>
      <c r="AA9705" s="27" t="s">
        <v>7826</v>
      </c>
      <c r="AB9705" s="27" t="s">
        <v>8193</v>
      </c>
      <c r="AC9705" s="27" t="s">
        <v>8195</v>
      </c>
    </row>
    <row r="9706" spans="1:29">
      <c r="A9706" s="27" t="s">
        <v>15904</v>
      </c>
      <c r="B9706" s="26" t="s">
        <v>7513</v>
      </c>
      <c r="C9706" s="25" t="s">
        <v>117</v>
      </c>
      <c r="D9706" s="25" t="s">
        <v>918</v>
      </c>
      <c r="E9706" s="25" t="s">
        <v>5721</v>
      </c>
      <c r="F9706" s="27" t="s">
        <v>8185</v>
      </c>
      <c r="G9706" s="26">
        <v>5.2621000000000002</v>
      </c>
      <c r="H9706" s="125" t="s">
        <v>1377</v>
      </c>
      <c r="I9706" s="125" t="s">
        <v>323</v>
      </c>
      <c r="J9706" s="125" t="s">
        <v>319</v>
      </c>
      <c r="K9706" s="125" t="s">
        <v>325</v>
      </c>
      <c r="L9706" s="125" t="s">
        <v>326</v>
      </c>
      <c r="M9706" s="125" t="s">
        <v>411</v>
      </c>
      <c r="N9706" s="125" t="s">
        <v>328</v>
      </c>
      <c r="O9706" s="125" t="s">
        <v>326</v>
      </c>
      <c r="P9706" s="125" t="s">
        <v>326</v>
      </c>
      <c r="Q9706" s="125" t="s">
        <v>329</v>
      </c>
      <c r="R9706" s="125" t="s">
        <v>348</v>
      </c>
      <c r="S9706" s="125" t="s">
        <v>330</v>
      </c>
      <c r="T9706" s="125" t="s">
        <v>89</v>
      </c>
      <c r="U9706" s="27" t="s">
        <v>7795</v>
      </c>
      <c r="V9706" s="141">
        <v>20203</v>
      </c>
      <c r="W9706" s="139">
        <v>5.2621000000000002</v>
      </c>
      <c r="X9706" s="27" t="s">
        <v>15905</v>
      </c>
      <c r="Y9706" s="27">
        <v>0</v>
      </c>
      <c r="Z9706" s="27">
        <v>5.26</v>
      </c>
      <c r="AA9706" s="27" t="s">
        <v>7826</v>
      </c>
      <c r="AB9706" s="27" t="s">
        <v>8193</v>
      </c>
      <c r="AC9706" s="27" t="s">
        <v>8195</v>
      </c>
    </row>
    <row r="9707" spans="1:29">
      <c r="A9707" s="27" t="s">
        <v>15906</v>
      </c>
      <c r="B9707" s="26" t="s">
        <v>7513</v>
      </c>
      <c r="C9707" s="25" t="s">
        <v>121</v>
      </c>
      <c r="D9707" s="25" t="s">
        <v>918</v>
      </c>
      <c r="E9707" s="25" t="s">
        <v>5721</v>
      </c>
      <c r="F9707" s="27" t="s">
        <v>8185</v>
      </c>
      <c r="G9707" s="26">
        <v>9.4167999999999985</v>
      </c>
      <c r="H9707" s="125" t="s">
        <v>1431</v>
      </c>
      <c r="I9707" s="125" t="s">
        <v>323</v>
      </c>
      <c r="J9707" s="125" t="s">
        <v>319</v>
      </c>
      <c r="K9707" s="125" t="s">
        <v>325</v>
      </c>
      <c r="L9707" s="125" t="s">
        <v>326</v>
      </c>
      <c r="M9707" s="125" t="s">
        <v>414</v>
      </c>
      <c r="N9707" s="125" t="s">
        <v>328</v>
      </c>
      <c r="O9707" s="125" t="s">
        <v>326</v>
      </c>
      <c r="P9707" s="125" t="s">
        <v>326</v>
      </c>
      <c r="Q9707" s="125" t="s">
        <v>329</v>
      </c>
      <c r="R9707" s="125" t="s">
        <v>348</v>
      </c>
      <c r="S9707" s="125" t="s">
        <v>330</v>
      </c>
      <c r="T9707" s="125" t="s">
        <v>89</v>
      </c>
      <c r="U9707" s="27" t="s">
        <v>7798</v>
      </c>
      <c r="V9707" s="141">
        <v>20203</v>
      </c>
      <c r="W9707" s="139">
        <v>9.4167999999999985</v>
      </c>
      <c r="X9707" s="27" t="s">
        <v>15907</v>
      </c>
      <c r="Y9707" s="27">
        <v>0</v>
      </c>
      <c r="Z9707" s="27">
        <v>9.42</v>
      </c>
      <c r="AA9707" s="27" t="s">
        <v>7826</v>
      </c>
      <c r="AB9707" s="27" t="s">
        <v>8193</v>
      </c>
      <c r="AC9707" s="27" t="s">
        <v>8195</v>
      </c>
    </row>
    <row r="9708" spans="1:29">
      <c r="A9708" s="27" t="s">
        <v>15908</v>
      </c>
      <c r="B9708" s="26" t="s">
        <v>7513</v>
      </c>
      <c r="C9708" s="25" t="s">
        <v>877</v>
      </c>
      <c r="D9708" s="25" t="s">
        <v>918</v>
      </c>
      <c r="E9708" s="25" t="s">
        <v>5721</v>
      </c>
      <c r="F9708" s="27" t="s">
        <v>8185</v>
      </c>
      <c r="G9708" s="26">
        <v>1.4169</v>
      </c>
      <c r="H9708" s="125" t="s">
        <v>1521</v>
      </c>
      <c r="I9708" s="125" t="s">
        <v>323</v>
      </c>
      <c r="J9708" s="125" t="s">
        <v>319</v>
      </c>
      <c r="K9708" s="125" t="s">
        <v>325</v>
      </c>
      <c r="L9708" s="125" t="s">
        <v>326</v>
      </c>
      <c r="M9708" s="125" t="s">
        <v>416</v>
      </c>
      <c r="N9708" s="125" t="s">
        <v>328</v>
      </c>
      <c r="O9708" s="125" t="s">
        <v>326</v>
      </c>
      <c r="P9708" s="125" t="s">
        <v>326</v>
      </c>
      <c r="Q9708" s="125" t="s">
        <v>329</v>
      </c>
      <c r="R9708" s="125" t="s">
        <v>348</v>
      </c>
      <c r="S9708" s="125" t="s">
        <v>330</v>
      </c>
      <c r="T9708" s="125" t="s">
        <v>89</v>
      </c>
      <c r="U9708" s="27" t="s">
        <v>7800</v>
      </c>
      <c r="V9708" s="141">
        <v>20203</v>
      </c>
      <c r="W9708" s="139">
        <v>1.4169</v>
      </c>
      <c r="X9708" s="27" t="s">
        <v>15909</v>
      </c>
      <c r="Y9708" s="27">
        <v>0</v>
      </c>
      <c r="Z9708" s="27">
        <v>1.42</v>
      </c>
      <c r="AA9708" s="27" t="s">
        <v>7826</v>
      </c>
      <c r="AB9708" s="27" t="s">
        <v>8193</v>
      </c>
      <c r="AC9708" s="27" t="s">
        <v>8195</v>
      </c>
    </row>
    <row r="9709" spans="1:29">
      <c r="A9709" s="27" t="s">
        <v>15910</v>
      </c>
      <c r="B9709" s="26" t="s">
        <v>7513</v>
      </c>
      <c r="C9709" s="25" t="s">
        <v>126</v>
      </c>
      <c r="D9709" s="25" t="s">
        <v>918</v>
      </c>
      <c r="E9709" s="25" t="s">
        <v>5721</v>
      </c>
      <c r="F9709" s="27" t="s">
        <v>8185</v>
      </c>
      <c r="G9709" s="26" t="s">
        <v>7080</v>
      </c>
      <c r="H9709" s="125" t="s">
        <v>1503</v>
      </c>
      <c r="I9709" s="125" t="s">
        <v>323</v>
      </c>
      <c r="J9709" s="125" t="s">
        <v>319</v>
      </c>
      <c r="K9709" s="125" t="s">
        <v>325</v>
      </c>
      <c r="L9709" s="125" t="s">
        <v>326</v>
      </c>
      <c r="M9709" s="125" t="s">
        <v>418</v>
      </c>
      <c r="N9709" s="125" t="s">
        <v>328</v>
      </c>
      <c r="O9709" s="125" t="s">
        <v>326</v>
      </c>
      <c r="P9709" s="125" t="s">
        <v>326</v>
      </c>
      <c r="Q9709" s="125" t="s">
        <v>329</v>
      </c>
      <c r="R9709" s="125" t="s">
        <v>348</v>
      </c>
      <c r="S9709" s="125" t="s">
        <v>330</v>
      </c>
      <c r="T9709" s="125" t="s">
        <v>89</v>
      </c>
      <c r="U9709" s="27" t="s">
        <v>7802</v>
      </c>
      <c r="V9709" s="141">
        <v>20203</v>
      </c>
      <c r="W9709" s="139" t="e">
        <v>#N/A</v>
      </c>
      <c r="X9709" s="27" t="s">
        <v>15911</v>
      </c>
      <c r="Y9709" s="27">
        <v>0</v>
      </c>
      <c r="Z9709" s="27" t="e">
        <v>#N/A</v>
      </c>
      <c r="AA9709" s="27" t="s">
        <v>7826</v>
      </c>
      <c r="AB9709" s="27" t="s">
        <v>8193</v>
      </c>
      <c r="AC9709" s="27" t="s">
        <v>8195</v>
      </c>
    </row>
    <row r="9710" spans="1:29">
      <c r="A9710" s="27" t="s">
        <v>15912</v>
      </c>
      <c r="B9710" s="26" t="s">
        <v>7513</v>
      </c>
      <c r="C9710" s="25" t="s">
        <v>7777</v>
      </c>
      <c r="D9710" s="25" t="s">
        <v>918</v>
      </c>
      <c r="E9710" s="25" t="s">
        <v>5721</v>
      </c>
      <c r="F9710" s="27" t="s">
        <v>8185</v>
      </c>
      <c r="G9710" s="220">
        <v>26.52</v>
      </c>
      <c r="H9710" s="125" t="s">
        <v>1557</v>
      </c>
      <c r="I9710" s="125" t="s">
        <v>323</v>
      </c>
      <c r="J9710" s="125" t="s">
        <v>319</v>
      </c>
      <c r="K9710" s="125" t="s">
        <v>325</v>
      </c>
      <c r="L9710" s="125" t="s">
        <v>326</v>
      </c>
      <c r="M9710" s="125" t="s">
        <v>424</v>
      </c>
      <c r="N9710" s="125" t="s">
        <v>328</v>
      </c>
      <c r="O9710" s="125" t="s">
        <v>326</v>
      </c>
      <c r="P9710" s="125" t="s">
        <v>326</v>
      </c>
      <c r="Q9710" s="125" t="s">
        <v>326</v>
      </c>
      <c r="R9710" s="125" t="s">
        <v>326</v>
      </c>
      <c r="S9710" s="125" t="s">
        <v>344</v>
      </c>
      <c r="T9710" s="125" t="s">
        <v>89</v>
      </c>
      <c r="U9710" s="27" t="s">
        <v>7808</v>
      </c>
      <c r="V9710" s="141">
        <v>20203</v>
      </c>
      <c r="W9710" s="139">
        <v>0.26519999999999999</v>
      </c>
      <c r="X9710" s="27" t="s">
        <v>15913</v>
      </c>
      <c r="Y9710" s="27">
        <v>0</v>
      </c>
      <c r="Z9710" s="27">
        <v>26.52</v>
      </c>
      <c r="AA9710" s="27" t="s">
        <v>7826</v>
      </c>
      <c r="AB9710" s="27" t="s">
        <v>8193</v>
      </c>
      <c r="AC9710" s="27" t="s">
        <v>8195</v>
      </c>
    </row>
    <row r="9711" spans="1:29">
      <c r="A9711" s="27" t="s">
        <v>15914</v>
      </c>
      <c r="B9711" s="26" t="s">
        <v>7513</v>
      </c>
      <c r="C9711" s="25" t="s">
        <v>7780</v>
      </c>
      <c r="D9711" s="25" t="s">
        <v>918</v>
      </c>
      <c r="E9711" s="25" t="s">
        <v>5721</v>
      </c>
      <c r="F9711" s="27" t="s">
        <v>8185</v>
      </c>
      <c r="G9711" s="220" t="s">
        <v>7080</v>
      </c>
      <c r="H9711" s="125" t="s">
        <v>1611</v>
      </c>
      <c r="I9711" s="125" t="s">
        <v>323</v>
      </c>
      <c r="J9711" s="125" t="s">
        <v>319</v>
      </c>
      <c r="K9711" s="125" t="s">
        <v>325</v>
      </c>
      <c r="L9711" s="125" t="s">
        <v>326</v>
      </c>
      <c r="M9711" s="125" t="s">
        <v>425</v>
      </c>
      <c r="N9711" s="125" t="s">
        <v>328</v>
      </c>
      <c r="O9711" s="125" t="s">
        <v>326</v>
      </c>
      <c r="P9711" s="125" t="s">
        <v>326</v>
      </c>
      <c r="Q9711" s="125" t="s">
        <v>326</v>
      </c>
      <c r="R9711" s="125" t="s">
        <v>326</v>
      </c>
      <c r="S9711" s="125" t="s">
        <v>344</v>
      </c>
      <c r="T9711" s="125" t="s">
        <v>89</v>
      </c>
      <c r="U9711" s="27" t="s">
        <v>7809</v>
      </c>
      <c r="V9711" s="141">
        <v>20203</v>
      </c>
      <c r="W9711" s="139" t="e">
        <v>#N/A</v>
      </c>
      <c r="X9711" s="27" t="s">
        <v>15915</v>
      </c>
      <c r="Y9711" s="27">
        <v>0</v>
      </c>
      <c r="Z9711" s="27" t="e">
        <v>#N/A</v>
      </c>
      <c r="AA9711" s="27" t="s">
        <v>7826</v>
      </c>
      <c r="AB9711" s="27" t="s">
        <v>8193</v>
      </c>
      <c r="AC9711" s="27" t="s">
        <v>8195</v>
      </c>
    </row>
    <row r="9712" spans="1:29">
      <c r="A9712" s="27" t="s">
        <v>15916</v>
      </c>
      <c r="B9712" s="26" t="s">
        <v>7513</v>
      </c>
      <c r="C9712" s="25" t="s">
        <v>8025</v>
      </c>
      <c r="D9712" s="25" t="s">
        <v>918</v>
      </c>
      <c r="E9712" s="25" t="s">
        <v>5721</v>
      </c>
      <c r="F9712" s="27" t="s">
        <v>8185</v>
      </c>
      <c r="G9712" s="220" t="s">
        <v>7080</v>
      </c>
      <c r="H9712" s="125" t="s">
        <v>1647</v>
      </c>
      <c r="I9712" s="125" t="s">
        <v>323</v>
      </c>
      <c r="J9712" s="125" t="s">
        <v>319</v>
      </c>
      <c r="K9712" s="125" t="s">
        <v>325</v>
      </c>
      <c r="L9712" s="125" t="s">
        <v>326</v>
      </c>
      <c r="M9712" s="125" t="s">
        <v>405</v>
      </c>
      <c r="N9712" s="125" t="s">
        <v>328</v>
      </c>
      <c r="O9712" s="125" t="s">
        <v>326</v>
      </c>
      <c r="P9712" s="125" t="s">
        <v>326</v>
      </c>
      <c r="Q9712" s="125" t="s">
        <v>326</v>
      </c>
      <c r="R9712" s="125" t="s">
        <v>326</v>
      </c>
      <c r="S9712" s="125" t="s">
        <v>344</v>
      </c>
      <c r="T9712" s="125" t="s">
        <v>89</v>
      </c>
      <c r="U9712" s="27" t="s">
        <v>7789</v>
      </c>
      <c r="V9712" s="141">
        <v>20203</v>
      </c>
      <c r="W9712" s="139" t="e">
        <v>#N/A</v>
      </c>
      <c r="X9712" s="27" t="s">
        <v>15917</v>
      </c>
      <c r="Y9712" s="27">
        <v>0</v>
      </c>
      <c r="Z9712" s="27" t="e">
        <v>#N/A</v>
      </c>
      <c r="AA9712" s="27" t="s">
        <v>7826</v>
      </c>
      <c r="AB9712" s="27" t="s">
        <v>8193</v>
      </c>
      <c r="AC9712" s="27" t="s">
        <v>8195</v>
      </c>
    </row>
    <row r="9713" spans="1:29">
      <c r="A9713" s="27" t="s">
        <v>15918</v>
      </c>
      <c r="B9713" s="26" t="s">
        <v>7513</v>
      </c>
      <c r="C9713" s="25" t="s">
        <v>7778</v>
      </c>
      <c r="D9713" s="25" t="s">
        <v>918</v>
      </c>
      <c r="E9713" s="25" t="s">
        <v>5721</v>
      </c>
      <c r="F9713" s="27" t="s">
        <v>8185</v>
      </c>
      <c r="G9713" s="220">
        <v>95.56</v>
      </c>
      <c r="H9713" s="125" t="s">
        <v>1575</v>
      </c>
      <c r="I9713" s="125" t="s">
        <v>323</v>
      </c>
      <c r="J9713" s="125" t="s">
        <v>319</v>
      </c>
      <c r="K9713" s="125" t="s">
        <v>325</v>
      </c>
      <c r="L9713" s="125" t="s">
        <v>326</v>
      </c>
      <c r="M9713" s="125" t="s">
        <v>423</v>
      </c>
      <c r="N9713" s="125" t="s">
        <v>328</v>
      </c>
      <c r="O9713" s="125" t="s">
        <v>326</v>
      </c>
      <c r="P9713" s="125" t="s">
        <v>326</v>
      </c>
      <c r="Q9713" s="125" t="s">
        <v>326</v>
      </c>
      <c r="R9713" s="125" t="s">
        <v>326</v>
      </c>
      <c r="S9713" s="125" t="s">
        <v>344</v>
      </c>
      <c r="T9713" s="125" t="s">
        <v>89</v>
      </c>
      <c r="U9713" s="27" t="s">
        <v>7807</v>
      </c>
      <c r="V9713" s="141">
        <v>20203</v>
      </c>
      <c r="W9713" s="139">
        <v>0.9556</v>
      </c>
      <c r="X9713" s="27" t="s">
        <v>15919</v>
      </c>
      <c r="Y9713" s="27">
        <v>0</v>
      </c>
      <c r="Z9713" s="27">
        <v>95.56</v>
      </c>
      <c r="AA9713" s="27" t="s">
        <v>7826</v>
      </c>
      <c r="AB9713" s="27" t="s">
        <v>8193</v>
      </c>
      <c r="AC9713" s="27" t="s">
        <v>8195</v>
      </c>
    </row>
    <row r="9714" spans="1:29">
      <c r="A9714" s="27" t="s">
        <v>15920</v>
      </c>
      <c r="B9714" s="26" t="s">
        <v>7513</v>
      </c>
      <c r="C9714" s="25" t="s">
        <v>8026</v>
      </c>
      <c r="D9714" s="25" t="s">
        <v>918</v>
      </c>
      <c r="E9714" s="25" t="s">
        <v>5721</v>
      </c>
      <c r="F9714" s="27" t="s">
        <v>8185</v>
      </c>
      <c r="G9714" s="220" t="s">
        <v>7080</v>
      </c>
      <c r="H9714" s="125" t="s">
        <v>1629</v>
      </c>
      <c r="I9714" s="125" t="s">
        <v>323</v>
      </c>
      <c r="J9714" s="125" t="s">
        <v>319</v>
      </c>
      <c r="K9714" s="125" t="s">
        <v>325</v>
      </c>
      <c r="L9714" s="125" t="s">
        <v>326</v>
      </c>
      <c r="M9714" s="125" t="s">
        <v>406</v>
      </c>
      <c r="N9714" s="125" t="s">
        <v>328</v>
      </c>
      <c r="O9714" s="125" t="s">
        <v>326</v>
      </c>
      <c r="P9714" s="125" t="s">
        <v>326</v>
      </c>
      <c r="Q9714" s="125" t="s">
        <v>326</v>
      </c>
      <c r="R9714" s="125" t="s">
        <v>326</v>
      </c>
      <c r="S9714" s="125" t="s">
        <v>344</v>
      </c>
      <c r="T9714" s="125" t="s">
        <v>89</v>
      </c>
      <c r="U9714" s="27" t="s">
        <v>7790</v>
      </c>
      <c r="V9714" s="141">
        <v>20203</v>
      </c>
      <c r="W9714" s="139" t="e">
        <v>#N/A</v>
      </c>
      <c r="X9714" s="27" t="s">
        <v>15921</v>
      </c>
      <c r="Y9714" s="27">
        <v>0</v>
      </c>
      <c r="Z9714" s="27" t="e">
        <v>#N/A</v>
      </c>
      <c r="AA9714" s="27" t="s">
        <v>7826</v>
      </c>
      <c r="AB9714" s="27" t="s">
        <v>8193</v>
      </c>
      <c r="AC9714" s="27" t="s">
        <v>8195</v>
      </c>
    </row>
    <row r="9715" spans="1:29">
      <c r="A9715" s="27" t="s">
        <v>15922</v>
      </c>
      <c r="B9715" s="26" t="s">
        <v>7513</v>
      </c>
      <c r="C9715" s="25" t="s">
        <v>8027</v>
      </c>
      <c r="D9715" s="25" t="s">
        <v>918</v>
      </c>
      <c r="E9715" s="25" t="s">
        <v>5721</v>
      </c>
      <c r="F9715" s="27" t="s">
        <v>8185</v>
      </c>
      <c r="G9715" s="220" t="s">
        <v>7080</v>
      </c>
      <c r="H9715" s="125" t="s">
        <v>1665</v>
      </c>
      <c r="I9715" s="125" t="s">
        <v>323</v>
      </c>
      <c r="J9715" s="125" t="s">
        <v>319</v>
      </c>
      <c r="K9715" s="125" t="s">
        <v>325</v>
      </c>
      <c r="L9715" s="125" t="s">
        <v>326</v>
      </c>
      <c r="M9715" s="125" t="s">
        <v>408</v>
      </c>
      <c r="N9715" s="125" t="s">
        <v>328</v>
      </c>
      <c r="O9715" s="125" t="s">
        <v>326</v>
      </c>
      <c r="P9715" s="125" t="s">
        <v>326</v>
      </c>
      <c r="Q9715" s="125" t="s">
        <v>326</v>
      </c>
      <c r="R9715" s="125" t="s">
        <v>326</v>
      </c>
      <c r="S9715" s="125" t="s">
        <v>344</v>
      </c>
      <c r="T9715" s="125" t="s">
        <v>89</v>
      </c>
      <c r="U9715" s="27" t="s">
        <v>7792</v>
      </c>
      <c r="V9715" s="141">
        <v>20203</v>
      </c>
      <c r="W9715" s="139" t="e">
        <v>#N/A</v>
      </c>
      <c r="X9715" s="27" t="s">
        <v>15923</v>
      </c>
      <c r="Y9715" s="27">
        <v>0</v>
      </c>
      <c r="Z9715" s="27" t="e">
        <v>#N/A</v>
      </c>
      <c r="AA9715" s="27" t="s">
        <v>7826</v>
      </c>
      <c r="AB9715" s="27" t="s">
        <v>8193</v>
      </c>
      <c r="AC9715" s="27" t="s">
        <v>8195</v>
      </c>
    </row>
    <row r="9716" spans="1:29">
      <c r="A9716" s="27" t="s">
        <v>15924</v>
      </c>
      <c r="B9716" s="26" t="s">
        <v>7513</v>
      </c>
      <c r="C9716" s="25" t="s">
        <v>7779</v>
      </c>
      <c r="D9716" s="25" t="s">
        <v>918</v>
      </c>
      <c r="E9716" s="25" t="s">
        <v>5721</v>
      </c>
      <c r="F9716" s="27" t="s">
        <v>8185</v>
      </c>
      <c r="G9716" s="220">
        <v>68.8</v>
      </c>
      <c r="H9716" s="125" t="s">
        <v>1593</v>
      </c>
      <c r="I9716" s="125" t="s">
        <v>323</v>
      </c>
      <c r="J9716" s="125" t="s">
        <v>319</v>
      </c>
      <c r="K9716" s="125" t="s">
        <v>325</v>
      </c>
      <c r="L9716" s="125" t="s">
        <v>326</v>
      </c>
      <c r="M9716" s="125" t="s">
        <v>426</v>
      </c>
      <c r="N9716" s="125" t="s">
        <v>328</v>
      </c>
      <c r="O9716" s="125" t="s">
        <v>326</v>
      </c>
      <c r="P9716" s="125" t="s">
        <v>326</v>
      </c>
      <c r="Q9716" s="125" t="s">
        <v>326</v>
      </c>
      <c r="R9716" s="125" t="s">
        <v>326</v>
      </c>
      <c r="S9716" s="125" t="s">
        <v>344</v>
      </c>
      <c r="T9716" s="125" t="s">
        <v>89</v>
      </c>
      <c r="U9716" s="27" t="s">
        <v>7810</v>
      </c>
      <c r="V9716" s="141">
        <v>20203</v>
      </c>
      <c r="W9716" s="139">
        <v>0.68799999999999994</v>
      </c>
      <c r="X9716" s="27" t="s">
        <v>15925</v>
      </c>
      <c r="Y9716" s="27">
        <v>0</v>
      </c>
      <c r="Z9716" s="27">
        <v>68.8</v>
      </c>
      <c r="AA9716" s="27" t="s">
        <v>7826</v>
      </c>
      <c r="AB9716" s="27" t="s">
        <v>8193</v>
      </c>
      <c r="AC9716" s="27" t="s">
        <v>8195</v>
      </c>
    </row>
    <row r="9717" spans="1:29">
      <c r="A9717" s="27" t="s">
        <v>15926</v>
      </c>
      <c r="B9717" s="26" t="s">
        <v>7513</v>
      </c>
      <c r="C9717" s="25" t="s">
        <v>8028</v>
      </c>
      <c r="D9717" s="25" t="s">
        <v>918</v>
      </c>
      <c r="E9717" s="25" t="s">
        <v>5721</v>
      </c>
      <c r="F9717" s="27" t="s">
        <v>8185</v>
      </c>
      <c r="G9717" s="220" t="s">
        <v>7080</v>
      </c>
      <c r="H9717" s="125" t="s">
        <v>1683</v>
      </c>
      <c r="I9717" s="125" t="s">
        <v>323</v>
      </c>
      <c r="J9717" s="125" t="s">
        <v>319</v>
      </c>
      <c r="K9717" s="125" t="s">
        <v>325</v>
      </c>
      <c r="L9717" s="125" t="s">
        <v>326</v>
      </c>
      <c r="M9717" s="125" t="s">
        <v>407</v>
      </c>
      <c r="N9717" s="125" t="s">
        <v>328</v>
      </c>
      <c r="O9717" s="125" t="s">
        <v>326</v>
      </c>
      <c r="P9717" s="125" t="s">
        <v>326</v>
      </c>
      <c r="Q9717" s="125" t="s">
        <v>326</v>
      </c>
      <c r="R9717" s="125" t="s">
        <v>326</v>
      </c>
      <c r="S9717" s="125" t="s">
        <v>344</v>
      </c>
      <c r="T9717" s="125" t="s">
        <v>89</v>
      </c>
      <c r="U9717" s="27" t="s">
        <v>7791</v>
      </c>
      <c r="V9717" s="141">
        <v>20203</v>
      </c>
      <c r="W9717" s="139" t="e">
        <v>#N/A</v>
      </c>
      <c r="X9717" s="27" t="s">
        <v>15927</v>
      </c>
      <c r="Y9717" s="27">
        <v>0</v>
      </c>
      <c r="Z9717" s="27" t="e">
        <v>#N/A</v>
      </c>
      <c r="AA9717" s="27" t="s">
        <v>7826</v>
      </c>
      <c r="AB9717" s="27" t="s">
        <v>8193</v>
      </c>
      <c r="AC9717" s="27" t="s">
        <v>8195</v>
      </c>
    </row>
    <row r="9718" spans="1:29">
      <c r="A9718" s="27" t="s">
        <v>15928</v>
      </c>
      <c r="B9718" s="26" t="s">
        <v>7513</v>
      </c>
      <c r="C9718" s="25" t="s">
        <v>7771</v>
      </c>
      <c r="D9718" s="25" t="s">
        <v>918</v>
      </c>
      <c r="E9718" s="25" t="s">
        <v>5721</v>
      </c>
      <c r="F9718" s="27" t="s">
        <v>8185</v>
      </c>
      <c r="G9718" s="26" t="s">
        <v>7080</v>
      </c>
      <c r="H9718" s="125" t="s">
        <v>7968</v>
      </c>
      <c r="I9718" s="125" t="s">
        <v>323</v>
      </c>
      <c r="J9718" s="125" t="s">
        <v>319</v>
      </c>
      <c r="K9718" s="125" t="s">
        <v>325</v>
      </c>
      <c r="L9718" s="125" t="s">
        <v>326</v>
      </c>
      <c r="M9718" s="125" t="s">
        <v>7645</v>
      </c>
      <c r="N9718" s="125" t="s">
        <v>328</v>
      </c>
      <c r="O9718" s="125" t="s">
        <v>326</v>
      </c>
      <c r="P9718" s="125" t="s">
        <v>326</v>
      </c>
      <c r="Q9718" s="125" t="s">
        <v>329</v>
      </c>
      <c r="R9718" s="125" t="s">
        <v>348</v>
      </c>
      <c r="S9718" s="125" t="s">
        <v>330</v>
      </c>
      <c r="T9718" s="125" t="s">
        <v>89</v>
      </c>
      <c r="U9718" s="27" t="s">
        <v>7811</v>
      </c>
      <c r="V9718" s="141">
        <v>20203</v>
      </c>
      <c r="W9718" s="139" t="e">
        <v>#N/A</v>
      </c>
      <c r="X9718" s="27" t="s">
        <v>15929</v>
      </c>
      <c r="Y9718" s="27">
        <v>0</v>
      </c>
      <c r="Z9718" s="27" t="e">
        <v>#N/A</v>
      </c>
      <c r="AA9718" s="27" t="s">
        <v>7826</v>
      </c>
      <c r="AB9718" s="27" t="s">
        <v>8193</v>
      </c>
      <c r="AC9718" s="27" t="s">
        <v>8195</v>
      </c>
    </row>
    <row r="9719" spans="1:29">
      <c r="A9719" s="27" t="s">
        <v>15930</v>
      </c>
      <c r="B9719" s="26" t="s">
        <v>7513</v>
      </c>
      <c r="C9719" s="25" t="s">
        <v>136</v>
      </c>
      <c r="D9719" s="25" t="s">
        <v>918</v>
      </c>
      <c r="E9719" s="25" t="s">
        <v>5721</v>
      </c>
      <c r="F9719" s="27" t="s">
        <v>8185</v>
      </c>
      <c r="G9719" s="26" t="s">
        <v>7080</v>
      </c>
      <c r="H9719" s="125" t="s">
        <v>1359</v>
      </c>
      <c r="I9719" s="125" t="s">
        <v>323</v>
      </c>
      <c r="J9719" s="125" t="s">
        <v>319</v>
      </c>
      <c r="K9719" s="125" t="s">
        <v>325</v>
      </c>
      <c r="L9719" s="125" t="s">
        <v>326</v>
      </c>
      <c r="M9719" s="125" t="s">
        <v>427</v>
      </c>
      <c r="N9719" s="125" t="s">
        <v>328</v>
      </c>
      <c r="O9719" s="125" t="s">
        <v>326</v>
      </c>
      <c r="P9719" s="125" t="s">
        <v>326</v>
      </c>
      <c r="Q9719" s="125" t="s">
        <v>329</v>
      </c>
      <c r="R9719" s="125" t="s">
        <v>348</v>
      </c>
      <c r="S9719" s="125" t="s">
        <v>330</v>
      </c>
      <c r="T9719" s="125" t="s">
        <v>89</v>
      </c>
      <c r="U9719" s="27" t="s">
        <v>7812</v>
      </c>
      <c r="V9719" s="141">
        <v>20203</v>
      </c>
      <c r="W9719" s="139" t="e">
        <v>#N/A</v>
      </c>
      <c r="X9719" s="27" t="s">
        <v>15931</v>
      </c>
      <c r="Y9719" s="27">
        <v>0</v>
      </c>
      <c r="Z9719" s="27" t="e">
        <v>#N/A</v>
      </c>
      <c r="AA9719" s="27" t="s">
        <v>7826</v>
      </c>
      <c r="AB9719" s="27" t="s">
        <v>8193</v>
      </c>
      <c r="AC9719" s="27" t="s">
        <v>8195</v>
      </c>
    </row>
    <row r="9720" spans="1:29">
      <c r="A9720" s="27" t="s">
        <v>13068</v>
      </c>
      <c r="B9720" s="26" t="s">
        <v>7513</v>
      </c>
      <c r="C9720" s="25" t="s">
        <v>84</v>
      </c>
      <c r="D9720" s="25" t="s">
        <v>918</v>
      </c>
      <c r="E9720" s="25" t="s">
        <v>5721</v>
      </c>
      <c r="F9720" s="27" t="s">
        <v>8185</v>
      </c>
      <c r="G9720" s="26">
        <v>116.06659999999999</v>
      </c>
      <c r="H9720" s="125" t="s">
        <v>1539</v>
      </c>
      <c r="I9720" s="125" t="s">
        <v>323</v>
      </c>
      <c r="J9720" s="125" t="s">
        <v>319</v>
      </c>
      <c r="K9720" s="125" t="s">
        <v>325</v>
      </c>
      <c r="L9720" s="125" t="s">
        <v>326</v>
      </c>
      <c r="M9720" s="125" t="s">
        <v>383</v>
      </c>
      <c r="N9720" s="125" t="s">
        <v>328</v>
      </c>
      <c r="O9720" s="125" t="s">
        <v>326</v>
      </c>
      <c r="P9720" s="125" t="s">
        <v>326</v>
      </c>
      <c r="Q9720" s="125" t="s">
        <v>329</v>
      </c>
      <c r="R9720" s="125" t="s">
        <v>348</v>
      </c>
      <c r="S9720" s="125" t="s">
        <v>330</v>
      </c>
      <c r="T9720" s="125" t="s">
        <v>89</v>
      </c>
      <c r="U9720" s="27" t="s">
        <v>7781</v>
      </c>
      <c r="V9720" s="141">
        <v>20203</v>
      </c>
      <c r="W9720" s="139">
        <v>116.06659999999999</v>
      </c>
      <c r="X9720" s="27" t="s">
        <v>13069</v>
      </c>
      <c r="Y9720" s="27">
        <v>1</v>
      </c>
      <c r="Z9720" s="27">
        <v>116.07</v>
      </c>
      <c r="AA9720" s="27" t="s">
        <v>7826</v>
      </c>
      <c r="AB9720" s="27" t="s">
        <v>8193</v>
      </c>
      <c r="AC9720" s="27" t="s">
        <v>8195</v>
      </c>
    </row>
    <row r="9721" spans="1:29">
      <c r="A9721" s="27" t="s">
        <v>16767</v>
      </c>
      <c r="B9721" s="26" t="s">
        <v>7828</v>
      </c>
      <c r="C9721" s="25" t="s">
        <v>8049</v>
      </c>
      <c r="D9721" s="25" t="s">
        <v>918</v>
      </c>
      <c r="E9721" s="25" t="s">
        <v>5721</v>
      </c>
      <c r="F9721" s="27" t="s">
        <v>8185</v>
      </c>
      <c r="G9721" s="26">
        <v>227.6345</v>
      </c>
      <c r="H9721" s="125" t="s">
        <v>1701</v>
      </c>
      <c r="I9721" s="125" t="s">
        <v>323</v>
      </c>
      <c r="J9721" s="125" t="s">
        <v>319</v>
      </c>
      <c r="K9721" s="125" t="s">
        <v>325</v>
      </c>
      <c r="L9721" s="125" t="s">
        <v>326</v>
      </c>
      <c r="M9721" s="125" t="s">
        <v>438</v>
      </c>
      <c r="N9721" s="125" t="s">
        <v>328</v>
      </c>
      <c r="O9721" s="125" t="s">
        <v>326</v>
      </c>
      <c r="P9721" s="125" t="s">
        <v>326</v>
      </c>
      <c r="Q9721" s="125" t="s">
        <v>431</v>
      </c>
      <c r="R9721" s="125" t="s">
        <v>348</v>
      </c>
      <c r="S9721" s="125" t="s">
        <v>330</v>
      </c>
      <c r="T9721" s="125" t="s">
        <v>89</v>
      </c>
      <c r="U9721" s="27" t="s">
        <v>16663</v>
      </c>
      <c r="V9721" s="141">
        <v>20203</v>
      </c>
      <c r="W9721" s="139">
        <v>227.6345</v>
      </c>
      <c r="X9721" s="27" t="s">
        <v>16768</v>
      </c>
      <c r="Y9721" s="27">
        <v>0</v>
      </c>
      <c r="Z9721" s="27">
        <v>227.63</v>
      </c>
      <c r="AA9721" s="27" t="s">
        <v>16616</v>
      </c>
      <c r="AB9721" s="27" t="s">
        <v>8193</v>
      </c>
      <c r="AC9721" s="27" t="s">
        <v>8195</v>
      </c>
    </row>
    <row r="9722" spans="1:29">
      <c r="A9722" s="27" t="s">
        <v>16765</v>
      </c>
      <c r="B9722" s="26" t="s">
        <v>7828</v>
      </c>
      <c r="C9722" s="25" t="s">
        <v>8201</v>
      </c>
      <c r="D9722" s="25" t="s">
        <v>918</v>
      </c>
      <c r="E9722" s="25" t="s">
        <v>5721</v>
      </c>
      <c r="F9722" s="27" t="s">
        <v>8185</v>
      </c>
      <c r="G9722" s="220">
        <v>0.7</v>
      </c>
      <c r="H9722" s="125" t="s">
        <v>1719</v>
      </c>
      <c r="I9722" s="125" t="s">
        <v>323</v>
      </c>
      <c r="J9722" s="125" t="s">
        <v>319</v>
      </c>
      <c r="K9722" s="125" t="s">
        <v>325</v>
      </c>
      <c r="L9722" s="125" t="s">
        <v>326</v>
      </c>
      <c r="M9722" s="125" t="s">
        <v>439</v>
      </c>
      <c r="N9722" s="125" t="s">
        <v>328</v>
      </c>
      <c r="O9722" s="125" t="s">
        <v>326</v>
      </c>
      <c r="P9722" s="125" t="s">
        <v>326</v>
      </c>
      <c r="Q9722" s="125" t="s">
        <v>431</v>
      </c>
      <c r="R9722" s="125" t="s">
        <v>326</v>
      </c>
      <c r="S9722" s="125" t="s">
        <v>344</v>
      </c>
      <c r="T9722" s="125" t="s">
        <v>89</v>
      </c>
      <c r="U9722" s="27" t="s">
        <v>16661</v>
      </c>
      <c r="V9722" s="141">
        <v>20203</v>
      </c>
      <c r="W9722" s="139">
        <v>6.9999999999999993E-3</v>
      </c>
      <c r="X9722" s="27" t="s">
        <v>16766</v>
      </c>
      <c r="Y9722" s="27">
        <v>0</v>
      </c>
      <c r="Z9722" s="27">
        <v>0.7</v>
      </c>
      <c r="AA9722" s="27" t="s">
        <v>16616</v>
      </c>
      <c r="AB9722" s="27" t="s">
        <v>8193</v>
      </c>
      <c r="AC9722" s="27" t="s">
        <v>8195</v>
      </c>
    </row>
    <row r="9723" spans="1:29">
      <c r="A9723" s="27" t="s">
        <v>16975</v>
      </c>
      <c r="B9723" s="26" t="s">
        <v>7829</v>
      </c>
      <c r="C9723" s="25" t="s">
        <v>8056</v>
      </c>
      <c r="D9723" s="25" t="s">
        <v>918</v>
      </c>
      <c r="E9723" s="25" t="s">
        <v>5721</v>
      </c>
      <c r="F9723" s="27" t="s">
        <v>8185</v>
      </c>
      <c r="G9723" s="26">
        <v>10.7279</v>
      </c>
      <c r="H9723" s="125" t="s">
        <v>1755</v>
      </c>
      <c r="I9723" s="125" t="s">
        <v>323</v>
      </c>
      <c r="J9723" s="125" t="s">
        <v>319</v>
      </c>
      <c r="K9723" s="125" t="s">
        <v>325</v>
      </c>
      <c r="L9723" s="125" t="s">
        <v>326</v>
      </c>
      <c r="M9723" s="125" t="s">
        <v>438</v>
      </c>
      <c r="N9723" s="125" t="s">
        <v>328</v>
      </c>
      <c r="O9723" s="125" t="s">
        <v>326</v>
      </c>
      <c r="P9723" s="125" t="s">
        <v>326</v>
      </c>
      <c r="Q9723" s="125" t="s">
        <v>429</v>
      </c>
      <c r="R9723" s="125" t="s">
        <v>348</v>
      </c>
      <c r="S9723" s="125" t="s">
        <v>330</v>
      </c>
      <c r="T9723" s="125" t="s">
        <v>89</v>
      </c>
      <c r="U9723" s="27" t="s">
        <v>16870</v>
      </c>
      <c r="V9723" s="141">
        <v>20203</v>
      </c>
      <c r="W9723" s="139">
        <v>10.7279</v>
      </c>
      <c r="X9723" s="27" t="s">
        <v>16976</v>
      </c>
      <c r="Y9723" s="27">
        <v>0</v>
      </c>
      <c r="Z9723" s="27">
        <v>10.73</v>
      </c>
      <c r="AA9723" s="27" t="s">
        <v>16616</v>
      </c>
      <c r="AB9723" s="27" t="s">
        <v>8193</v>
      </c>
      <c r="AC9723" s="27" t="s">
        <v>8195</v>
      </c>
    </row>
    <row r="9724" spans="1:29">
      <c r="A9724" s="27" t="s">
        <v>16977</v>
      </c>
      <c r="B9724" s="26" t="s">
        <v>7829</v>
      </c>
      <c r="C9724" s="25" t="s">
        <v>16872</v>
      </c>
      <c r="D9724" s="25" t="s">
        <v>918</v>
      </c>
      <c r="E9724" s="25" t="s">
        <v>5721</v>
      </c>
      <c r="F9724" s="27" t="s">
        <v>8185</v>
      </c>
      <c r="G9724" s="220">
        <v>53.91</v>
      </c>
      <c r="H9724" s="125" t="s">
        <v>1773</v>
      </c>
      <c r="I9724" s="125" t="s">
        <v>323</v>
      </c>
      <c r="J9724" s="125" t="s">
        <v>319</v>
      </c>
      <c r="K9724" s="125" t="s">
        <v>325</v>
      </c>
      <c r="L9724" s="125" t="s">
        <v>326</v>
      </c>
      <c r="M9724" s="125" t="s">
        <v>439</v>
      </c>
      <c r="N9724" s="125" t="s">
        <v>328</v>
      </c>
      <c r="O9724" s="125" t="s">
        <v>326</v>
      </c>
      <c r="P9724" s="125" t="s">
        <v>326</v>
      </c>
      <c r="Q9724" s="125" t="s">
        <v>429</v>
      </c>
      <c r="R9724" s="125" t="s">
        <v>326</v>
      </c>
      <c r="S9724" s="125" t="s">
        <v>344</v>
      </c>
      <c r="T9724" s="125" t="s">
        <v>89</v>
      </c>
      <c r="U9724" s="27" t="s">
        <v>16873</v>
      </c>
      <c r="V9724" s="141">
        <v>20203</v>
      </c>
      <c r="W9724" s="139">
        <v>0.53909999999999991</v>
      </c>
      <c r="X9724" s="27" t="s">
        <v>16978</v>
      </c>
      <c r="Y9724" s="27">
        <v>0</v>
      </c>
      <c r="Z9724" s="27">
        <v>53.91</v>
      </c>
      <c r="AA9724" s="27" t="s">
        <v>16616</v>
      </c>
      <c r="AB9724" s="27" t="s">
        <v>8193</v>
      </c>
      <c r="AC9724" s="27" t="s">
        <v>8195</v>
      </c>
    </row>
    <row r="9725" spans="1:29">
      <c r="A9725" s="27" t="s">
        <v>17179</v>
      </c>
      <c r="B9725" s="26" t="s">
        <v>8018</v>
      </c>
      <c r="C9725" s="25" t="s">
        <v>46</v>
      </c>
      <c r="D9725" s="25" t="s">
        <v>918</v>
      </c>
      <c r="E9725" s="25" t="s">
        <v>5721</v>
      </c>
      <c r="F9725" s="27" t="s">
        <v>8185</v>
      </c>
      <c r="G9725" s="26">
        <v>144.89160000000001</v>
      </c>
      <c r="H9725" s="125" t="s">
        <v>1791</v>
      </c>
      <c r="I9725" s="125" t="s">
        <v>323</v>
      </c>
      <c r="J9725" s="125" t="s">
        <v>319</v>
      </c>
      <c r="K9725" s="125" t="s">
        <v>325</v>
      </c>
      <c r="L9725" s="125" t="s">
        <v>326</v>
      </c>
      <c r="M9725" s="125" t="s">
        <v>428</v>
      </c>
      <c r="N9725" s="125" t="s">
        <v>328</v>
      </c>
      <c r="O9725" s="125" t="s">
        <v>326</v>
      </c>
      <c r="P9725" s="125" t="s">
        <v>326</v>
      </c>
      <c r="Q9725" s="125" t="s">
        <v>329</v>
      </c>
      <c r="R9725" s="125" t="s">
        <v>348</v>
      </c>
      <c r="S9725" s="125" t="s">
        <v>330</v>
      </c>
      <c r="T9725" s="125" t="s">
        <v>89</v>
      </c>
      <c r="U9725" s="27" t="s">
        <v>17023</v>
      </c>
      <c r="V9725" s="141">
        <v>20203</v>
      </c>
      <c r="W9725" s="139">
        <v>144.89160000000001</v>
      </c>
      <c r="X9725" s="27" t="s">
        <v>17180</v>
      </c>
      <c r="Y9725" s="27">
        <v>0</v>
      </c>
      <c r="Z9725" s="27">
        <v>144.88999999999999</v>
      </c>
      <c r="AA9725" s="27" t="s">
        <v>7827</v>
      </c>
      <c r="AB9725" s="27" t="s">
        <v>8193</v>
      </c>
      <c r="AC9725" s="27" t="s">
        <v>8195</v>
      </c>
    </row>
    <row r="9726" spans="1:29">
      <c r="A9726" s="27" t="s">
        <v>17181</v>
      </c>
      <c r="B9726" s="26" t="s">
        <v>8018</v>
      </c>
      <c r="C9726" s="25" t="s">
        <v>7594</v>
      </c>
      <c r="D9726" s="25" t="s">
        <v>918</v>
      </c>
      <c r="E9726" s="25" t="s">
        <v>5721</v>
      </c>
      <c r="F9726" s="27" t="s">
        <v>8185</v>
      </c>
      <c r="G9726" s="26">
        <v>8.9143000000000008</v>
      </c>
      <c r="H9726" s="125" t="s">
        <v>1737</v>
      </c>
      <c r="I9726" s="125" t="s">
        <v>323</v>
      </c>
      <c r="J9726" s="125" t="s">
        <v>319</v>
      </c>
      <c r="K9726" s="125" t="s">
        <v>325</v>
      </c>
      <c r="L9726" s="125" t="s">
        <v>326</v>
      </c>
      <c r="M9726" s="125" t="s">
        <v>428</v>
      </c>
      <c r="N9726" s="125" t="s">
        <v>328</v>
      </c>
      <c r="O9726" s="125" t="s">
        <v>326</v>
      </c>
      <c r="P9726" s="125" t="s">
        <v>326</v>
      </c>
      <c r="Q9726" s="125" t="s">
        <v>429</v>
      </c>
      <c r="R9726" s="125" t="s">
        <v>348</v>
      </c>
      <c r="S9726" s="125" t="s">
        <v>330</v>
      </c>
      <c r="T9726" s="125" t="s">
        <v>89</v>
      </c>
      <c r="U9726" s="27" t="s">
        <v>17025</v>
      </c>
      <c r="V9726" s="141">
        <v>20203</v>
      </c>
      <c r="W9726" s="139">
        <v>8.9143000000000008</v>
      </c>
      <c r="X9726" s="27" t="s">
        <v>17182</v>
      </c>
      <c r="Y9726" s="27">
        <v>0</v>
      </c>
      <c r="Z9726" s="27">
        <v>8.91</v>
      </c>
      <c r="AA9726" s="27" t="s">
        <v>7827</v>
      </c>
      <c r="AB9726" s="27" t="s">
        <v>8193</v>
      </c>
      <c r="AC9726" s="27" t="s">
        <v>8195</v>
      </c>
    </row>
    <row r="9727" spans="1:29">
      <c r="A9727" s="27" t="s">
        <v>17183</v>
      </c>
      <c r="B9727" s="26" t="s">
        <v>8018</v>
      </c>
      <c r="C9727" s="25" t="s">
        <v>7507</v>
      </c>
      <c r="D9727" s="25" t="s">
        <v>918</v>
      </c>
      <c r="E9727" s="25" t="s">
        <v>5721</v>
      </c>
      <c r="F9727" s="27" t="s">
        <v>8185</v>
      </c>
      <c r="G9727" s="220">
        <v>6.15</v>
      </c>
      <c r="H9727" s="125" t="s">
        <v>1809</v>
      </c>
      <c r="I9727" s="125" t="s">
        <v>323</v>
      </c>
      <c r="J9727" s="125" t="s">
        <v>319</v>
      </c>
      <c r="K9727" s="125" t="s">
        <v>325</v>
      </c>
      <c r="L9727" s="125" t="s">
        <v>326</v>
      </c>
      <c r="M9727" s="125" t="s">
        <v>440</v>
      </c>
      <c r="N9727" s="125" t="s">
        <v>328</v>
      </c>
      <c r="O9727" s="125" t="s">
        <v>326</v>
      </c>
      <c r="P9727" s="125" t="s">
        <v>326</v>
      </c>
      <c r="Q9727" s="125" t="s">
        <v>326</v>
      </c>
      <c r="R9727" s="125" t="s">
        <v>326</v>
      </c>
      <c r="S9727" s="125" t="s">
        <v>344</v>
      </c>
      <c r="T9727" s="125" t="s">
        <v>89</v>
      </c>
      <c r="U9727" s="27" t="s">
        <v>17027</v>
      </c>
      <c r="V9727" s="141">
        <v>20203</v>
      </c>
      <c r="W9727" s="139">
        <v>6.1500000000000006E-2</v>
      </c>
      <c r="X9727" s="27" t="s">
        <v>17184</v>
      </c>
      <c r="Y9727" s="27">
        <v>0</v>
      </c>
      <c r="Z9727" s="27">
        <v>6.15</v>
      </c>
      <c r="AA9727" s="27" t="s">
        <v>7827</v>
      </c>
      <c r="AB9727" s="27" t="s">
        <v>8193</v>
      </c>
      <c r="AC9727" s="27" t="s">
        <v>8195</v>
      </c>
    </row>
    <row r="9728" spans="1:29">
      <c r="A9728" s="27" t="s">
        <v>17414</v>
      </c>
      <c r="B9728" s="26" t="s">
        <v>7830</v>
      </c>
      <c r="C9728" s="25" t="s">
        <v>7601</v>
      </c>
      <c r="D9728" s="25" t="s">
        <v>918</v>
      </c>
      <c r="E9728" s="25" t="s">
        <v>5721</v>
      </c>
      <c r="F9728" s="27" t="s">
        <v>8185</v>
      </c>
      <c r="G9728" s="26">
        <v>4.6044999999999998</v>
      </c>
      <c r="H9728" s="125" t="s">
        <v>1827</v>
      </c>
      <c r="I9728" s="125" t="s">
        <v>323</v>
      </c>
      <c r="J9728" s="125" t="s">
        <v>319</v>
      </c>
      <c r="K9728" s="125" t="s">
        <v>325</v>
      </c>
      <c r="L9728" s="125" t="s">
        <v>326</v>
      </c>
      <c r="M9728" s="125" t="s">
        <v>438</v>
      </c>
      <c r="N9728" s="125" t="s">
        <v>328</v>
      </c>
      <c r="O9728" s="125" t="s">
        <v>326</v>
      </c>
      <c r="P9728" s="125" t="s">
        <v>326</v>
      </c>
      <c r="Q9728" s="125" t="s">
        <v>442</v>
      </c>
      <c r="R9728" s="125" t="s">
        <v>348</v>
      </c>
      <c r="S9728" s="125" t="s">
        <v>330</v>
      </c>
      <c r="T9728" s="125" t="s">
        <v>89</v>
      </c>
      <c r="U9728" s="27" t="s">
        <v>17309</v>
      </c>
      <c r="V9728" s="141">
        <v>20203</v>
      </c>
      <c r="W9728" s="139">
        <v>4.6044999999999998</v>
      </c>
      <c r="X9728" s="27" t="s">
        <v>17415</v>
      </c>
      <c r="Y9728" s="27">
        <v>0</v>
      </c>
      <c r="Z9728" s="27">
        <v>4.5999999999999996</v>
      </c>
      <c r="AA9728" s="27" t="s">
        <v>17253</v>
      </c>
      <c r="AB9728" s="27" t="s">
        <v>8193</v>
      </c>
      <c r="AC9728" s="27" t="s">
        <v>8195</v>
      </c>
    </row>
    <row r="9729" spans="1:29">
      <c r="A9729" s="27" t="s">
        <v>17416</v>
      </c>
      <c r="B9729" s="26" t="s">
        <v>7830</v>
      </c>
      <c r="C9729" s="25" t="s">
        <v>17311</v>
      </c>
      <c r="D9729" s="25" t="s">
        <v>918</v>
      </c>
      <c r="E9729" s="25" t="s">
        <v>5721</v>
      </c>
      <c r="F9729" s="27" t="s">
        <v>8185</v>
      </c>
      <c r="G9729" s="220">
        <v>6.73</v>
      </c>
      <c r="H9729" s="125" t="s">
        <v>1845</v>
      </c>
      <c r="I9729" s="125" t="s">
        <v>323</v>
      </c>
      <c r="J9729" s="125" t="s">
        <v>319</v>
      </c>
      <c r="K9729" s="125" t="s">
        <v>325</v>
      </c>
      <c r="L9729" s="125" t="s">
        <v>326</v>
      </c>
      <c r="M9729" s="125" t="s">
        <v>439</v>
      </c>
      <c r="N9729" s="125" t="s">
        <v>328</v>
      </c>
      <c r="O9729" s="125" t="s">
        <v>326</v>
      </c>
      <c r="P9729" s="125" t="s">
        <v>326</v>
      </c>
      <c r="Q9729" s="125" t="s">
        <v>442</v>
      </c>
      <c r="R9729" s="125" t="s">
        <v>326</v>
      </c>
      <c r="S9729" s="125" t="s">
        <v>344</v>
      </c>
      <c r="T9729" s="125" t="s">
        <v>89</v>
      </c>
      <c r="U9729" s="27" t="s">
        <v>17312</v>
      </c>
      <c r="V9729" s="141">
        <v>20203</v>
      </c>
      <c r="W9729" s="139">
        <v>6.7299999999999999E-2</v>
      </c>
      <c r="X9729" s="27" t="s">
        <v>17417</v>
      </c>
      <c r="Y9729" s="27">
        <v>0</v>
      </c>
      <c r="Z9729" s="27">
        <v>6.73</v>
      </c>
      <c r="AA9729" s="27" t="s">
        <v>17253</v>
      </c>
      <c r="AB9729" s="27" t="s">
        <v>8193</v>
      </c>
      <c r="AC9729" s="27" t="s">
        <v>8195</v>
      </c>
    </row>
    <row r="9730" spans="1:29">
      <c r="A9730" s="27" t="s">
        <v>17624</v>
      </c>
      <c r="B9730" s="26" t="s">
        <v>7831</v>
      </c>
      <c r="C9730" s="25" t="s">
        <v>7605</v>
      </c>
      <c r="D9730" s="25" t="s">
        <v>918</v>
      </c>
      <c r="E9730" s="25" t="s">
        <v>5721</v>
      </c>
      <c r="F9730" s="27" t="s">
        <v>8185</v>
      </c>
      <c r="G9730" s="26">
        <v>4.8445999999999998</v>
      </c>
      <c r="H9730" s="125" t="s">
        <v>1863</v>
      </c>
      <c r="I9730" s="125" t="s">
        <v>323</v>
      </c>
      <c r="J9730" s="125" t="s">
        <v>319</v>
      </c>
      <c r="K9730" s="125" t="s">
        <v>325</v>
      </c>
      <c r="L9730" s="125" t="s">
        <v>326</v>
      </c>
      <c r="M9730" s="125" t="s">
        <v>438</v>
      </c>
      <c r="N9730" s="125" t="s">
        <v>328</v>
      </c>
      <c r="O9730" s="125" t="s">
        <v>326</v>
      </c>
      <c r="P9730" s="125" t="s">
        <v>326</v>
      </c>
      <c r="Q9730" s="125" t="s">
        <v>441</v>
      </c>
      <c r="R9730" s="125" t="s">
        <v>348</v>
      </c>
      <c r="S9730" s="125" t="s">
        <v>330</v>
      </c>
      <c r="T9730" s="125" t="s">
        <v>89</v>
      </c>
      <c r="U9730" s="27" t="s">
        <v>17519</v>
      </c>
      <c r="V9730" s="141">
        <v>20203</v>
      </c>
      <c r="W9730" s="139">
        <v>4.8445999999999998</v>
      </c>
      <c r="X9730" s="27" t="s">
        <v>17625</v>
      </c>
      <c r="Y9730" s="27">
        <v>0</v>
      </c>
      <c r="Z9730" s="27">
        <v>4.84</v>
      </c>
      <c r="AA9730" s="27" t="s">
        <v>17253</v>
      </c>
      <c r="AB9730" s="27" t="s">
        <v>8193</v>
      </c>
      <c r="AC9730" s="27" t="s">
        <v>8195</v>
      </c>
    </row>
    <row r="9731" spans="1:29">
      <c r="A9731" s="27" t="s">
        <v>17626</v>
      </c>
      <c r="B9731" s="26" t="s">
        <v>7831</v>
      </c>
      <c r="C9731" s="25" t="s">
        <v>17521</v>
      </c>
      <c r="D9731" s="25" t="s">
        <v>918</v>
      </c>
      <c r="E9731" s="25" t="s">
        <v>5721</v>
      </c>
      <c r="F9731" s="27" t="s">
        <v>8185</v>
      </c>
      <c r="G9731" s="220">
        <v>58.67</v>
      </c>
      <c r="H9731" s="125" t="s">
        <v>1881</v>
      </c>
      <c r="I9731" s="125" t="s">
        <v>323</v>
      </c>
      <c r="J9731" s="125" t="s">
        <v>319</v>
      </c>
      <c r="K9731" s="125" t="s">
        <v>325</v>
      </c>
      <c r="L9731" s="125" t="s">
        <v>326</v>
      </c>
      <c r="M9731" s="125" t="s">
        <v>439</v>
      </c>
      <c r="N9731" s="125" t="s">
        <v>328</v>
      </c>
      <c r="O9731" s="125" t="s">
        <v>326</v>
      </c>
      <c r="P9731" s="125" t="s">
        <v>326</v>
      </c>
      <c r="Q9731" s="125" t="s">
        <v>441</v>
      </c>
      <c r="R9731" s="125" t="s">
        <v>326</v>
      </c>
      <c r="S9731" s="125" t="s">
        <v>344</v>
      </c>
      <c r="T9731" s="125" t="s">
        <v>89</v>
      </c>
      <c r="U9731" s="27" t="s">
        <v>17522</v>
      </c>
      <c r="V9731" s="141">
        <v>20203</v>
      </c>
      <c r="W9731" s="139">
        <v>0.5867</v>
      </c>
      <c r="X9731" s="27" t="s">
        <v>17627</v>
      </c>
      <c r="Y9731" s="27">
        <v>0</v>
      </c>
      <c r="Z9731" s="27">
        <v>58.67</v>
      </c>
      <c r="AA9731" s="27" t="s">
        <v>17253</v>
      </c>
      <c r="AB9731" s="27" t="s">
        <v>8193</v>
      </c>
      <c r="AC9731" s="27" t="s">
        <v>8195</v>
      </c>
    </row>
    <row r="9732" spans="1:29">
      <c r="A9732" s="27" t="s">
        <v>18012</v>
      </c>
      <c r="B9732" s="26" t="s">
        <v>7515</v>
      </c>
      <c r="C9732" s="25" t="s">
        <v>17691</v>
      </c>
      <c r="D9732" s="25" t="s">
        <v>918</v>
      </c>
      <c r="E9732" s="25" t="s">
        <v>5721</v>
      </c>
      <c r="F9732" s="27" t="s">
        <v>8185</v>
      </c>
      <c r="G9732" s="220">
        <v>14.88</v>
      </c>
      <c r="H9732" s="125" t="s">
        <v>1953</v>
      </c>
      <c r="I9732" s="125" t="s">
        <v>323</v>
      </c>
      <c r="J9732" s="125" t="s">
        <v>319</v>
      </c>
      <c r="K9732" s="125" t="s">
        <v>325</v>
      </c>
      <c r="L9732" s="125" t="s">
        <v>326</v>
      </c>
      <c r="M9732" s="125" t="s">
        <v>498</v>
      </c>
      <c r="N9732" s="125" t="s">
        <v>328</v>
      </c>
      <c r="O9732" s="125" t="s">
        <v>326</v>
      </c>
      <c r="P9732" s="125" t="s">
        <v>326</v>
      </c>
      <c r="Q9732" s="125" t="s">
        <v>326</v>
      </c>
      <c r="R9732" s="125" t="s">
        <v>326</v>
      </c>
      <c r="S9732" s="125" t="s">
        <v>344</v>
      </c>
      <c r="T9732" s="125" t="s">
        <v>89</v>
      </c>
      <c r="U9732" s="27" t="s">
        <v>17692</v>
      </c>
      <c r="V9732" s="141">
        <v>20203</v>
      </c>
      <c r="W9732" s="139">
        <v>0.14880000000000002</v>
      </c>
      <c r="X9732" s="27" t="s">
        <v>18013</v>
      </c>
      <c r="Y9732" s="27">
        <v>0</v>
      </c>
      <c r="Z9732" s="27">
        <v>14.88</v>
      </c>
      <c r="AA9732" s="27" t="s">
        <v>17674</v>
      </c>
      <c r="AB9732" s="27" t="s">
        <v>8193</v>
      </c>
      <c r="AC9732" s="27" t="s">
        <v>8195</v>
      </c>
    </row>
    <row r="9733" spans="1:29">
      <c r="A9733" s="27" t="s">
        <v>18014</v>
      </c>
      <c r="B9733" s="26" t="s">
        <v>7515</v>
      </c>
      <c r="C9733" s="25" t="s">
        <v>17694</v>
      </c>
      <c r="D9733" s="25" t="s">
        <v>918</v>
      </c>
      <c r="E9733" s="25" t="s">
        <v>5721</v>
      </c>
      <c r="F9733" s="27" t="s">
        <v>8185</v>
      </c>
      <c r="G9733" s="220">
        <v>1.1399999999999999</v>
      </c>
      <c r="H9733" s="125" t="s">
        <v>1971</v>
      </c>
      <c r="I9733" s="125" t="s">
        <v>323</v>
      </c>
      <c r="J9733" s="125" t="s">
        <v>319</v>
      </c>
      <c r="K9733" s="125" t="s">
        <v>325</v>
      </c>
      <c r="L9733" s="125" t="s">
        <v>326</v>
      </c>
      <c r="M9733" s="125" t="s">
        <v>504</v>
      </c>
      <c r="N9733" s="125" t="s">
        <v>328</v>
      </c>
      <c r="O9733" s="125" t="s">
        <v>326</v>
      </c>
      <c r="P9733" s="125" t="s">
        <v>326</v>
      </c>
      <c r="Q9733" s="125" t="s">
        <v>326</v>
      </c>
      <c r="R9733" s="125" t="s">
        <v>326</v>
      </c>
      <c r="S9733" s="125" t="s">
        <v>344</v>
      </c>
      <c r="T9733" s="125" t="s">
        <v>89</v>
      </c>
      <c r="U9733" s="27" t="s">
        <v>17695</v>
      </c>
      <c r="V9733" s="141">
        <v>20203</v>
      </c>
      <c r="W9733" s="139">
        <v>1.1399999999999999E-2</v>
      </c>
      <c r="X9733" s="27" t="s">
        <v>18015</v>
      </c>
      <c r="Y9733" s="27">
        <v>0</v>
      </c>
      <c r="Z9733" s="27">
        <v>1.1399999999999999</v>
      </c>
      <c r="AA9733" s="27" t="s">
        <v>17674</v>
      </c>
      <c r="AB9733" s="27" t="s">
        <v>8193</v>
      </c>
      <c r="AC9733" s="27" t="s">
        <v>8195</v>
      </c>
    </row>
    <row r="9734" spans="1:29">
      <c r="A9734" s="27" t="s">
        <v>18016</v>
      </c>
      <c r="B9734" s="26" t="s">
        <v>7515</v>
      </c>
      <c r="C9734" s="25" t="s">
        <v>17697</v>
      </c>
      <c r="D9734" s="25" t="s">
        <v>918</v>
      </c>
      <c r="E9734" s="25" t="s">
        <v>5721</v>
      </c>
      <c r="F9734" s="27" t="s">
        <v>8185</v>
      </c>
      <c r="G9734" s="220">
        <v>2.4300000000000002</v>
      </c>
      <c r="H9734" s="125" t="s">
        <v>1989</v>
      </c>
      <c r="I9734" s="125" t="s">
        <v>323</v>
      </c>
      <c r="J9734" s="125" t="s">
        <v>319</v>
      </c>
      <c r="K9734" s="125" t="s">
        <v>325</v>
      </c>
      <c r="L9734" s="125" t="s">
        <v>326</v>
      </c>
      <c r="M9734" s="125" t="s">
        <v>510</v>
      </c>
      <c r="N9734" s="125" t="s">
        <v>328</v>
      </c>
      <c r="O9734" s="125" t="s">
        <v>326</v>
      </c>
      <c r="P9734" s="125" t="s">
        <v>326</v>
      </c>
      <c r="Q9734" s="125" t="s">
        <v>326</v>
      </c>
      <c r="R9734" s="125" t="s">
        <v>326</v>
      </c>
      <c r="S9734" s="125" t="s">
        <v>344</v>
      </c>
      <c r="T9734" s="125" t="s">
        <v>89</v>
      </c>
      <c r="U9734" s="27" t="s">
        <v>17698</v>
      </c>
      <c r="V9734" s="141">
        <v>20203</v>
      </c>
      <c r="W9734" s="139">
        <v>2.4300000000000002E-2</v>
      </c>
      <c r="X9734" s="27" t="s">
        <v>18017</v>
      </c>
      <c r="Y9734" s="27">
        <v>0</v>
      </c>
      <c r="Z9734" s="27">
        <v>2.4300000000000002</v>
      </c>
      <c r="AA9734" s="27" t="s">
        <v>17674</v>
      </c>
      <c r="AB9734" s="27" t="s">
        <v>8193</v>
      </c>
      <c r="AC9734" s="27" t="s">
        <v>8195</v>
      </c>
    </row>
    <row r="9735" spans="1:29">
      <c r="A9735" s="27" t="s">
        <v>18018</v>
      </c>
      <c r="B9735" s="26" t="s">
        <v>7515</v>
      </c>
      <c r="C9735" s="25" t="s">
        <v>7618</v>
      </c>
      <c r="D9735" s="25" t="s">
        <v>918</v>
      </c>
      <c r="E9735" s="25" t="s">
        <v>5721</v>
      </c>
      <c r="F9735" s="27" t="s">
        <v>8185</v>
      </c>
      <c r="G9735" s="26">
        <v>32.988799999999998</v>
      </c>
      <c r="H9735" s="125" t="s">
        <v>1899</v>
      </c>
      <c r="I9735" s="125" t="s">
        <v>323</v>
      </c>
      <c r="J9735" s="125" t="s">
        <v>319</v>
      </c>
      <c r="K9735" s="125" t="s">
        <v>325</v>
      </c>
      <c r="L9735" s="125" t="s">
        <v>326</v>
      </c>
      <c r="M9735" s="125" t="s">
        <v>499</v>
      </c>
      <c r="N9735" s="125" t="s">
        <v>328</v>
      </c>
      <c r="O9735" s="125" t="s">
        <v>326</v>
      </c>
      <c r="P9735" s="125" t="s">
        <v>326</v>
      </c>
      <c r="Q9735" s="125" t="s">
        <v>329</v>
      </c>
      <c r="R9735" s="125" t="s">
        <v>348</v>
      </c>
      <c r="S9735" s="125" t="s">
        <v>330</v>
      </c>
      <c r="T9735" s="125" t="s">
        <v>89</v>
      </c>
      <c r="U9735" s="27" t="s">
        <v>17706</v>
      </c>
      <c r="V9735" s="141">
        <v>20203</v>
      </c>
      <c r="W9735" s="139">
        <v>32.988799999999998</v>
      </c>
      <c r="X9735" s="27" t="s">
        <v>18019</v>
      </c>
      <c r="Y9735" s="27">
        <v>0</v>
      </c>
      <c r="Z9735" s="27">
        <v>32.99</v>
      </c>
      <c r="AA9735" s="27" t="s">
        <v>17674</v>
      </c>
      <c r="AB9735" s="27" t="s">
        <v>8193</v>
      </c>
      <c r="AC9735" s="27" t="s">
        <v>8195</v>
      </c>
    </row>
    <row r="9736" spans="1:29">
      <c r="A9736" s="27" t="s">
        <v>18020</v>
      </c>
      <c r="B9736" s="26" t="s">
        <v>7515</v>
      </c>
      <c r="C9736" s="25" t="s">
        <v>7619</v>
      </c>
      <c r="D9736" s="25" t="s">
        <v>918</v>
      </c>
      <c r="E9736" s="25" t="s">
        <v>5721</v>
      </c>
      <c r="F9736" s="27" t="s">
        <v>8185</v>
      </c>
      <c r="G9736" s="26">
        <v>2.5253000000000001</v>
      </c>
      <c r="H9736" s="125" t="s">
        <v>1917</v>
      </c>
      <c r="I9736" s="125" t="s">
        <v>323</v>
      </c>
      <c r="J9736" s="125" t="s">
        <v>319</v>
      </c>
      <c r="K9736" s="125" t="s">
        <v>325</v>
      </c>
      <c r="L9736" s="125" t="s">
        <v>326</v>
      </c>
      <c r="M9736" s="125" t="s">
        <v>505</v>
      </c>
      <c r="N9736" s="125" t="s">
        <v>328</v>
      </c>
      <c r="O9736" s="125" t="s">
        <v>326</v>
      </c>
      <c r="P9736" s="125" t="s">
        <v>326</v>
      </c>
      <c r="Q9736" s="125" t="s">
        <v>329</v>
      </c>
      <c r="R9736" s="125" t="s">
        <v>348</v>
      </c>
      <c r="S9736" s="125" t="s">
        <v>330</v>
      </c>
      <c r="T9736" s="125" t="s">
        <v>89</v>
      </c>
      <c r="U9736" s="27" t="s">
        <v>17708</v>
      </c>
      <c r="V9736" s="141">
        <v>20203</v>
      </c>
      <c r="W9736" s="139">
        <v>2.5253000000000001</v>
      </c>
      <c r="X9736" s="27" t="s">
        <v>18021</v>
      </c>
      <c r="Y9736" s="27">
        <v>0</v>
      </c>
      <c r="Z9736" s="27">
        <v>2.5299999999999998</v>
      </c>
      <c r="AA9736" s="27" t="s">
        <v>17674</v>
      </c>
      <c r="AB9736" s="27" t="s">
        <v>8193</v>
      </c>
      <c r="AC9736" s="27" t="s">
        <v>8195</v>
      </c>
    </row>
    <row r="9737" spans="1:29">
      <c r="A9737" s="27" t="s">
        <v>18022</v>
      </c>
      <c r="B9737" s="26" t="s">
        <v>7515</v>
      </c>
      <c r="C9737" s="25" t="s">
        <v>7620</v>
      </c>
      <c r="D9737" s="25" t="s">
        <v>918</v>
      </c>
      <c r="E9737" s="25" t="s">
        <v>5721</v>
      </c>
      <c r="F9737" s="27" t="s">
        <v>8185</v>
      </c>
      <c r="G9737" s="26">
        <v>5.3971999999999998</v>
      </c>
      <c r="H9737" s="125" t="s">
        <v>1935</v>
      </c>
      <c r="I9737" s="125" t="s">
        <v>323</v>
      </c>
      <c r="J9737" s="125" t="s">
        <v>319</v>
      </c>
      <c r="K9737" s="125" t="s">
        <v>325</v>
      </c>
      <c r="L9737" s="125" t="s">
        <v>326</v>
      </c>
      <c r="M9737" s="125" t="s">
        <v>511</v>
      </c>
      <c r="N9737" s="125" t="s">
        <v>328</v>
      </c>
      <c r="O9737" s="125" t="s">
        <v>326</v>
      </c>
      <c r="P9737" s="125" t="s">
        <v>326</v>
      </c>
      <c r="Q9737" s="125" t="s">
        <v>329</v>
      </c>
      <c r="R9737" s="125" t="s">
        <v>348</v>
      </c>
      <c r="S9737" s="125" t="s">
        <v>330</v>
      </c>
      <c r="T9737" s="125" t="s">
        <v>89</v>
      </c>
      <c r="U9737" s="27" t="s">
        <v>17710</v>
      </c>
      <c r="V9737" s="141">
        <v>20203</v>
      </c>
      <c r="W9737" s="139">
        <v>5.3971999999999998</v>
      </c>
      <c r="X9737" s="27" t="s">
        <v>18023</v>
      </c>
      <c r="Y9737" s="27">
        <v>0</v>
      </c>
      <c r="Z9737" s="27">
        <v>5.4</v>
      </c>
      <c r="AA9737" s="27" t="s">
        <v>17674</v>
      </c>
      <c r="AB9737" s="27" t="s">
        <v>8193</v>
      </c>
      <c r="AC9737" s="27" t="s">
        <v>8195</v>
      </c>
    </row>
    <row r="9738" spans="1:29">
      <c r="A9738" s="27" t="s">
        <v>18312</v>
      </c>
      <c r="B9738" s="26" t="s">
        <v>7512</v>
      </c>
      <c r="C9738" s="25" t="s">
        <v>7110</v>
      </c>
      <c r="D9738" s="25" t="s">
        <v>918</v>
      </c>
      <c r="E9738" s="25" t="s">
        <v>5721</v>
      </c>
      <c r="F9738" s="27" t="s">
        <v>8185</v>
      </c>
      <c r="G9738" s="220">
        <v>76.150000000000006</v>
      </c>
      <c r="H9738" s="125" t="s">
        <v>2043</v>
      </c>
      <c r="I9738" s="125" t="s">
        <v>323</v>
      </c>
      <c r="J9738" s="125" t="s">
        <v>319</v>
      </c>
      <c r="K9738" s="125" t="s">
        <v>325</v>
      </c>
      <c r="L9738" s="125" t="s">
        <v>443</v>
      </c>
      <c r="M9738" s="125" t="s">
        <v>444</v>
      </c>
      <c r="N9738" s="125" t="s">
        <v>328</v>
      </c>
      <c r="O9738" s="125" t="s">
        <v>326</v>
      </c>
      <c r="P9738" s="125" t="s">
        <v>326</v>
      </c>
      <c r="Q9738" s="125" t="s">
        <v>326</v>
      </c>
      <c r="R9738" s="125" t="s">
        <v>326</v>
      </c>
      <c r="S9738" s="125" t="s">
        <v>344</v>
      </c>
      <c r="T9738" s="125" t="s">
        <v>89</v>
      </c>
      <c r="U9738" s="27" t="s">
        <v>18156</v>
      </c>
      <c r="V9738" s="141">
        <v>20203</v>
      </c>
      <c r="W9738" s="139">
        <v>0.76150000000000007</v>
      </c>
      <c r="X9738" s="27" t="s">
        <v>18313</v>
      </c>
      <c r="Y9738" s="27">
        <v>0</v>
      </c>
      <c r="Z9738" s="27">
        <v>76.150000000000006</v>
      </c>
      <c r="AA9738" s="27" t="s">
        <v>7824</v>
      </c>
      <c r="AB9738" s="27" t="s">
        <v>8193</v>
      </c>
      <c r="AC9738" s="27" t="s">
        <v>8195</v>
      </c>
    </row>
    <row r="9739" spans="1:29">
      <c r="A9739" s="27" t="s">
        <v>18314</v>
      </c>
      <c r="B9739" s="26" t="s">
        <v>7512</v>
      </c>
      <c r="C9739" s="25" t="s">
        <v>8016</v>
      </c>
      <c r="D9739" s="25" t="s">
        <v>918</v>
      </c>
      <c r="E9739" s="25" t="s">
        <v>5721</v>
      </c>
      <c r="F9739" s="27" t="s">
        <v>8185</v>
      </c>
      <c r="G9739" s="26">
        <v>150.4691</v>
      </c>
      <c r="H9739" s="125" t="s">
        <v>2025</v>
      </c>
      <c r="I9739" s="125" t="s">
        <v>323</v>
      </c>
      <c r="J9739" s="125" t="s">
        <v>319</v>
      </c>
      <c r="K9739" s="125" t="s">
        <v>325</v>
      </c>
      <c r="L9739" s="125" t="s">
        <v>443</v>
      </c>
      <c r="M9739" s="125" t="s">
        <v>368</v>
      </c>
      <c r="N9739" s="125" t="s">
        <v>328</v>
      </c>
      <c r="O9739" s="125" t="s">
        <v>326</v>
      </c>
      <c r="P9739" s="125" t="s">
        <v>326</v>
      </c>
      <c r="Q9739" s="125" t="s">
        <v>329</v>
      </c>
      <c r="R9739" s="125" t="s">
        <v>348</v>
      </c>
      <c r="S9739" s="125" t="s">
        <v>330</v>
      </c>
      <c r="T9739" s="125" t="s">
        <v>89</v>
      </c>
      <c r="U9739" s="27" t="s">
        <v>18158</v>
      </c>
      <c r="V9739" s="141">
        <v>20203</v>
      </c>
      <c r="W9739" s="139">
        <v>150.4691</v>
      </c>
      <c r="X9739" s="27" t="s">
        <v>18315</v>
      </c>
      <c r="Y9739" s="27">
        <v>0</v>
      </c>
      <c r="Z9739" s="27">
        <v>150.47</v>
      </c>
      <c r="AA9739" s="27" t="s">
        <v>7824</v>
      </c>
      <c r="AB9739" s="27" t="s">
        <v>8193</v>
      </c>
      <c r="AC9739" s="27" t="s">
        <v>8195</v>
      </c>
    </row>
    <row r="9740" spans="1:29">
      <c r="A9740" s="27" t="s">
        <v>18316</v>
      </c>
      <c r="B9740" s="26" t="s">
        <v>7512</v>
      </c>
      <c r="C9740" s="25" t="s">
        <v>229</v>
      </c>
      <c r="D9740" s="25" t="s">
        <v>918</v>
      </c>
      <c r="E9740" s="25" t="s">
        <v>5721</v>
      </c>
      <c r="F9740" s="27" t="s">
        <v>8185</v>
      </c>
      <c r="G9740" s="26">
        <v>114.5829</v>
      </c>
      <c r="H9740" s="125" t="s">
        <v>2007</v>
      </c>
      <c r="I9740" s="125" t="s">
        <v>323</v>
      </c>
      <c r="J9740" s="125" t="s">
        <v>319</v>
      </c>
      <c r="K9740" s="125" t="s">
        <v>325</v>
      </c>
      <c r="L9740" s="125" t="s">
        <v>443</v>
      </c>
      <c r="M9740" s="125" t="s">
        <v>356</v>
      </c>
      <c r="N9740" s="125" t="s">
        <v>328</v>
      </c>
      <c r="O9740" s="125" t="s">
        <v>326</v>
      </c>
      <c r="P9740" s="125" t="s">
        <v>326</v>
      </c>
      <c r="Q9740" s="125" t="s">
        <v>329</v>
      </c>
      <c r="R9740" s="125" t="s">
        <v>348</v>
      </c>
      <c r="S9740" s="125" t="s">
        <v>330</v>
      </c>
      <c r="T9740" s="125" t="s">
        <v>89</v>
      </c>
      <c r="U9740" s="27" t="s">
        <v>18160</v>
      </c>
      <c r="V9740" s="141">
        <v>20203</v>
      </c>
      <c r="W9740" s="139">
        <v>114.5829</v>
      </c>
      <c r="X9740" s="27" t="s">
        <v>18317</v>
      </c>
      <c r="Y9740" s="27">
        <v>0</v>
      </c>
      <c r="Z9740" s="27">
        <v>114.58</v>
      </c>
      <c r="AA9740" s="27" t="s">
        <v>7824</v>
      </c>
      <c r="AB9740" s="27" t="s">
        <v>8193</v>
      </c>
      <c r="AC9740" s="27" t="s">
        <v>8195</v>
      </c>
    </row>
    <row r="9741" spans="1:29">
      <c r="A9741" s="27" t="s">
        <v>18547</v>
      </c>
      <c r="B9741" s="26" t="s">
        <v>7643</v>
      </c>
      <c r="C9741" s="25" t="s">
        <v>18385</v>
      </c>
      <c r="D9741" s="25" t="s">
        <v>918</v>
      </c>
      <c r="E9741" s="25" t="s">
        <v>5721</v>
      </c>
      <c r="F9741" s="27" t="s">
        <v>8185</v>
      </c>
      <c r="G9741" s="220">
        <v>5.94</v>
      </c>
      <c r="H9741" s="125" t="s">
        <v>7679</v>
      </c>
      <c r="I9741" s="125" t="s">
        <v>323</v>
      </c>
      <c r="J9741" s="125" t="s">
        <v>319</v>
      </c>
      <c r="K9741" s="125" t="s">
        <v>325</v>
      </c>
      <c r="L9741" s="125" t="s">
        <v>326</v>
      </c>
      <c r="M9741" s="125" t="s">
        <v>7640</v>
      </c>
      <c r="N9741" s="125" t="s">
        <v>328</v>
      </c>
      <c r="O9741" s="125" t="s">
        <v>326</v>
      </c>
      <c r="P9741" s="125" t="s">
        <v>326</v>
      </c>
      <c r="Q9741" s="125" t="s">
        <v>326</v>
      </c>
      <c r="R9741" s="125" t="s">
        <v>326</v>
      </c>
      <c r="S9741" s="125" t="s">
        <v>344</v>
      </c>
      <c r="T9741" s="125" t="s">
        <v>89</v>
      </c>
      <c r="U9741" s="27" t="s">
        <v>18386</v>
      </c>
      <c r="V9741" s="141">
        <v>20203</v>
      </c>
      <c r="W9741" s="139">
        <v>5.9400000000000001E-2</v>
      </c>
      <c r="X9741" s="27" t="s">
        <v>18548</v>
      </c>
      <c r="Y9741" s="27">
        <v>0</v>
      </c>
      <c r="Z9741" s="27">
        <v>5.94</v>
      </c>
      <c r="AA9741" s="27" t="s">
        <v>18388</v>
      </c>
      <c r="AB9741" s="27" t="s">
        <v>8193</v>
      </c>
      <c r="AC9741" s="27" t="s">
        <v>8195</v>
      </c>
    </row>
    <row r="9742" spans="1:29">
      <c r="A9742" s="27" t="s">
        <v>18549</v>
      </c>
      <c r="B9742" s="26" t="s">
        <v>7643</v>
      </c>
      <c r="C9742" s="25" t="s">
        <v>18390</v>
      </c>
      <c r="D9742" s="25" t="s">
        <v>918</v>
      </c>
      <c r="E9742" s="25" t="s">
        <v>5721</v>
      </c>
      <c r="F9742" s="27" t="s">
        <v>8185</v>
      </c>
      <c r="G9742" s="220">
        <v>59.17</v>
      </c>
      <c r="H9742" s="125" t="s">
        <v>7708</v>
      </c>
      <c r="I9742" s="125" t="s">
        <v>323</v>
      </c>
      <c r="J9742" s="125" t="s">
        <v>319</v>
      </c>
      <c r="K9742" s="125" t="s">
        <v>325</v>
      </c>
      <c r="L9742" s="125" t="s">
        <v>326</v>
      </c>
      <c r="M9742" s="125" t="s">
        <v>7642</v>
      </c>
      <c r="N9742" s="125" t="s">
        <v>328</v>
      </c>
      <c r="O9742" s="125" t="s">
        <v>326</v>
      </c>
      <c r="P9742" s="125" t="s">
        <v>326</v>
      </c>
      <c r="Q9742" s="125" t="s">
        <v>326</v>
      </c>
      <c r="R9742" s="125" t="s">
        <v>326</v>
      </c>
      <c r="S9742" s="125" t="s">
        <v>344</v>
      </c>
      <c r="T9742" s="125" t="s">
        <v>89</v>
      </c>
      <c r="U9742" s="27" t="s">
        <v>18391</v>
      </c>
      <c r="V9742" s="141">
        <v>20203</v>
      </c>
      <c r="W9742" s="139">
        <v>0.5917</v>
      </c>
      <c r="X9742" s="27" t="s">
        <v>18550</v>
      </c>
      <c r="Y9742" s="27">
        <v>0</v>
      </c>
      <c r="Z9742" s="27">
        <v>59.17</v>
      </c>
      <c r="AA9742" s="27" t="s">
        <v>18388</v>
      </c>
      <c r="AB9742" s="27" t="s">
        <v>8193</v>
      </c>
      <c r="AC9742" s="27" t="s">
        <v>8195</v>
      </c>
    </row>
    <row r="9743" spans="1:29">
      <c r="A9743" s="27" t="s">
        <v>18551</v>
      </c>
      <c r="B9743" s="26" t="s">
        <v>7643</v>
      </c>
      <c r="C9743" s="25" t="s">
        <v>18394</v>
      </c>
      <c r="D9743" s="25" t="s">
        <v>918</v>
      </c>
      <c r="E9743" s="25" t="s">
        <v>5721</v>
      </c>
      <c r="F9743" s="27" t="s">
        <v>8185</v>
      </c>
      <c r="G9743" s="220">
        <v>18.989999999999998</v>
      </c>
      <c r="H9743" s="125" t="s">
        <v>7689</v>
      </c>
      <c r="I9743" s="125" t="s">
        <v>323</v>
      </c>
      <c r="J9743" s="125" t="s">
        <v>319</v>
      </c>
      <c r="K9743" s="125" t="s">
        <v>325</v>
      </c>
      <c r="L9743" s="125" t="s">
        <v>326</v>
      </c>
      <c r="M9743" s="125" t="s">
        <v>7641</v>
      </c>
      <c r="N9743" s="125" t="s">
        <v>328</v>
      </c>
      <c r="O9743" s="125" t="s">
        <v>326</v>
      </c>
      <c r="P9743" s="125" t="s">
        <v>326</v>
      </c>
      <c r="Q9743" s="125" t="s">
        <v>326</v>
      </c>
      <c r="R9743" s="125" t="s">
        <v>326</v>
      </c>
      <c r="S9743" s="125" t="s">
        <v>344</v>
      </c>
      <c r="T9743" s="125" t="s">
        <v>89</v>
      </c>
      <c r="U9743" s="27" t="s">
        <v>18395</v>
      </c>
      <c r="V9743" s="141">
        <v>20203</v>
      </c>
      <c r="W9743" s="139">
        <v>0.18989999999999999</v>
      </c>
      <c r="X9743" s="27" t="s">
        <v>18552</v>
      </c>
      <c r="Y9743" s="27">
        <v>0</v>
      </c>
      <c r="Z9743" s="27">
        <v>18.989999999999998</v>
      </c>
      <c r="AA9743" s="27" t="s">
        <v>18388</v>
      </c>
      <c r="AB9743" s="27" t="s">
        <v>8193</v>
      </c>
      <c r="AC9743" s="27" t="s">
        <v>8195</v>
      </c>
    </row>
    <row r="9744" spans="1:29">
      <c r="A9744" s="27" t="s">
        <v>19451</v>
      </c>
      <c r="B9744" s="26" t="s">
        <v>7516</v>
      </c>
      <c r="C9744" s="25" t="s">
        <v>5596</v>
      </c>
      <c r="D9744" s="25" t="s">
        <v>918</v>
      </c>
      <c r="E9744" s="25" t="s">
        <v>5721</v>
      </c>
      <c r="F9744" s="27" t="s">
        <v>8185</v>
      </c>
      <c r="G9744" s="26" t="s">
        <v>7080</v>
      </c>
      <c r="H9744" s="125" t="s">
        <v>2151</v>
      </c>
      <c r="I9744" s="125" t="s">
        <v>323</v>
      </c>
      <c r="J9744" s="125" t="s">
        <v>319</v>
      </c>
      <c r="K9744" s="125" t="s">
        <v>325</v>
      </c>
      <c r="L9744" s="125" t="s">
        <v>326</v>
      </c>
      <c r="M9744" s="125" t="s">
        <v>451</v>
      </c>
      <c r="N9744" s="125" t="s">
        <v>328</v>
      </c>
      <c r="O9744" s="125" t="s">
        <v>326</v>
      </c>
      <c r="P9744" s="125" t="s">
        <v>326</v>
      </c>
      <c r="Q9744" s="125" t="s">
        <v>329</v>
      </c>
      <c r="R9744" s="125" t="s">
        <v>348</v>
      </c>
      <c r="S9744" s="125" t="s">
        <v>330</v>
      </c>
      <c r="T9744" s="125" t="s">
        <v>89</v>
      </c>
      <c r="U9744" s="27" t="s">
        <v>18619</v>
      </c>
      <c r="V9744" s="141">
        <v>20203</v>
      </c>
      <c r="W9744" s="139" t="e">
        <v>#N/A</v>
      </c>
      <c r="X9744" s="27" t="s">
        <v>19452</v>
      </c>
      <c r="Y9744" s="27">
        <v>0</v>
      </c>
      <c r="Z9744" s="27" t="e">
        <v>#N/A</v>
      </c>
      <c r="AA9744" s="27" t="s">
        <v>7825</v>
      </c>
      <c r="AB9744" s="27" t="s">
        <v>8193</v>
      </c>
      <c r="AC9744" s="27" t="s">
        <v>8195</v>
      </c>
    </row>
    <row r="9745" spans="1:29">
      <c r="A9745" s="27" t="s">
        <v>19453</v>
      </c>
      <c r="B9745" s="26" t="s">
        <v>7516</v>
      </c>
      <c r="C9745" s="25" t="s">
        <v>5595</v>
      </c>
      <c r="D9745" s="25" t="s">
        <v>918</v>
      </c>
      <c r="E9745" s="25" t="s">
        <v>5721</v>
      </c>
      <c r="F9745" s="27" t="s">
        <v>8185</v>
      </c>
      <c r="G9745" s="26">
        <v>52.969500000000004</v>
      </c>
      <c r="H9745" s="125" t="s">
        <v>2133</v>
      </c>
      <c r="I9745" s="125" t="s">
        <v>323</v>
      </c>
      <c r="J9745" s="125" t="s">
        <v>319</v>
      </c>
      <c r="K9745" s="125" t="s">
        <v>325</v>
      </c>
      <c r="L9745" s="125" t="s">
        <v>326</v>
      </c>
      <c r="M9745" s="125" t="s">
        <v>453</v>
      </c>
      <c r="N9745" s="125" t="s">
        <v>328</v>
      </c>
      <c r="O9745" s="125" t="s">
        <v>326</v>
      </c>
      <c r="P9745" s="125" t="s">
        <v>326</v>
      </c>
      <c r="Q9745" s="125" t="s">
        <v>329</v>
      </c>
      <c r="R9745" s="125" t="s">
        <v>348</v>
      </c>
      <c r="S9745" s="125" t="s">
        <v>330</v>
      </c>
      <c r="T9745" s="125" t="s">
        <v>89</v>
      </c>
      <c r="U9745" s="27" t="s">
        <v>18621</v>
      </c>
      <c r="V9745" s="141">
        <v>20203</v>
      </c>
      <c r="W9745" s="139">
        <v>52.969500000000004</v>
      </c>
      <c r="X9745" s="27" t="s">
        <v>19454</v>
      </c>
      <c r="Y9745" s="27">
        <v>0</v>
      </c>
      <c r="Z9745" s="27">
        <v>52.97</v>
      </c>
      <c r="AA9745" s="27" t="s">
        <v>7825</v>
      </c>
      <c r="AB9745" s="27" t="s">
        <v>8193</v>
      </c>
      <c r="AC9745" s="27" t="s">
        <v>8195</v>
      </c>
    </row>
    <row r="9746" spans="1:29">
      <c r="A9746" s="27" t="s">
        <v>19455</v>
      </c>
      <c r="B9746" s="26" t="s">
        <v>7516</v>
      </c>
      <c r="C9746" s="25" t="s">
        <v>5598</v>
      </c>
      <c r="D9746" s="25" t="s">
        <v>918</v>
      </c>
      <c r="E9746" s="25" t="s">
        <v>5721</v>
      </c>
      <c r="F9746" s="27" t="s">
        <v>8185</v>
      </c>
      <c r="G9746" s="26">
        <v>0.31230000000000002</v>
      </c>
      <c r="H9746" s="125" t="s">
        <v>2223</v>
      </c>
      <c r="I9746" s="125" t="s">
        <v>323</v>
      </c>
      <c r="J9746" s="125" t="s">
        <v>319</v>
      </c>
      <c r="K9746" s="125" t="s">
        <v>325</v>
      </c>
      <c r="L9746" s="125" t="s">
        <v>326</v>
      </c>
      <c r="M9746" s="125" t="s">
        <v>454</v>
      </c>
      <c r="N9746" s="125" t="s">
        <v>328</v>
      </c>
      <c r="O9746" s="125" t="s">
        <v>326</v>
      </c>
      <c r="P9746" s="125" t="s">
        <v>326</v>
      </c>
      <c r="Q9746" s="125" t="s">
        <v>329</v>
      </c>
      <c r="R9746" s="125" t="s">
        <v>348</v>
      </c>
      <c r="S9746" s="125" t="s">
        <v>330</v>
      </c>
      <c r="T9746" s="125" t="s">
        <v>89</v>
      </c>
      <c r="U9746" s="27" t="s">
        <v>18623</v>
      </c>
      <c r="V9746" s="141">
        <v>20203</v>
      </c>
      <c r="W9746" s="139">
        <v>0.31230000000000002</v>
      </c>
      <c r="X9746" s="27" t="s">
        <v>19456</v>
      </c>
      <c r="Y9746" s="27">
        <v>0</v>
      </c>
      <c r="Z9746" s="27">
        <v>0.31</v>
      </c>
      <c r="AA9746" s="27" t="s">
        <v>7825</v>
      </c>
      <c r="AB9746" s="27" t="s">
        <v>8193</v>
      </c>
      <c r="AC9746" s="27" t="s">
        <v>8195</v>
      </c>
    </row>
    <row r="9747" spans="1:29">
      <c r="A9747" s="27" t="s">
        <v>19457</v>
      </c>
      <c r="B9747" s="26" t="s">
        <v>7516</v>
      </c>
      <c r="C9747" s="25" t="s">
        <v>5599</v>
      </c>
      <c r="D9747" s="25" t="s">
        <v>918</v>
      </c>
      <c r="E9747" s="25" t="s">
        <v>5721</v>
      </c>
      <c r="F9747" s="27" t="s">
        <v>8185</v>
      </c>
      <c r="G9747" s="26">
        <v>1.2069000000000001</v>
      </c>
      <c r="H9747" s="125" t="s">
        <v>2241</v>
      </c>
      <c r="I9747" s="125" t="s">
        <v>323</v>
      </c>
      <c r="J9747" s="125" t="s">
        <v>319</v>
      </c>
      <c r="K9747" s="125" t="s">
        <v>325</v>
      </c>
      <c r="L9747" s="125" t="s">
        <v>326</v>
      </c>
      <c r="M9747" s="125" t="s">
        <v>455</v>
      </c>
      <c r="N9747" s="125" t="s">
        <v>328</v>
      </c>
      <c r="O9747" s="125" t="s">
        <v>326</v>
      </c>
      <c r="P9747" s="125" t="s">
        <v>326</v>
      </c>
      <c r="Q9747" s="125" t="s">
        <v>329</v>
      </c>
      <c r="R9747" s="125" t="s">
        <v>348</v>
      </c>
      <c r="S9747" s="125" t="s">
        <v>330</v>
      </c>
      <c r="T9747" s="125" t="s">
        <v>89</v>
      </c>
      <c r="U9747" s="27" t="s">
        <v>18625</v>
      </c>
      <c r="V9747" s="141">
        <v>20203</v>
      </c>
      <c r="W9747" s="139">
        <v>1.2069000000000001</v>
      </c>
      <c r="X9747" s="27" t="s">
        <v>19458</v>
      </c>
      <c r="Y9747" s="27">
        <v>0</v>
      </c>
      <c r="Z9747" s="27">
        <v>1.21</v>
      </c>
      <c r="AA9747" s="27" t="s">
        <v>7825</v>
      </c>
      <c r="AB9747" s="27" t="s">
        <v>8193</v>
      </c>
      <c r="AC9747" s="27" t="s">
        <v>8195</v>
      </c>
    </row>
    <row r="9748" spans="1:29">
      <c r="A9748" s="27" t="s">
        <v>19459</v>
      </c>
      <c r="B9748" s="26" t="s">
        <v>7516</v>
      </c>
      <c r="C9748" s="25" t="s">
        <v>5594</v>
      </c>
      <c r="D9748" s="25" t="s">
        <v>918</v>
      </c>
      <c r="E9748" s="25" t="s">
        <v>5721</v>
      </c>
      <c r="F9748" s="27" t="s">
        <v>8185</v>
      </c>
      <c r="G9748" s="26" t="s">
        <v>7080</v>
      </c>
      <c r="H9748" s="125" t="s">
        <v>2097</v>
      </c>
      <c r="I9748" s="125" t="s">
        <v>323</v>
      </c>
      <c r="J9748" s="125" t="s">
        <v>319</v>
      </c>
      <c r="K9748" s="125" t="s">
        <v>325</v>
      </c>
      <c r="L9748" s="125" t="s">
        <v>326</v>
      </c>
      <c r="M9748" s="125" t="s">
        <v>447</v>
      </c>
      <c r="N9748" s="125" t="s">
        <v>328</v>
      </c>
      <c r="O9748" s="125" t="s">
        <v>326</v>
      </c>
      <c r="P9748" s="125" t="s">
        <v>326</v>
      </c>
      <c r="Q9748" s="125" t="s">
        <v>329</v>
      </c>
      <c r="R9748" s="125" t="s">
        <v>348</v>
      </c>
      <c r="S9748" s="125" t="s">
        <v>330</v>
      </c>
      <c r="T9748" s="125" t="s">
        <v>89</v>
      </c>
      <c r="U9748" s="27" t="s">
        <v>18627</v>
      </c>
      <c r="V9748" s="141">
        <v>20203</v>
      </c>
      <c r="W9748" s="139" t="e">
        <v>#N/A</v>
      </c>
      <c r="X9748" s="27" t="s">
        <v>19460</v>
      </c>
      <c r="Y9748" s="27">
        <v>0</v>
      </c>
      <c r="Z9748" s="27" t="e">
        <v>#N/A</v>
      </c>
      <c r="AA9748" s="27" t="s">
        <v>7825</v>
      </c>
      <c r="AB9748" s="27" t="s">
        <v>8193</v>
      </c>
      <c r="AC9748" s="27" t="s">
        <v>8195</v>
      </c>
    </row>
    <row r="9749" spans="1:29">
      <c r="A9749" s="27" t="s">
        <v>19461</v>
      </c>
      <c r="B9749" s="26" t="s">
        <v>7516</v>
      </c>
      <c r="C9749" s="25" t="s">
        <v>8014</v>
      </c>
      <c r="D9749" s="25" t="s">
        <v>918</v>
      </c>
      <c r="E9749" s="25" t="s">
        <v>5721</v>
      </c>
      <c r="F9749" s="27" t="s">
        <v>8185</v>
      </c>
      <c r="G9749" s="26" t="s">
        <v>7080</v>
      </c>
      <c r="H9749" s="125" t="s">
        <v>2115</v>
      </c>
      <c r="I9749" s="125" t="s">
        <v>323</v>
      </c>
      <c r="J9749" s="125" t="s">
        <v>319</v>
      </c>
      <c r="K9749" s="125" t="s">
        <v>325</v>
      </c>
      <c r="L9749" s="125" t="s">
        <v>326</v>
      </c>
      <c r="M9749" s="125" t="s">
        <v>445</v>
      </c>
      <c r="N9749" s="125" t="s">
        <v>328</v>
      </c>
      <c r="O9749" s="125" t="s">
        <v>326</v>
      </c>
      <c r="P9749" s="125" t="s">
        <v>326</v>
      </c>
      <c r="Q9749" s="125" t="s">
        <v>329</v>
      </c>
      <c r="R9749" s="125" t="s">
        <v>348</v>
      </c>
      <c r="S9749" s="125" t="s">
        <v>330</v>
      </c>
      <c r="T9749" s="125" t="s">
        <v>89</v>
      </c>
      <c r="U9749" s="27" t="s">
        <v>18629</v>
      </c>
      <c r="V9749" s="141">
        <v>20203</v>
      </c>
      <c r="W9749" s="139" t="e">
        <v>#N/A</v>
      </c>
      <c r="X9749" s="27" t="s">
        <v>19462</v>
      </c>
      <c r="Y9749" s="27">
        <v>0</v>
      </c>
      <c r="Z9749" s="27" t="e">
        <v>#N/A</v>
      </c>
      <c r="AA9749" s="27" t="s">
        <v>7825</v>
      </c>
      <c r="AB9749" s="27" t="s">
        <v>8193</v>
      </c>
      <c r="AC9749" s="27" t="s">
        <v>8195</v>
      </c>
    </row>
    <row r="9750" spans="1:29">
      <c r="A9750" s="27" t="s">
        <v>19463</v>
      </c>
      <c r="B9750" s="26" t="s">
        <v>7516</v>
      </c>
      <c r="C9750" s="25" t="s">
        <v>5597</v>
      </c>
      <c r="D9750" s="25" t="s">
        <v>918</v>
      </c>
      <c r="E9750" s="25" t="s">
        <v>5721</v>
      </c>
      <c r="F9750" s="27" t="s">
        <v>8185</v>
      </c>
      <c r="G9750" s="26" t="s">
        <v>7080</v>
      </c>
      <c r="H9750" s="125" t="s">
        <v>2187</v>
      </c>
      <c r="I9750" s="125" t="s">
        <v>323</v>
      </c>
      <c r="J9750" s="125" t="s">
        <v>319</v>
      </c>
      <c r="K9750" s="125" t="s">
        <v>325</v>
      </c>
      <c r="L9750" s="125" t="s">
        <v>326</v>
      </c>
      <c r="M9750" s="125" t="s">
        <v>448</v>
      </c>
      <c r="N9750" s="125" t="s">
        <v>328</v>
      </c>
      <c r="O9750" s="125" t="s">
        <v>326</v>
      </c>
      <c r="P9750" s="125" t="s">
        <v>326</v>
      </c>
      <c r="Q9750" s="125" t="s">
        <v>329</v>
      </c>
      <c r="R9750" s="125" t="s">
        <v>348</v>
      </c>
      <c r="S9750" s="125" t="s">
        <v>330</v>
      </c>
      <c r="T9750" s="125" t="s">
        <v>89</v>
      </c>
      <c r="U9750" s="27" t="s">
        <v>18631</v>
      </c>
      <c r="V9750" s="141">
        <v>20203</v>
      </c>
      <c r="W9750" s="139" t="e">
        <v>#N/A</v>
      </c>
      <c r="X9750" s="27" t="s">
        <v>19464</v>
      </c>
      <c r="Y9750" s="27">
        <v>0</v>
      </c>
      <c r="Z9750" s="27" t="e">
        <v>#N/A</v>
      </c>
      <c r="AA9750" s="27" t="s">
        <v>7825</v>
      </c>
      <c r="AB9750" s="27" t="s">
        <v>8193</v>
      </c>
      <c r="AC9750" s="27" t="s">
        <v>8195</v>
      </c>
    </row>
    <row r="9751" spans="1:29">
      <c r="A9751" s="27" t="s">
        <v>19465</v>
      </c>
      <c r="B9751" s="26" t="s">
        <v>7516</v>
      </c>
      <c r="C9751" s="25" t="s">
        <v>8015</v>
      </c>
      <c r="D9751" s="25" t="s">
        <v>918</v>
      </c>
      <c r="E9751" s="25" t="s">
        <v>5721</v>
      </c>
      <c r="F9751" s="27" t="s">
        <v>8185</v>
      </c>
      <c r="G9751" s="26">
        <v>1.5192000000000001</v>
      </c>
      <c r="H9751" s="125" t="s">
        <v>2205</v>
      </c>
      <c r="I9751" s="125" t="s">
        <v>323</v>
      </c>
      <c r="J9751" s="125" t="s">
        <v>319</v>
      </c>
      <c r="K9751" s="125" t="s">
        <v>325</v>
      </c>
      <c r="L9751" s="125" t="s">
        <v>326</v>
      </c>
      <c r="M9751" s="125" t="s">
        <v>446</v>
      </c>
      <c r="N9751" s="125" t="s">
        <v>328</v>
      </c>
      <c r="O9751" s="125" t="s">
        <v>326</v>
      </c>
      <c r="P9751" s="125" t="s">
        <v>326</v>
      </c>
      <c r="Q9751" s="125" t="s">
        <v>329</v>
      </c>
      <c r="R9751" s="125" t="s">
        <v>348</v>
      </c>
      <c r="S9751" s="125" t="s">
        <v>330</v>
      </c>
      <c r="T9751" s="125" t="s">
        <v>89</v>
      </c>
      <c r="U9751" s="27" t="s">
        <v>18633</v>
      </c>
      <c r="V9751" s="141">
        <v>20203</v>
      </c>
      <c r="W9751" s="139">
        <v>1.5192000000000001</v>
      </c>
      <c r="X9751" s="27" t="s">
        <v>19466</v>
      </c>
      <c r="Y9751" s="27">
        <v>0</v>
      </c>
      <c r="Z9751" s="27">
        <v>1.52</v>
      </c>
      <c r="AA9751" s="27" t="s">
        <v>7825</v>
      </c>
      <c r="AB9751" s="27" t="s">
        <v>8193</v>
      </c>
      <c r="AC9751" s="27" t="s">
        <v>8195</v>
      </c>
    </row>
    <row r="9752" spans="1:29">
      <c r="A9752" s="27" t="s">
        <v>19467</v>
      </c>
      <c r="B9752" s="26" t="s">
        <v>7516</v>
      </c>
      <c r="C9752" s="25" t="s">
        <v>7593</v>
      </c>
      <c r="D9752" s="25" t="s">
        <v>918</v>
      </c>
      <c r="E9752" s="25" t="s">
        <v>5721</v>
      </c>
      <c r="F9752" s="27" t="s">
        <v>8185</v>
      </c>
      <c r="G9752" s="26">
        <v>21.179299999999998</v>
      </c>
      <c r="H9752" s="125" t="s">
        <v>2277</v>
      </c>
      <c r="I9752" s="125" t="s">
        <v>323</v>
      </c>
      <c r="J9752" s="125" t="s">
        <v>319</v>
      </c>
      <c r="K9752" s="125" t="s">
        <v>325</v>
      </c>
      <c r="L9752" s="125" t="s">
        <v>326</v>
      </c>
      <c r="M9752" s="125" t="s">
        <v>458</v>
      </c>
      <c r="N9752" s="125" t="s">
        <v>328</v>
      </c>
      <c r="O9752" s="125" t="s">
        <v>326</v>
      </c>
      <c r="P9752" s="125" t="s">
        <v>326</v>
      </c>
      <c r="Q9752" s="125" t="s">
        <v>329</v>
      </c>
      <c r="R9752" s="125" t="s">
        <v>348</v>
      </c>
      <c r="S9752" s="125" t="s">
        <v>330</v>
      </c>
      <c r="T9752" s="125" t="s">
        <v>89</v>
      </c>
      <c r="U9752" s="27" t="s">
        <v>18635</v>
      </c>
      <c r="V9752" s="141">
        <v>20203</v>
      </c>
      <c r="W9752" s="139">
        <v>21.179299999999998</v>
      </c>
      <c r="X9752" s="27" t="s">
        <v>19468</v>
      </c>
      <c r="Y9752" s="27">
        <v>0</v>
      </c>
      <c r="Z9752" s="27">
        <v>21.18</v>
      </c>
      <c r="AA9752" s="27" t="s">
        <v>7825</v>
      </c>
      <c r="AB9752" s="27" t="s">
        <v>8193</v>
      </c>
      <c r="AC9752" s="27" t="s">
        <v>8195</v>
      </c>
    </row>
    <row r="9753" spans="1:29">
      <c r="A9753" s="27" t="s">
        <v>19469</v>
      </c>
      <c r="B9753" s="26" t="s">
        <v>7516</v>
      </c>
      <c r="C9753" s="25" t="s">
        <v>242</v>
      </c>
      <c r="D9753" s="25" t="s">
        <v>918</v>
      </c>
      <c r="E9753" s="25" t="s">
        <v>5721</v>
      </c>
      <c r="F9753" s="27" t="s">
        <v>8185</v>
      </c>
      <c r="G9753" s="26" t="s">
        <v>7080</v>
      </c>
      <c r="H9753" s="125" t="s">
        <v>2259</v>
      </c>
      <c r="I9753" s="125" t="s">
        <v>323</v>
      </c>
      <c r="J9753" s="125" t="s">
        <v>319</v>
      </c>
      <c r="K9753" s="125" t="s">
        <v>325</v>
      </c>
      <c r="L9753" s="125" t="s">
        <v>326</v>
      </c>
      <c r="M9753" s="125" t="s">
        <v>452</v>
      </c>
      <c r="N9753" s="125" t="s">
        <v>328</v>
      </c>
      <c r="O9753" s="125" t="s">
        <v>326</v>
      </c>
      <c r="P9753" s="125" t="s">
        <v>326</v>
      </c>
      <c r="Q9753" s="125" t="s">
        <v>329</v>
      </c>
      <c r="R9753" s="125" t="s">
        <v>348</v>
      </c>
      <c r="S9753" s="125" t="s">
        <v>330</v>
      </c>
      <c r="T9753" s="125" t="s">
        <v>89</v>
      </c>
      <c r="U9753" s="27" t="s">
        <v>18637</v>
      </c>
      <c r="V9753" s="141">
        <v>20203</v>
      </c>
      <c r="W9753" s="139" t="e">
        <v>#N/A</v>
      </c>
      <c r="X9753" s="27" t="s">
        <v>19470</v>
      </c>
      <c r="Y9753" s="27">
        <v>0</v>
      </c>
      <c r="Z9753" s="27" t="e">
        <v>#N/A</v>
      </c>
      <c r="AA9753" s="27" t="s">
        <v>7825</v>
      </c>
      <c r="AB9753" s="27" t="s">
        <v>8193</v>
      </c>
      <c r="AC9753" s="27" t="s">
        <v>8195</v>
      </c>
    </row>
    <row r="9754" spans="1:29">
      <c r="A9754" s="27" t="s">
        <v>19471</v>
      </c>
      <c r="B9754" s="26" t="s">
        <v>7516</v>
      </c>
      <c r="C9754" s="25" t="s">
        <v>237</v>
      </c>
      <c r="D9754" s="25" t="s">
        <v>918</v>
      </c>
      <c r="E9754" s="25" t="s">
        <v>5721</v>
      </c>
      <c r="F9754" s="27" t="s">
        <v>8185</v>
      </c>
      <c r="G9754" s="26">
        <v>52.755600000000001</v>
      </c>
      <c r="H9754" s="125" t="s">
        <v>2079</v>
      </c>
      <c r="I9754" s="125" t="s">
        <v>323</v>
      </c>
      <c r="J9754" s="125" t="s">
        <v>319</v>
      </c>
      <c r="K9754" s="125" t="s">
        <v>325</v>
      </c>
      <c r="L9754" s="125" t="s">
        <v>326</v>
      </c>
      <c r="M9754" s="125" t="s">
        <v>449</v>
      </c>
      <c r="N9754" s="125" t="s">
        <v>328</v>
      </c>
      <c r="O9754" s="125" t="s">
        <v>326</v>
      </c>
      <c r="P9754" s="125" t="s">
        <v>326</v>
      </c>
      <c r="Q9754" s="125" t="s">
        <v>329</v>
      </c>
      <c r="R9754" s="125" t="s">
        <v>348</v>
      </c>
      <c r="S9754" s="125" t="s">
        <v>330</v>
      </c>
      <c r="T9754" s="125" t="s">
        <v>89</v>
      </c>
      <c r="U9754" s="27" t="s">
        <v>18639</v>
      </c>
      <c r="V9754" s="141">
        <v>20203</v>
      </c>
      <c r="W9754" s="139">
        <v>52.755600000000001</v>
      </c>
      <c r="X9754" s="27" t="s">
        <v>19472</v>
      </c>
      <c r="Y9754" s="27">
        <v>0</v>
      </c>
      <c r="Z9754" s="27">
        <v>52.76</v>
      </c>
      <c r="AA9754" s="27" t="s">
        <v>7825</v>
      </c>
      <c r="AB9754" s="27" t="s">
        <v>8193</v>
      </c>
      <c r="AC9754" s="27" t="s">
        <v>8195</v>
      </c>
    </row>
    <row r="9755" spans="1:29">
      <c r="A9755" s="27" t="s">
        <v>19473</v>
      </c>
      <c r="B9755" s="26" t="s">
        <v>7516</v>
      </c>
      <c r="C9755" s="25" t="s">
        <v>239</v>
      </c>
      <c r="D9755" s="25" t="s">
        <v>918</v>
      </c>
      <c r="E9755" s="25" t="s">
        <v>5721</v>
      </c>
      <c r="F9755" s="27" t="s">
        <v>8185</v>
      </c>
      <c r="G9755" s="26" t="s">
        <v>7080</v>
      </c>
      <c r="H9755" s="125" t="s">
        <v>2169</v>
      </c>
      <c r="I9755" s="125" t="s">
        <v>323</v>
      </c>
      <c r="J9755" s="125" t="s">
        <v>319</v>
      </c>
      <c r="K9755" s="125" t="s">
        <v>325</v>
      </c>
      <c r="L9755" s="125" t="s">
        <v>326</v>
      </c>
      <c r="M9755" s="125" t="s">
        <v>450</v>
      </c>
      <c r="N9755" s="125" t="s">
        <v>328</v>
      </c>
      <c r="O9755" s="125" t="s">
        <v>326</v>
      </c>
      <c r="P9755" s="125" t="s">
        <v>326</v>
      </c>
      <c r="Q9755" s="125" t="s">
        <v>329</v>
      </c>
      <c r="R9755" s="125" t="s">
        <v>348</v>
      </c>
      <c r="S9755" s="125" t="s">
        <v>330</v>
      </c>
      <c r="T9755" s="125" t="s">
        <v>89</v>
      </c>
      <c r="U9755" s="27" t="s">
        <v>18641</v>
      </c>
      <c r="V9755" s="141">
        <v>20203</v>
      </c>
      <c r="W9755" s="139" t="e">
        <v>#N/A</v>
      </c>
      <c r="X9755" s="27" t="s">
        <v>19474</v>
      </c>
      <c r="Y9755" s="27">
        <v>0</v>
      </c>
      <c r="Z9755" s="27" t="e">
        <v>#N/A</v>
      </c>
      <c r="AA9755" s="27" t="s">
        <v>7825</v>
      </c>
      <c r="AB9755" s="27" t="s">
        <v>8193</v>
      </c>
      <c r="AC9755" s="27" t="s">
        <v>8195</v>
      </c>
    </row>
    <row r="9756" spans="1:29">
      <c r="A9756" s="27" t="s">
        <v>19475</v>
      </c>
      <c r="B9756" s="26" t="s">
        <v>7516</v>
      </c>
      <c r="C9756" s="25" t="s">
        <v>7582</v>
      </c>
      <c r="D9756" s="25" t="s">
        <v>918</v>
      </c>
      <c r="E9756" s="25" t="s">
        <v>5721</v>
      </c>
      <c r="F9756" s="27" t="s">
        <v>8185</v>
      </c>
      <c r="G9756" s="220">
        <v>256.26</v>
      </c>
      <c r="H9756" s="125" t="s">
        <v>2331</v>
      </c>
      <c r="I9756" s="125" t="s">
        <v>323</v>
      </c>
      <c r="J9756" s="125" t="s">
        <v>319</v>
      </c>
      <c r="K9756" s="125" t="s">
        <v>325</v>
      </c>
      <c r="L9756" s="125" t="s">
        <v>326</v>
      </c>
      <c r="M9756" s="125" t="s">
        <v>456</v>
      </c>
      <c r="N9756" s="125" t="s">
        <v>328</v>
      </c>
      <c r="O9756" s="125" t="s">
        <v>326</v>
      </c>
      <c r="P9756" s="125" t="s">
        <v>326</v>
      </c>
      <c r="Q9756" s="125" t="s">
        <v>326</v>
      </c>
      <c r="R9756" s="125" t="s">
        <v>326</v>
      </c>
      <c r="S9756" s="125" t="s">
        <v>344</v>
      </c>
      <c r="T9756" s="125" t="s">
        <v>89</v>
      </c>
      <c r="U9756" s="27" t="s">
        <v>18643</v>
      </c>
      <c r="V9756" s="141">
        <v>20203</v>
      </c>
      <c r="W9756" s="139">
        <v>2.5625999999999998</v>
      </c>
      <c r="X9756" s="27" t="s">
        <v>19476</v>
      </c>
      <c r="Y9756" s="27">
        <v>0</v>
      </c>
      <c r="Z9756" s="27">
        <v>256.26</v>
      </c>
      <c r="AA9756" s="27" t="s">
        <v>7825</v>
      </c>
      <c r="AB9756" s="27" t="s">
        <v>8193</v>
      </c>
      <c r="AC9756" s="27" t="s">
        <v>8195</v>
      </c>
    </row>
    <row r="9757" spans="1:29">
      <c r="A9757" s="27" t="s">
        <v>19477</v>
      </c>
      <c r="B9757" s="26" t="s">
        <v>7516</v>
      </c>
      <c r="C9757" s="25" t="s">
        <v>7626</v>
      </c>
      <c r="D9757" s="25" t="s">
        <v>918</v>
      </c>
      <c r="E9757" s="25" t="s">
        <v>5721</v>
      </c>
      <c r="F9757" s="27" t="s">
        <v>8185</v>
      </c>
      <c r="G9757" s="26">
        <v>54.274799999999999</v>
      </c>
      <c r="H9757" s="125" t="s">
        <v>2061</v>
      </c>
      <c r="I9757" s="125" t="s">
        <v>323</v>
      </c>
      <c r="J9757" s="125" t="s">
        <v>319</v>
      </c>
      <c r="K9757" s="125" t="s">
        <v>325</v>
      </c>
      <c r="L9757" s="125" t="s">
        <v>326</v>
      </c>
      <c r="M9757" s="125" t="s">
        <v>457</v>
      </c>
      <c r="N9757" s="125" t="s">
        <v>328</v>
      </c>
      <c r="O9757" s="125" t="s">
        <v>326</v>
      </c>
      <c r="P9757" s="125" t="s">
        <v>326</v>
      </c>
      <c r="Q9757" s="125" t="s">
        <v>329</v>
      </c>
      <c r="R9757" s="125" t="s">
        <v>348</v>
      </c>
      <c r="S9757" s="125" t="s">
        <v>330</v>
      </c>
      <c r="T9757" s="125" t="s">
        <v>89</v>
      </c>
      <c r="U9757" s="27" t="s">
        <v>18645</v>
      </c>
      <c r="V9757" s="141">
        <v>20203</v>
      </c>
      <c r="W9757" s="139">
        <v>54.274799999999999</v>
      </c>
      <c r="X9757" s="27" t="s">
        <v>19478</v>
      </c>
      <c r="Y9757" s="27">
        <v>0</v>
      </c>
      <c r="Z9757" s="27">
        <v>54.27</v>
      </c>
      <c r="AA9757" s="27" t="s">
        <v>7825</v>
      </c>
      <c r="AB9757" s="27" t="s">
        <v>8193</v>
      </c>
      <c r="AC9757" s="27" t="s">
        <v>8195</v>
      </c>
    </row>
    <row r="9758" spans="1:29">
      <c r="A9758" s="27" t="s">
        <v>19479</v>
      </c>
      <c r="B9758" s="26" t="s">
        <v>7516</v>
      </c>
      <c r="C9758" s="25" t="s">
        <v>251</v>
      </c>
      <c r="D9758" s="25" t="s">
        <v>918</v>
      </c>
      <c r="E9758" s="25" t="s">
        <v>5721</v>
      </c>
      <c r="F9758" s="27" t="s">
        <v>8185</v>
      </c>
      <c r="G9758" s="26">
        <v>11.468400000000001</v>
      </c>
      <c r="H9758" s="125" t="s">
        <v>2313</v>
      </c>
      <c r="I9758" s="125" t="s">
        <v>323</v>
      </c>
      <c r="J9758" s="125" t="s">
        <v>319</v>
      </c>
      <c r="K9758" s="125" t="s">
        <v>325</v>
      </c>
      <c r="L9758" s="125" t="s">
        <v>326</v>
      </c>
      <c r="M9758" s="125" t="s">
        <v>459</v>
      </c>
      <c r="N9758" s="125" t="s">
        <v>328</v>
      </c>
      <c r="O9758" s="125" t="s">
        <v>326</v>
      </c>
      <c r="P9758" s="125" t="s">
        <v>326</v>
      </c>
      <c r="Q9758" s="125" t="s">
        <v>329</v>
      </c>
      <c r="R9758" s="125" t="s">
        <v>348</v>
      </c>
      <c r="S9758" s="125" t="s">
        <v>330</v>
      </c>
      <c r="T9758" s="125" t="s">
        <v>89</v>
      </c>
      <c r="U9758" s="27" t="s">
        <v>18647</v>
      </c>
      <c r="V9758" s="141">
        <v>20203</v>
      </c>
      <c r="W9758" s="139">
        <v>11.468400000000001</v>
      </c>
      <c r="X9758" s="27" t="s">
        <v>19480</v>
      </c>
      <c r="Y9758" s="27">
        <v>0</v>
      </c>
      <c r="Z9758" s="27">
        <v>11.47</v>
      </c>
      <c r="AA9758" s="27" t="s">
        <v>7825</v>
      </c>
      <c r="AB9758" s="27" t="s">
        <v>8193</v>
      </c>
      <c r="AC9758" s="27" t="s">
        <v>8195</v>
      </c>
    </row>
    <row r="9759" spans="1:29">
      <c r="A9759" s="27" t="s">
        <v>19481</v>
      </c>
      <c r="B9759" s="26" t="s">
        <v>7516</v>
      </c>
      <c r="C9759" s="25" t="s">
        <v>253</v>
      </c>
      <c r="D9759" s="25" t="s">
        <v>918</v>
      </c>
      <c r="E9759" s="25" t="s">
        <v>5721</v>
      </c>
      <c r="F9759" s="27" t="s">
        <v>8185</v>
      </c>
      <c r="G9759" s="26">
        <v>32.647599999999997</v>
      </c>
      <c r="H9759" s="125" t="s">
        <v>2295</v>
      </c>
      <c r="I9759" s="125" t="s">
        <v>323</v>
      </c>
      <c r="J9759" s="125" t="s">
        <v>319</v>
      </c>
      <c r="K9759" s="125" t="s">
        <v>325</v>
      </c>
      <c r="L9759" s="125" t="s">
        <v>326</v>
      </c>
      <c r="M9759" s="125" t="s">
        <v>460</v>
      </c>
      <c r="N9759" s="125" t="s">
        <v>328</v>
      </c>
      <c r="O9759" s="125" t="s">
        <v>326</v>
      </c>
      <c r="P9759" s="125" t="s">
        <v>326</v>
      </c>
      <c r="Q9759" s="125" t="s">
        <v>329</v>
      </c>
      <c r="R9759" s="125" t="s">
        <v>348</v>
      </c>
      <c r="S9759" s="125" t="s">
        <v>330</v>
      </c>
      <c r="T9759" s="125" t="s">
        <v>89</v>
      </c>
      <c r="U9759" s="27" t="s">
        <v>18649</v>
      </c>
      <c r="V9759" s="141">
        <v>20203</v>
      </c>
      <c r="W9759" s="139">
        <v>32.647599999999997</v>
      </c>
      <c r="X9759" s="27" t="s">
        <v>19482</v>
      </c>
      <c r="Y9759" s="27">
        <v>0</v>
      </c>
      <c r="Z9759" s="27">
        <v>32.65</v>
      </c>
      <c r="AA9759" s="27" t="s">
        <v>7825</v>
      </c>
      <c r="AB9759" s="27" t="s">
        <v>8193</v>
      </c>
      <c r="AC9759" s="27" t="s">
        <v>8195</v>
      </c>
    </row>
    <row r="9760" spans="1:29">
      <c r="A9760" s="27" t="s">
        <v>8260</v>
      </c>
      <c r="B9760" s="26" t="s">
        <v>7517</v>
      </c>
      <c r="C9760" s="25" t="s">
        <v>7086</v>
      </c>
      <c r="D9760" s="25" t="s">
        <v>7107</v>
      </c>
      <c r="E9760" s="25" t="s">
        <v>929</v>
      </c>
      <c r="F9760" s="27" t="s">
        <v>8185</v>
      </c>
      <c r="G9760" s="215">
        <v>16</v>
      </c>
      <c r="H9760" s="125" t="s">
        <v>6922</v>
      </c>
      <c r="I9760" s="125" t="s">
        <v>323</v>
      </c>
      <c r="J9760" s="125" t="s">
        <v>324</v>
      </c>
      <c r="K9760" s="125" t="s">
        <v>326</v>
      </c>
      <c r="L9760" s="125" t="s">
        <v>326</v>
      </c>
      <c r="M9760" s="125" t="s">
        <v>7078</v>
      </c>
      <c r="N9760" s="125" t="s">
        <v>578</v>
      </c>
      <c r="O9760" s="125" t="s">
        <v>326</v>
      </c>
      <c r="P9760" s="125" t="s">
        <v>326</v>
      </c>
      <c r="Q9760" s="125" t="s">
        <v>326</v>
      </c>
      <c r="R9760" s="125" t="s">
        <v>326</v>
      </c>
      <c r="S9760" s="125" t="s">
        <v>7079</v>
      </c>
      <c r="T9760" s="125" t="s">
        <v>89</v>
      </c>
      <c r="U9760" s="27" t="s">
        <v>8202</v>
      </c>
      <c r="V9760" s="141">
        <v>20203</v>
      </c>
      <c r="W9760" s="139">
        <v>16</v>
      </c>
      <c r="X9760" s="27" t="s">
        <v>8261</v>
      </c>
      <c r="Y9760" s="27">
        <v>0</v>
      </c>
      <c r="Z9760" s="27">
        <v>16</v>
      </c>
      <c r="AA9760" s="27" t="s">
        <v>8204</v>
      </c>
      <c r="AB9760" s="27" t="s">
        <v>8193</v>
      </c>
      <c r="AC9760" s="27" t="s">
        <v>8195</v>
      </c>
    </row>
    <row r="9761" spans="1:29">
      <c r="A9761" s="27" t="s">
        <v>9308</v>
      </c>
      <c r="B9761" s="26" t="s">
        <v>8017</v>
      </c>
      <c r="C9761" s="25" t="s">
        <v>7</v>
      </c>
      <c r="D9761" s="25" t="s">
        <v>7107</v>
      </c>
      <c r="E9761" s="25" t="s">
        <v>929</v>
      </c>
      <c r="F9761" s="27" t="s">
        <v>8185</v>
      </c>
      <c r="G9761" s="26">
        <v>-13095.799799999999</v>
      </c>
      <c r="H9761" s="125" t="s">
        <v>4152</v>
      </c>
      <c r="I9761" s="125" t="s">
        <v>323</v>
      </c>
      <c r="J9761" s="125" t="s">
        <v>324</v>
      </c>
      <c r="K9761" s="125" t="s">
        <v>325</v>
      </c>
      <c r="L9761" s="125" t="s">
        <v>326</v>
      </c>
      <c r="M9761" s="125" t="s">
        <v>331</v>
      </c>
      <c r="N9761" s="125" t="s">
        <v>578</v>
      </c>
      <c r="O9761" s="125" t="s">
        <v>326</v>
      </c>
      <c r="P9761" s="125" t="s">
        <v>326</v>
      </c>
      <c r="Q9761" s="125" t="s">
        <v>329</v>
      </c>
      <c r="R9761" s="125" t="s">
        <v>326</v>
      </c>
      <c r="S9761" s="125" t="s">
        <v>330</v>
      </c>
      <c r="T9761" s="125" t="s">
        <v>89</v>
      </c>
      <c r="U9761" s="27" t="s">
        <v>8282</v>
      </c>
      <c r="V9761" s="141">
        <v>20203</v>
      </c>
      <c r="W9761" s="139">
        <v>-13095.799799999999</v>
      </c>
      <c r="X9761" s="27" t="s">
        <v>9309</v>
      </c>
      <c r="Y9761" s="27">
        <v>0</v>
      </c>
      <c r="Z9761" s="27">
        <v>-13095.8</v>
      </c>
      <c r="AA9761" s="27" t="s">
        <v>7821</v>
      </c>
      <c r="AB9761" s="27" t="s">
        <v>8193</v>
      </c>
      <c r="AC9761" s="27" t="s">
        <v>8195</v>
      </c>
    </row>
    <row r="9762" spans="1:29">
      <c r="A9762" s="27" t="s">
        <v>9310</v>
      </c>
      <c r="B9762" s="26" t="s">
        <v>8017</v>
      </c>
      <c r="C9762" s="25" t="s">
        <v>5728</v>
      </c>
      <c r="D9762" s="25" t="s">
        <v>7107</v>
      </c>
      <c r="E9762" s="25" t="s">
        <v>929</v>
      </c>
      <c r="F9762" s="27" t="s">
        <v>8185</v>
      </c>
      <c r="G9762" s="220">
        <v>73.66</v>
      </c>
      <c r="H9762" s="125" t="s">
        <v>4215</v>
      </c>
      <c r="I9762" s="125" t="s">
        <v>323</v>
      </c>
      <c r="J9762" s="125" t="s">
        <v>324</v>
      </c>
      <c r="K9762" s="125" t="s">
        <v>325</v>
      </c>
      <c r="L9762" s="125" t="s">
        <v>326</v>
      </c>
      <c r="M9762" s="125" t="s">
        <v>343</v>
      </c>
      <c r="N9762" s="125" t="s">
        <v>578</v>
      </c>
      <c r="O9762" s="125" t="s">
        <v>326</v>
      </c>
      <c r="P9762" s="125" t="s">
        <v>326</v>
      </c>
      <c r="Q9762" s="125" t="s">
        <v>326</v>
      </c>
      <c r="R9762" s="125" t="s">
        <v>326</v>
      </c>
      <c r="S9762" s="125" t="s">
        <v>344</v>
      </c>
      <c r="T9762" s="125" t="s">
        <v>89</v>
      </c>
      <c r="U9762" s="27" t="s">
        <v>8284</v>
      </c>
      <c r="V9762" s="141">
        <v>20203</v>
      </c>
      <c r="W9762" s="139">
        <v>0.73659999999999992</v>
      </c>
      <c r="X9762" s="27" t="s">
        <v>9311</v>
      </c>
      <c r="Y9762" s="27">
        <v>0</v>
      </c>
      <c r="Z9762" s="27">
        <v>73.66</v>
      </c>
      <c r="AA9762" s="27" t="s">
        <v>7821</v>
      </c>
      <c r="AB9762" s="27" t="s">
        <v>8193</v>
      </c>
      <c r="AC9762" s="27" t="s">
        <v>8195</v>
      </c>
    </row>
    <row r="9763" spans="1:29">
      <c r="A9763" s="27" t="s">
        <v>9312</v>
      </c>
      <c r="B9763" s="26" t="s">
        <v>8017</v>
      </c>
      <c r="C9763" s="25" t="s">
        <v>5</v>
      </c>
      <c r="D9763" s="25" t="s">
        <v>7107</v>
      </c>
      <c r="E9763" s="25" t="s">
        <v>929</v>
      </c>
      <c r="F9763" s="27" t="s">
        <v>8185</v>
      </c>
      <c r="G9763" s="26">
        <v>70.380299999999991</v>
      </c>
      <c r="H9763" s="125" t="s">
        <v>4131</v>
      </c>
      <c r="I9763" s="125" t="s">
        <v>323</v>
      </c>
      <c r="J9763" s="125" t="s">
        <v>324</v>
      </c>
      <c r="K9763" s="125" t="s">
        <v>325</v>
      </c>
      <c r="L9763" s="125" t="s">
        <v>326</v>
      </c>
      <c r="M9763" s="125" t="s">
        <v>327</v>
      </c>
      <c r="N9763" s="125" t="s">
        <v>578</v>
      </c>
      <c r="O9763" s="125" t="s">
        <v>326</v>
      </c>
      <c r="P9763" s="125" t="s">
        <v>326</v>
      </c>
      <c r="Q9763" s="125" t="s">
        <v>329</v>
      </c>
      <c r="R9763" s="125" t="s">
        <v>326</v>
      </c>
      <c r="S9763" s="125" t="s">
        <v>330</v>
      </c>
      <c r="T9763" s="125" t="s">
        <v>89</v>
      </c>
      <c r="U9763" s="27" t="s">
        <v>8286</v>
      </c>
      <c r="V9763" s="141">
        <v>20203</v>
      </c>
      <c r="W9763" s="139">
        <v>70.380299999999991</v>
      </c>
      <c r="X9763" s="27" t="s">
        <v>9313</v>
      </c>
      <c r="Y9763" s="27">
        <v>0</v>
      </c>
      <c r="Z9763" s="27">
        <v>70.38</v>
      </c>
      <c r="AA9763" s="27" t="s">
        <v>7821</v>
      </c>
      <c r="AB9763" s="27" t="s">
        <v>8193</v>
      </c>
      <c r="AC9763" s="27" t="s">
        <v>8195</v>
      </c>
    </row>
    <row r="9764" spans="1:29">
      <c r="A9764" s="27" t="s">
        <v>9314</v>
      </c>
      <c r="B9764" s="26" t="s">
        <v>8017</v>
      </c>
      <c r="C9764" s="25" t="s">
        <v>639</v>
      </c>
      <c r="D9764" s="25" t="s">
        <v>7107</v>
      </c>
      <c r="E9764" s="25" t="s">
        <v>929</v>
      </c>
      <c r="F9764" s="27" t="s">
        <v>8185</v>
      </c>
      <c r="G9764" s="26" t="s">
        <v>7080</v>
      </c>
      <c r="H9764" s="125" t="s">
        <v>4166</v>
      </c>
      <c r="I9764" s="125" t="s">
        <v>323</v>
      </c>
      <c r="J9764" s="125" t="s">
        <v>324</v>
      </c>
      <c r="K9764" s="125" t="s">
        <v>325</v>
      </c>
      <c r="L9764" s="125" t="s">
        <v>326</v>
      </c>
      <c r="M9764" s="125" t="s">
        <v>332</v>
      </c>
      <c r="N9764" s="125" t="s">
        <v>578</v>
      </c>
      <c r="O9764" s="125" t="s">
        <v>326</v>
      </c>
      <c r="P9764" s="125" t="s">
        <v>326</v>
      </c>
      <c r="Q9764" s="125" t="s">
        <v>329</v>
      </c>
      <c r="R9764" s="125" t="s">
        <v>326</v>
      </c>
      <c r="S9764" s="125" t="s">
        <v>330</v>
      </c>
      <c r="T9764" s="125" t="s">
        <v>89</v>
      </c>
      <c r="U9764" s="27" t="s">
        <v>8288</v>
      </c>
      <c r="V9764" s="141">
        <v>20203</v>
      </c>
      <c r="W9764" s="139" t="e">
        <v>#N/A</v>
      </c>
      <c r="X9764" s="27" t="s">
        <v>9315</v>
      </c>
      <c r="Y9764" s="27">
        <v>0</v>
      </c>
      <c r="Z9764" s="27" t="e">
        <v>#N/A</v>
      </c>
      <c r="AA9764" s="27" t="s">
        <v>7821</v>
      </c>
      <c r="AB9764" s="27" t="s">
        <v>8193</v>
      </c>
      <c r="AC9764" s="27" t="s">
        <v>8195</v>
      </c>
    </row>
    <row r="9765" spans="1:29">
      <c r="A9765" s="27" t="s">
        <v>9316</v>
      </c>
      <c r="B9765" s="26" t="s">
        <v>8017</v>
      </c>
      <c r="C9765" s="25" t="s">
        <v>10</v>
      </c>
      <c r="D9765" s="25" t="s">
        <v>7107</v>
      </c>
      <c r="E9765" s="25" t="s">
        <v>929</v>
      </c>
      <c r="F9765" s="27" t="s">
        <v>8185</v>
      </c>
      <c r="G9765" s="26">
        <v>5479.0585999999994</v>
      </c>
      <c r="H9765" s="125" t="s">
        <v>585</v>
      </c>
      <c r="I9765" s="125" t="s">
        <v>323</v>
      </c>
      <c r="J9765" s="125" t="s">
        <v>324</v>
      </c>
      <c r="K9765" s="125" t="s">
        <v>325</v>
      </c>
      <c r="L9765" s="125" t="s">
        <v>326</v>
      </c>
      <c r="M9765" s="125" t="s">
        <v>333</v>
      </c>
      <c r="N9765" s="125" t="s">
        <v>578</v>
      </c>
      <c r="O9765" s="125" t="s">
        <v>326</v>
      </c>
      <c r="P9765" s="125" t="s">
        <v>326</v>
      </c>
      <c r="Q9765" s="125" t="s">
        <v>329</v>
      </c>
      <c r="R9765" s="125" t="s">
        <v>326</v>
      </c>
      <c r="S9765" s="125" t="s">
        <v>330</v>
      </c>
      <c r="T9765" s="125" t="s">
        <v>89</v>
      </c>
      <c r="U9765" s="27" t="s">
        <v>8290</v>
      </c>
      <c r="V9765" s="141">
        <v>20203</v>
      </c>
      <c r="W9765" s="139">
        <v>5479.0585999999994</v>
      </c>
      <c r="X9765" s="27" t="s">
        <v>9317</v>
      </c>
      <c r="Y9765" s="27">
        <v>0</v>
      </c>
      <c r="Z9765" s="27">
        <v>5479.06</v>
      </c>
      <c r="AA9765" s="27" t="s">
        <v>7821</v>
      </c>
      <c r="AB9765" s="27" t="s">
        <v>8193</v>
      </c>
      <c r="AC9765" s="27" t="s">
        <v>8195</v>
      </c>
    </row>
    <row r="9766" spans="1:29">
      <c r="A9766" s="27" t="s">
        <v>9318</v>
      </c>
      <c r="B9766" s="26" t="s">
        <v>8017</v>
      </c>
      <c r="C9766" s="25" t="s">
        <v>5724</v>
      </c>
      <c r="D9766" s="25" t="s">
        <v>7107</v>
      </c>
      <c r="E9766" s="25" t="s">
        <v>929</v>
      </c>
      <c r="F9766" s="27" t="s">
        <v>8185</v>
      </c>
      <c r="G9766" s="220">
        <v>30.82</v>
      </c>
      <c r="H9766" s="125" t="s">
        <v>5711</v>
      </c>
      <c r="I9766" s="125" t="s">
        <v>323</v>
      </c>
      <c r="J9766" s="125" t="s">
        <v>324</v>
      </c>
      <c r="K9766" s="125" t="s">
        <v>325</v>
      </c>
      <c r="L9766" s="125" t="s">
        <v>326</v>
      </c>
      <c r="M9766" s="125" t="s">
        <v>5603</v>
      </c>
      <c r="N9766" s="125" t="s">
        <v>578</v>
      </c>
      <c r="O9766" s="125" t="s">
        <v>326</v>
      </c>
      <c r="P9766" s="125" t="s">
        <v>326</v>
      </c>
      <c r="Q9766" s="125" t="s">
        <v>326</v>
      </c>
      <c r="R9766" s="125" t="s">
        <v>326</v>
      </c>
      <c r="S9766" s="125" t="s">
        <v>344</v>
      </c>
      <c r="T9766" s="125" t="s">
        <v>89</v>
      </c>
      <c r="U9766" s="27" t="s">
        <v>8292</v>
      </c>
      <c r="V9766" s="141">
        <v>20203</v>
      </c>
      <c r="W9766" s="139">
        <v>0.30820000000000003</v>
      </c>
      <c r="X9766" s="27" t="s">
        <v>9319</v>
      </c>
      <c r="Y9766" s="27">
        <v>0</v>
      </c>
      <c r="Z9766" s="27">
        <v>30.82</v>
      </c>
      <c r="AA9766" s="27" t="s">
        <v>7821</v>
      </c>
      <c r="AB9766" s="27" t="s">
        <v>8193</v>
      </c>
      <c r="AC9766" s="27" t="s">
        <v>8195</v>
      </c>
    </row>
    <row r="9767" spans="1:29">
      <c r="A9767" s="27" t="s">
        <v>9320</v>
      </c>
      <c r="B9767" s="26" t="s">
        <v>8017</v>
      </c>
      <c r="C9767" s="25" t="s">
        <v>14</v>
      </c>
      <c r="D9767" s="25" t="s">
        <v>7107</v>
      </c>
      <c r="E9767" s="25" t="s">
        <v>929</v>
      </c>
      <c r="F9767" s="27" t="s">
        <v>8185</v>
      </c>
      <c r="G9767" s="26">
        <v>4683.969000000001</v>
      </c>
      <c r="H9767" s="125" t="s">
        <v>4159</v>
      </c>
      <c r="I9767" s="125" t="s">
        <v>323</v>
      </c>
      <c r="J9767" s="125" t="s">
        <v>324</v>
      </c>
      <c r="K9767" s="125" t="s">
        <v>325</v>
      </c>
      <c r="L9767" s="125" t="s">
        <v>326</v>
      </c>
      <c r="M9767" s="125" t="s">
        <v>335</v>
      </c>
      <c r="N9767" s="125" t="s">
        <v>578</v>
      </c>
      <c r="O9767" s="125" t="s">
        <v>326</v>
      </c>
      <c r="P9767" s="125" t="s">
        <v>326</v>
      </c>
      <c r="Q9767" s="125" t="s">
        <v>329</v>
      </c>
      <c r="R9767" s="125" t="s">
        <v>326</v>
      </c>
      <c r="S9767" s="125" t="s">
        <v>330</v>
      </c>
      <c r="T9767" s="125" t="s">
        <v>89</v>
      </c>
      <c r="U9767" s="27" t="s">
        <v>8294</v>
      </c>
      <c r="V9767" s="141">
        <v>20203</v>
      </c>
      <c r="W9767" s="139">
        <v>4683.969000000001</v>
      </c>
      <c r="X9767" s="27" t="s">
        <v>9321</v>
      </c>
      <c r="Y9767" s="27">
        <v>0</v>
      </c>
      <c r="Z9767" s="27">
        <v>4683.97</v>
      </c>
      <c r="AA9767" s="27" t="s">
        <v>7821</v>
      </c>
      <c r="AB9767" s="27" t="s">
        <v>8193</v>
      </c>
      <c r="AC9767" s="27" t="s">
        <v>8195</v>
      </c>
    </row>
    <row r="9768" spans="1:29">
      <c r="A9768" s="27" t="s">
        <v>9322</v>
      </c>
      <c r="B9768" s="26" t="s">
        <v>8017</v>
      </c>
      <c r="C9768" s="25" t="s">
        <v>12</v>
      </c>
      <c r="D9768" s="25" t="s">
        <v>7107</v>
      </c>
      <c r="E9768" s="25" t="s">
        <v>929</v>
      </c>
      <c r="F9768" s="27" t="s">
        <v>8185</v>
      </c>
      <c r="G9768" s="26">
        <v>10846.3439</v>
      </c>
      <c r="H9768" s="125" t="s">
        <v>571</v>
      </c>
      <c r="I9768" s="125" t="s">
        <v>323</v>
      </c>
      <c r="J9768" s="125" t="s">
        <v>324</v>
      </c>
      <c r="K9768" s="125" t="s">
        <v>325</v>
      </c>
      <c r="L9768" s="125" t="s">
        <v>326</v>
      </c>
      <c r="M9768" s="125" t="s">
        <v>334</v>
      </c>
      <c r="N9768" s="125" t="s">
        <v>578</v>
      </c>
      <c r="O9768" s="125" t="s">
        <v>326</v>
      </c>
      <c r="P9768" s="125" t="s">
        <v>326</v>
      </c>
      <c r="Q9768" s="125" t="s">
        <v>329</v>
      </c>
      <c r="R9768" s="125" t="s">
        <v>326</v>
      </c>
      <c r="S9768" s="125" t="s">
        <v>330</v>
      </c>
      <c r="T9768" s="125" t="s">
        <v>89</v>
      </c>
      <c r="U9768" s="27" t="s">
        <v>8296</v>
      </c>
      <c r="V9768" s="141">
        <v>20203</v>
      </c>
      <c r="W9768" s="139">
        <v>10846.3439</v>
      </c>
      <c r="X9768" s="27" t="s">
        <v>9323</v>
      </c>
      <c r="Y9768" s="27">
        <v>0</v>
      </c>
      <c r="Z9768" s="27">
        <v>10846.34</v>
      </c>
      <c r="AA9768" s="27" t="s">
        <v>7821</v>
      </c>
      <c r="AB9768" s="27" t="s">
        <v>8193</v>
      </c>
      <c r="AC9768" s="27" t="s">
        <v>8195</v>
      </c>
    </row>
    <row r="9769" spans="1:29">
      <c r="A9769" s="27" t="s">
        <v>9324</v>
      </c>
      <c r="B9769" s="26" t="s">
        <v>8017</v>
      </c>
      <c r="C9769" s="25" t="s">
        <v>5723</v>
      </c>
      <c r="D9769" s="25" t="s">
        <v>7107</v>
      </c>
      <c r="E9769" s="25" t="s">
        <v>929</v>
      </c>
      <c r="F9769" s="27" t="s">
        <v>8185</v>
      </c>
      <c r="G9769" s="220">
        <v>61</v>
      </c>
      <c r="H9769" s="125" t="s">
        <v>5712</v>
      </c>
      <c r="I9769" s="125" t="s">
        <v>323</v>
      </c>
      <c r="J9769" s="125" t="s">
        <v>324</v>
      </c>
      <c r="K9769" s="125" t="s">
        <v>325</v>
      </c>
      <c r="L9769" s="125" t="s">
        <v>326</v>
      </c>
      <c r="M9769" s="125" t="s">
        <v>5604</v>
      </c>
      <c r="N9769" s="125" t="s">
        <v>578</v>
      </c>
      <c r="O9769" s="125" t="s">
        <v>326</v>
      </c>
      <c r="P9769" s="125" t="s">
        <v>326</v>
      </c>
      <c r="Q9769" s="125" t="s">
        <v>326</v>
      </c>
      <c r="R9769" s="125" t="s">
        <v>326</v>
      </c>
      <c r="S9769" s="125" t="s">
        <v>344</v>
      </c>
      <c r="T9769" s="125" t="s">
        <v>89</v>
      </c>
      <c r="U9769" s="27" t="s">
        <v>8298</v>
      </c>
      <c r="V9769" s="141">
        <v>20203</v>
      </c>
      <c r="W9769" s="139">
        <v>0.61</v>
      </c>
      <c r="X9769" s="27" t="s">
        <v>9325</v>
      </c>
      <c r="Y9769" s="27">
        <v>0</v>
      </c>
      <c r="Z9769" s="27">
        <v>61</v>
      </c>
      <c r="AA9769" s="27" t="s">
        <v>7821</v>
      </c>
      <c r="AB9769" s="27" t="s">
        <v>8193</v>
      </c>
      <c r="AC9769" s="27" t="s">
        <v>8195</v>
      </c>
    </row>
    <row r="9770" spans="1:29">
      <c r="A9770" s="27" t="s">
        <v>9326</v>
      </c>
      <c r="B9770" s="26" t="s">
        <v>8017</v>
      </c>
      <c r="C9770" s="25" t="s">
        <v>16</v>
      </c>
      <c r="D9770" s="25" t="s">
        <v>7107</v>
      </c>
      <c r="E9770" s="25" t="s">
        <v>929</v>
      </c>
      <c r="F9770" s="27" t="s">
        <v>8185</v>
      </c>
      <c r="G9770" s="26">
        <v>1397.0842000000005</v>
      </c>
      <c r="H9770" s="125" t="s">
        <v>4138</v>
      </c>
      <c r="I9770" s="125" t="s">
        <v>323</v>
      </c>
      <c r="J9770" s="125" t="s">
        <v>324</v>
      </c>
      <c r="K9770" s="125" t="s">
        <v>325</v>
      </c>
      <c r="L9770" s="125" t="s">
        <v>326</v>
      </c>
      <c r="M9770" s="125" t="s">
        <v>336</v>
      </c>
      <c r="N9770" s="125" t="s">
        <v>578</v>
      </c>
      <c r="O9770" s="125" t="s">
        <v>326</v>
      </c>
      <c r="P9770" s="125" t="s">
        <v>326</v>
      </c>
      <c r="Q9770" s="125" t="s">
        <v>329</v>
      </c>
      <c r="R9770" s="125" t="s">
        <v>326</v>
      </c>
      <c r="S9770" s="125" t="s">
        <v>330</v>
      </c>
      <c r="T9770" s="125" t="s">
        <v>89</v>
      </c>
      <c r="U9770" s="27" t="s">
        <v>8300</v>
      </c>
      <c r="V9770" s="141">
        <v>20203</v>
      </c>
      <c r="W9770" s="139">
        <v>1397.0842000000005</v>
      </c>
      <c r="X9770" s="27" t="s">
        <v>9327</v>
      </c>
      <c r="Y9770" s="27">
        <v>0</v>
      </c>
      <c r="Z9770" s="27">
        <v>1397.08</v>
      </c>
      <c r="AA9770" s="27" t="s">
        <v>7821</v>
      </c>
      <c r="AB9770" s="27" t="s">
        <v>8193</v>
      </c>
      <c r="AC9770" s="27" t="s">
        <v>8195</v>
      </c>
    </row>
    <row r="9771" spans="1:29">
      <c r="A9771" s="27" t="s">
        <v>9328</v>
      </c>
      <c r="B9771" s="26" t="s">
        <v>8017</v>
      </c>
      <c r="C9771" s="25" t="s">
        <v>18</v>
      </c>
      <c r="D9771" s="25" t="s">
        <v>7107</v>
      </c>
      <c r="E9771" s="25" t="s">
        <v>929</v>
      </c>
      <c r="F9771" s="27" t="s">
        <v>8185</v>
      </c>
      <c r="G9771" s="26">
        <v>6574.4655000000002</v>
      </c>
      <c r="H9771" s="125" t="s">
        <v>4194</v>
      </c>
      <c r="I9771" s="125" t="s">
        <v>323</v>
      </c>
      <c r="J9771" s="125" t="s">
        <v>324</v>
      </c>
      <c r="K9771" s="125" t="s">
        <v>325</v>
      </c>
      <c r="L9771" s="125" t="s">
        <v>326</v>
      </c>
      <c r="M9771" s="125" t="s">
        <v>337</v>
      </c>
      <c r="N9771" s="125" t="s">
        <v>578</v>
      </c>
      <c r="O9771" s="125" t="s">
        <v>326</v>
      </c>
      <c r="P9771" s="125" t="s">
        <v>326</v>
      </c>
      <c r="Q9771" s="125" t="s">
        <v>329</v>
      </c>
      <c r="R9771" s="125" t="s">
        <v>326</v>
      </c>
      <c r="S9771" s="125" t="s">
        <v>330</v>
      </c>
      <c r="T9771" s="125" t="s">
        <v>89</v>
      </c>
      <c r="U9771" s="27" t="s">
        <v>8302</v>
      </c>
      <c r="V9771" s="141">
        <v>20203</v>
      </c>
      <c r="W9771" s="139">
        <v>6574.4655000000002</v>
      </c>
      <c r="X9771" s="27" t="s">
        <v>9329</v>
      </c>
      <c r="Y9771" s="27">
        <v>0</v>
      </c>
      <c r="Z9771" s="27">
        <v>6574.47</v>
      </c>
      <c r="AA9771" s="27" t="s">
        <v>7821</v>
      </c>
      <c r="AB9771" s="27" t="s">
        <v>8193</v>
      </c>
      <c r="AC9771" s="27" t="s">
        <v>8195</v>
      </c>
    </row>
    <row r="9772" spans="1:29">
      <c r="A9772" s="27" t="s">
        <v>9330</v>
      </c>
      <c r="B9772" s="26" t="s">
        <v>8017</v>
      </c>
      <c r="C9772" s="25" t="s">
        <v>20</v>
      </c>
      <c r="D9772" s="25" t="s">
        <v>7107</v>
      </c>
      <c r="E9772" s="25" t="s">
        <v>929</v>
      </c>
      <c r="F9772" s="27" t="s">
        <v>8185</v>
      </c>
      <c r="G9772" s="26">
        <v>-13.098300000000002</v>
      </c>
      <c r="H9772" s="125" t="s">
        <v>4124</v>
      </c>
      <c r="I9772" s="125" t="s">
        <v>323</v>
      </c>
      <c r="J9772" s="125" t="s">
        <v>324</v>
      </c>
      <c r="K9772" s="125" t="s">
        <v>325</v>
      </c>
      <c r="L9772" s="125" t="s">
        <v>326</v>
      </c>
      <c r="M9772" s="125" t="s">
        <v>338</v>
      </c>
      <c r="N9772" s="125" t="s">
        <v>578</v>
      </c>
      <c r="O9772" s="125" t="s">
        <v>326</v>
      </c>
      <c r="P9772" s="125" t="s">
        <v>326</v>
      </c>
      <c r="Q9772" s="125" t="s">
        <v>329</v>
      </c>
      <c r="R9772" s="125" t="s">
        <v>326</v>
      </c>
      <c r="S9772" s="125" t="s">
        <v>330</v>
      </c>
      <c r="T9772" s="125" t="s">
        <v>89</v>
      </c>
      <c r="U9772" s="27" t="s">
        <v>8304</v>
      </c>
      <c r="V9772" s="141">
        <v>20203</v>
      </c>
      <c r="W9772" s="139">
        <v>-13.098300000000002</v>
      </c>
      <c r="X9772" s="27" t="s">
        <v>9331</v>
      </c>
      <c r="Y9772" s="27">
        <v>0</v>
      </c>
      <c r="Z9772" s="27">
        <v>-13.1</v>
      </c>
      <c r="AA9772" s="27" t="s">
        <v>7821</v>
      </c>
      <c r="AB9772" s="27" t="s">
        <v>8193</v>
      </c>
      <c r="AC9772" s="27" t="s">
        <v>8195</v>
      </c>
    </row>
    <row r="9773" spans="1:29">
      <c r="A9773" s="27" t="s">
        <v>9332</v>
      </c>
      <c r="B9773" s="26" t="s">
        <v>8017</v>
      </c>
      <c r="C9773" s="25" t="s">
        <v>5725</v>
      </c>
      <c r="D9773" s="25" t="s">
        <v>7107</v>
      </c>
      <c r="E9773" s="25" t="s">
        <v>929</v>
      </c>
      <c r="F9773" s="27" t="s">
        <v>8185</v>
      </c>
      <c r="G9773" s="220">
        <v>-7.0000000000000007E-2</v>
      </c>
      <c r="H9773" s="125" t="s">
        <v>5713</v>
      </c>
      <c r="I9773" s="125" t="s">
        <v>323</v>
      </c>
      <c r="J9773" s="125" t="s">
        <v>324</v>
      </c>
      <c r="K9773" s="125" t="s">
        <v>325</v>
      </c>
      <c r="L9773" s="125" t="s">
        <v>326</v>
      </c>
      <c r="M9773" s="125" t="s">
        <v>5605</v>
      </c>
      <c r="N9773" s="125" t="s">
        <v>578</v>
      </c>
      <c r="O9773" s="125" t="s">
        <v>326</v>
      </c>
      <c r="P9773" s="125" t="s">
        <v>326</v>
      </c>
      <c r="Q9773" s="125" t="s">
        <v>326</v>
      </c>
      <c r="R9773" s="125" t="s">
        <v>326</v>
      </c>
      <c r="S9773" s="125" t="s">
        <v>344</v>
      </c>
      <c r="T9773" s="125" t="s">
        <v>89</v>
      </c>
      <c r="U9773" s="27" t="s">
        <v>8306</v>
      </c>
      <c r="V9773" s="141">
        <v>20203</v>
      </c>
      <c r="W9773" s="139">
        <v>-7.000000000000001E-4</v>
      </c>
      <c r="X9773" s="27" t="s">
        <v>9333</v>
      </c>
      <c r="Y9773" s="27">
        <v>0</v>
      </c>
      <c r="Z9773" s="27">
        <v>-7.0000000000000007E-2</v>
      </c>
      <c r="AA9773" s="27" t="s">
        <v>7821</v>
      </c>
      <c r="AB9773" s="27" t="s">
        <v>8193</v>
      </c>
      <c r="AC9773" s="27" t="s">
        <v>8195</v>
      </c>
    </row>
    <row r="9774" spans="1:29">
      <c r="A9774" s="27" t="s">
        <v>9334</v>
      </c>
      <c r="B9774" s="26" t="s">
        <v>8017</v>
      </c>
      <c r="C9774" s="25" t="s">
        <v>638</v>
      </c>
      <c r="D9774" s="25" t="s">
        <v>7107</v>
      </c>
      <c r="E9774" s="25" t="s">
        <v>929</v>
      </c>
      <c r="F9774" s="27" t="s">
        <v>8185</v>
      </c>
      <c r="G9774" s="26">
        <v>17779.769100000001</v>
      </c>
      <c r="H9774" s="125" t="s">
        <v>4145</v>
      </c>
      <c r="I9774" s="125" t="s">
        <v>323</v>
      </c>
      <c r="J9774" s="125" t="s">
        <v>324</v>
      </c>
      <c r="K9774" s="125" t="s">
        <v>325</v>
      </c>
      <c r="L9774" s="125" t="s">
        <v>326</v>
      </c>
      <c r="M9774" s="125" t="s">
        <v>339</v>
      </c>
      <c r="N9774" s="125" t="s">
        <v>578</v>
      </c>
      <c r="O9774" s="125" t="s">
        <v>326</v>
      </c>
      <c r="P9774" s="125" t="s">
        <v>326</v>
      </c>
      <c r="Q9774" s="125" t="s">
        <v>329</v>
      </c>
      <c r="R9774" s="125" t="s">
        <v>326</v>
      </c>
      <c r="S9774" s="125" t="s">
        <v>330</v>
      </c>
      <c r="T9774" s="125" t="s">
        <v>89</v>
      </c>
      <c r="U9774" s="27" t="s">
        <v>8308</v>
      </c>
      <c r="V9774" s="141">
        <v>20203</v>
      </c>
      <c r="W9774" s="139">
        <v>17779.769100000001</v>
      </c>
      <c r="X9774" s="27" t="s">
        <v>9335</v>
      </c>
      <c r="Y9774" s="27">
        <v>0</v>
      </c>
      <c r="Z9774" s="27">
        <v>17779.77</v>
      </c>
      <c r="AA9774" s="27" t="s">
        <v>7821</v>
      </c>
      <c r="AB9774" s="27" t="s">
        <v>8193</v>
      </c>
      <c r="AC9774" s="27" t="s">
        <v>8195</v>
      </c>
    </row>
    <row r="9775" spans="1:29">
      <c r="A9775" s="27" t="s">
        <v>9336</v>
      </c>
      <c r="B9775" s="26" t="s">
        <v>8017</v>
      </c>
      <c r="C9775" s="25" t="s">
        <v>876</v>
      </c>
      <c r="D9775" s="25" t="s">
        <v>7107</v>
      </c>
      <c r="E9775" s="25" t="s">
        <v>929</v>
      </c>
      <c r="F9775" s="27" t="s">
        <v>8185</v>
      </c>
      <c r="G9775" s="26" t="s">
        <v>7080</v>
      </c>
      <c r="H9775" s="125" t="s">
        <v>4173</v>
      </c>
      <c r="I9775" s="125" t="s">
        <v>323</v>
      </c>
      <c r="J9775" s="125" t="s">
        <v>324</v>
      </c>
      <c r="K9775" s="125" t="s">
        <v>325</v>
      </c>
      <c r="L9775" s="125" t="s">
        <v>326</v>
      </c>
      <c r="M9775" s="125" t="s">
        <v>340</v>
      </c>
      <c r="N9775" s="125" t="s">
        <v>578</v>
      </c>
      <c r="O9775" s="125" t="s">
        <v>326</v>
      </c>
      <c r="P9775" s="125" t="s">
        <v>326</v>
      </c>
      <c r="Q9775" s="125" t="s">
        <v>329</v>
      </c>
      <c r="R9775" s="125" t="s">
        <v>326</v>
      </c>
      <c r="S9775" s="125" t="s">
        <v>330</v>
      </c>
      <c r="T9775" s="125" t="s">
        <v>89</v>
      </c>
      <c r="U9775" s="27" t="s">
        <v>8310</v>
      </c>
      <c r="V9775" s="141">
        <v>20203</v>
      </c>
      <c r="W9775" s="139" t="e">
        <v>#N/A</v>
      </c>
      <c r="X9775" s="27" t="s">
        <v>9337</v>
      </c>
      <c r="Y9775" s="27">
        <v>0</v>
      </c>
      <c r="Z9775" s="27" t="e">
        <v>#N/A</v>
      </c>
      <c r="AA9775" s="27" t="s">
        <v>7821</v>
      </c>
      <c r="AB9775" s="27" t="s">
        <v>8193</v>
      </c>
      <c r="AC9775" s="27" t="s">
        <v>8195</v>
      </c>
    </row>
    <row r="9776" spans="1:29">
      <c r="A9776" s="27" t="s">
        <v>9338</v>
      </c>
      <c r="B9776" s="26" t="s">
        <v>8017</v>
      </c>
      <c r="C9776" s="25" t="s">
        <v>640</v>
      </c>
      <c r="D9776" s="25" t="s">
        <v>7107</v>
      </c>
      <c r="E9776" s="25" t="s">
        <v>929</v>
      </c>
      <c r="F9776" s="27" t="s">
        <v>8185</v>
      </c>
      <c r="G9776" s="26">
        <v>7521.6721999999991</v>
      </c>
      <c r="H9776" s="125" t="s">
        <v>4180</v>
      </c>
      <c r="I9776" s="125" t="s">
        <v>323</v>
      </c>
      <c r="J9776" s="125" t="s">
        <v>324</v>
      </c>
      <c r="K9776" s="125" t="s">
        <v>325</v>
      </c>
      <c r="L9776" s="125" t="s">
        <v>326</v>
      </c>
      <c r="M9776" s="125" t="s">
        <v>341</v>
      </c>
      <c r="N9776" s="125" t="s">
        <v>578</v>
      </c>
      <c r="O9776" s="125" t="s">
        <v>326</v>
      </c>
      <c r="P9776" s="125" t="s">
        <v>326</v>
      </c>
      <c r="Q9776" s="125" t="s">
        <v>329</v>
      </c>
      <c r="R9776" s="125" t="s">
        <v>326</v>
      </c>
      <c r="S9776" s="125" t="s">
        <v>330</v>
      </c>
      <c r="T9776" s="125" t="s">
        <v>89</v>
      </c>
      <c r="U9776" s="27" t="s">
        <v>8312</v>
      </c>
      <c r="V9776" s="141">
        <v>20203</v>
      </c>
      <c r="W9776" s="139">
        <v>7521.6721999999991</v>
      </c>
      <c r="X9776" s="27" t="s">
        <v>9339</v>
      </c>
      <c r="Y9776" s="27">
        <v>0</v>
      </c>
      <c r="Z9776" s="27">
        <v>7521.67</v>
      </c>
      <c r="AA9776" s="27" t="s">
        <v>7821</v>
      </c>
      <c r="AB9776" s="27" t="s">
        <v>8193</v>
      </c>
      <c r="AC9776" s="27" t="s">
        <v>8195</v>
      </c>
    </row>
    <row r="9777" spans="1:29">
      <c r="A9777" s="27" t="s">
        <v>9340</v>
      </c>
      <c r="B9777" s="26" t="s">
        <v>8017</v>
      </c>
      <c r="C9777" s="25" t="s">
        <v>5727</v>
      </c>
      <c r="D9777" s="25" t="s">
        <v>7107</v>
      </c>
      <c r="E9777" s="25" t="s">
        <v>929</v>
      </c>
      <c r="F9777" s="27" t="s">
        <v>8185</v>
      </c>
      <c r="G9777" s="220">
        <v>0.69</v>
      </c>
      <c r="H9777" s="125" t="s">
        <v>4208</v>
      </c>
      <c r="I9777" s="125" t="s">
        <v>323</v>
      </c>
      <c r="J9777" s="125" t="s">
        <v>324</v>
      </c>
      <c r="K9777" s="125" t="s">
        <v>325</v>
      </c>
      <c r="L9777" s="125" t="s">
        <v>326</v>
      </c>
      <c r="M9777" s="125" t="s">
        <v>345</v>
      </c>
      <c r="N9777" s="125" t="s">
        <v>578</v>
      </c>
      <c r="O9777" s="125" t="s">
        <v>326</v>
      </c>
      <c r="P9777" s="125" t="s">
        <v>326</v>
      </c>
      <c r="Q9777" s="125" t="s">
        <v>326</v>
      </c>
      <c r="R9777" s="125" t="s">
        <v>326</v>
      </c>
      <c r="S9777" s="125" t="s">
        <v>344</v>
      </c>
      <c r="T9777" s="125" t="s">
        <v>89</v>
      </c>
      <c r="U9777" s="27" t="s">
        <v>8314</v>
      </c>
      <c r="V9777" s="141">
        <v>20203</v>
      </c>
      <c r="W9777" s="139">
        <v>6.8999999999999999E-3</v>
      </c>
      <c r="X9777" s="27" t="s">
        <v>9341</v>
      </c>
      <c r="Y9777" s="27">
        <v>0</v>
      </c>
      <c r="Z9777" s="27">
        <v>0.69</v>
      </c>
      <c r="AA9777" s="27" t="s">
        <v>7821</v>
      </c>
      <c r="AB9777" s="27" t="s">
        <v>8193</v>
      </c>
      <c r="AC9777" s="27" t="s">
        <v>8195</v>
      </c>
    </row>
    <row r="9778" spans="1:29">
      <c r="A9778" s="27" t="s">
        <v>9342</v>
      </c>
      <c r="B9778" s="26" t="s">
        <v>8017</v>
      </c>
      <c r="C9778" s="25" t="s">
        <v>5726</v>
      </c>
      <c r="D9778" s="25" t="s">
        <v>7107</v>
      </c>
      <c r="E9778" s="25" t="s">
        <v>929</v>
      </c>
      <c r="F9778" s="27" t="s">
        <v>8185</v>
      </c>
      <c r="G9778" s="220">
        <v>9.5299999999999994</v>
      </c>
      <c r="H9778" s="125" t="s">
        <v>4201</v>
      </c>
      <c r="I9778" s="125" t="s">
        <v>323</v>
      </c>
      <c r="J9778" s="125" t="s">
        <v>324</v>
      </c>
      <c r="K9778" s="125" t="s">
        <v>325</v>
      </c>
      <c r="L9778" s="125" t="s">
        <v>326</v>
      </c>
      <c r="M9778" s="125" t="s">
        <v>346</v>
      </c>
      <c r="N9778" s="125" t="s">
        <v>578</v>
      </c>
      <c r="O9778" s="125" t="s">
        <v>326</v>
      </c>
      <c r="P9778" s="125" t="s">
        <v>326</v>
      </c>
      <c r="Q9778" s="125" t="s">
        <v>326</v>
      </c>
      <c r="R9778" s="125" t="s">
        <v>326</v>
      </c>
      <c r="S9778" s="125" t="s">
        <v>344</v>
      </c>
      <c r="T9778" s="125" t="s">
        <v>89</v>
      </c>
      <c r="U9778" s="27" t="s">
        <v>8316</v>
      </c>
      <c r="V9778" s="141">
        <v>20203</v>
      </c>
      <c r="W9778" s="139">
        <v>9.5299999999999996E-2</v>
      </c>
      <c r="X9778" s="27" t="s">
        <v>9343</v>
      </c>
      <c r="Y9778" s="27">
        <v>0</v>
      </c>
      <c r="Z9778" s="27">
        <v>9.5299999999999994</v>
      </c>
      <c r="AA9778" s="27" t="s">
        <v>7821</v>
      </c>
      <c r="AB9778" s="27" t="s">
        <v>8193</v>
      </c>
      <c r="AC9778" s="27" t="s">
        <v>8195</v>
      </c>
    </row>
    <row r="9779" spans="1:29">
      <c r="A9779" s="27" t="s">
        <v>9344</v>
      </c>
      <c r="B9779" s="26" t="s">
        <v>8017</v>
      </c>
      <c r="C9779" s="25" t="s">
        <v>25</v>
      </c>
      <c r="D9779" s="25" t="s">
        <v>7107</v>
      </c>
      <c r="E9779" s="25" t="s">
        <v>929</v>
      </c>
      <c r="F9779" s="27" t="s">
        <v>8185</v>
      </c>
      <c r="G9779" s="26">
        <v>-947.20670000000018</v>
      </c>
      <c r="H9779" s="125" t="s">
        <v>4187</v>
      </c>
      <c r="I9779" s="125" t="s">
        <v>323</v>
      </c>
      <c r="J9779" s="125" t="s">
        <v>324</v>
      </c>
      <c r="K9779" s="125" t="s">
        <v>325</v>
      </c>
      <c r="L9779" s="125" t="s">
        <v>326</v>
      </c>
      <c r="M9779" s="125" t="s">
        <v>342</v>
      </c>
      <c r="N9779" s="125" t="s">
        <v>578</v>
      </c>
      <c r="O9779" s="125" t="s">
        <v>326</v>
      </c>
      <c r="P9779" s="125" t="s">
        <v>326</v>
      </c>
      <c r="Q9779" s="125" t="s">
        <v>329</v>
      </c>
      <c r="R9779" s="125" t="s">
        <v>326</v>
      </c>
      <c r="S9779" s="125" t="s">
        <v>330</v>
      </c>
      <c r="T9779" s="125" t="s">
        <v>89</v>
      </c>
      <c r="U9779" s="27" t="s">
        <v>8318</v>
      </c>
      <c r="V9779" s="141">
        <v>20203</v>
      </c>
      <c r="W9779" s="139">
        <v>-947.20670000000018</v>
      </c>
      <c r="X9779" s="27" t="s">
        <v>9345</v>
      </c>
      <c r="Y9779" s="27">
        <v>0</v>
      </c>
      <c r="Z9779" s="27">
        <v>-947.21</v>
      </c>
      <c r="AA9779" s="27" t="s">
        <v>7821</v>
      </c>
      <c r="AB9779" s="27" t="s">
        <v>8193</v>
      </c>
      <c r="AC9779" s="27" t="s">
        <v>8195</v>
      </c>
    </row>
    <row r="9780" spans="1:29">
      <c r="A9780" s="27" t="s">
        <v>10752</v>
      </c>
      <c r="B9780" s="26" t="s">
        <v>7816</v>
      </c>
      <c r="C9780" s="25" t="s">
        <v>7845</v>
      </c>
      <c r="D9780" s="25" t="s">
        <v>7107</v>
      </c>
      <c r="E9780" s="25" t="s">
        <v>929</v>
      </c>
      <c r="F9780" s="27" t="s">
        <v>8185</v>
      </c>
      <c r="G9780" s="26" t="s">
        <v>7080</v>
      </c>
      <c r="H9780" s="125" t="s">
        <v>4236</v>
      </c>
      <c r="I9780" s="125" t="s">
        <v>323</v>
      </c>
      <c r="J9780" s="125" t="s">
        <v>324</v>
      </c>
      <c r="K9780" s="125" t="s">
        <v>325</v>
      </c>
      <c r="L9780" s="125" t="s">
        <v>357</v>
      </c>
      <c r="M9780" s="125" t="s">
        <v>356</v>
      </c>
      <c r="N9780" s="125" t="s">
        <v>578</v>
      </c>
      <c r="O9780" s="125" t="s">
        <v>326</v>
      </c>
      <c r="P9780" s="125" t="s">
        <v>326</v>
      </c>
      <c r="Q9780" s="125" t="s">
        <v>329</v>
      </c>
      <c r="R9780" s="125" t="s">
        <v>348</v>
      </c>
      <c r="S9780" s="125" t="s">
        <v>330</v>
      </c>
      <c r="T9780" s="125" t="s">
        <v>89</v>
      </c>
      <c r="U9780" s="27" t="s">
        <v>9726</v>
      </c>
      <c r="V9780" s="141">
        <v>20203</v>
      </c>
      <c r="W9780" s="139" t="e">
        <v>#N/A</v>
      </c>
      <c r="X9780" s="27" t="s">
        <v>10753</v>
      </c>
      <c r="Y9780" s="27">
        <v>0</v>
      </c>
      <c r="Z9780" s="27" t="e">
        <v>#N/A</v>
      </c>
      <c r="AA9780" s="27" t="s">
        <v>7815</v>
      </c>
      <c r="AB9780" s="27" t="s">
        <v>8193</v>
      </c>
      <c r="AC9780" s="27" t="s">
        <v>8195</v>
      </c>
    </row>
    <row r="9781" spans="1:29">
      <c r="A9781" s="27" t="s">
        <v>10754</v>
      </c>
      <c r="B9781" s="26" t="s">
        <v>7816</v>
      </c>
      <c r="C9781" s="25" t="s">
        <v>7847</v>
      </c>
      <c r="D9781" s="25" t="s">
        <v>7107</v>
      </c>
      <c r="E9781" s="25" t="s">
        <v>929</v>
      </c>
      <c r="F9781" s="27" t="s">
        <v>8185</v>
      </c>
      <c r="G9781" s="26">
        <v>20.774799999999999</v>
      </c>
      <c r="H9781" s="125" t="s">
        <v>4250</v>
      </c>
      <c r="I9781" s="125" t="s">
        <v>323</v>
      </c>
      <c r="J9781" s="125" t="s">
        <v>324</v>
      </c>
      <c r="K9781" s="125" t="s">
        <v>325</v>
      </c>
      <c r="L9781" s="125" t="s">
        <v>358</v>
      </c>
      <c r="M9781" s="125" t="s">
        <v>356</v>
      </c>
      <c r="N9781" s="125" t="s">
        <v>578</v>
      </c>
      <c r="O9781" s="125" t="s">
        <v>326</v>
      </c>
      <c r="P9781" s="125" t="s">
        <v>326</v>
      </c>
      <c r="Q9781" s="125" t="s">
        <v>329</v>
      </c>
      <c r="R9781" s="125" t="s">
        <v>348</v>
      </c>
      <c r="S9781" s="125" t="s">
        <v>330</v>
      </c>
      <c r="T9781" s="125" t="s">
        <v>89</v>
      </c>
      <c r="U9781" s="27" t="s">
        <v>9728</v>
      </c>
      <c r="V9781" s="141">
        <v>20203</v>
      </c>
      <c r="W9781" s="139">
        <v>20.774799999999999</v>
      </c>
      <c r="X9781" s="27" t="s">
        <v>10755</v>
      </c>
      <c r="Y9781" s="27">
        <v>0</v>
      </c>
      <c r="Z9781" s="27">
        <v>20.77</v>
      </c>
      <c r="AA9781" s="27" t="s">
        <v>7815</v>
      </c>
      <c r="AB9781" s="27" t="s">
        <v>8193</v>
      </c>
      <c r="AC9781" s="27" t="s">
        <v>8195</v>
      </c>
    </row>
    <row r="9782" spans="1:29">
      <c r="A9782" s="27" t="s">
        <v>10756</v>
      </c>
      <c r="B9782" s="26" t="s">
        <v>7816</v>
      </c>
      <c r="C9782" s="25" t="s">
        <v>7846</v>
      </c>
      <c r="D9782" s="25" t="s">
        <v>7107</v>
      </c>
      <c r="E9782" s="25" t="s">
        <v>929</v>
      </c>
      <c r="F9782" s="27" t="s">
        <v>8185</v>
      </c>
      <c r="G9782" s="26" t="s">
        <v>7080</v>
      </c>
      <c r="H9782" s="125" t="s">
        <v>4243</v>
      </c>
      <c r="I9782" s="125" t="s">
        <v>323</v>
      </c>
      <c r="J9782" s="125" t="s">
        <v>324</v>
      </c>
      <c r="K9782" s="125" t="s">
        <v>325</v>
      </c>
      <c r="L9782" s="125" t="s">
        <v>359</v>
      </c>
      <c r="M9782" s="125" t="s">
        <v>356</v>
      </c>
      <c r="N9782" s="125" t="s">
        <v>578</v>
      </c>
      <c r="O9782" s="125" t="s">
        <v>326</v>
      </c>
      <c r="P9782" s="125" t="s">
        <v>326</v>
      </c>
      <c r="Q9782" s="125" t="s">
        <v>329</v>
      </c>
      <c r="R9782" s="125" t="s">
        <v>348</v>
      </c>
      <c r="S9782" s="125" t="s">
        <v>330</v>
      </c>
      <c r="T9782" s="125" t="s">
        <v>89</v>
      </c>
      <c r="U9782" s="27" t="s">
        <v>9730</v>
      </c>
      <c r="V9782" s="141">
        <v>20203</v>
      </c>
      <c r="W9782" s="139" t="e">
        <v>#N/A</v>
      </c>
      <c r="X9782" s="27" t="s">
        <v>10757</v>
      </c>
      <c r="Y9782" s="27">
        <v>0</v>
      </c>
      <c r="Z9782" s="27" t="e">
        <v>#N/A</v>
      </c>
      <c r="AA9782" s="27" t="s">
        <v>7815</v>
      </c>
      <c r="AB9782" s="27" t="s">
        <v>8193</v>
      </c>
      <c r="AC9782" s="27" t="s">
        <v>8195</v>
      </c>
    </row>
    <row r="9783" spans="1:29">
      <c r="A9783" s="27" t="s">
        <v>10758</v>
      </c>
      <c r="B9783" s="26" t="s">
        <v>7816</v>
      </c>
      <c r="C9783" s="25" t="s">
        <v>7625</v>
      </c>
      <c r="D9783" s="25" t="s">
        <v>7107</v>
      </c>
      <c r="E9783" s="25" t="s">
        <v>929</v>
      </c>
      <c r="F9783" s="27" t="s">
        <v>8185</v>
      </c>
      <c r="G9783" s="26">
        <v>3.4590000000000001</v>
      </c>
      <c r="H9783" s="125" t="s">
        <v>4306</v>
      </c>
      <c r="I9783" s="125" t="s">
        <v>323</v>
      </c>
      <c r="J9783" s="125" t="s">
        <v>324</v>
      </c>
      <c r="K9783" s="125" t="s">
        <v>325</v>
      </c>
      <c r="L9783" s="125" t="s">
        <v>326</v>
      </c>
      <c r="M9783" s="125" t="s">
        <v>351</v>
      </c>
      <c r="N9783" s="125" t="s">
        <v>578</v>
      </c>
      <c r="O9783" s="125" t="s">
        <v>326</v>
      </c>
      <c r="P9783" s="125" t="s">
        <v>326</v>
      </c>
      <c r="Q9783" s="125" t="s">
        <v>329</v>
      </c>
      <c r="R9783" s="125" t="s">
        <v>348</v>
      </c>
      <c r="S9783" s="125" t="s">
        <v>330</v>
      </c>
      <c r="T9783" s="125" t="s">
        <v>89</v>
      </c>
      <c r="U9783" s="27" t="s">
        <v>9732</v>
      </c>
      <c r="V9783" s="141">
        <v>20203</v>
      </c>
      <c r="W9783" s="139">
        <v>3.4590000000000001</v>
      </c>
      <c r="X9783" s="27" t="s">
        <v>10759</v>
      </c>
      <c r="Y9783" s="27">
        <v>0</v>
      </c>
      <c r="Z9783" s="27">
        <v>3.46</v>
      </c>
      <c r="AA9783" s="27" t="s">
        <v>7815</v>
      </c>
      <c r="AB9783" s="27" t="s">
        <v>8193</v>
      </c>
      <c r="AC9783" s="27" t="s">
        <v>8195</v>
      </c>
    </row>
    <row r="9784" spans="1:29">
      <c r="A9784" s="27" t="s">
        <v>10760</v>
      </c>
      <c r="B9784" s="26" t="s">
        <v>7816</v>
      </c>
      <c r="C9784" s="25" t="s">
        <v>7850</v>
      </c>
      <c r="D9784" s="25" t="s">
        <v>7107</v>
      </c>
      <c r="E9784" s="25" t="s">
        <v>929</v>
      </c>
      <c r="F9784" s="27" t="s">
        <v>8185</v>
      </c>
      <c r="G9784" s="26">
        <v>470.83890000000002</v>
      </c>
      <c r="H9784" s="125" t="s">
        <v>4271</v>
      </c>
      <c r="I9784" s="125" t="s">
        <v>323</v>
      </c>
      <c r="J9784" s="125" t="s">
        <v>324</v>
      </c>
      <c r="K9784" s="125" t="s">
        <v>325</v>
      </c>
      <c r="L9784" s="125" t="s">
        <v>360</v>
      </c>
      <c r="M9784" s="125" t="s">
        <v>356</v>
      </c>
      <c r="N9784" s="125" t="s">
        <v>578</v>
      </c>
      <c r="O9784" s="125" t="s">
        <v>326</v>
      </c>
      <c r="P9784" s="125" t="s">
        <v>326</v>
      </c>
      <c r="Q9784" s="125" t="s">
        <v>329</v>
      </c>
      <c r="R9784" s="125" t="s">
        <v>348</v>
      </c>
      <c r="S9784" s="125" t="s">
        <v>330</v>
      </c>
      <c r="T9784" s="125" t="s">
        <v>89</v>
      </c>
      <c r="U9784" s="27" t="s">
        <v>9734</v>
      </c>
      <c r="V9784" s="141">
        <v>20203</v>
      </c>
      <c r="W9784" s="139">
        <v>470.83890000000002</v>
      </c>
      <c r="X9784" s="27" t="s">
        <v>10761</v>
      </c>
      <c r="Y9784" s="27">
        <v>0</v>
      </c>
      <c r="Z9784" s="27">
        <v>470.84</v>
      </c>
      <c r="AA9784" s="27" t="s">
        <v>7815</v>
      </c>
      <c r="AB9784" s="27" t="s">
        <v>8193</v>
      </c>
      <c r="AC9784" s="27" t="s">
        <v>8195</v>
      </c>
    </row>
    <row r="9785" spans="1:29">
      <c r="A9785" s="27" t="s">
        <v>10762</v>
      </c>
      <c r="B9785" s="26" t="s">
        <v>7816</v>
      </c>
      <c r="C9785" s="25" t="s">
        <v>7849</v>
      </c>
      <c r="D9785" s="25" t="s">
        <v>7107</v>
      </c>
      <c r="E9785" s="25" t="s">
        <v>929</v>
      </c>
      <c r="F9785" s="27" t="s">
        <v>8185</v>
      </c>
      <c r="G9785" s="26">
        <v>184.40790000000001</v>
      </c>
      <c r="H9785" s="125" t="s">
        <v>4264</v>
      </c>
      <c r="I9785" s="125" t="s">
        <v>323</v>
      </c>
      <c r="J9785" s="125" t="s">
        <v>324</v>
      </c>
      <c r="K9785" s="125" t="s">
        <v>325</v>
      </c>
      <c r="L9785" s="125" t="s">
        <v>361</v>
      </c>
      <c r="M9785" s="125" t="s">
        <v>356</v>
      </c>
      <c r="N9785" s="125" t="s">
        <v>578</v>
      </c>
      <c r="O9785" s="125" t="s">
        <v>326</v>
      </c>
      <c r="P9785" s="125" t="s">
        <v>326</v>
      </c>
      <c r="Q9785" s="125" t="s">
        <v>329</v>
      </c>
      <c r="R9785" s="125" t="s">
        <v>348</v>
      </c>
      <c r="S9785" s="125" t="s">
        <v>330</v>
      </c>
      <c r="T9785" s="125" t="s">
        <v>89</v>
      </c>
      <c r="U9785" s="27" t="s">
        <v>9736</v>
      </c>
      <c r="V9785" s="141">
        <v>20203</v>
      </c>
      <c r="W9785" s="139">
        <v>184.40790000000001</v>
      </c>
      <c r="X9785" s="27" t="s">
        <v>10763</v>
      </c>
      <c r="Y9785" s="27">
        <v>0</v>
      </c>
      <c r="Z9785" s="27">
        <v>184.41</v>
      </c>
      <c r="AA9785" s="27" t="s">
        <v>7815</v>
      </c>
      <c r="AB9785" s="27" t="s">
        <v>8193</v>
      </c>
      <c r="AC9785" s="27" t="s">
        <v>8195</v>
      </c>
    </row>
    <row r="9786" spans="1:29">
      <c r="A9786" s="27" t="s">
        <v>10764</v>
      </c>
      <c r="B9786" s="26" t="s">
        <v>7816</v>
      </c>
      <c r="C9786" s="25" t="s">
        <v>7848</v>
      </c>
      <c r="D9786" s="25" t="s">
        <v>7107</v>
      </c>
      <c r="E9786" s="25" t="s">
        <v>929</v>
      </c>
      <c r="F9786" s="27" t="s">
        <v>8185</v>
      </c>
      <c r="G9786" s="26">
        <v>32.884100000000004</v>
      </c>
      <c r="H9786" s="125" t="s">
        <v>4257</v>
      </c>
      <c r="I9786" s="125" t="s">
        <v>323</v>
      </c>
      <c r="J9786" s="125" t="s">
        <v>324</v>
      </c>
      <c r="K9786" s="125" t="s">
        <v>325</v>
      </c>
      <c r="L9786" s="125" t="s">
        <v>362</v>
      </c>
      <c r="M9786" s="125" t="s">
        <v>356</v>
      </c>
      <c r="N9786" s="125" t="s">
        <v>578</v>
      </c>
      <c r="O9786" s="125" t="s">
        <v>326</v>
      </c>
      <c r="P9786" s="125" t="s">
        <v>326</v>
      </c>
      <c r="Q9786" s="125" t="s">
        <v>329</v>
      </c>
      <c r="R9786" s="125" t="s">
        <v>348</v>
      </c>
      <c r="S9786" s="125" t="s">
        <v>330</v>
      </c>
      <c r="T9786" s="125" t="s">
        <v>89</v>
      </c>
      <c r="U9786" s="27" t="s">
        <v>9738</v>
      </c>
      <c r="V9786" s="141">
        <v>20203</v>
      </c>
      <c r="W9786" s="139">
        <v>32.884100000000004</v>
      </c>
      <c r="X9786" s="27" t="s">
        <v>10765</v>
      </c>
      <c r="Y9786" s="27">
        <v>0</v>
      </c>
      <c r="Z9786" s="27">
        <v>32.880000000000003</v>
      </c>
      <c r="AA9786" s="27" t="s">
        <v>7815</v>
      </c>
      <c r="AB9786" s="27" t="s">
        <v>8193</v>
      </c>
      <c r="AC9786" s="27" t="s">
        <v>8195</v>
      </c>
    </row>
    <row r="9787" spans="1:29">
      <c r="A9787" s="27" t="s">
        <v>10766</v>
      </c>
      <c r="B9787" s="26" t="s">
        <v>7816</v>
      </c>
      <c r="C9787" s="25" t="s">
        <v>7624</v>
      </c>
      <c r="D9787" s="25" t="s">
        <v>7107</v>
      </c>
      <c r="E9787" s="25" t="s">
        <v>929</v>
      </c>
      <c r="F9787" s="27" t="s">
        <v>8185</v>
      </c>
      <c r="G9787" s="26">
        <v>2.0194999999999994</v>
      </c>
      <c r="H9787" s="125" t="s">
        <v>4299</v>
      </c>
      <c r="I9787" s="125" t="s">
        <v>323</v>
      </c>
      <c r="J9787" s="125" t="s">
        <v>324</v>
      </c>
      <c r="K9787" s="125" t="s">
        <v>325</v>
      </c>
      <c r="L9787" s="125" t="s">
        <v>326</v>
      </c>
      <c r="M9787" s="125" t="s">
        <v>352</v>
      </c>
      <c r="N9787" s="125" t="s">
        <v>578</v>
      </c>
      <c r="O9787" s="125" t="s">
        <v>326</v>
      </c>
      <c r="P9787" s="125" t="s">
        <v>326</v>
      </c>
      <c r="Q9787" s="125" t="s">
        <v>329</v>
      </c>
      <c r="R9787" s="125" t="s">
        <v>348</v>
      </c>
      <c r="S9787" s="125" t="s">
        <v>330</v>
      </c>
      <c r="T9787" s="125" t="s">
        <v>89</v>
      </c>
      <c r="U9787" s="27" t="s">
        <v>9740</v>
      </c>
      <c r="V9787" s="141">
        <v>20203</v>
      </c>
      <c r="W9787" s="139">
        <v>2.0194999999999994</v>
      </c>
      <c r="X9787" s="27" t="s">
        <v>10767</v>
      </c>
      <c r="Y9787" s="27">
        <v>0</v>
      </c>
      <c r="Z9787" s="27">
        <v>2.02</v>
      </c>
      <c r="AA9787" s="27" t="s">
        <v>7815</v>
      </c>
      <c r="AB9787" s="27" t="s">
        <v>8193</v>
      </c>
      <c r="AC9787" s="27" t="s">
        <v>8195</v>
      </c>
    </row>
    <row r="9788" spans="1:29">
      <c r="A9788" s="27" t="s">
        <v>10768</v>
      </c>
      <c r="B9788" s="26" t="s">
        <v>7816</v>
      </c>
      <c r="C9788" s="25" t="s">
        <v>33</v>
      </c>
      <c r="D9788" s="25" t="s">
        <v>7107</v>
      </c>
      <c r="E9788" s="25" t="s">
        <v>929</v>
      </c>
      <c r="F9788" s="27" t="s">
        <v>8185</v>
      </c>
      <c r="G9788" s="26">
        <v>119.41759999999999</v>
      </c>
      <c r="H9788" s="125" t="s">
        <v>4222</v>
      </c>
      <c r="I9788" s="125" t="s">
        <v>323</v>
      </c>
      <c r="J9788" s="125" t="s">
        <v>324</v>
      </c>
      <c r="K9788" s="125" t="s">
        <v>325</v>
      </c>
      <c r="L9788" s="125" t="s">
        <v>326</v>
      </c>
      <c r="M9788" s="125" t="s">
        <v>347</v>
      </c>
      <c r="N9788" s="125" t="s">
        <v>578</v>
      </c>
      <c r="O9788" s="125" t="s">
        <v>326</v>
      </c>
      <c r="P9788" s="125" t="s">
        <v>326</v>
      </c>
      <c r="Q9788" s="125" t="s">
        <v>329</v>
      </c>
      <c r="R9788" s="125" t="s">
        <v>348</v>
      </c>
      <c r="S9788" s="125" t="s">
        <v>330</v>
      </c>
      <c r="T9788" s="125" t="s">
        <v>89</v>
      </c>
      <c r="U9788" s="27" t="s">
        <v>9742</v>
      </c>
      <c r="V9788" s="141">
        <v>20203</v>
      </c>
      <c r="W9788" s="139">
        <v>119.41759999999999</v>
      </c>
      <c r="X9788" s="27" t="s">
        <v>10769</v>
      </c>
      <c r="Y9788" s="27">
        <v>0</v>
      </c>
      <c r="Z9788" s="27">
        <v>119.42</v>
      </c>
      <c r="AA9788" s="27" t="s">
        <v>7815</v>
      </c>
      <c r="AB9788" s="27" t="s">
        <v>8193</v>
      </c>
      <c r="AC9788" s="27" t="s">
        <v>8195</v>
      </c>
    </row>
    <row r="9789" spans="1:29">
      <c r="A9789" s="27" t="s">
        <v>10770</v>
      </c>
      <c r="B9789" s="26" t="s">
        <v>7816</v>
      </c>
      <c r="C9789" s="25" t="s">
        <v>35</v>
      </c>
      <c r="D9789" s="25" t="s">
        <v>7107</v>
      </c>
      <c r="E9789" s="25" t="s">
        <v>929</v>
      </c>
      <c r="F9789" s="27" t="s">
        <v>8185</v>
      </c>
      <c r="G9789" s="26">
        <v>265.93380000000002</v>
      </c>
      <c r="H9789" s="125" t="s">
        <v>4278</v>
      </c>
      <c r="I9789" s="125" t="s">
        <v>323</v>
      </c>
      <c r="J9789" s="125" t="s">
        <v>324</v>
      </c>
      <c r="K9789" s="125" t="s">
        <v>325</v>
      </c>
      <c r="L9789" s="125" t="s">
        <v>326</v>
      </c>
      <c r="M9789" s="125" t="s">
        <v>349</v>
      </c>
      <c r="N9789" s="125" t="s">
        <v>578</v>
      </c>
      <c r="O9789" s="125" t="s">
        <v>326</v>
      </c>
      <c r="P9789" s="125" t="s">
        <v>326</v>
      </c>
      <c r="Q9789" s="125" t="s">
        <v>329</v>
      </c>
      <c r="R9789" s="125" t="s">
        <v>348</v>
      </c>
      <c r="S9789" s="125" t="s">
        <v>330</v>
      </c>
      <c r="T9789" s="125" t="s">
        <v>89</v>
      </c>
      <c r="U9789" s="27" t="s">
        <v>9744</v>
      </c>
      <c r="V9789" s="141">
        <v>20203</v>
      </c>
      <c r="W9789" s="139">
        <v>265.93380000000002</v>
      </c>
      <c r="X9789" s="27" t="s">
        <v>10771</v>
      </c>
      <c r="Y9789" s="27">
        <v>0</v>
      </c>
      <c r="Z9789" s="27">
        <v>265.93</v>
      </c>
      <c r="AA9789" s="27" t="s">
        <v>7815</v>
      </c>
      <c r="AB9789" s="27" t="s">
        <v>8193</v>
      </c>
      <c r="AC9789" s="27" t="s">
        <v>8195</v>
      </c>
    </row>
    <row r="9790" spans="1:29">
      <c r="A9790" s="27" t="s">
        <v>10772</v>
      </c>
      <c r="B9790" s="26" t="s">
        <v>7816</v>
      </c>
      <c r="C9790" s="25" t="s">
        <v>878</v>
      </c>
      <c r="D9790" s="25" t="s">
        <v>7107</v>
      </c>
      <c r="E9790" s="25" t="s">
        <v>929</v>
      </c>
      <c r="F9790" s="27" t="s">
        <v>8185</v>
      </c>
      <c r="G9790" s="26">
        <v>5.4788000000000006</v>
      </c>
      <c r="H9790" s="125" t="s">
        <v>4292</v>
      </c>
      <c r="I9790" s="125" t="s">
        <v>323</v>
      </c>
      <c r="J9790" s="125" t="s">
        <v>324</v>
      </c>
      <c r="K9790" s="125" t="s">
        <v>325</v>
      </c>
      <c r="L9790" s="125" t="s">
        <v>326</v>
      </c>
      <c r="M9790" s="125" t="s">
        <v>350</v>
      </c>
      <c r="N9790" s="125" t="s">
        <v>578</v>
      </c>
      <c r="O9790" s="125" t="s">
        <v>326</v>
      </c>
      <c r="P9790" s="125" t="s">
        <v>326</v>
      </c>
      <c r="Q9790" s="125" t="s">
        <v>329</v>
      </c>
      <c r="R9790" s="125" t="s">
        <v>348</v>
      </c>
      <c r="S9790" s="125" t="s">
        <v>330</v>
      </c>
      <c r="T9790" s="125" t="s">
        <v>89</v>
      </c>
      <c r="U9790" s="27" t="s">
        <v>9746</v>
      </c>
      <c r="V9790" s="141">
        <v>20203</v>
      </c>
      <c r="W9790" s="139">
        <v>5.4788000000000006</v>
      </c>
      <c r="X9790" s="27" t="s">
        <v>10773</v>
      </c>
      <c r="Y9790" s="27">
        <v>0</v>
      </c>
      <c r="Z9790" s="27">
        <v>5.48</v>
      </c>
      <c r="AA9790" s="27" t="s">
        <v>7815</v>
      </c>
      <c r="AB9790" s="27" t="s">
        <v>8193</v>
      </c>
      <c r="AC9790" s="27" t="s">
        <v>8195</v>
      </c>
    </row>
    <row r="9791" spans="1:29">
      <c r="A9791" s="27" t="s">
        <v>10774</v>
      </c>
      <c r="B9791" s="26" t="s">
        <v>7816</v>
      </c>
      <c r="C9791" s="25" t="s">
        <v>40</v>
      </c>
      <c r="D9791" s="25" t="s">
        <v>7107</v>
      </c>
      <c r="E9791" s="25" t="s">
        <v>929</v>
      </c>
      <c r="F9791" s="27" t="s">
        <v>8185</v>
      </c>
      <c r="G9791" s="26">
        <v>6.9293000000000013</v>
      </c>
      <c r="H9791" s="125" t="s">
        <v>4285</v>
      </c>
      <c r="I9791" s="125" t="s">
        <v>323</v>
      </c>
      <c r="J9791" s="125" t="s">
        <v>324</v>
      </c>
      <c r="K9791" s="125" t="s">
        <v>325</v>
      </c>
      <c r="L9791" s="125" t="s">
        <v>326</v>
      </c>
      <c r="M9791" s="125" t="s">
        <v>353</v>
      </c>
      <c r="N9791" s="125" t="s">
        <v>578</v>
      </c>
      <c r="O9791" s="125" t="s">
        <v>326</v>
      </c>
      <c r="P9791" s="125" t="s">
        <v>326</v>
      </c>
      <c r="Q9791" s="125" t="s">
        <v>329</v>
      </c>
      <c r="R9791" s="125" t="s">
        <v>348</v>
      </c>
      <c r="S9791" s="125" t="s">
        <v>330</v>
      </c>
      <c r="T9791" s="125" t="s">
        <v>89</v>
      </c>
      <c r="U9791" s="27" t="s">
        <v>9748</v>
      </c>
      <c r="V9791" s="141">
        <v>20203</v>
      </c>
      <c r="W9791" s="139">
        <v>6.9293000000000013</v>
      </c>
      <c r="X9791" s="27" t="s">
        <v>10775</v>
      </c>
      <c r="Y9791" s="27">
        <v>0</v>
      </c>
      <c r="Z9791" s="27">
        <v>6.93</v>
      </c>
      <c r="AA9791" s="27" t="s">
        <v>7815</v>
      </c>
      <c r="AB9791" s="27" t="s">
        <v>8193</v>
      </c>
      <c r="AC9791" s="27" t="s">
        <v>8195</v>
      </c>
    </row>
    <row r="9792" spans="1:29">
      <c r="A9792" s="27" t="s">
        <v>10776</v>
      </c>
      <c r="B9792" s="26" t="s">
        <v>7816</v>
      </c>
      <c r="C9792" s="25" t="s">
        <v>42</v>
      </c>
      <c r="D9792" s="25" t="s">
        <v>7107</v>
      </c>
      <c r="E9792" s="25" t="s">
        <v>929</v>
      </c>
      <c r="F9792" s="27" t="s">
        <v>8185</v>
      </c>
      <c r="G9792" s="26">
        <v>2.5423</v>
      </c>
      <c r="H9792" s="125" t="s">
        <v>4320</v>
      </c>
      <c r="I9792" s="125" t="s">
        <v>323</v>
      </c>
      <c r="J9792" s="125" t="s">
        <v>324</v>
      </c>
      <c r="K9792" s="125" t="s">
        <v>325</v>
      </c>
      <c r="L9792" s="125" t="s">
        <v>326</v>
      </c>
      <c r="M9792" s="125" t="s">
        <v>354</v>
      </c>
      <c r="N9792" s="125" t="s">
        <v>578</v>
      </c>
      <c r="O9792" s="125" t="s">
        <v>326</v>
      </c>
      <c r="P9792" s="125" t="s">
        <v>326</v>
      </c>
      <c r="Q9792" s="125" t="s">
        <v>329</v>
      </c>
      <c r="R9792" s="125" t="s">
        <v>348</v>
      </c>
      <c r="S9792" s="125" t="s">
        <v>330</v>
      </c>
      <c r="T9792" s="125" t="s">
        <v>89</v>
      </c>
      <c r="U9792" s="27" t="s">
        <v>9750</v>
      </c>
      <c r="V9792" s="141">
        <v>20203</v>
      </c>
      <c r="W9792" s="139">
        <v>2.5423</v>
      </c>
      <c r="X9792" s="27" t="s">
        <v>10777</v>
      </c>
      <c r="Y9792" s="27">
        <v>0</v>
      </c>
      <c r="Z9792" s="27">
        <v>2.54</v>
      </c>
      <c r="AA9792" s="27" t="s">
        <v>7815</v>
      </c>
      <c r="AB9792" s="27" t="s">
        <v>8193</v>
      </c>
      <c r="AC9792" s="27" t="s">
        <v>8195</v>
      </c>
    </row>
    <row r="9793" spans="1:29">
      <c r="A9793" s="27" t="s">
        <v>10778</v>
      </c>
      <c r="B9793" s="26" t="s">
        <v>7816</v>
      </c>
      <c r="C9793" s="25" t="s">
        <v>44</v>
      </c>
      <c r="D9793" s="25" t="s">
        <v>7107</v>
      </c>
      <c r="E9793" s="25" t="s">
        <v>929</v>
      </c>
      <c r="F9793" s="27" t="s">
        <v>8185</v>
      </c>
      <c r="G9793" s="26">
        <v>15.0648</v>
      </c>
      <c r="H9793" s="125" t="s">
        <v>4313</v>
      </c>
      <c r="I9793" s="125" t="s">
        <v>323</v>
      </c>
      <c r="J9793" s="125" t="s">
        <v>324</v>
      </c>
      <c r="K9793" s="125" t="s">
        <v>325</v>
      </c>
      <c r="L9793" s="125" t="s">
        <v>326</v>
      </c>
      <c r="M9793" s="125" t="s">
        <v>355</v>
      </c>
      <c r="N9793" s="125" t="s">
        <v>578</v>
      </c>
      <c r="O9793" s="125" t="s">
        <v>326</v>
      </c>
      <c r="P9793" s="125" t="s">
        <v>326</v>
      </c>
      <c r="Q9793" s="125" t="s">
        <v>329</v>
      </c>
      <c r="R9793" s="125" t="s">
        <v>348</v>
      </c>
      <c r="S9793" s="125" t="s">
        <v>330</v>
      </c>
      <c r="T9793" s="125" t="s">
        <v>89</v>
      </c>
      <c r="U9793" s="27" t="s">
        <v>9752</v>
      </c>
      <c r="V9793" s="141">
        <v>20203</v>
      </c>
      <c r="W9793" s="139">
        <v>15.0648</v>
      </c>
      <c r="X9793" s="27" t="s">
        <v>10779</v>
      </c>
      <c r="Y9793" s="27">
        <v>0</v>
      </c>
      <c r="Z9793" s="27">
        <v>15.06</v>
      </c>
      <c r="AA9793" s="27" t="s">
        <v>7815</v>
      </c>
      <c r="AB9793" s="27" t="s">
        <v>8193</v>
      </c>
      <c r="AC9793" s="27" t="s">
        <v>8195</v>
      </c>
    </row>
    <row r="9794" spans="1:29">
      <c r="A9794" s="27" t="s">
        <v>10780</v>
      </c>
      <c r="B9794" s="26" t="s">
        <v>7816</v>
      </c>
      <c r="C9794" s="25" t="s">
        <v>7851</v>
      </c>
      <c r="D9794" s="25" t="s">
        <v>7107</v>
      </c>
      <c r="E9794" s="25" t="s">
        <v>929</v>
      </c>
      <c r="F9794" s="27" t="s">
        <v>8185</v>
      </c>
      <c r="G9794" s="26">
        <v>806.63979999999992</v>
      </c>
      <c r="H9794" s="125" t="s">
        <v>4229</v>
      </c>
      <c r="I9794" s="125" t="s">
        <v>323</v>
      </c>
      <c r="J9794" s="125" t="s">
        <v>324</v>
      </c>
      <c r="K9794" s="125" t="s">
        <v>325</v>
      </c>
      <c r="L9794" s="125" t="s">
        <v>326</v>
      </c>
      <c r="M9794" s="125" t="s">
        <v>356</v>
      </c>
      <c r="N9794" s="125" t="s">
        <v>578</v>
      </c>
      <c r="O9794" s="125" t="s">
        <v>326</v>
      </c>
      <c r="P9794" s="125" t="s">
        <v>326</v>
      </c>
      <c r="Q9794" s="125" t="s">
        <v>329</v>
      </c>
      <c r="R9794" s="125" t="s">
        <v>348</v>
      </c>
      <c r="S9794" s="125" t="s">
        <v>330</v>
      </c>
      <c r="T9794" s="125" t="s">
        <v>89</v>
      </c>
      <c r="U9794" s="27" t="s">
        <v>9754</v>
      </c>
      <c r="V9794" s="141">
        <v>20203</v>
      </c>
      <c r="W9794" s="139">
        <v>806.63979999999992</v>
      </c>
      <c r="X9794" s="27" t="s">
        <v>10781</v>
      </c>
      <c r="Y9794" s="27">
        <v>0</v>
      </c>
      <c r="Z9794" s="27">
        <v>806.64</v>
      </c>
      <c r="AA9794" s="27" t="s">
        <v>7815</v>
      </c>
      <c r="AB9794" s="27" t="s">
        <v>8193</v>
      </c>
      <c r="AC9794" s="27" t="s">
        <v>8195</v>
      </c>
    </row>
    <row r="9795" spans="1:29">
      <c r="A9795" s="27" t="s">
        <v>10782</v>
      </c>
      <c r="B9795" s="26" t="s">
        <v>7816</v>
      </c>
      <c r="C9795" s="25" t="s">
        <v>675</v>
      </c>
      <c r="D9795" s="25" t="s">
        <v>7107</v>
      </c>
      <c r="E9795" s="25" t="s">
        <v>929</v>
      </c>
      <c r="F9795" s="27" t="s">
        <v>8185</v>
      </c>
      <c r="G9795" s="26">
        <v>50.603099999999998</v>
      </c>
      <c r="H9795" s="125" t="s">
        <v>4327</v>
      </c>
      <c r="I9795" s="125" t="s">
        <v>323</v>
      </c>
      <c r="J9795" s="125" t="s">
        <v>324</v>
      </c>
      <c r="K9795" s="125" t="s">
        <v>325</v>
      </c>
      <c r="L9795" s="125" t="s">
        <v>326</v>
      </c>
      <c r="M9795" s="125" t="s">
        <v>363</v>
      </c>
      <c r="N9795" s="125" t="s">
        <v>578</v>
      </c>
      <c r="O9795" s="125" t="s">
        <v>326</v>
      </c>
      <c r="P9795" s="125" t="s">
        <v>326</v>
      </c>
      <c r="Q9795" s="125" t="s">
        <v>329</v>
      </c>
      <c r="R9795" s="125" t="s">
        <v>348</v>
      </c>
      <c r="S9795" s="125" t="s">
        <v>330</v>
      </c>
      <c r="T9795" s="125" t="s">
        <v>89</v>
      </c>
      <c r="U9795" s="27" t="s">
        <v>9756</v>
      </c>
      <c r="V9795" s="141">
        <v>20203</v>
      </c>
      <c r="W9795" s="139">
        <v>50.603099999999998</v>
      </c>
      <c r="X9795" s="27" t="s">
        <v>10783</v>
      </c>
      <c r="Y9795" s="27">
        <v>0</v>
      </c>
      <c r="Z9795" s="27">
        <v>50.6</v>
      </c>
      <c r="AA9795" s="27" t="s">
        <v>7815</v>
      </c>
      <c r="AB9795" s="27" t="s">
        <v>8193</v>
      </c>
      <c r="AC9795" s="27" t="s">
        <v>8195</v>
      </c>
    </row>
    <row r="9796" spans="1:29">
      <c r="A9796" s="27" t="s">
        <v>10784</v>
      </c>
      <c r="B9796" s="26" t="s">
        <v>7816</v>
      </c>
      <c r="C9796" s="25" t="s">
        <v>7092</v>
      </c>
      <c r="D9796" s="25" t="s">
        <v>7107</v>
      </c>
      <c r="E9796" s="25" t="s">
        <v>929</v>
      </c>
      <c r="F9796" s="27" t="s">
        <v>8185</v>
      </c>
      <c r="G9796" s="220">
        <v>28.25</v>
      </c>
      <c r="H9796" s="125" t="s">
        <v>4348</v>
      </c>
      <c r="I9796" s="125" t="s">
        <v>323</v>
      </c>
      <c r="J9796" s="125" t="s">
        <v>324</v>
      </c>
      <c r="K9796" s="125" t="s">
        <v>325</v>
      </c>
      <c r="L9796" s="125" t="s">
        <v>326</v>
      </c>
      <c r="M9796" s="125" t="s">
        <v>364</v>
      </c>
      <c r="N9796" s="125" t="s">
        <v>578</v>
      </c>
      <c r="O9796" s="125" t="s">
        <v>326</v>
      </c>
      <c r="P9796" s="125" t="s">
        <v>326</v>
      </c>
      <c r="Q9796" s="125" t="s">
        <v>326</v>
      </c>
      <c r="R9796" s="125" t="s">
        <v>326</v>
      </c>
      <c r="S9796" s="125" t="s">
        <v>344</v>
      </c>
      <c r="T9796" s="125" t="s">
        <v>89</v>
      </c>
      <c r="U9796" s="27" t="s">
        <v>9758</v>
      </c>
      <c r="V9796" s="141">
        <v>20203</v>
      </c>
      <c r="W9796" s="139">
        <v>0.28249999999999997</v>
      </c>
      <c r="X9796" s="27" t="s">
        <v>10785</v>
      </c>
      <c r="Y9796" s="27">
        <v>0</v>
      </c>
      <c r="Z9796" s="27">
        <v>28.25</v>
      </c>
      <c r="AA9796" s="27" t="s">
        <v>7815</v>
      </c>
      <c r="AB9796" s="27" t="s">
        <v>8193</v>
      </c>
      <c r="AC9796" s="27" t="s">
        <v>8195</v>
      </c>
    </row>
    <row r="9797" spans="1:29">
      <c r="A9797" s="27" t="s">
        <v>10786</v>
      </c>
      <c r="B9797" s="26" t="s">
        <v>7816</v>
      </c>
      <c r="C9797" s="25" t="s">
        <v>7093</v>
      </c>
      <c r="D9797" s="25" t="s">
        <v>7107</v>
      </c>
      <c r="E9797" s="25" t="s">
        <v>929</v>
      </c>
      <c r="F9797" s="27" t="s">
        <v>8185</v>
      </c>
      <c r="G9797" s="220">
        <v>71.75</v>
      </c>
      <c r="H9797" s="125" t="s">
        <v>4341</v>
      </c>
      <c r="I9797" s="125" t="s">
        <v>323</v>
      </c>
      <c r="J9797" s="125" t="s">
        <v>324</v>
      </c>
      <c r="K9797" s="125" t="s">
        <v>325</v>
      </c>
      <c r="L9797" s="125" t="s">
        <v>326</v>
      </c>
      <c r="M9797" s="125" t="s">
        <v>365</v>
      </c>
      <c r="N9797" s="125" t="s">
        <v>578</v>
      </c>
      <c r="O9797" s="125" t="s">
        <v>326</v>
      </c>
      <c r="P9797" s="125" t="s">
        <v>326</v>
      </c>
      <c r="Q9797" s="125" t="s">
        <v>326</v>
      </c>
      <c r="R9797" s="125" t="s">
        <v>326</v>
      </c>
      <c r="S9797" s="125" t="s">
        <v>344</v>
      </c>
      <c r="T9797" s="125" t="s">
        <v>89</v>
      </c>
      <c r="U9797" s="27" t="s">
        <v>9760</v>
      </c>
      <c r="V9797" s="141">
        <v>20203</v>
      </c>
      <c r="W9797" s="139">
        <v>0.71750000000000003</v>
      </c>
      <c r="X9797" s="27" t="s">
        <v>10787</v>
      </c>
      <c r="Y9797" s="27">
        <v>0</v>
      </c>
      <c r="Z9797" s="27">
        <v>71.75</v>
      </c>
      <c r="AA9797" s="27" t="s">
        <v>7815</v>
      </c>
      <c r="AB9797" s="27" t="s">
        <v>8193</v>
      </c>
      <c r="AC9797" s="27" t="s">
        <v>8195</v>
      </c>
    </row>
    <row r="9798" spans="1:29">
      <c r="A9798" s="27" t="s">
        <v>10788</v>
      </c>
      <c r="B9798" s="26" t="s">
        <v>7816</v>
      </c>
      <c r="C9798" s="25" t="s">
        <v>57</v>
      </c>
      <c r="D9798" s="25" t="s">
        <v>7107</v>
      </c>
      <c r="E9798" s="25" t="s">
        <v>929</v>
      </c>
      <c r="F9798" s="27" t="s">
        <v>8185</v>
      </c>
      <c r="G9798" s="26">
        <v>1272.6091999999999</v>
      </c>
      <c r="H9798" s="125" t="s">
        <v>4334</v>
      </c>
      <c r="I9798" s="125" t="s">
        <v>323</v>
      </c>
      <c r="J9798" s="125" t="s">
        <v>324</v>
      </c>
      <c r="K9798" s="125" t="s">
        <v>325</v>
      </c>
      <c r="L9798" s="125" t="s">
        <v>326</v>
      </c>
      <c r="M9798" s="125" t="s">
        <v>366</v>
      </c>
      <c r="N9798" s="125" t="s">
        <v>578</v>
      </c>
      <c r="O9798" s="125" t="s">
        <v>326</v>
      </c>
      <c r="P9798" s="125" t="s">
        <v>326</v>
      </c>
      <c r="Q9798" s="125" t="s">
        <v>329</v>
      </c>
      <c r="R9798" s="125" t="s">
        <v>348</v>
      </c>
      <c r="S9798" s="125" t="s">
        <v>330</v>
      </c>
      <c r="T9798" s="125" t="s">
        <v>89</v>
      </c>
      <c r="U9798" s="27" t="s">
        <v>9762</v>
      </c>
      <c r="V9798" s="141">
        <v>20203</v>
      </c>
      <c r="W9798" s="139">
        <v>1272.6091999999999</v>
      </c>
      <c r="X9798" s="27" t="s">
        <v>10789</v>
      </c>
      <c r="Y9798" s="27">
        <v>0</v>
      </c>
      <c r="Z9798" s="27">
        <v>1272.6099999999999</v>
      </c>
      <c r="AA9798" s="27" t="s">
        <v>7815</v>
      </c>
      <c r="AB9798" s="27" t="s">
        <v>8193</v>
      </c>
      <c r="AC9798" s="27" t="s">
        <v>8195</v>
      </c>
    </row>
    <row r="9799" spans="1:29">
      <c r="A9799" s="27" t="s">
        <v>12250</v>
      </c>
      <c r="B9799" s="26" t="s">
        <v>7818</v>
      </c>
      <c r="C9799" s="25" t="s">
        <v>7852</v>
      </c>
      <c r="D9799" s="25" t="s">
        <v>7107</v>
      </c>
      <c r="E9799" s="25" t="s">
        <v>929</v>
      </c>
      <c r="F9799" s="27" t="s">
        <v>8185</v>
      </c>
      <c r="G9799" s="26">
        <v>109.90459999999999</v>
      </c>
      <c r="H9799" s="125" t="s">
        <v>4362</v>
      </c>
      <c r="I9799" s="125" t="s">
        <v>323</v>
      </c>
      <c r="J9799" s="125" t="s">
        <v>324</v>
      </c>
      <c r="K9799" s="125" t="s">
        <v>325</v>
      </c>
      <c r="L9799" s="125" t="s">
        <v>357</v>
      </c>
      <c r="M9799" s="125" t="s">
        <v>368</v>
      </c>
      <c r="N9799" s="125" t="s">
        <v>578</v>
      </c>
      <c r="O9799" s="125" t="s">
        <v>326</v>
      </c>
      <c r="P9799" s="125" t="s">
        <v>326</v>
      </c>
      <c r="Q9799" s="125" t="s">
        <v>329</v>
      </c>
      <c r="R9799" s="125" t="s">
        <v>348</v>
      </c>
      <c r="S9799" s="125" t="s">
        <v>330</v>
      </c>
      <c r="T9799" s="125" t="s">
        <v>89</v>
      </c>
      <c r="U9799" s="27" t="s">
        <v>11170</v>
      </c>
      <c r="V9799" s="141">
        <v>20203</v>
      </c>
      <c r="W9799" s="139">
        <v>109.90459999999999</v>
      </c>
      <c r="X9799" s="27" t="s">
        <v>12251</v>
      </c>
      <c r="Y9799" s="27">
        <v>0</v>
      </c>
      <c r="Z9799" s="27">
        <v>109.9</v>
      </c>
      <c r="AA9799" s="27" t="s">
        <v>7817</v>
      </c>
      <c r="AB9799" s="27" t="s">
        <v>8193</v>
      </c>
      <c r="AC9799" s="27" t="s">
        <v>8195</v>
      </c>
    </row>
    <row r="9800" spans="1:29">
      <c r="A9800" s="27" t="s">
        <v>12252</v>
      </c>
      <c r="B9800" s="26" t="s">
        <v>7818</v>
      </c>
      <c r="C9800" s="25" t="s">
        <v>7854</v>
      </c>
      <c r="D9800" s="25" t="s">
        <v>7107</v>
      </c>
      <c r="E9800" s="25" t="s">
        <v>929</v>
      </c>
      <c r="F9800" s="27" t="s">
        <v>8185</v>
      </c>
      <c r="G9800" s="26">
        <v>45.004000000000012</v>
      </c>
      <c r="H9800" s="125" t="s">
        <v>4376</v>
      </c>
      <c r="I9800" s="125" t="s">
        <v>323</v>
      </c>
      <c r="J9800" s="125" t="s">
        <v>324</v>
      </c>
      <c r="K9800" s="125" t="s">
        <v>325</v>
      </c>
      <c r="L9800" s="125" t="s">
        <v>358</v>
      </c>
      <c r="M9800" s="125" t="s">
        <v>368</v>
      </c>
      <c r="N9800" s="125" t="s">
        <v>578</v>
      </c>
      <c r="O9800" s="125" t="s">
        <v>326</v>
      </c>
      <c r="P9800" s="125" t="s">
        <v>326</v>
      </c>
      <c r="Q9800" s="125" t="s">
        <v>329</v>
      </c>
      <c r="R9800" s="125" t="s">
        <v>348</v>
      </c>
      <c r="S9800" s="125" t="s">
        <v>330</v>
      </c>
      <c r="T9800" s="125" t="s">
        <v>89</v>
      </c>
      <c r="U9800" s="27" t="s">
        <v>11172</v>
      </c>
      <c r="V9800" s="141">
        <v>20203</v>
      </c>
      <c r="W9800" s="139">
        <v>45.004000000000012</v>
      </c>
      <c r="X9800" s="27" t="s">
        <v>12253</v>
      </c>
      <c r="Y9800" s="27">
        <v>0</v>
      </c>
      <c r="Z9800" s="27">
        <v>45</v>
      </c>
      <c r="AA9800" s="27" t="s">
        <v>7817</v>
      </c>
      <c r="AB9800" s="27" t="s">
        <v>8193</v>
      </c>
      <c r="AC9800" s="27" t="s">
        <v>8195</v>
      </c>
    </row>
    <row r="9801" spans="1:29">
      <c r="A9801" s="27" t="s">
        <v>12254</v>
      </c>
      <c r="B9801" s="26" t="s">
        <v>7818</v>
      </c>
      <c r="C9801" s="25" t="s">
        <v>7853</v>
      </c>
      <c r="D9801" s="25" t="s">
        <v>7107</v>
      </c>
      <c r="E9801" s="25" t="s">
        <v>929</v>
      </c>
      <c r="F9801" s="27" t="s">
        <v>8185</v>
      </c>
      <c r="G9801" s="26">
        <v>28.995200000000004</v>
      </c>
      <c r="H9801" s="125" t="s">
        <v>4369</v>
      </c>
      <c r="I9801" s="125" t="s">
        <v>323</v>
      </c>
      <c r="J9801" s="125" t="s">
        <v>324</v>
      </c>
      <c r="K9801" s="125" t="s">
        <v>325</v>
      </c>
      <c r="L9801" s="125" t="s">
        <v>359</v>
      </c>
      <c r="M9801" s="125" t="s">
        <v>368</v>
      </c>
      <c r="N9801" s="125" t="s">
        <v>578</v>
      </c>
      <c r="O9801" s="125" t="s">
        <v>326</v>
      </c>
      <c r="P9801" s="125" t="s">
        <v>326</v>
      </c>
      <c r="Q9801" s="125" t="s">
        <v>329</v>
      </c>
      <c r="R9801" s="125" t="s">
        <v>348</v>
      </c>
      <c r="S9801" s="125" t="s">
        <v>330</v>
      </c>
      <c r="T9801" s="125" t="s">
        <v>89</v>
      </c>
      <c r="U9801" s="27" t="s">
        <v>11174</v>
      </c>
      <c r="V9801" s="141">
        <v>20203</v>
      </c>
      <c r="W9801" s="139">
        <v>28.995200000000004</v>
      </c>
      <c r="X9801" s="27" t="s">
        <v>12255</v>
      </c>
      <c r="Y9801" s="27">
        <v>0</v>
      </c>
      <c r="Z9801" s="27">
        <v>29</v>
      </c>
      <c r="AA9801" s="27" t="s">
        <v>7817</v>
      </c>
      <c r="AB9801" s="27" t="s">
        <v>8193</v>
      </c>
      <c r="AC9801" s="27" t="s">
        <v>8195</v>
      </c>
    </row>
    <row r="9802" spans="1:29">
      <c r="A9802" s="27" t="s">
        <v>12256</v>
      </c>
      <c r="B9802" s="26" t="s">
        <v>7818</v>
      </c>
      <c r="C9802" s="25" t="s">
        <v>7857</v>
      </c>
      <c r="D9802" s="25" t="s">
        <v>7107</v>
      </c>
      <c r="E9802" s="25" t="s">
        <v>929</v>
      </c>
      <c r="F9802" s="27" t="s">
        <v>8185</v>
      </c>
      <c r="G9802" s="26">
        <v>648.41260000000011</v>
      </c>
      <c r="H9802" s="125" t="s">
        <v>4397</v>
      </c>
      <c r="I9802" s="125" t="s">
        <v>323</v>
      </c>
      <c r="J9802" s="125" t="s">
        <v>324</v>
      </c>
      <c r="K9802" s="125" t="s">
        <v>325</v>
      </c>
      <c r="L9802" s="125" t="s">
        <v>360</v>
      </c>
      <c r="M9802" s="125" t="s">
        <v>368</v>
      </c>
      <c r="N9802" s="125" t="s">
        <v>578</v>
      </c>
      <c r="O9802" s="125" t="s">
        <v>326</v>
      </c>
      <c r="P9802" s="125" t="s">
        <v>326</v>
      </c>
      <c r="Q9802" s="125" t="s">
        <v>329</v>
      </c>
      <c r="R9802" s="125" t="s">
        <v>348</v>
      </c>
      <c r="S9802" s="125" t="s">
        <v>330</v>
      </c>
      <c r="T9802" s="125" t="s">
        <v>89</v>
      </c>
      <c r="U9802" s="27" t="s">
        <v>11176</v>
      </c>
      <c r="V9802" s="141">
        <v>20203</v>
      </c>
      <c r="W9802" s="139">
        <v>648.41260000000011</v>
      </c>
      <c r="X9802" s="27" t="s">
        <v>12257</v>
      </c>
      <c r="Y9802" s="27">
        <v>0</v>
      </c>
      <c r="Z9802" s="27">
        <v>648.41</v>
      </c>
      <c r="AA9802" s="27" t="s">
        <v>7817</v>
      </c>
      <c r="AB9802" s="27" t="s">
        <v>8193</v>
      </c>
      <c r="AC9802" s="27" t="s">
        <v>8195</v>
      </c>
    </row>
    <row r="9803" spans="1:29">
      <c r="A9803" s="27" t="s">
        <v>12258</v>
      </c>
      <c r="B9803" s="26" t="s">
        <v>7818</v>
      </c>
      <c r="C9803" s="25" t="s">
        <v>7856</v>
      </c>
      <c r="D9803" s="25" t="s">
        <v>7107</v>
      </c>
      <c r="E9803" s="25" t="s">
        <v>929</v>
      </c>
      <c r="F9803" s="27" t="s">
        <v>8185</v>
      </c>
      <c r="G9803" s="26">
        <v>103.91759999999999</v>
      </c>
      <c r="H9803" s="125" t="s">
        <v>4390</v>
      </c>
      <c r="I9803" s="125" t="s">
        <v>323</v>
      </c>
      <c r="J9803" s="125" t="s">
        <v>324</v>
      </c>
      <c r="K9803" s="125" t="s">
        <v>325</v>
      </c>
      <c r="L9803" s="125" t="s">
        <v>361</v>
      </c>
      <c r="M9803" s="125" t="s">
        <v>368</v>
      </c>
      <c r="N9803" s="125" t="s">
        <v>578</v>
      </c>
      <c r="O9803" s="125" t="s">
        <v>326</v>
      </c>
      <c r="P9803" s="125" t="s">
        <v>326</v>
      </c>
      <c r="Q9803" s="125" t="s">
        <v>329</v>
      </c>
      <c r="R9803" s="125" t="s">
        <v>348</v>
      </c>
      <c r="S9803" s="125" t="s">
        <v>330</v>
      </c>
      <c r="T9803" s="125" t="s">
        <v>89</v>
      </c>
      <c r="U9803" s="27" t="s">
        <v>11178</v>
      </c>
      <c r="V9803" s="141">
        <v>20203</v>
      </c>
      <c r="W9803" s="139">
        <v>103.91759999999999</v>
      </c>
      <c r="X9803" s="27" t="s">
        <v>12259</v>
      </c>
      <c r="Y9803" s="27">
        <v>0</v>
      </c>
      <c r="Z9803" s="27">
        <v>103.92</v>
      </c>
      <c r="AA9803" s="27" t="s">
        <v>7817</v>
      </c>
      <c r="AB9803" s="27" t="s">
        <v>8193</v>
      </c>
      <c r="AC9803" s="27" t="s">
        <v>8195</v>
      </c>
    </row>
    <row r="9804" spans="1:29">
      <c r="A9804" s="27" t="s">
        <v>12260</v>
      </c>
      <c r="B9804" s="26" t="s">
        <v>7818</v>
      </c>
      <c r="C9804" s="25" t="s">
        <v>7621</v>
      </c>
      <c r="D9804" s="25" t="s">
        <v>7107</v>
      </c>
      <c r="E9804" s="25" t="s">
        <v>929</v>
      </c>
      <c r="F9804" s="27" t="s">
        <v>8185</v>
      </c>
      <c r="G9804" s="26">
        <v>9.0954999999999995</v>
      </c>
      <c r="H9804" s="125" t="s">
        <v>4411</v>
      </c>
      <c r="I9804" s="125" t="s">
        <v>323</v>
      </c>
      <c r="J9804" s="125" t="s">
        <v>324</v>
      </c>
      <c r="K9804" s="125" t="s">
        <v>325</v>
      </c>
      <c r="L9804" s="125" t="s">
        <v>326</v>
      </c>
      <c r="M9804" s="125" t="s">
        <v>372</v>
      </c>
      <c r="N9804" s="125" t="s">
        <v>578</v>
      </c>
      <c r="O9804" s="125" t="s">
        <v>326</v>
      </c>
      <c r="P9804" s="125" t="s">
        <v>326</v>
      </c>
      <c r="Q9804" s="125" t="s">
        <v>329</v>
      </c>
      <c r="R9804" s="125" t="s">
        <v>348</v>
      </c>
      <c r="S9804" s="125" t="s">
        <v>330</v>
      </c>
      <c r="T9804" s="125" t="s">
        <v>89</v>
      </c>
      <c r="U9804" s="27" t="s">
        <v>11180</v>
      </c>
      <c r="V9804" s="141">
        <v>20203</v>
      </c>
      <c r="W9804" s="139">
        <v>9.0954999999999995</v>
      </c>
      <c r="X9804" s="27" t="s">
        <v>12261</v>
      </c>
      <c r="Y9804" s="27">
        <v>0</v>
      </c>
      <c r="Z9804" s="27">
        <v>9.1</v>
      </c>
      <c r="AA9804" s="27" t="s">
        <v>7817</v>
      </c>
      <c r="AB9804" s="27" t="s">
        <v>8193</v>
      </c>
      <c r="AC9804" s="27" t="s">
        <v>8195</v>
      </c>
    </row>
    <row r="9805" spans="1:29">
      <c r="A9805" s="27" t="s">
        <v>12262</v>
      </c>
      <c r="B9805" s="26" t="s">
        <v>7818</v>
      </c>
      <c r="C9805" s="25" t="s">
        <v>7622</v>
      </c>
      <c r="D9805" s="25" t="s">
        <v>7107</v>
      </c>
      <c r="E9805" s="25" t="s">
        <v>929</v>
      </c>
      <c r="F9805" s="27" t="s">
        <v>8185</v>
      </c>
      <c r="G9805" s="26">
        <v>2.0891999999999999</v>
      </c>
      <c r="H9805" s="125" t="s">
        <v>4425</v>
      </c>
      <c r="I9805" s="125" t="s">
        <v>323</v>
      </c>
      <c r="J9805" s="125" t="s">
        <v>324</v>
      </c>
      <c r="K9805" s="125" t="s">
        <v>325</v>
      </c>
      <c r="L9805" s="125" t="s">
        <v>326</v>
      </c>
      <c r="M9805" s="125" t="s">
        <v>369</v>
      </c>
      <c r="N9805" s="125" t="s">
        <v>578</v>
      </c>
      <c r="O9805" s="125" t="s">
        <v>326</v>
      </c>
      <c r="P9805" s="125" t="s">
        <v>326</v>
      </c>
      <c r="Q9805" s="125" t="s">
        <v>329</v>
      </c>
      <c r="R9805" s="125" t="s">
        <v>348</v>
      </c>
      <c r="S9805" s="125" t="s">
        <v>330</v>
      </c>
      <c r="T9805" s="125" t="s">
        <v>89</v>
      </c>
      <c r="U9805" s="27" t="s">
        <v>11182</v>
      </c>
      <c r="V9805" s="141">
        <v>20203</v>
      </c>
      <c r="W9805" s="139">
        <v>2.0891999999999999</v>
      </c>
      <c r="X9805" s="27" t="s">
        <v>12263</v>
      </c>
      <c r="Y9805" s="27">
        <v>0</v>
      </c>
      <c r="Z9805" s="27">
        <v>2.09</v>
      </c>
      <c r="AA9805" s="27" t="s">
        <v>7817</v>
      </c>
      <c r="AB9805" s="27" t="s">
        <v>8193</v>
      </c>
      <c r="AC9805" s="27" t="s">
        <v>8195</v>
      </c>
    </row>
    <row r="9806" spans="1:29">
      <c r="A9806" s="27" t="s">
        <v>12264</v>
      </c>
      <c r="B9806" s="26" t="s">
        <v>7818</v>
      </c>
      <c r="C9806" s="25" t="s">
        <v>7855</v>
      </c>
      <c r="D9806" s="25" t="s">
        <v>7107</v>
      </c>
      <c r="E9806" s="25" t="s">
        <v>929</v>
      </c>
      <c r="F9806" s="27" t="s">
        <v>8185</v>
      </c>
      <c r="G9806" s="26">
        <v>100.36450000000001</v>
      </c>
      <c r="H9806" s="125" t="s">
        <v>4383</v>
      </c>
      <c r="I9806" s="125" t="s">
        <v>323</v>
      </c>
      <c r="J9806" s="125" t="s">
        <v>324</v>
      </c>
      <c r="K9806" s="125" t="s">
        <v>325</v>
      </c>
      <c r="L9806" s="125" t="s">
        <v>362</v>
      </c>
      <c r="M9806" s="125" t="s">
        <v>368</v>
      </c>
      <c r="N9806" s="125" t="s">
        <v>578</v>
      </c>
      <c r="O9806" s="125" t="s">
        <v>326</v>
      </c>
      <c r="P9806" s="125" t="s">
        <v>326</v>
      </c>
      <c r="Q9806" s="125" t="s">
        <v>329</v>
      </c>
      <c r="R9806" s="125" t="s">
        <v>348</v>
      </c>
      <c r="S9806" s="125" t="s">
        <v>330</v>
      </c>
      <c r="T9806" s="125" t="s">
        <v>89</v>
      </c>
      <c r="U9806" s="27" t="s">
        <v>11184</v>
      </c>
      <c r="V9806" s="141">
        <v>20203</v>
      </c>
      <c r="W9806" s="139">
        <v>100.36450000000001</v>
      </c>
      <c r="X9806" s="27" t="s">
        <v>12265</v>
      </c>
      <c r="Y9806" s="27">
        <v>0</v>
      </c>
      <c r="Z9806" s="27">
        <v>100.36</v>
      </c>
      <c r="AA9806" s="27" t="s">
        <v>7817</v>
      </c>
      <c r="AB9806" s="27" t="s">
        <v>8193</v>
      </c>
      <c r="AC9806" s="27" t="s">
        <v>8195</v>
      </c>
    </row>
    <row r="9807" spans="1:29">
      <c r="A9807" s="27" t="s">
        <v>12266</v>
      </c>
      <c r="B9807" s="26" t="s">
        <v>7818</v>
      </c>
      <c r="C9807" s="25" t="s">
        <v>5566</v>
      </c>
      <c r="D9807" s="25" t="s">
        <v>7107</v>
      </c>
      <c r="E9807" s="25" t="s">
        <v>929</v>
      </c>
      <c r="F9807" s="27" t="s">
        <v>8185</v>
      </c>
      <c r="G9807" s="26">
        <v>0.70130000000000003</v>
      </c>
      <c r="H9807" s="125" t="s">
        <v>4467</v>
      </c>
      <c r="I9807" s="125" t="s">
        <v>323</v>
      </c>
      <c r="J9807" s="125" t="s">
        <v>324</v>
      </c>
      <c r="K9807" s="125" t="s">
        <v>325</v>
      </c>
      <c r="L9807" s="125" t="s">
        <v>326</v>
      </c>
      <c r="M9807" s="125" t="s">
        <v>373</v>
      </c>
      <c r="N9807" s="125" t="s">
        <v>578</v>
      </c>
      <c r="O9807" s="125" t="s">
        <v>326</v>
      </c>
      <c r="P9807" s="125" t="s">
        <v>326</v>
      </c>
      <c r="Q9807" s="125" t="s">
        <v>329</v>
      </c>
      <c r="R9807" s="125" t="s">
        <v>348</v>
      </c>
      <c r="S9807" s="125" t="s">
        <v>330</v>
      </c>
      <c r="T9807" s="125" t="s">
        <v>89</v>
      </c>
      <c r="U9807" s="27" t="s">
        <v>11186</v>
      </c>
      <c r="V9807" s="141">
        <v>20203</v>
      </c>
      <c r="W9807" s="139">
        <v>0.70130000000000003</v>
      </c>
      <c r="X9807" s="27" t="s">
        <v>12267</v>
      </c>
      <c r="Y9807" s="27">
        <v>0</v>
      </c>
      <c r="Z9807" s="27">
        <v>0.7</v>
      </c>
      <c r="AA9807" s="27" t="s">
        <v>7817</v>
      </c>
      <c r="AB9807" s="27" t="s">
        <v>8193</v>
      </c>
      <c r="AC9807" s="27" t="s">
        <v>8195</v>
      </c>
    </row>
    <row r="9808" spans="1:29">
      <c r="A9808" s="27" t="s">
        <v>12268</v>
      </c>
      <c r="B9808" s="26" t="s">
        <v>7818</v>
      </c>
      <c r="C9808" s="25" t="s">
        <v>7623</v>
      </c>
      <c r="D9808" s="25" t="s">
        <v>7107</v>
      </c>
      <c r="E9808" s="25" t="s">
        <v>929</v>
      </c>
      <c r="F9808" s="27" t="s">
        <v>8185</v>
      </c>
      <c r="G9808" s="26">
        <v>6.9349999999999996</v>
      </c>
      <c r="H9808" s="125" t="s">
        <v>4481</v>
      </c>
      <c r="I9808" s="125" t="s">
        <v>323</v>
      </c>
      <c r="J9808" s="125" t="s">
        <v>324</v>
      </c>
      <c r="K9808" s="125" t="s">
        <v>325</v>
      </c>
      <c r="L9808" s="125" t="s">
        <v>326</v>
      </c>
      <c r="M9808" s="125" t="s">
        <v>374</v>
      </c>
      <c r="N9808" s="125" t="s">
        <v>578</v>
      </c>
      <c r="O9808" s="125" t="s">
        <v>326</v>
      </c>
      <c r="P9808" s="125" t="s">
        <v>326</v>
      </c>
      <c r="Q9808" s="125" t="s">
        <v>329</v>
      </c>
      <c r="R9808" s="125" t="s">
        <v>348</v>
      </c>
      <c r="S9808" s="125" t="s">
        <v>330</v>
      </c>
      <c r="T9808" s="125" t="s">
        <v>89</v>
      </c>
      <c r="U9808" s="27" t="s">
        <v>11188</v>
      </c>
      <c r="V9808" s="141">
        <v>20203</v>
      </c>
      <c r="W9808" s="139">
        <v>6.9349999999999996</v>
      </c>
      <c r="X9808" s="27" t="s">
        <v>12269</v>
      </c>
      <c r="Y9808" s="27">
        <v>0</v>
      </c>
      <c r="Z9808" s="27">
        <v>6.94</v>
      </c>
      <c r="AA9808" s="27" t="s">
        <v>7817</v>
      </c>
      <c r="AB9808" s="27" t="s">
        <v>8193</v>
      </c>
      <c r="AC9808" s="27" t="s">
        <v>8195</v>
      </c>
    </row>
    <row r="9809" spans="1:29">
      <c r="A9809" s="27" t="s">
        <v>12270</v>
      </c>
      <c r="B9809" s="26" t="s">
        <v>7818</v>
      </c>
      <c r="C9809" s="25" t="s">
        <v>5567</v>
      </c>
      <c r="D9809" s="25" t="s">
        <v>7107</v>
      </c>
      <c r="E9809" s="25" t="s">
        <v>929</v>
      </c>
      <c r="F9809" s="27" t="s">
        <v>8185</v>
      </c>
      <c r="G9809" s="26">
        <v>0.32740000000000002</v>
      </c>
      <c r="H9809" s="125" t="s">
        <v>4474</v>
      </c>
      <c r="I9809" s="125" t="s">
        <v>323</v>
      </c>
      <c r="J9809" s="125" t="s">
        <v>324</v>
      </c>
      <c r="K9809" s="125" t="s">
        <v>325</v>
      </c>
      <c r="L9809" s="125" t="s">
        <v>326</v>
      </c>
      <c r="M9809" s="125" t="s">
        <v>375</v>
      </c>
      <c r="N9809" s="125" t="s">
        <v>578</v>
      </c>
      <c r="O9809" s="125" t="s">
        <v>326</v>
      </c>
      <c r="P9809" s="125" t="s">
        <v>326</v>
      </c>
      <c r="Q9809" s="125" t="s">
        <v>329</v>
      </c>
      <c r="R9809" s="125" t="s">
        <v>348</v>
      </c>
      <c r="S9809" s="125" t="s">
        <v>330</v>
      </c>
      <c r="T9809" s="125" t="s">
        <v>89</v>
      </c>
      <c r="U9809" s="27" t="s">
        <v>11190</v>
      </c>
      <c r="V9809" s="141">
        <v>20203</v>
      </c>
      <c r="W9809" s="139">
        <v>0.32740000000000002</v>
      </c>
      <c r="X9809" s="27" t="s">
        <v>12271</v>
      </c>
      <c r="Y9809" s="27">
        <v>0</v>
      </c>
      <c r="Z9809" s="27">
        <v>0.33</v>
      </c>
      <c r="AA9809" s="27" t="s">
        <v>7817</v>
      </c>
      <c r="AB9809" s="27" t="s">
        <v>8193</v>
      </c>
      <c r="AC9809" s="27" t="s">
        <v>8195</v>
      </c>
    </row>
    <row r="9810" spans="1:29">
      <c r="A9810" s="27" t="s">
        <v>12272</v>
      </c>
      <c r="B9810" s="26" t="s">
        <v>7818</v>
      </c>
      <c r="C9810" s="25" t="s">
        <v>5564</v>
      </c>
      <c r="D9810" s="25" t="s">
        <v>7107</v>
      </c>
      <c r="E9810" s="25" t="s">
        <v>929</v>
      </c>
      <c r="F9810" s="27" t="s">
        <v>8185</v>
      </c>
      <c r="G9810" s="26">
        <v>31.496099999999998</v>
      </c>
      <c r="H9810" s="125" t="s">
        <v>4453</v>
      </c>
      <c r="I9810" s="125" t="s">
        <v>323</v>
      </c>
      <c r="J9810" s="125" t="s">
        <v>324</v>
      </c>
      <c r="K9810" s="125" t="s">
        <v>325</v>
      </c>
      <c r="L9810" s="125" t="s">
        <v>326</v>
      </c>
      <c r="M9810" s="125" t="s">
        <v>377</v>
      </c>
      <c r="N9810" s="125" t="s">
        <v>578</v>
      </c>
      <c r="O9810" s="125" t="s">
        <v>326</v>
      </c>
      <c r="P9810" s="125" t="s">
        <v>326</v>
      </c>
      <c r="Q9810" s="125" t="s">
        <v>329</v>
      </c>
      <c r="R9810" s="125" t="s">
        <v>348</v>
      </c>
      <c r="S9810" s="125" t="s">
        <v>330</v>
      </c>
      <c r="T9810" s="125" t="s">
        <v>89</v>
      </c>
      <c r="U9810" s="27" t="s">
        <v>11192</v>
      </c>
      <c r="V9810" s="141">
        <v>20203</v>
      </c>
      <c r="W9810" s="139">
        <v>31.496099999999998</v>
      </c>
      <c r="X9810" s="27" t="s">
        <v>12273</v>
      </c>
      <c r="Y9810" s="27">
        <v>0</v>
      </c>
      <c r="Z9810" s="27">
        <v>31.5</v>
      </c>
      <c r="AA9810" s="27" t="s">
        <v>7817</v>
      </c>
      <c r="AB9810" s="27" t="s">
        <v>8193</v>
      </c>
      <c r="AC9810" s="27" t="s">
        <v>8195</v>
      </c>
    </row>
    <row r="9811" spans="1:29">
      <c r="A9811" s="27" t="s">
        <v>12274</v>
      </c>
      <c r="B9811" s="26" t="s">
        <v>7818</v>
      </c>
      <c r="C9811" s="25" t="s">
        <v>5565</v>
      </c>
      <c r="D9811" s="25" t="s">
        <v>7107</v>
      </c>
      <c r="E9811" s="25" t="s">
        <v>929</v>
      </c>
      <c r="F9811" s="27" t="s">
        <v>8185</v>
      </c>
      <c r="G9811" s="26">
        <v>52.485399999999998</v>
      </c>
      <c r="H9811" s="125" t="s">
        <v>4460</v>
      </c>
      <c r="I9811" s="125" t="s">
        <v>323</v>
      </c>
      <c r="J9811" s="125" t="s">
        <v>324</v>
      </c>
      <c r="K9811" s="125" t="s">
        <v>325</v>
      </c>
      <c r="L9811" s="125" t="s">
        <v>326</v>
      </c>
      <c r="M9811" s="125" t="s">
        <v>371</v>
      </c>
      <c r="N9811" s="125" t="s">
        <v>578</v>
      </c>
      <c r="O9811" s="125" t="s">
        <v>326</v>
      </c>
      <c r="P9811" s="125" t="s">
        <v>326</v>
      </c>
      <c r="Q9811" s="125" t="s">
        <v>329</v>
      </c>
      <c r="R9811" s="125" t="s">
        <v>348</v>
      </c>
      <c r="S9811" s="125" t="s">
        <v>330</v>
      </c>
      <c r="T9811" s="125" t="s">
        <v>89</v>
      </c>
      <c r="U9811" s="27" t="s">
        <v>11194</v>
      </c>
      <c r="V9811" s="141">
        <v>20203</v>
      </c>
      <c r="W9811" s="139">
        <v>52.485399999999998</v>
      </c>
      <c r="X9811" s="27" t="s">
        <v>12275</v>
      </c>
      <c r="Y9811" s="27">
        <v>0</v>
      </c>
      <c r="Z9811" s="27">
        <v>52.49</v>
      </c>
      <c r="AA9811" s="27" t="s">
        <v>7817</v>
      </c>
      <c r="AB9811" s="27" t="s">
        <v>8193</v>
      </c>
      <c r="AC9811" s="27" t="s">
        <v>8195</v>
      </c>
    </row>
    <row r="9812" spans="1:29">
      <c r="A9812" s="27" t="s">
        <v>12276</v>
      </c>
      <c r="B9812" s="26" t="s">
        <v>7818</v>
      </c>
      <c r="C9812" s="25" t="s">
        <v>59</v>
      </c>
      <c r="D9812" s="25" t="s">
        <v>7107</v>
      </c>
      <c r="E9812" s="25" t="s">
        <v>929</v>
      </c>
      <c r="F9812" s="27" t="s">
        <v>8185</v>
      </c>
      <c r="G9812" s="26">
        <v>101.6109</v>
      </c>
      <c r="H9812" s="125" t="s">
        <v>4404</v>
      </c>
      <c r="I9812" s="125" t="s">
        <v>323</v>
      </c>
      <c r="J9812" s="125" t="s">
        <v>324</v>
      </c>
      <c r="K9812" s="125" t="s">
        <v>325</v>
      </c>
      <c r="L9812" s="125" t="s">
        <v>326</v>
      </c>
      <c r="M9812" s="125" t="s">
        <v>367</v>
      </c>
      <c r="N9812" s="125" t="s">
        <v>578</v>
      </c>
      <c r="O9812" s="125" t="s">
        <v>326</v>
      </c>
      <c r="P9812" s="125" t="s">
        <v>326</v>
      </c>
      <c r="Q9812" s="125" t="s">
        <v>329</v>
      </c>
      <c r="R9812" s="125" t="s">
        <v>348</v>
      </c>
      <c r="S9812" s="125" t="s">
        <v>330</v>
      </c>
      <c r="T9812" s="125" t="s">
        <v>89</v>
      </c>
      <c r="U9812" s="27" t="s">
        <v>11196</v>
      </c>
      <c r="V9812" s="141">
        <v>20203</v>
      </c>
      <c r="W9812" s="139">
        <v>101.6109</v>
      </c>
      <c r="X9812" s="27" t="s">
        <v>12277</v>
      </c>
      <c r="Y9812" s="27">
        <v>0</v>
      </c>
      <c r="Z9812" s="27">
        <v>101.61</v>
      </c>
      <c r="AA9812" s="27" t="s">
        <v>7817</v>
      </c>
      <c r="AB9812" s="27" t="s">
        <v>8193</v>
      </c>
      <c r="AC9812" s="27" t="s">
        <v>8195</v>
      </c>
    </row>
    <row r="9813" spans="1:29">
      <c r="A9813" s="27" t="s">
        <v>12278</v>
      </c>
      <c r="B9813" s="26" t="s">
        <v>7818</v>
      </c>
      <c r="C9813" s="25" t="s">
        <v>7858</v>
      </c>
      <c r="D9813" s="25" t="s">
        <v>7107</v>
      </c>
      <c r="E9813" s="25" t="s">
        <v>929</v>
      </c>
      <c r="F9813" s="27" t="s">
        <v>8185</v>
      </c>
      <c r="G9813" s="26">
        <v>1036.5984000000001</v>
      </c>
      <c r="H9813" s="125" t="s">
        <v>4355</v>
      </c>
      <c r="I9813" s="125" t="s">
        <v>323</v>
      </c>
      <c r="J9813" s="125" t="s">
        <v>324</v>
      </c>
      <c r="K9813" s="125" t="s">
        <v>325</v>
      </c>
      <c r="L9813" s="125" t="s">
        <v>326</v>
      </c>
      <c r="M9813" s="125" t="s">
        <v>368</v>
      </c>
      <c r="N9813" s="125" t="s">
        <v>578</v>
      </c>
      <c r="O9813" s="125" t="s">
        <v>326</v>
      </c>
      <c r="P9813" s="125" t="s">
        <v>326</v>
      </c>
      <c r="Q9813" s="125" t="s">
        <v>329</v>
      </c>
      <c r="R9813" s="125" t="s">
        <v>348</v>
      </c>
      <c r="S9813" s="125" t="s">
        <v>330</v>
      </c>
      <c r="T9813" s="125" t="s">
        <v>89</v>
      </c>
      <c r="U9813" s="27" t="s">
        <v>11198</v>
      </c>
      <c r="V9813" s="141">
        <v>20203</v>
      </c>
      <c r="W9813" s="139">
        <v>1036.5984000000001</v>
      </c>
      <c r="X9813" s="27" t="s">
        <v>12279</v>
      </c>
      <c r="Y9813" s="27">
        <v>0</v>
      </c>
      <c r="Z9813" s="27">
        <v>1036.5999999999999</v>
      </c>
      <c r="AA9813" s="27" t="s">
        <v>7817</v>
      </c>
      <c r="AB9813" s="27" t="s">
        <v>8193</v>
      </c>
      <c r="AC9813" s="27" t="s">
        <v>8195</v>
      </c>
    </row>
    <row r="9814" spans="1:29">
      <c r="A9814" s="27" t="s">
        <v>12280</v>
      </c>
      <c r="B9814" s="26" t="s">
        <v>7818</v>
      </c>
      <c r="C9814" s="25" t="s">
        <v>879</v>
      </c>
      <c r="D9814" s="25" t="s">
        <v>7107</v>
      </c>
      <c r="E9814" s="25" t="s">
        <v>929</v>
      </c>
      <c r="F9814" s="27" t="s">
        <v>8185</v>
      </c>
      <c r="G9814" s="26">
        <v>8.8746999999999989</v>
      </c>
      <c r="H9814" s="125" t="s">
        <v>4418</v>
      </c>
      <c r="I9814" s="125" t="s">
        <v>323</v>
      </c>
      <c r="J9814" s="125" t="s">
        <v>324</v>
      </c>
      <c r="K9814" s="125" t="s">
        <v>325</v>
      </c>
      <c r="L9814" s="125" t="s">
        <v>326</v>
      </c>
      <c r="M9814" s="125" t="s">
        <v>370</v>
      </c>
      <c r="N9814" s="125" t="s">
        <v>578</v>
      </c>
      <c r="O9814" s="125" t="s">
        <v>326</v>
      </c>
      <c r="P9814" s="125" t="s">
        <v>326</v>
      </c>
      <c r="Q9814" s="125" t="s">
        <v>329</v>
      </c>
      <c r="R9814" s="125" t="s">
        <v>348</v>
      </c>
      <c r="S9814" s="125" t="s">
        <v>330</v>
      </c>
      <c r="T9814" s="125" t="s">
        <v>89</v>
      </c>
      <c r="U9814" s="27" t="s">
        <v>11200</v>
      </c>
      <c r="V9814" s="141">
        <v>20203</v>
      </c>
      <c r="W9814" s="139">
        <v>8.8746999999999989</v>
      </c>
      <c r="X9814" s="27" t="s">
        <v>12281</v>
      </c>
      <c r="Y9814" s="27">
        <v>0</v>
      </c>
      <c r="Z9814" s="27">
        <v>8.8699999999999992</v>
      </c>
      <c r="AA9814" s="27" t="s">
        <v>7817</v>
      </c>
      <c r="AB9814" s="27" t="s">
        <v>8193</v>
      </c>
      <c r="AC9814" s="27" t="s">
        <v>8195</v>
      </c>
    </row>
    <row r="9815" spans="1:29">
      <c r="A9815" s="27" t="s">
        <v>12282</v>
      </c>
      <c r="B9815" s="26" t="s">
        <v>7818</v>
      </c>
      <c r="C9815" s="25" t="s">
        <v>77</v>
      </c>
      <c r="D9815" s="25" t="s">
        <v>7107</v>
      </c>
      <c r="E9815" s="25" t="s">
        <v>929</v>
      </c>
      <c r="F9815" s="27" t="s">
        <v>8185</v>
      </c>
      <c r="G9815" s="26">
        <v>91.944999999999993</v>
      </c>
      <c r="H9815" s="125" t="s">
        <v>4446</v>
      </c>
      <c r="I9815" s="125" t="s">
        <v>323</v>
      </c>
      <c r="J9815" s="125" t="s">
        <v>324</v>
      </c>
      <c r="K9815" s="125" t="s">
        <v>325</v>
      </c>
      <c r="L9815" s="125" t="s">
        <v>326</v>
      </c>
      <c r="M9815" s="125" t="s">
        <v>378</v>
      </c>
      <c r="N9815" s="125" t="s">
        <v>578</v>
      </c>
      <c r="O9815" s="125" t="s">
        <v>326</v>
      </c>
      <c r="P9815" s="125" t="s">
        <v>326</v>
      </c>
      <c r="Q9815" s="125" t="s">
        <v>329</v>
      </c>
      <c r="R9815" s="125" t="s">
        <v>348</v>
      </c>
      <c r="S9815" s="125" t="s">
        <v>330</v>
      </c>
      <c r="T9815" s="125" t="s">
        <v>89</v>
      </c>
      <c r="U9815" s="27" t="s">
        <v>11202</v>
      </c>
      <c r="V9815" s="141">
        <v>20203</v>
      </c>
      <c r="W9815" s="139">
        <v>91.944999999999993</v>
      </c>
      <c r="X9815" s="27" t="s">
        <v>12283</v>
      </c>
      <c r="Y9815" s="27">
        <v>0</v>
      </c>
      <c r="Z9815" s="27">
        <v>91.95</v>
      </c>
      <c r="AA9815" s="27" t="s">
        <v>7817</v>
      </c>
      <c r="AB9815" s="27" t="s">
        <v>8193</v>
      </c>
      <c r="AC9815" s="27" t="s">
        <v>8195</v>
      </c>
    </row>
    <row r="9816" spans="1:29">
      <c r="A9816" s="27" t="s">
        <v>12284</v>
      </c>
      <c r="B9816" s="26" t="s">
        <v>7818</v>
      </c>
      <c r="C9816" s="25" t="s">
        <v>693</v>
      </c>
      <c r="D9816" s="25" t="s">
        <v>7107</v>
      </c>
      <c r="E9816" s="25" t="s">
        <v>929</v>
      </c>
      <c r="F9816" s="27" t="s">
        <v>8185</v>
      </c>
      <c r="G9816" s="26">
        <v>28.502400000000002</v>
      </c>
      <c r="H9816" s="125" t="s">
        <v>4439</v>
      </c>
      <c r="I9816" s="125" t="s">
        <v>323</v>
      </c>
      <c r="J9816" s="125" t="s">
        <v>324</v>
      </c>
      <c r="K9816" s="125" t="s">
        <v>325</v>
      </c>
      <c r="L9816" s="125" t="s">
        <v>326</v>
      </c>
      <c r="M9816" s="125" t="s">
        <v>376</v>
      </c>
      <c r="N9816" s="125" t="s">
        <v>578</v>
      </c>
      <c r="O9816" s="125" t="s">
        <v>326</v>
      </c>
      <c r="P9816" s="125" t="s">
        <v>326</v>
      </c>
      <c r="Q9816" s="125" t="s">
        <v>329</v>
      </c>
      <c r="R9816" s="125" t="s">
        <v>348</v>
      </c>
      <c r="S9816" s="125" t="s">
        <v>330</v>
      </c>
      <c r="T9816" s="125" t="s">
        <v>89</v>
      </c>
      <c r="U9816" s="27" t="s">
        <v>11204</v>
      </c>
      <c r="V9816" s="141">
        <v>20203</v>
      </c>
      <c r="W9816" s="139">
        <v>28.502400000000002</v>
      </c>
      <c r="X9816" s="27" t="s">
        <v>12285</v>
      </c>
      <c r="Y9816" s="27">
        <v>0</v>
      </c>
      <c r="Z9816" s="27">
        <v>28.5</v>
      </c>
      <c r="AA9816" s="27" t="s">
        <v>7817</v>
      </c>
      <c r="AB9816" s="27" t="s">
        <v>8193</v>
      </c>
      <c r="AC9816" s="27" t="s">
        <v>8195</v>
      </c>
    </row>
    <row r="9817" spans="1:29">
      <c r="A9817" s="27" t="s">
        <v>12286</v>
      </c>
      <c r="B9817" s="26" t="s">
        <v>7818</v>
      </c>
      <c r="C9817" s="25" t="s">
        <v>691</v>
      </c>
      <c r="D9817" s="25" t="s">
        <v>7107</v>
      </c>
      <c r="E9817" s="25" t="s">
        <v>929</v>
      </c>
      <c r="F9817" s="27" t="s">
        <v>8185</v>
      </c>
      <c r="G9817" s="26">
        <v>5.0781999999999998</v>
      </c>
      <c r="H9817" s="125" t="s">
        <v>4432</v>
      </c>
      <c r="I9817" s="125" t="s">
        <v>323</v>
      </c>
      <c r="J9817" s="125" t="s">
        <v>324</v>
      </c>
      <c r="K9817" s="125" t="s">
        <v>325</v>
      </c>
      <c r="L9817" s="125" t="s">
        <v>326</v>
      </c>
      <c r="M9817" s="125" t="s">
        <v>380</v>
      </c>
      <c r="N9817" s="125" t="s">
        <v>578</v>
      </c>
      <c r="O9817" s="125" t="s">
        <v>326</v>
      </c>
      <c r="P9817" s="125" t="s">
        <v>326</v>
      </c>
      <c r="Q9817" s="125" t="s">
        <v>329</v>
      </c>
      <c r="R9817" s="125" t="s">
        <v>348</v>
      </c>
      <c r="S9817" s="125" t="s">
        <v>330</v>
      </c>
      <c r="T9817" s="125" t="s">
        <v>89</v>
      </c>
      <c r="U9817" s="27" t="s">
        <v>11206</v>
      </c>
      <c r="V9817" s="141">
        <v>20203</v>
      </c>
      <c r="W9817" s="139">
        <v>5.0781999999999998</v>
      </c>
      <c r="X9817" s="27" t="s">
        <v>12287</v>
      </c>
      <c r="Y9817" s="27">
        <v>0</v>
      </c>
      <c r="Z9817" s="27">
        <v>5.08</v>
      </c>
      <c r="AA9817" s="27" t="s">
        <v>7817</v>
      </c>
      <c r="AB9817" s="27" t="s">
        <v>8193</v>
      </c>
      <c r="AC9817" s="27" t="s">
        <v>8195</v>
      </c>
    </row>
    <row r="9818" spans="1:29">
      <c r="A9818" s="27" t="s">
        <v>12288</v>
      </c>
      <c r="B9818" s="26" t="s">
        <v>7818</v>
      </c>
      <c r="C9818" s="25" t="s">
        <v>79</v>
      </c>
      <c r="D9818" s="25" t="s">
        <v>7107</v>
      </c>
      <c r="E9818" s="25" t="s">
        <v>929</v>
      </c>
      <c r="F9818" s="27" t="s">
        <v>8185</v>
      </c>
      <c r="G9818" s="26">
        <v>1272.6091999999999</v>
      </c>
      <c r="H9818" s="125" t="s">
        <v>4488</v>
      </c>
      <c r="I9818" s="125" t="s">
        <v>323</v>
      </c>
      <c r="J9818" s="125" t="s">
        <v>324</v>
      </c>
      <c r="K9818" s="125" t="s">
        <v>325</v>
      </c>
      <c r="L9818" s="125" t="s">
        <v>326</v>
      </c>
      <c r="M9818" s="125" t="s">
        <v>379</v>
      </c>
      <c r="N9818" s="125" t="s">
        <v>578</v>
      </c>
      <c r="O9818" s="125" t="s">
        <v>326</v>
      </c>
      <c r="P9818" s="125" t="s">
        <v>326</v>
      </c>
      <c r="Q9818" s="125" t="s">
        <v>329</v>
      </c>
      <c r="R9818" s="125" t="s">
        <v>348</v>
      </c>
      <c r="S9818" s="125" t="s">
        <v>330</v>
      </c>
      <c r="T9818" s="125" t="s">
        <v>89</v>
      </c>
      <c r="U9818" s="27" t="s">
        <v>11208</v>
      </c>
      <c r="V9818" s="141">
        <v>20203</v>
      </c>
      <c r="W9818" s="139">
        <v>1272.6091999999999</v>
      </c>
      <c r="X9818" s="27" t="s">
        <v>12289</v>
      </c>
      <c r="Y9818" s="27">
        <v>0</v>
      </c>
      <c r="Z9818" s="27">
        <v>1272.6099999999999</v>
      </c>
      <c r="AA9818" s="27" t="s">
        <v>7817</v>
      </c>
      <c r="AB9818" s="27" t="s">
        <v>8193</v>
      </c>
      <c r="AC9818" s="27" t="s">
        <v>8195</v>
      </c>
    </row>
    <row r="9819" spans="1:29">
      <c r="A9819" s="27" t="s">
        <v>21504</v>
      </c>
      <c r="B9819" s="26" t="s">
        <v>8021</v>
      </c>
      <c r="C9819" s="25" t="s">
        <v>905</v>
      </c>
      <c r="D9819" s="25" t="s">
        <v>7107</v>
      </c>
      <c r="E9819" s="25" t="s">
        <v>929</v>
      </c>
      <c r="F9819" s="27" t="s">
        <v>7888</v>
      </c>
      <c r="G9819" s="26" t="s">
        <v>7080</v>
      </c>
      <c r="H9819" s="125" t="s">
        <v>4593</v>
      </c>
      <c r="I9819" s="125" t="s">
        <v>461</v>
      </c>
      <c r="J9819" s="125" t="s">
        <v>324</v>
      </c>
      <c r="K9819" s="125" t="s">
        <v>303</v>
      </c>
      <c r="L9819" s="125" t="s">
        <v>359</v>
      </c>
      <c r="M9819" s="125" t="s">
        <v>438</v>
      </c>
      <c r="N9819" s="125" t="s">
        <v>578</v>
      </c>
      <c r="O9819" s="125" t="s">
        <v>326</v>
      </c>
      <c r="P9819" s="125" t="s">
        <v>326</v>
      </c>
      <c r="Q9819" s="125" t="s">
        <v>329</v>
      </c>
      <c r="R9819" s="125" t="s">
        <v>348</v>
      </c>
      <c r="S9819" s="125" t="s">
        <v>330</v>
      </c>
      <c r="T9819" s="125" t="s">
        <v>89</v>
      </c>
      <c r="U9819" s="27" t="s">
        <v>20351</v>
      </c>
      <c r="V9819" s="141" t="s">
        <v>7961</v>
      </c>
      <c r="W9819" s="139" t="e">
        <v>#N/A</v>
      </c>
      <c r="X9819" s="27" t="s">
        <v>21505</v>
      </c>
      <c r="Y9819" s="27">
        <v>0</v>
      </c>
      <c r="Z9819" s="27" t="e">
        <v>#N/A</v>
      </c>
      <c r="AA9819" s="27" t="s">
        <v>7822</v>
      </c>
      <c r="AB9819" s="27" t="s">
        <v>8193</v>
      </c>
      <c r="AC9819" s="27" t="s">
        <v>20353</v>
      </c>
    </row>
    <row r="9820" spans="1:29">
      <c r="A9820" s="27" t="s">
        <v>21506</v>
      </c>
      <c r="B9820" s="26" t="s">
        <v>8021</v>
      </c>
      <c r="C9820" s="25" t="s">
        <v>906</v>
      </c>
      <c r="D9820" s="25" t="s">
        <v>7107</v>
      </c>
      <c r="E9820" s="25" t="s">
        <v>929</v>
      </c>
      <c r="F9820" s="27" t="s">
        <v>7888</v>
      </c>
      <c r="G9820" s="26">
        <v>9900.0403000000006</v>
      </c>
      <c r="H9820" s="125" t="s">
        <v>4495</v>
      </c>
      <c r="I9820" s="125" t="s">
        <v>461</v>
      </c>
      <c r="J9820" s="125" t="s">
        <v>324</v>
      </c>
      <c r="K9820" s="125" t="s">
        <v>304</v>
      </c>
      <c r="L9820" s="125" t="s">
        <v>359</v>
      </c>
      <c r="M9820" s="125" t="s">
        <v>438</v>
      </c>
      <c r="N9820" s="125" t="s">
        <v>578</v>
      </c>
      <c r="O9820" s="125" t="s">
        <v>326</v>
      </c>
      <c r="P9820" s="125" t="s">
        <v>326</v>
      </c>
      <c r="Q9820" s="125" t="s">
        <v>329</v>
      </c>
      <c r="R9820" s="125" t="s">
        <v>348</v>
      </c>
      <c r="S9820" s="125" t="s">
        <v>330</v>
      </c>
      <c r="T9820" s="125" t="s">
        <v>89</v>
      </c>
      <c r="U9820" s="27" t="s">
        <v>20354</v>
      </c>
      <c r="V9820" s="141" t="s">
        <v>7961</v>
      </c>
      <c r="W9820" s="139">
        <v>9900.0403000000006</v>
      </c>
      <c r="X9820" s="27" t="s">
        <v>21507</v>
      </c>
      <c r="Y9820" s="27">
        <v>0</v>
      </c>
      <c r="Z9820" s="27">
        <v>9900.0400000000009</v>
      </c>
      <c r="AA9820" s="27" t="s">
        <v>7822</v>
      </c>
      <c r="AB9820" s="27" t="s">
        <v>8193</v>
      </c>
      <c r="AC9820" s="27" t="s">
        <v>20353</v>
      </c>
    </row>
    <row r="9821" spans="1:29">
      <c r="A9821" s="27" t="s">
        <v>21508</v>
      </c>
      <c r="B9821" s="26" t="s">
        <v>8021</v>
      </c>
      <c r="C9821" s="25" t="s">
        <v>921</v>
      </c>
      <c r="D9821" s="25" t="s">
        <v>7107</v>
      </c>
      <c r="E9821" s="25" t="s">
        <v>929</v>
      </c>
      <c r="F9821" s="27" t="s">
        <v>7888</v>
      </c>
      <c r="G9821" s="26" t="s">
        <v>7080</v>
      </c>
      <c r="H9821" s="125" t="s">
        <v>4551</v>
      </c>
      <c r="I9821" s="125" t="s">
        <v>461</v>
      </c>
      <c r="J9821" s="125" t="s">
        <v>324</v>
      </c>
      <c r="K9821" s="125" t="s">
        <v>305</v>
      </c>
      <c r="L9821" s="125" t="s">
        <v>359</v>
      </c>
      <c r="M9821" s="125" t="s">
        <v>438</v>
      </c>
      <c r="N9821" s="125" t="s">
        <v>578</v>
      </c>
      <c r="O9821" s="125" t="s">
        <v>326</v>
      </c>
      <c r="P9821" s="125" t="s">
        <v>326</v>
      </c>
      <c r="Q9821" s="125" t="s">
        <v>329</v>
      </c>
      <c r="R9821" s="125" t="s">
        <v>348</v>
      </c>
      <c r="S9821" s="125" t="s">
        <v>330</v>
      </c>
      <c r="T9821" s="125" t="s">
        <v>89</v>
      </c>
      <c r="U9821" s="27" t="s">
        <v>20356</v>
      </c>
      <c r="V9821" s="141" t="s">
        <v>7961</v>
      </c>
      <c r="W9821" s="139" t="e">
        <v>#N/A</v>
      </c>
      <c r="X9821" s="27" t="s">
        <v>21509</v>
      </c>
      <c r="Y9821" s="27">
        <v>0</v>
      </c>
      <c r="Z9821" s="27" t="e">
        <v>#N/A</v>
      </c>
      <c r="AA9821" s="27" t="s">
        <v>7822</v>
      </c>
      <c r="AB9821" s="27" t="s">
        <v>8193</v>
      </c>
      <c r="AC9821" s="27" t="s">
        <v>20353</v>
      </c>
    </row>
    <row r="9822" spans="1:29">
      <c r="A9822" s="27" t="s">
        <v>21510</v>
      </c>
      <c r="B9822" s="26" t="s">
        <v>8021</v>
      </c>
      <c r="C9822" s="25" t="s">
        <v>907</v>
      </c>
      <c r="D9822" s="25" t="s">
        <v>7107</v>
      </c>
      <c r="E9822" s="25" t="s">
        <v>929</v>
      </c>
      <c r="F9822" s="27" t="s">
        <v>7888</v>
      </c>
      <c r="G9822" s="26" t="s">
        <v>7080</v>
      </c>
      <c r="H9822" s="125" t="s">
        <v>4509</v>
      </c>
      <c r="I9822" s="125" t="s">
        <v>461</v>
      </c>
      <c r="J9822" s="125" t="s">
        <v>324</v>
      </c>
      <c r="K9822" s="125" t="s">
        <v>307</v>
      </c>
      <c r="L9822" s="125" t="s">
        <v>359</v>
      </c>
      <c r="M9822" s="125" t="s">
        <v>438</v>
      </c>
      <c r="N9822" s="125" t="s">
        <v>578</v>
      </c>
      <c r="O9822" s="125" t="s">
        <v>326</v>
      </c>
      <c r="P9822" s="125" t="s">
        <v>326</v>
      </c>
      <c r="Q9822" s="125" t="s">
        <v>329</v>
      </c>
      <c r="R9822" s="125" t="s">
        <v>348</v>
      </c>
      <c r="S9822" s="125" t="s">
        <v>330</v>
      </c>
      <c r="T9822" s="125" t="s">
        <v>89</v>
      </c>
      <c r="U9822" s="27" t="s">
        <v>20358</v>
      </c>
      <c r="V9822" s="141" t="s">
        <v>7961</v>
      </c>
      <c r="W9822" s="139" t="e">
        <v>#N/A</v>
      </c>
      <c r="X9822" s="27" t="s">
        <v>21511</v>
      </c>
      <c r="Y9822" s="27">
        <v>0</v>
      </c>
      <c r="Z9822" s="27" t="e">
        <v>#N/A</v>
      </c>
      <c r="AA9822" s="27" t="s">
        <v>7822</v>
      </c>
      <c r="AB9822" s="27" t="s">
        <v>8193</v>
      </c>
      <c r="AC9822" s="27" t="s">
        <v>20353</v>
      </c>
    </row>
    <row r="9823" spans="1:29">
      <c r="A9823" s="27" t="s">
        <v>21512</v>
      </c>
      <c r="B9823" s="26" t="s">
        <v>8021</v>
      </c>
      <c r="C9823" s="25" t="s">
        <v>908</v>
      </c>
      <c r="D9823" s="25" t="s">
        <v>7107</v>
      </c>
      <c r="E9823" s="25" t="s">
        <v>929</v>
      </c>
      <c r="F9823" s="27" t="s">
        <v>7888</v>
      </c>
      <c r="G9823" s="26">
        <v>37.186199999999999</v>
      </c>
      <c r="H9823" s="125" t="s">
        <v>4621</v>
      </c>
      <c r="I9823" s="125" t="s">
        <v>461</v>
      </c>
      <c r="J9823" s="125" t="s">
        <v>324</v>
      </c>
      <c r="K9823" s="125" t="s">
        <v>309</v>
      </c>
      <c r="L9823" s="125" t="s">
        <v>359</v>
      </c>
      <c r="M9823" s="125" t="s">
        <v>438</v>
      </c>
      <c r="N9823" s="125" t="s">
        <v>578</v>
      </c>
      <c r="O9823" s="125" t="s">
        <v>326</v>
      </c>
      <c r="P9823" s="125" t="s">
        <v>326</v>
      </c>
      <c r="Q9823" s="125" t="s">
        <v>329</v>
      </c>
      <c r="R9823" s="125" t="s">
        <v>348</v>
      </c>
      <c r="S9823" s="125" t="s">
        <v>330</v>
      </c>
      <c r="T9823" s="125" t="s">
        <v>89</v>
      </c>
      <c r="U9823" s="27" t="s">
        <v>20360</v>
      </c>
      <c r="V9823" s="141" t="s">
        <v>7961</v>
      </c>
      <c r="W9823" s="139">
        <v>37.186199999999999</v>
      </c>
      <c r="X9823" s="27" t="s">
        <v>21513</v>
      </c>
      <c r="Y9823" s="27">
        <v>0</v>
      </c>
      <c r="Z9823" s="27">
        <v>37.19</v>
      </c>
      <c r="AA9823" s="27" t="s">
        <v>7822</v>
      </c>
      <c r="AB9823" s="27" t="s">
        <v>8193</v>
      </c>
      <c r="AC9823" s="27" t="s">
        <v>20353</v>
      </c>
    </row>
    <row r="9824" spans="1:29">
      <c r="A9824" s="27" t="s">
        <v>21514</v>
      </c>
      <c r="B9824" s="26" t="s">
        <v>8021</v>
      </c>
      <c r="C9824" s="25" t="s">
        <v>909</v>
      </c>
      <c r="D9824" s="25" t="s">
        <v>7107</v>
      </c>
      <c r="E9824" s="25" t="s">
        <v>929</v>
      </c>
      <c r="F9824" s="27" t="s">
        <v>7888</v>
      </c>
      <c r="G9824" s="26" t="s">
        <v>7080</v>
      </c>
      <c r="H9824" s="125" t="s">
        <v>4537</v>
      </c>
      <c r="I9824" s="125" t="s">
        <v>461</v>
      </c>
      <c r="J9824" s="125" t="s">
        <v>324</v>
      </c>
      <c r="K9824" s="125" t="s">
        <v>310</v>
      </c>
      <c r="L9824" s="125" t="s">
        <v>359</v>
      </c>
      <c r="M9824" s="125" t="s">
        <v>438</v>
      </c>
      <c r="N9824" s="125" t="s">
        <v>578</v>
      </c>
      <c r="O9824" s="125" t="s">
        <v>326</v>
      </c>
      <c r="P9824" s="125" t="s">
        <v>326</v>
      </c>
      <c r="Q9824" s="125" t="s">
        <v>329</v>
      </c>
      <c r="R9824" s="125" t="s">
        <v>348</v>
      </c>
      <c r="S9824" s="125" t="s">
        <v>330</v>
      </c>
      <c r="T9824" s="125" t="s">
        <v>89</v>
      </c>
      <c r="U9824" s="27" t="s">
        <v>20362</v>
      </c>
      <c r="V9824" s="141" t="s">
        <v>7961</v>
      </c>
      <c r="W9824" s="139" t="e">
        <v>#N/A</v>
      </c>
      <c r="X9824" s="27" t="s">
        <v>21515</v>
      </c>
      <c r="Y9824" s="27">
        <v>0</v>
      </c>
      <c r="Z9824" s="27" t="e">
        <v>#N/A</v>
      </c>
      <c r="AA9824" s="27" t="s">
        <v>7822</v>
      </c>
      <c r="AB9824" s="27" t="s">
        <v>8193</v>
      </c>
      <c r="AC9824" s="27" t="s">
        <v>20353</v>
      </c>
    </row>
    <row r="9825" spans="1:29">
      <c r="A9825" s="27" t="s">
        <v>21516</v>
      </c>
      <c r="B9825" s="26" t="s">
        <v>8021</v>
      </c>
      <c r="C9825" s="25" t="s">
        <v>910</v>
      </c>
      <c r="D9825" s="25" t="s">
        <v>7107</v>
      </c>
      <c r="E9825" s="25" t="s">
        <v>929</v>
      </c>
      <c r="F9825" s="27" t="s">
        <v>7888</v>
      </c>
      <c r="G9825" s="26">
        <v>9046.5964000000004</v>
      </c>
      <c r="H9825" s="125" t="s">
        <v>4502</v>
      </c>
      <c r="I9825" s="125" t="s">
        <v>461</v>
      </c>
      <c r="J9825" s="125" t="s">
        <v>324</v>
      </c>
      <c r="K9825" s="125" t="s">
        <v>306</v>
      </c>
      <c r="L9825" s="125" t="s">
        <v>359</v>
      </c>
      <c r="M9825" s="125" t="s">
        <v>438</v>
      </c>
      <c r="N9825" s="125" t="s">
        <v>578</v>
      </c>
      <c r="O9825" s="125" t="s">
        <v>326</v>
      </c>
      <c r="P9825" s="125" t="s">
        <v>326</v>
      </c>
      <c r="Q9825" s="125" t="s">
        <v>329</v>
      </c>
      <c r="R9825" s="125" t="s">
        <v>348</v>
      </c>
      <c r="S9825" s="125" t="s">
        <v>330</v>
      </c>
      <c r="T9825" s="125" t="s">
        <v>89</v>
      </c>
      <c r="U9825" s="27" t="s">
        <v>20364</v>
      </c>
      <c r="V9825" s="141" t="s">
        <v>7961</v>
      </c>
      <c r="W9825" s="139">
        <v>9046.5964000000004</v>
      </c>
      <c r="X9825" s="27" t="s">
        <v>21517</v>
      </c>
      <c r="Y9825" s="27">
        <v>0</v>
      </c>
      <c r="Z9825" s="27">
        <v>9046.6</v>
      </c>
      <c r="AA9825" s="27" t="s">
        <v>7822</v>
      </c>
      <c r="AB9825" s="27" t="s">
        <v>8193</v>
      </c>
      <c r="AC9825" s="27" t="s">
        <v>20353</v>
      </c>
    </row>
    <row r="9826" spans="1:29">
      <c r="A9826" s="27" t="s">
        <v>21518</v>
      </c>
      <c r="B9826" s="26" t="s">
        <v>8021</v>
      </c>
      <c r="C9826" s="25" t="s">
        <v>911</v>
      </c>
      <c r="D9826" s="25" t="s">
        <v>7107</v>
      </c>
      <c r="E9826" s="25" t="s">
        <v>929</v>
      </c>
      <c r="F9826" s="27" t="s">
        <v>7888</v>
      </c>
      <c r="G9826" s="26">
        <v>90.781700000000001</v>
      </c>
      <c r="H9826" s="125" t="s">
        <v>4523</v>
      </c>
      <c r="I9826" s="125" t="s">
        <v>461</v>
      </c>
      <c r="J9826" s="125" t="s">
        <v>324</v>
      </c>
      <c r="K9826" s="125" t="s">
        <v>311</v>
      </c>
      <c r="L9826" s="125" t="s">
        <v>359</v>
      </c>
      <c r="M9826" s="125" t="s">
        <v>438</v>
      </c>
      <c r="N9826" s="125" t="s">
        <v>578</v>
      </c>
      <c r="O9826" s="125" t="s">
        <v>326</v>
      </c>
      <c r="P9826" s="125" t="s">
        <v>326</v>
      </c>
      <c r="Q9826" s="125" t="s">
        <v>329</v>
      </c>
      <c r="R9826" s="125" t="s">
        <v>348</v>
      </c>
      <c r="S9826" s="125" t="s">
        <v>330</v>
      </c>
      <c r="T9826" s="125" t="s">
        <v>89</v>
      </c>
      <c r="U9826" s="27" t="s">
        <v>20366</v>
      </c>
      <c r="V9826" s="141" t="s">
        <v>7961</v>
      </c>
      <c r="W9826" s="139">
        <v>90.781700000000001</v>
      </c>
      <c r="X9826" s="27" t="s">
        <v>21519</v>
      </c>
      <c r="Y9826" s="27">
        <v>0</v>
      </c>
      <c r="Z9826" s="27">
        <v>90.78</v>
      </c>
      <c r="AA9826" s="27" t="s">
        <v>7822</v>
      </c>
      <c r="AB9826" s="27" t="s">
        <v>8193</v>
      </c>
      <c r="AC9826" s="27" t="s">
        <v>20353</v>
      </c>
    </row>
    <row r="9827" spans="1:29">
      <c r="A9827" s="27" t="s">
        <v>21520</v>
      </c>
      <c r="B9827" s="26" t="s">
        <v>8021</v>
      </c>
      <c r="C9827" s="25" t="s">
        <v>912</v>
      </c>
      <c r="D9827" s="25" t="s">
        <v>7107</v>
      </c>
      <c r="E9827" s="25" t="s">
        <v>929</v>
      </c>
      <c r="F9827" s="27" t="s">
        <v>7888</v>
      </c>
      <c r="G9827" s="26">
        <v>893.55610000000001</v>
      </c>
      <c r="H9827" s="125" t="s">
        <v>4516</v>
      </c>
      <c r="I9827" s="125" t="s">
        <v>461</v>
      </c>
      <c r="J9827" s="125" t="s">
        <v>324</v>
      </c>
      <c r="K9827" s="125" t="s">
        <v>312</v>
      </c>
      <c r="L9827" s="125" t="s">
        <v>359</v>
      </c>
      <c r="M9827" s="125" t="s">
        <v>438</v>
      </c>
      <c r="N9827" s="125" t="s">
        <v>578</v>
      </c>
      <c r="O9827" s="125" t="s">
        <v>326</v>
      </c>
      <c r="P9827" s="125" t="s">
        <v>326</v>
      </c>
      <c r="Q9827" s="125" t="s">
        <v>329</v>
      </c>
      <c r="R9827" s="125" t="s">
        <v>348</v>
      </c>
      <c r="S9827" s="125" t="s">
        <v>330</v>
      </c>
      <c r="T9827" s="125" t="s">
        <v>89</v>
      </c>
      <c r="U9827" s="27" t="s">
        <v>20368</v>
      </c>
      <c r="V9827" s="141" t="s">
        <v>7961</v>
      </c>
      <c r="W9827" s="139">
        <v>893.55610000000001</v>
      </c>
      <c r="X9827" s="27" t="s">
        <v>21521</v>
      </c>
      <c r="Y9827" s="27">
        <v>0</v>
      </c>
      <c r="Z9827" s="27">
        <v>893.56</v>
      </c>
      <c r="AA9827" s="27" t="s">
        <v>7822</v>
      </c>
      <c r="AB9827" s="27" t="s">
        <v>8193</v>
      </c>
      <c r="AC9827" s="27" t="s">
        <v>20353</v>
      </c>
    </row>
    <row r="9828" spans="1:29">
      <c r="A9828" s="27" t="s">
        <v>21522</v>
      </c>
      <c r="B9828" s="26" t="s">
        <v>8021</v>
      </c>
      <c r="C9828" s="25" t="s">
        <v>913</v>
      </c>
      <c r="D9828" s="25" t="s">
        <v>7107</v>
      </c>
      <c r="E9828" s="25" t="s">
        <v>929</v>
      </c>
      <c r="F9828" s="27" t="s">
        <v>7888</v>
      </c>
      <c r="G9828" s="26">
        <v>114324.5714</v>
      </c>
      <c r="H9828" s="125" t="s">
        <v>4544</v>
      </c>
      <c r="I9828" s="125" t="s">
        <v>461</v>
      </c>
      <c r="J9828" s="125" t="s">
        <v>324</v>
      </c>
      <c r="K9828" s="125" t="s">
        <v>313</v>
      </c>
      <c r="L9828" s="125" t="s">
        <v>359</v>
      </c>
      <c r="M9828" s="125" t="s">
        <v>438</v>
      </c>
      <c r="N9828" s="125" t="s">
        <v>578</v>
      </c>
      <c r="O9828" s="125" t="s">
        <v>326</v>
      </c>
      <c r="P9828" s="125" t="s">
        <v>326</v>
      </c>
      <c r="Q9828" s="125" t="s">
        <v>329</v>
      </c>
      <c r="R9828" s="125" t="s">
        <v>348</v>
      </c>
      <c r="S9828" s="125" t="s">
        <v>330</v>
      </c>
      <c r="T9828" s="125" t="s">
        <v>89</v>
      </c>
      <c r="U9828" s="27" t="s">
        <v>20370</v>
      </c>
      <c r="V9828" s="141" t="s">
        <v>7961</v>
      </c>
      <c r="W9828" s="139">
        <v>114324.5714</v>
      </c>
      <c r="X9828" s="27" t="s">
        <v>21523</v>
      </c>
      <c r="Y9828" s="27">
        <v>0</v>
      </c>
      <c r="Z9828" s="27">
        <v>114324.57</v>
      </c>
      <c r="AA9828" s="27" t="s">
        <v>7822</v>
      </c>
      <c r="AB9828" s="27" t="s">
        <v>8193</v>
      </c>
      <c r="AC9828" s="27" t="s">
        <v>20353</v>
      </c>
    </row>
    <row r="9829" spans="1:29">
      <c r="A9829" s="27" t="s">
        <v>21524</v>
      </c>
      <c r="B9829" s="26" t="s">
        <v>8021</v>
      </c>
      <c r="C9829" s="25" t="s">
        <v>914</v>
      </c>
      <c r="D9829" s="25" t="s">
        <v>7107</v>
      </c>
      <c r="E9829" s="25" t="s">
        <v>929</v>
      </c>
      <c r="F9829" s="27" t="s">
        <v>7888</v>
      </c>
      <c r="G9829" s="26" t="s">
        <v>7080</v>
      </c>
      <c r="H9829" s="125" t="s">
        <v>4558</v>
      </c>
      <c r="I9829" s="125" t="s">
        <v>461</v>
      </c>
      <c r="J9829" s="125" t="s">
        <v>324</v>
      </c>
      <c r="K9829" s="125" t="s">
        <v>316</v>
      </c>
      <c r="L9829" s="125" t="s">
        <v>359</v>
      </c>
      <c r="M9829" s="125" t="s">
        <v>438</v>
      </c>
      <c r="N9829" s="125" t="s">
        <v>578</v>
      </c>
      <c r="O9829" s="125" t="s">
        <v>326</v>
      </c>
      <c r="P9829" s="125" t="s">
        <v>326</v>
      </c>
      <c r="Q9829" s="125" t="s">
        <v>329</v>
      </c>
      <c r="R9829" s="125" t="s">
        <v>348</v>
      </c>
      <c r="S9829" s="125" t="s">
        <v>330</v>
      </c>
      <c r="T9829" s="125" t="s">
        <v>89</v>
      </c>
      <c r="U9829" s="27" t="s">
        <v>20372</v>
      </c>
      <c r="V9829" s="141" t="s">
        <v>7961</v>
      </c>
      <c r="W9829" s="139" t="e">
        <v>#N/A</v>
      </c>
      <c r="X9829" s="27" t="s">
        <v>21525</v>
      </c>
      <c r="Y9829" s="27">
        <v>0</v>
      </c>
      <c r="Z9829" s="27" t="e">
        <v>#N/A</v>
      </c>
      <c r="AA9829" s="27" t="s">
        <v>7822</v>
      </c>
      <c r="AB9829" s="27" t="s">
        <v>8193</v>
      </c>
      <c r="AC9829" s="27" t="s">
        <v>20353</v>
      </c>
    </row>
    <row r="9830" spans="1:29">
      <c r="A9830" s="27" t="s">
        <v>21526</v>
      </c>
      <c r="B9830" s="26" t="s">
        <v>8021</v>
      </c>
      <c r="C9830" s="25" t="s">
        <v>915</v>
      </c>
      <c r="D9830" s="25" t="s">
        <v>7107</v>
      </c>
      <c r="E9830" s="25" t="s">
        <v>929</v>
      </c>
      <c r="F9830" s="27" t="s">
        <v>7888</v>
      </c>
      <c r="G9830" s="26" t="s">
        <v>7080</v>
      </c>
      <c r="H9830" s="125" t="s">
        <v>4565</v>
      </c>
      <c r="I9830" s="125" t="s">
        <v>461</v>
      </c>
      <c r="J9830" s="125" t="s">
        <v>324</v>
      </c>
      <c r="K9830" s="125" t="s">
        <v>314</v>
      </c>
      <c r="L9830" s="125" t="s">
        <v>359</v>
      </c>
      <c r="M9830" s="125" t="s">
        <v>438</v>
      </c>
      <c r="N9830" s="125" t="s">
        <v>578</v>
      </c>
      <c r="O9830" s="125" t="s">
        <v>326</v>
      </c>
      <c r="P9830" s="125" t="s">
        <v>326</v>
      </c>
      <c r="Q9830" s="125" t="s">
        <v>329</v>
      </c>
      <c r="R9830" s="125" t="s">
        <v>348</v>
      </c>
      <c r="S9830" s="125" t="s">
        <v>330</v>
      </c>
      <c r="T9830" s="125" t="s">
        <v>89</v>
      </c>
      <c r="U9830" s="27" t="s">
        <v>20374</v>
      </c>
      <c r="V9830" s="141" t="s">
        <v>7961</v>
      </c>
      <c r="W9830" s="139" t="e">
        <v>#N/A</v>
      </c>
      <c r="X9830" s="27" t="s">
        <v>21527</v>
      </c>
      <c r="Y9830" s="27">
        <v>0</v>
      </c>
      <c r="Z9830" s="27" t="e">
        <v>#N/A</v>
      </c>
      <c r="AA9830" s="27" t="s">
        <v>7822</v>
      </c>
      <c r="AB9830" s="27" t="s">
        <v>8193</v>
      </c>
      <c r="AC9830" s="27" t="s">
        <v>20353</v>
      </c>
    </row>
    <row r="9831" spans="1:29">
      <c r="A9831" s="27" t="s">
        <v>21528</v>
      </c>
      <c r="B9831" s="26" t="s">
        <v>8021</v>
      </c>
      <c r="C9831" s="25" t="s">
        <v>5720</v>
      </c>
      <c r="D9831" s="25" t="s">
        <v>7107</v>
      </c>
      <c r="E9831" s="25" t="s">
        <v>929</v>
      </c>
      <c r="F9831" s="27" t="s">
        <v>7888</v>
      </c>
      <c r="G9831" s="26" t="s">
        <v>7080</v>
      </c>
      <c r="H9831" s="125" t="s">
        <v>4572</v>
      </c>
      <c r="I9831" s="125" t="s">
        <v>461</v>
      </c>
      <c r="J9831" s="125" t="s">
        <v>324</v>
      </c>
      <c r="K9831" s="125" t="s">
        <v>315</v>
      </c>
      <c r="L9831" s="125" t="s">
        <v>359</v>
      </c>
      <c r="M9831" s="125" t="s">
        <v>438</v>
      </c>
      <c r="N9831" s="125" t="s">
        <v>578</v>
      </c>
      <c r="O9831" s="125" t="s">
        <v>326</v>
      </c>
      <c r="P9831" s="125" t="s">
        <v>326</v>
      </c>
      <c r="Q9831" s="125" t="s">
        <v>329</v>
      </c>
      <c r="R9831" s="125" t="s">
        <v>348</v>
      </c>
      <c r="S9831" s="125" t="s">
        <v>330</v>
      </c>
      <c r="T9831" s="125" t="s">
        <v>89</v>
      </c>
      <c r="U9831" s="27" t="s">
        <v>20376</v>
      </c>
      <c r="V9831" s="141" t="s">
        <v>7961</v>
      </c>
      <c r="W9831" s="139" t="e">
        <v>#N/A</v>
      </c>
      <c r="X9831" s="27" t="s">
        <v>21529</v>
      </c>
      <c r="Y9831" s="27">
        <v>0</v>
      </c>
      <c r="Z9831" s="27" t="e">
        <v>#N/A</v>
      </c>
      <c r="AA9831" s="27" t="s">
        <v>7822</v>
      </c>
      <c r="AB9831" s="27" t="s">
        <v>8193</v>
      </c>
      <c r="AC9831" s="27" t="s">
        <v>20353</v>
      </c>
    </row>
    <row r="9832" spans="1:29">
      <c r="A9832" s="27" t="s">
        <v>21530</v>
      </c>
      <c r="B9832" s="26" t="s">
        <v>8021</v>
      </c>
      <c r="C9832" s="25" t="s">
        <v>916</v>
      </c>
      <c r="D9832" s="25" t="s">
        <v>7107</v>
      </c>
      <c r="E9832" s="25" t="s">
        <v>929</v>
      </c>
      <c r="F9832" s="27" t="s">
        <v>7888</v>
      </c>
      <c r="G9832" s="26" t="s">
        <v>7080</v>
      </c>
      <c r="H9832" s="125" t="s">
        <v>4579</v>
      </c>
      <c r="I9832" s="125" t="s">
        <v>461</v>
      </c>
      <c r="J9832" s="125" t="s">
        <v>324</v>
      </c>
      <c r="K9832" s="125" t="s">
        <v>317</v>
      </c>
      <c r="L9832" s="125" t="s">
        <v>359</v>
      </c>
      <c r="M9832" s="125" t="s">
        <v>438</v>
      </c>
      <c r="N9832" s="125" t="s">
        <v>578</v>
      </c>
      <c r="O9832" s="125" t="s">
        <v>326</v>
      </c>
      <c r="P9832" s="125" t="s">
        <v>326</v>
      </c>
      <c r="Q9832" s="125" t="s">
        <v>329</v>
      </c>
      <c r="R9832" s="125" t="s">
        <v>348</v>
      </c>
      <c r="S9832" s="125" t="s">
        <v>330</v>
      </c>
      <c r="T9832" s="125" t="s">
        <v>89</v>
      </c>
      <c r="U9832" s="27" t="s">
        <v>20378</v>
      </c>
      <c r="V9832" s="141" t="s">
        <v>7961</v>
      </c>
      <c r="W9832" s="139" t="e">
        <v>#N/A</v>
      </c>
      <c r="X9832" s="27" t="s">
        <v>21531</v>
      </c>
      <c r="Y9832" s="27">
        <v>0</v>
      </c>
      <c r="Z9832" s="27" t="e">
        <v>#N/A</v>
      </c>
      <c r="AA9832" s="27" t="s">
        <v>7822</v>
      </c>
      <c r="AB9832" s="27" t="s">
        <v>8193</v>
      </c>
      <c r="AC9832" s="27" t="s">
        <v>20353</v>
      </c>
    </row>
    <row r="9833" spans="1:29">
      <c r="A9833" s="27" t="s">
        <v>21532</v>
      </c>
      <c r="B9833" s="26" t="s">
        <v>8021</v>
      </c>
      <c r="C9833" s="25" t="s">
        <v>917</v>
      </c>
      <c r="D9833" s="25" t="s">
        <v>7107</v>
      </c>
      <c r="E9833" s="25" t="s">
        <v>929</v>
      </c>
      <c r="F9833" s="27" t="s">
        <v>7888</v>
      </c>
      <c r="G9833" s="26">
        <v>2408.2168999999999</v>
      </c>
      <c r="H9833" s="125" t="s">
        <v>4586</v>
      </c>
      <c r="I9833" s="125" t="s">
        <v>461</v>
      </c>
      <c r="J9833" s="125" t="s">
        <v>324</v>
      </c>
      <c r="K9833" s="125" t="s">
        <v>318</v>
      </c>
      <c r="L9833" s="125" t="s">
        <v>359</v>
      </c>
      <c r="M9833" s="125" t="s">
        <v>438</v>
      </c>
      <c r="N9833" s="125" t="s">
        <v>578</v>
      </c>
      <c r="O9833" s="125" t="s">
        <v>326</v>
      </c>
      <c r="P9833" s="125" t="s">
        <v>326</v>
      </c>
      <c r="Q9833" s="125" t="s">
        <v>329</v>
      </c>
      <c r="R9833" s="125" t="s">
        <v>348</v>
      </c>
      <c r="S9833" s="125" t="s">
        <v>330</v>
      </c>
      <c r="T9833" s="125" t="s">
        <v>89</v>
      </c>
      <c r="U9833" s="27" t="s">
        <v>20380</v>
      </c>
      <c r="V9833" s="141" t="s">
        <v>7961</v>
      </c>
      <c r="W9833" s="139">
        <v>2408.2168999999999</v>
      </c>
      <c r="X9833" s="27" t="s">
        <v>21533</v>
      </c>
      <c r="Y9833" s="27">
        <v>0</v>
      </c>
      <c r="Z9833" s="27">
        <v>2408.2199999999998</v>
      </c>
      <c r="AA9833" s="27" t="s">
        <v>7822</v>
      </c>
      <c r="AB9833" s="27" t="s">
        <v>8193</v>
      </c>
      <c r="AC9833" s="27" t="s">
        <v>20353</v>
      </c>
    </row>
    <row r="9834" spans="1:29">
      <c r="A9834" s="27" t="s">
        <v>21534</v>
      </c>
      <c r="B9834" s="26" t="s">
        <v>8021</v>
      </c>
      <c r="C9834" s="25" t="s">
        <v>7984</v>
      </c>
      <c r="D9834" s="25" t="s">
        <v>7107</v>
      </c>
      <c r="E9834" s="25" t="s">
        <v>929</v>
      </c>
      <c r="F9834" s="27" t="s">
        <v>7888</v>
      </c>
      <c r="G9834" s="26" t="s">
        <v>7080</v>
      </c>
      <c r="H9834" s="125" t="s">
        <v>4635</v>
      </c>
      <c r="I9834" s="125" t="s">
        <v>461</v>
      </c>
      <c r="J9834" s="125" t="s">
        <v>324</v>
      </c>
      <c r="K9834" s="125" t="s">
        <v>463</v>
      </c>
      <c r="L9834" s="125" t="s">
        <v>359</v>
      </c>
      <c r="M9834" s="125" t="s">
        <v>438</v>
      </c>
      <c r="N9834" s="125" t="s">
        <v>578</v>
      </c>
      <c r="O9834" s="125" t="s">
        <v>326</v>
      </c>
      <c r="P9834" s="125" t="s">
        <v>326</v>
      </c>
      <c r="Q9834" s="125" t="s">
        <v>329</v>
      </c>
      <c r="R9834" s="125" t="s">
        <v>348</v>
      </c>
      <c r="S9834" s="125" t="s">
        <v>330</v>
      </c>
      <c r="T9834" s="125" t="s">
        <v>89</v>
      </c>
      <c r="U9834" s="27" t="s">
        <v>20382</v>
      </c>
      <c r="V9834" s="141" t="s">
        <v>7961</v>
      </c>
      <c r="W9834" s="139" t="e">
        <v>#N/A</v>
      </c>
      <c r="X9834" s="27" t="s">
        <v>21535</v>
      </c>
      <c r="Y9834" s="27">
        <v>0</v>
      </c>
      <c r="Z9834" s="27" t="e">
        <v>#N/A</v>
      </c>
      <c r="AA9834" s="27" t="s">
        <v>7822</v>
      </c>
      <c r="AB9834" s="27" t="s">
        <v>8193</v>
      </c>
      <c r="AC9834" s="27" t="s">
        <v>20353</v>
      </c>
    </row>
    <row r="9835" spans="1:29">
      <c r="A9835" s="27" t="s">
        <v>21536</v>
      </c>
      <c r="B9835" s="26" t="s">
        <v>8021</v>
      </c>
      <c r="C9835" s="25" t="s">
        <v>922</v>
      </c>
      <c r="D9835" s="25" t="s">
        <v>7107</v>
      </c>
      <c r="E9835" s="25" t="s">
        <v>929</v>
      </c>
      <c r="F9835" s="27" t="s">
        <v>7888</v>
      </c>
      <c r="G9835" s="26">
        <v>686.41629999999998</v>
      </c>
      <c r="H9835" s="125" t="s">
        <v>4628</v>
      </c>
      <c r="I9835" s="125" t="s">
        <v>461</v>
      </c>
      <c r="J9835" s="125" t="s">
        <v>324</v>
      </c>
      <c r="K9835" s="125" t="s">
        <v>464</v>
      </c>
      <c r="L9835" s="125" t="s">
        <v>359</v>
      </c>
      <c r="M9835" s="125" t="s">
        <v>438</v>
      </c>
      <c r="N9835" s="125" t="s">
        <v>578</v>
      </c>
      <c r="O9835" s="125" t="s">
        <v>326</v>
      </c>
      <c r="P9835" s="125" t="s">
        <v>326</v>
      </c>
      <c r="Q9835" s="125" t="s">
        <v>329</v>
      </c>
      <c r="R9835" s="125" t="s">
        <v>348</v>
      </c>
      <c r="S9835" s="125" t="s">
        <v>330</v>
      </c>
      <c r="T9835" s="125" t="s">
        <v>89</v>
      </c>
      <c r="U9835" s="27" t="s">
        <v>20384</v>
      </c>
      <c r="V9835" s="141" t="s">
        <v>7961</v>
      </c>
      <c r="W9835" s="139">
        <v>686.41629999999998</v>
      </c>
      <c r="X9835" s="27" t="s">
        <v>21537</v>
      </c>
      <c r="Y9835" s="27">
        <v>0</v>
      </c>
      <c r="Z9835" s="27">
        <v>686.42</v>
      </c>
      <c r="AA9835" s="27" t="s">
        <v>7822</v>
      </c>
      <c r="AB9835" s="27" t="s">
        <v>8193</v>
      </c>
      <c r="AC9835" s="27" t="s">
        <v>20353</v>
      </c>
    </row>
    <row r="9836" spans="1:29">
      <c r="A9836" s="27" t="s">
        <v>21538</v>
      </c>
      <c r="B9836" s="26" t="s">
        <v>8021</v>
      </c>
      <c r="C9836" s="25" t="s">
        <v>918</v>
      </c>
      <c r="D9836" s="25" t="s">
        <v>7107</v>
      </c>
      <c r="E9836" s="25" t="s">
        <v>929</v>
      </c>
      <c r="F9836" s="27" t="s">
        <v>7888</v>
      </c>
      <c r="G9836" s="26">
        <v>2465.5913</v>
      </c>
      <c r="H9836" s="125" t="s">
        <v>4600</v>
      </c>
      <c r="I9836" s="125" t="s">
        <v>461</v>
      </c>
      <c r="J9836" s="125" t="s">
        <v>324</v>
      </c>
      <c r="K9836" s="125" t="s">
        <v>319</v>
      </c>
      <c r="L9836" s="125" t="s">
        <v>359</v>
      </c>
      <c r="M9836" s="125" t="s">
        <v>438</v>
      </c>
      <c r="N9836" s="125" t="s">
        <v>578</v>
      </c>
      <c r="O9836" s="125" t="s">
        <v>326</v>
      </c>
      <c r="P9836" s="125" t="s">
        <v>326</v>
      </c>
      <c r="Q9836" s="125" t="s">
        <v>329</v>
      </c>
      <c r="R9836" s="125" t="s">
        <v>348</v>
      </c>
      <c r="S9836" s="125" t="s">
        <v>330</v>
      </c>
      <c r="T9836" s="125" t="s">
        <v>89</v>
      </c>
      <c r="U9836" s="27" t="s">
        <v>20386</v>
      </c>
      <c r="V9836" s="141" t="s">
        <v>7961</v>
      </c>
      <c r="W9836" s="139">
        <v>2465.5913</v>
      </c>
      <c r="X9836" s="27" t="s">
        <v>21539</v>
      </c>
      <c r="Y9836" s="27">
        <v>0</v>
      </c>
      <c r="Z9836" s="27">
        <v>2465.59</v>
      </c>
      <c r="AA9836" s="27" t="s">
        <v>7822</v>
      </c>
      <c r="AB9836" s="27" t="s">
        <v>8193</v>
      </c>
      <c r="AC9836" s="27" t="s">
        <v>20353</v>
      </c>
    </row>
    <row r="9837" spans="1:29">
      <c r="A9837" s="27" t="s">
        <v>21540</v>
      </c>
      <c r="B9837" s="26" t="s">
        <v>8021</v>
      </c>
      <c r="C9837" s="25" t="s">
        <v>7871</v>
      </c>
      <c r="D9837" s="25" t="s">
        <v>7107</v>
      </c>
      <c r="E9837" s="25" t="s">
        <v>929</v>
      </c>
      <c r="F9837" s="27" t="s">
        <v>7888</v>
      </c>
      <c r="G9837" s="26">
        <v>926.42639999999983</v>
      </c>
      <c r="H9837" s="125" t="s">
        <v>4642</v>
      </c>
      <c r="I9837" s="125" t="s">
        <v>461</v>
      </c>
      <c r="J9837" s="125" t="s">
        <v>324</v>
      </c>
      <c r="K9837" s="125" t="s">
        <v>462</v>
      </c>
      <c r="L9837" s="125" t="s">
        <v>359</v>
      </c>
      <c r="M9837" s="125" t="s">
        <v>438</v>
      </c>
      <c r="N9837" s="125" t="s">
        <v>578</v>
      </c>
      <c r="O9837" s="125" t="s">
        <v>326</v>
      </c>
      <c r="P9837" s="125" t="s">
        <v>326</v>
      </c>
      <c r="Q9837" s="125" t="s">
        <v>329</v>
      </c>
      <c r="R9837" s="125" t="s">
        <v>348</v>
      </c>
      <c r="S9837" s="125" t="s">
        <v>330</v>
      </c>
      <c r="T9837" s="125" t="s">
        <v>89</v>
      </c>
      <c r="U9837" s="27" t="s">
        <v>20388</v>
      </c>
      <c r="V9837" s="141" t="s">
        <v>7961</v>
      </c>
      <c r="W9837" s="139">
        <v>926.42639999999983</v>
      </c>
      <c r="X9837" s="27" t="s">
        <v>21541</v>
      </c>
      <c r="Y9837" s="27">
        <v>0</v>
      </c>
      <c r="Z9837" s="27">
        <v>926.43</v>
      </c>
      <c r="AA9837" s="27" t="s">
        <v>7822</v>
      </c>
      <c r="AB9837" s="27" t="s">
        <v>8193</v>
      </c>
      <c r="AC9837" s="27" t="s">
        <v>20353</v>
      </c>
    </row>
    <row r="9838" spans="1:29">
      <c r="A9838" s="27" t="s">
        <v>21542</v>
      </c>
      <c r="B9838" s="26" t="s">
        <v>8021</v>
      </c>
      <c r="C9838" s="25" t="s">
        <v>919</v>
      </c>
      <c r="D9838" s="25" t="s">
        <v>7107</v>
      </c>
      <c r="E9838" s="25" t="s">
        <v>929</v>
      </c>
      <c r="F9838" s="27" t="s">
        <v>7888</v>
      </c>
      <c r="G9838" s="26" t="s">
        <v>7080</v>
      </c>
      <c r="H9838" s="125" t="s">
        <v>4614</v>
      </c>
      <c r="I9838" s="125" t="s">
        <v>461</v>
      </c>
      <c r="J9838" s="125" t="s">
        <v>324</v>
      </c>
      <c r="K9838" s="125" t="s">
        <v>321</v>
      </c>
      <c r="L9838" s="125" t="s">
        <v>359</v>
      </c>
      <c r="M9838" s="125" t="s">
        <v>438</v>
      </c>
      <c r="N9838" s="125" t="s">
        <v>578</v>
      </c>
      <c r="O9838" s="125" t="s">
        <v>326</v>
      </c>
      <c r="P9838" s="125" t="s">
        <v>326</v>
      </c>
      <c r="Q9838" s="125" t="s">
        <v>329</v>
      </c>
      <c r="R9838" s="125" t="s">
        <v>348</v>
      </c>
      <c r="S9838" s="125" t="s">
        <v>330</v>
      </c>
      <c r="T9838" s="125" t="s">
        <v>89</v>
      </c>
      <c r="U9838" s="27" t="s">
        <v>20390</v>
      </c>
      <c r="V9838" s="141" t="s">
        <v>7961</v>
      </c>
      <c r="W9838" s="139" t="e">
        <v>#N/A</v>
      </c>
      <c r="X9838" s="27" t="s">
        <v>21543</v>
      </c>
      <c r="Y9838" s="27">
        <v>0</v>
      </c>
      <c r="Z9838" s="27" t="e">
        <v>#N/A</v>
      </c>
      <c r="AA9838" s="27" t="s">
        <v>7822</v>
      </c>
      <c r="AB9838" s="27" t="s">
        <v>8193</v>
      </c>
      <c r="AC9838" s="27" t="s">
        <v>20353</v>
      </c>
    </row>
    <row r="9839" spans="1:29">
      <c r="A9839" s="27" t="s">
        <v>21544</v>
      </c>
      <c r="B9839" s="26" t="s">
        <v>8021</v>
      </c>
      <c r="C9839" s="25" t="s">
        <v>923</v>
      </c>
      <c r="D9839" s="25" t="s">
        <v>7107</v>
      </c>
      <c r="E9839" s="25" t="s">
        <v>929</v>
      </c>
      <c r="F9839" s="27" t="s">
        <v>7888</v>
      </c>
      <c r="G9839" s="26" t="s">
        <v>7080</v>
      </c>
      <c r="H9839" s="125" t="s">
        <v>4607</v>
      </c>
      <c r="I9839" s="125" t="s">
        <v>461</v>
      </c>
      <c r="J9839" s="125" t="s">
        <v>324</v>
      </c>
      <c r="K9839" s="125" t="s">
        <v>320</v>
      </c>
      <c r="L9839" s="125" t="s">
        <v>359</v>
      </c>
      <c r="M9839" s="125" t="s">
        <v>438</v>
      </c>
      <c r="N9839" s="125" t="s">
        <v>578</v>
      </c>
      <c r="O9839" s="125" t="s">
        <v>326</v>
      </c>
      <c r="P9839" s="125" t="s">
        <v>326</v>
      </c>
      <c r="Q9839" s="125" t="s">
        <v>329</v>
      </c>
      <c r="R9839" s="125" t="s">
        <v>348</v>
      </c>
      <c r="S9839" s="125" t="s">
        <v>330</v>
      </c>
      <c r="T9839" s="125" t="s">
        <v>89</v>
      </c>
      <c r="U9839" s="27" t="s">
        <v>20392</v>
      </c>
      <c r="V9839" s="141" t="s">
        <v>7961</v>
      </c>
      <c r="W9839" s="139" t="e">
        <v>#N/A</v>
      </c>
      <c r="X9839" s="27" t="s">
        <v>21545</v>
      </c>
      <c r="Y9839" s="27">
        <v>0</v>
      </c>
      <c r="Z9839" s="27" t="e">
        <v>#N/A</v>
      </c>
      <c r="AA9839" s="27" t="s">
        <v>7822</v>
      </c>
      <c r="AB9839" s="27" t="s">
        <v>8193</v>
      </c>
      <c r="AC9839" s="27" t="s">
        <v>20353</v>
      </c>
    </row>
    <row r="9840" spans="1:29">
      <c r="A9840" s="27" t="s">
        <v>21546</v>
      </c>
      <c r="B9840" s="26" t="s">
        <v>8021</v>
      </c>
      <c r="C9840" s="25" t="s">
        <v>920</v>
      </c>
      <c r="D9840" s="25" t="s">
        <v>7107</v>
      </c>
      <c r="E9840" s="25" t="s">
        <v>929</v>
      </c>
      <c r="F9840" s="27" t="s">
        <v>7888</v>
      </c>
      <c r="G9840" s="26">
        <v>52048.02919999999</v>
      </c>
      <c r="H9840" s="125" t="s">
        <v>4530</v>
      </c>
      <c r="I9840" s="125" t="s">
        <v>461</v>
      </c>
      <c r="J9840" s="125" t="s">
        <v>324</v>
      </c>
      <c r="K9840" s="125" t="s">
        <v>308</v>
      </c>
      <c r="L9840" s="125" t="s">
        <v>359</v>
      </c>
      <c r="M9840" s="125" t="s">
        <v>438</v>
      </c>
      <c r="N9840" s="125" t="s">
        <v>578</v>
      </c>
      <c r="O9840" s="125" t="s">
        <v>326</v>
      </c>
      <c r="P9840" s="125" t="s">
        <v>326</v>
      </c>
      <c r="Q9840" s="125" t="s">
        <v>329</v>
      </c>
      <c r="R9840" s="125" t="s">
        <v>348</v>
      </c>
      <c r="S9840" s="125" t="s">
        <v>330</v>
      </c>
      <c r="T9840" s="125" t="s">
        <v>89</v>
      </c>
      <c r="U9840" s="27" t="s">
        <v>20394</v>
      </c>
      <c r="V9840" s="141" t="s">
        <v>7961</v>
      </c>
      <c r="W9840" s="139">
        <v>52048.02919999999</v>
      </c>
      <c r="X9840" s="27" t="s">
        <v>21547</v>
      </c>
      <c r="Y9840" s="27">
        <v>0</v>
      </c>
      <c r="Z9840" s="27">
        <v>52048.03</v>
      </c>
      <c r="AA9840" s="27" t="s">
        <v>7822</v>
      </c>
      <c r="AB9840" s="27" t="s">
        <v>8193</v>
      </c>
      <c r="AC9840" s="27" t="s">
        <v>20353</v>
      </c>
    </row>
    <row r="9841" spans="1:29">
      <c r="A9841" s="27" t="s">
        <v>21548</v>
      </c>
      <c r="B9841" s="26" t="s">
        <v>8021</v>
      </c>
      <c r="C9841" s="25" t="s">
        <v>8013</v>
      </c>
      <c r="D9841" s="25" t="s">
        <v>7107</v>
      </c>
      <c r="E9841" s="25" t="s">
        <v>929</v>
      </c>
      <c r="F9841" s="27" t="s">
        <v>7888</v>
      </c>
      <c r="G9841" s="26">
        <v>309105.1213</v>
      </c>
      <c r="H9841" s="125" t="s">
        <v>4656</v>
      </c>
      <c r="I9841" s="125" t="s">
        <v>461</v>
      </c>
      <c r="J9841" s="125" t="s">
        <v>324</v>
      </c>
      <c r="K9841" s="125" t="s">
        <v>325</v>
      </c>
      <c r="L9841" s="125" t="s">
        <v>359</v>
      </c>
      <c r="M9841" s="125" t="s">
        <v>438</v>
      </c>
      <c r="N9841" s="125" t="s">
        <v>578</v>
      </c>
      <c r="O9841" s="125" t="s">
        <v>326</v>
      </c>
      <c r="P9841" s="125" t="s">
        <v>326</v>
      </c>
      <c r="Q9841" s="125" t="s">
        <v>329</v>
      </c>
      <c r="R9841" s="125" t="s">
        <v>348</v>
      </c>
      <c r="S9841" s="125" t="s">
        <v>330</v>
      </c>
      <c r="T9841" s="125" t="s">
        <v>89</v>
      </c>
      <c r="U9841" s="27" t="s">
        <v>20396</v>
      </c>
      <c r="V9841" s="141" t="s">
        <v>7961</v>
      </c>
      <c r="W9841" s="139">
        <v>309105.1213</v>
      </c>
      <c r="X9841" s="27" t="s">
        <v>21549</v>
      </c>
      <c r="Y9841" s="27">
        <v>0</v>
      </c>
      <c r="Z9841" s="27">
        <v>309105.12</v>
      </c>
      <c r="AA9841" s="27" t="s">
        <v>7822</v>
      </c>
      <c r="AB9841" s="27" t="s">
        <v>8193</v>
      </c>
      <c r="AC9841" s="27" t="s">
        <v>20353</v>
      </c>
    </row>
    <row r="9842" spans="1:29">
      <c r="A9842" s="27" t="s">
        <v>21550</v>
      </c>
      <c r="B9842" s="26" t="s">
        <v>8021</v>
      </c>
      <c r="C9842" s="25" t="s">
        <v>5568</v>
      </c>
      <c r="D9842" s="25" t="s">
        <v>7107</v>
      </c>
      <c r="E9842" s="25" t="s">
        <v>929</v>
      </c>
      <c r="F9842" s="27" t="s">
        <v>7888</v>
      </c>
      <c r="G9842" s="26">
        <v>2073.5618000000004</v>
      </c>
      <c r="H9842" s="125" t="s">
        <v>4649</v>
      </c>
      <c r="I9842" s="125" t="s">
        <v>461</v>
      </c>
      <c r="J9842" s="125" t="s">
        <v>324</v>
      </c>
      <c r="K9842" s="125" t="s">
        <v>465</v>
      </c>
      <c r="L9842" s="125" t="s">
        <v>359</v>
      </c>
      <c r="M9842" s="125" t="s">
        <v>438</v>
      </c>
      <c r="N9842" s="125" t="s">
        <v>578</v>
      </c>
      <c r="O9842" s="125" t="s">
        <v>326</v>
      </c>
      <c r="P9842" s="125" t="s">
        <v>326</v>
      </c>
      <c r="Q9842" s="125" t="s">
        <v>329</v>
      </c>
      <c r="R9842" s="125" t="s">
        <v>348</v>
      </c>
      <c r="S9842" s="125" t="s">
        <v>330</v>
      </c>
      <c r="T9842" s="125" t="s">
        <v>89</v>
      </c>
      <c r="U9842" s="27" t="s">
        <v>20398</v>
      </c>
      <c r="V9842" s="141" t="s">
        <v>7961</v>
      </c>
      <c r="W9842" s="139">
        <v>2073.5618000000004</v>
      </c>
      <c r="X9842" s="27" t="s">
        <v>21551</v>
      </c>
      <c r="Y9842" s="27">
        <v>0</v>
      </c>
      <c r="Z9842" s="27">
        <v>2073.56</v>
      </c>
      <c r="AA9842" s="27" t="s">
        <v>7822</v>
      </c>
      <c r="AB9842" s="27" t="s">
        <v>8193</v>
      </c>
      <c r="AC9842" s="27" t="s">
        <v>20353</v>
      </c>
    </row>
    <row r="9843" spans="1:29">
      <c r="A9843" s="27" t="s">
        <v>13070</v>
      </c>
      <c r="B9843" s="26" t="s">
        <v>7820</v>
      </c>
      <c r="C9843" s="25" t="s">
        <v>7837</v>
      </c>
      <c r="D9843" s="25" t="s">
        <v>7107</v>
      </c>
      <c r="E9843" s="25" t="s">
        <v>929</v>
      </c>
      <c r="F9843" s="27" t="s">
        <v>8185</v>
      </c>
      <c r="G9843" s="26">
        <v>80.715500000000006</v>
      </c>
      <c r="H9843" s="125" t="s">
        <v>7061</v>
      </c>
      <c r="I9843" s="125" t="s">
        <v>323</v>
      </c>
      <c r="J9843" s="125" t="s">
        <v>324</v>
      </c>
      <c r="K9843" s="125" t="s">
        <v>325</v>
      </c>
      <c r="L9843" s="125" t="s">
        <v>326</v>
      </c>
      <c r="M9843" s="125" t="s">
        <v>7075</v>
      </c>
      <c r="N9843" s="125" t="s">
        <v>578</v>
      </c>
      <c r="O9843" s="125" t="s">
        <v>326</v>
      </c>
      <c r="P9843" s="125" t="s">
        <v>326</v>
      </c>
      <c r="Q9843" s="125" t="s">
        <v>329</v>
      </c>
      <c r="R9843" s="125" t="s">
        <v>348</v>
      </c>
      <c r="S9843" s="125" t="s">
        <v>330</v>
      </c>
      <c r="T9843" s="125" t="s">
        <v>89</v>
      </c>
      <c r="U9843" s="27" t="s">
        <v>12691</v>
      </c>
      <c r="V9843" s="141">
        <v>20203</v>
      </c>
      <c r="W9843" s="139">
        <v>80.715500000000006</v>
      </c>
      <c r="X9843" s="27" t="s">
        <v>13071</v>
      </c>
      <c r="Y9843" s="27">
        <v>0</v>
      </c>
      <c r="Z9843" s="27">
        <v>80.72</v>
      </c>
      <c r="AA9843" s="27" t="s">
        <v>7819</v>
      </c>
      <c r="AB9843" s="27" t="s">
        <v>8193</v>
      </c>
      <c r="AC9843" s="27" t="s">
        <v>8195</v>
      </c>
    </row>
    <row r="9844" spans="1:29">
      <c r="A9844" s="27" t="s">
        <v>13072</v>
      </c>
      <c r="B9844" s="26" t="s">
        <v>7820</v>
      </c>
      <c r="C9844" s="25" t="s">
        <v>7098</v>
      </c>
      <c r="D9844" s="25" t="s">
        <v>7107</v>
      </c>
      <c r="E9844" s="25" t="s">
        <v>929</v>
      </c>
      <c r="F9844" s="27" t="s">
        <v>8185</v>
      </c>
      <c r="G9844" s="220">
        <v>17.22</v>
      </c>
      <c r="H9844" s="125" t="s">
        <v>4684</v>
      </c>
      <c r="I9844" s="125" t="s">
        <v>323</v>
      </c>
      <c r="J9844" s="125" t="s">
        <v>324</v>
      </c>
      <c r="K9844" s="125" t="s">
        <v>325</v>
      </c>
      <c r="L9844" s="125" t="s">
        <v>326</v>
      </c>
      <c r="M9844" s="125" t="s">
        <v>381</v>
      </c>
      <c r="N9844" s="125" t="s">
        <v>578</v>
      </c>
      <c r="O9844" s="125" t="s">
        <v>326</v>
      </c>
      <c r="P9844" s="125" t="s">
        <v>326</v>
      </c>
      <c r="Q9844" s="125" t="s">
        <v>326</v>
      </c>
      <c r="R9844" s="125" t="s">
        <v>326</v>
      </c>
      <c r="S9844" s="125" t="s">
        <v>344</v>
      </c>
      <c r="T9844" s="125" t="s">
        <v>89</v>
      </c>
      <c r="U9844" s="27" t="s">
        <v>12693</v>
      </c>
      <c r="V9844" s="141">
        <v>20203</v>
      </c>
      <c r="W9844" s="139">
        <v>0.17219999999999999</v>
      </c>
      <c r="X9844" s="27" t="s">
        <v>13073</v>
      </c>
      <c r="Y9844" s="27">
        <v>0</v>
      </c>
      <c r="Z9844" s="27">
        <v>17.22</v>
      </c>
      <c r="AA9844" s="27" t="s">
        <v>7819</v>
      </c>
      <c r="AB9844" s="27" t="s">
        <v>8193</v>
      </c>
      <c r="AC9844" s="27" t="s">
        <v>8195</v>
      </c>
    </row>
    <row r="9845" spans="1:29">
      <c r="A9845" s="27" t="s">
        <v>13074</v>
      </c>
      <c r="B9845" s="26" t="s">
        <v>7820</v>
      </c>
      <c r="C9845" s="25" t="s">
        <v>7836</v>
      </c>
      <c r="D9845" s="25" t="s">
        <v>7107</v>
      </c>
      <c r="E9845" s="25" t="s">
        <v>929</v>
      </c>
      <c r="F9845" s="27" t="s">
        <v>8185</v>
      </c>
      <c r="G9845" s="26">
        <v>82.243499999999997</v>
      </c>
      <c r="H9845" s="125" t="s">
        <v>7066</v>
      </c>
      <c r="I9845" s="125" t="s">
        <v>323</v>
      </c>
      <c r="J9845" s="125" t="s">
        <v>324</v>
      </c>
      <c r="K9845" s="125" t="s">
        <v>325</v>
      </c>
      <c r="L9845" s="125" t="s">
        <v>326</v>
      </c>
      <c r="M9845" s="125" t="s">
        <v>7076</v>
      </c>
      <c r="N9845" s="125" t="s">
        <v>578</v>
      </c>
      <c r="O9845" s="125" t="s">
        <v>326</v>
      </c>
      <c r="P9845" s="125" t="s">
        <v>326</v>
      </c>
      <c r="Q9845" s="125" t="s">
        <v>329</v>
      </c>
      <c r="R9845" s="125" t="s">
        <v>348</v>
      </c>
      <c r="S9845" s="125" t="s">
        <v>330</v>
      </c>
      <c r="T9845" s="125" t="s">
        <v>89</v>
      </c>
      <c r="U9845" s="27" t="s">
        <v>12696</v>
      </c>
      <c r="V9845" s="141">
        <v>20203</v>
      </c>
      <c r="W9845" s="139">
        <v>82.243499999999997</v>
      </c>
      <c r="X9845" s="27" t="s">
        <v>13075</v>
      </c>
      <c r="Y9845" s="27">
        <v>0</v>
      </c>
      <c r="Z9845" s="27">
        <v>82.24</v>
      </c>
      <c r="AA9845" s="27" t="s">
        <v>7819</v>
      </c>
      <c r="AB9845" s="27" t="s">
        <v>8193</v>
      </c>
      <c r="AC9845" s="27" t="s">
        <v>8195</v>
      </c>
    </row>
    <row r="9846" spans="1:29">
      <c r="A9846" s="27" t="s">
        <v>13076</v>
      </c>
      <c r="B9846" s="26" t="s">
        <v>7820</v>
      </c>
      <c r="C9846" s="25" t="s">
        <v>7099</v>
      </c>
      <c r="D9846" s="25" t="s">
        <v>7107</v>
      </c>
      <c r="E9846" s="25" t="s">
        <v>929</v>
      </c>
      <c r="F9846" s="27" t="s">
        <v>8185</v>
      </c>
      <c r="G9846" s="220">
        <v>17.54</v>
      </c>
      <c r="H9846" s="125" t="s">
        <v>4677</v>
      </c>
      <c r="I9846" s="125" t="s">
        <v>323</v>
      </c>
      <c r="J9846" s="125" t="s">
        <v>324</v>
      </c>
      <c r="K9846" s="125" t="s">
        <v>325</v>
      </c>
      <c r="L9846" s="125" t="s">
        <v>326</v>
      </c>
      <c r="M9846" s="125" t="s">
        <v>382</v>
      </c>
      <c r="N9846" s="125" t="s">
        <v>578</v>
      </c>
      <c r="O9846" s="125" t="s">
        <v>326</v>
      </c>
      <c r="P9846" s="125" t="s">
        <v>326</v>
      </c>
      <c r="Q9846" s="125" t="s">
        <v>326</v>
      </c>
      <c r="R9846" s="125" t="s">
        <v>326</v>
      </c>
      <c r="S9846" s="125" t="s">
        <v>344</v>
      </c>
      <c r="T9846" s="125" t="s">
        <v>89</v>
      </c>
      <c r="U9846" s="27" t="s">
        <v>12698</v>
      </c>
      <c r="V9846" s="141">
        <v>20203</v>
      </c>
      <c r="W9846" s="139">
        <v>0.1754</v>
      </c>
      <c r="X9846" s="27" t="s">
        <v>13077</v>
      </c>
      <c r="Y9846" s="27">
        <v>0</v>
      </c>
      <c r="Z9846" s="27">
        <v>17.54</v>
      </c>
      <c r="AA9846" s="27" t="s">
        <v>7819</v>
      </c>
      <c r="AB9846" s="27" t="s">
        <v>8193</v>
      </c>
      <c r="AC9846" s="27" t="s">
        <v>8195</v>
      </c>
    </row>
    <row r="9847" spans="1:29">
      <c r="A9847" s="27" t="s">
        <v>13078</v>
      </c>
      <c r="B9847" s="26" t="s">
        <v>7820</v>
      </c>
      <c r="C9847" s="25" t="s">
        <v>7835</v>
      </c>
      <c r="D9847" s="25" t="s">
        <v>7107</v>
      </c>
      <c r="E9847" s="25" t="s">
        <v>929</v>
      </c>
      <c r="F9847" s="27" t="s">
        <v>8185</v>
      </c>
      <c r="G9847" s="26">
        <v>89.235200000000006</v>
      </c>
      <c r="H9847" s="125" t="s">
        <v>7072</v>
      </c>
      <c r="I9847" s="125" t="s">
        <v>323</v>
      </c>
      <c r="J9847" s="125" t="s">
        <v>324</v>
      </c>
      <c r="K9847" s="125" t="s">
        <v>325</v>
      </c>
      <c r="L9847" s="125" t="s">
        <v>326</v>
      </c>
      <c r="M9847" s="125" t="s">
        <v>7077</v>
      </c>
      <c r="N9847" s="125" t="s">
        <v>578</v>
      </c>
      <c r="O9847" s="125" t="s">
        <v>326</v>
      </c>
      <c r="P9847" s="125" t="s">
        <v>326</v>
      </c>
      <c r="Q9847" s="125" t="s">
        <v>329</v>
      </c>
      <c r="R9847" s="125" t="s">
        <v>348</v>
      </c>
      <c r="S9847" s="125" t="s">
        <v>330</v>
      </c>
      <c r="T9847" s="125" t="s">
        <v>89</v>
      </c>
      <c r="U9847" s="27" t="s">
        <v>12701</v>
      </c>
      <c r="V9847" s="141">
        <v>20203</v>
      </c>
      <c r="W9847" s="139">
        <v>89.235200000000006</v>
      </c>
      <c r="X9847" s="27" t="s">
        <v>13079</v>
      </c>
      <c r="Y9847" s="27">
        <v>0</v>
      </c>
      <c r="Z9847" s="27">
        <v>89.24</v>
      </c>
      <c r="AA9847" s="27" t="s">
        <v>7819</v>
      </c>
      <c r="AB9847" s="27" t="s">
        <v>8193</v>
      </c>
      <c r="AC9847" s="27" t="s">
        <v>8195</v>
      </c>
    </row>
    <row r="9848" spans="1:29">
      <c r="A9848" s="27" t="s">
        <v>13080</v>
      </c>
      <c r="B9848" s="26" t="s">
        <v>7820</v>
      </c>
      <c r="C9848" s="25" t="s">
        <v>7100</v>
      </c>
      <c r="D9848" s="25" t="s">
        <v>7107</v>
      </c>
      <c r="E9848" s="25" t="s">
        <v>929</v>
      </c>
      <c r="F9848" s="27" t="s">
        <v>8185</v>
      </c>
      <c r="G9848" s="220">
        <v>19.03</v>
      </c>
      <c r="H9848" s="125" t="s">
        <v>4670</v>
      </c>
      <c r="I9848" s="125" t="s">
        <v>323</v>
      </c>
      <c r="J9848" s="125" t="s">
        <v>324</v>
      </c>
      <c r="K9848" s="125" t="s">
        <v>325</v>
      </c>
      <c r="L9848" s="125" t="s">
        <v>326</v>
      </c>
      <c r="M9848" s="125" t="s">
        <v>384</v>
      </c>
      <c r="N9848" s="125" t="s">
        <v>578</v>
      </c>
      <c r="O9848" s="125" t="s">
        <v>326</v>
      </c>
      <c r="P9848" s="125" t="s">
        <v>326</v>
      </c>
      <c r="Q9848" s="125" t="s">
        <v>326</v>
      </c>
      <c r="R9848" s="125" t="s">
        <v>326</v>
      </c>
      <c r="S9848" s="125" t="s">
        <v>344</v>
      </c>
      <c r="T9848" s="125" t="s">
        <v>89</v>
      </c>
      <c r="U9848" s="27" t="s">
        <v>12703</v>
      </c>
      <c r="V9848" s="141">
        <v>20203</v>
      </c>
      <c r="W9848" s="139">
        <v>0.19030000000000002</v>
      </c>
      <c r="X9848" s="27" t="s">
        <v>13081</v>
      </c>
      <c r="Y9848" s="27">
        <v>0</v>
      </c>
      <c r="Z9848" s="27">
        <v>19.03</v>
      </c>
      <c r="AA9848" s="27" t="s">
        <v>7819</v>
      </c>
      <c r="AB9848" s="27" t="s">
        <v>8193</v>
      </c>
      <c r="AC9848" s="27" t="s">
        <v>8195</v>
      </c>
    </row>
    <row r="9849" spans="1:29">
      <c r="A9849" s="27" t="s">
        <v>13082</v>
      </c>
      <c r="B9849" s="26" t="s">
        <v>7820</v>
      </c>
      <c r="C9849" s="25" t="s">
        <v>84</v>
      </c>
      <c r="D9849" s="25" t="s">
        <v>7107</v>
      </c>
      <c r="E9849" s="25" t="s">
        <v>929</v>
      </c>
      <c r="F9849" s="27" t="s">
        <v>8185</v>
      </c>
      <c r="G9849" s="26">
        <v>468.82870000000003</v>
      </c>
      <c r="H9849" s="125" t="s">
        <v>4663</v>
      </c>
      <c r="I9849" s="125" t="s">
        <v>323</v>
      </c>
      <c r="J9849" s="125" t="s">
        <v>324</v>
      </c>
      <c r="K9849" s="125" t="s">
        <v>325</v>
      </c>
      <c r="L9849" s="125" t="s">
        <v>326</v>
      </c>
      <c r="M9849" s="125" t="s">
        <v>383</v>
      </c>
      <c r="N9849" s="125" t="s">
        <v>578</v>
      </c>
      <c r="O9849" s="125" t="s">
        <v>326</v>
      </c>
      <c r="P9849" s="125" t="s">
        <v>326</v>
      </c>
      <c r="Q9849" s="125" t="s">
        <v>329</v>
      </c>
      <c r="R9849" s="125" t="s">
        <v>348</v>
      </c>
      <c r="S9849" s="125" t="s">
        <v>330</v>
      </c>
      <c r="T9849" s="125" t="s">
        <v>89</v>
      </c>
      <c r="U9849" s="27" t="s">
        <v>7781</v>
      </c>
      <c r="V9849" s="141">
        <v>20203</v>
      </c>
      <c r="W9849" s="139">
        <v>468.82870000000003</v>
      </c>
      <c r="X9849" s="27" t="s">
        <v>13083</v>
      </c>
      <c r="Y9849" s="27">
        <v>0</v>
      </c>
      <c r="Z9849" s="27">
        <v>468.83</v>
      </c>
      <c r="AA9849" s="27" t="s">
        <v>7819</v>
      </c>
      <c r="AB9849" s="27" t="s">
        <v>8193</v>
      </c>
      <c r="AC9849" s="27" t="s">
        <v>8195</v>
      </c>
    </row>
    <row r="9850" spans="1:29">
      <c r="A9850" s="27" t="s">
        <v>13980</v>
      </c>
      <c r="B9850" s="26" t="s">
        <v>7511</v>
      </c>
      <c r="C9850" s="25" t="s">
        <v>5569</v>
      </c>
      <c r="D9850" s="25" t="s">
        <v>7107</v>
      </c>
      <c r="E9850" s="25" t="s">
        <v>929</v>
      </c>
      <c r="F9850" s="27" t="s">
        <v>8185</v>
      </c>
      <c r="G9850" s="26">
        <v>1220.0038000000002</v>
      </c>
      <c r="H9850" s="125" t="s">
        <v>4698</v>
      </c>
      <c r="I9850" s="125" t="s">
        <v>323</v>
      </c>
      <c r="J9850" s="125" t="s">
        <v>324</v>
      </c>
      <c r="K9850" s="125" t="s">
        <v>325</v>
      </c>
      <c r="L9850" s="125" t="s">
        <v>326</v>
      </c>
      <c r="M9850" s="125" t="s">
        <v>388</v>
      </c>
      <c r="N9850" s="125" t="s">
        <v>578</v>
      </c>
      <c r="O9850" s="125" t="s">
        <v>326</v>
      </c>
      <c r="P9850" s="125" t="s">
        <v>326</v>
      </c>
      <c r="Q9850" s="125" t="s">
        <v>329</v>
      </c>
      <c r="R9850" s="125" t="s">
        <v>348</v>
      </c>
      <c r="S9850" s="125" t="s">
        <v>330</v>
      </c>
      <c r="T9850" s="125" t="s">
        <v>89</v>
      </c>
      <c r="U9850" s="27" t="s">
        <v>13224</v>
      </c>
      <c r="V9850" s="141">
        <v>20203</v>
      </c>
      <c r="W9850" s="139">
        <v>1220.0038000000002</v>
      </c>
      <c r="X9850" s="27" t="s">
        <v>13981</v>
      </c>
      <c r="Y9850" s="27">
        <v>0</v>
      </c>
      <c r="Z9850" s="27">
        <v>1220</v>
      </c>
      <c r="AA9850" s="27" t="s">
        <v>7823</v>
      </c>
      <c r="AB9850" s="27" t="s">
        <v>8193</v>
      </c>
      <c r="AC9850" s="27" t="s">
        <v>8195</v>
      </c>
    </row>
    <row r="9851" spans="1:29">
      <c r="A9851" s="27" t="s">
        <v>13982</v>
      </c>
      <c r="B9851" s="26" t="s">
        <v>7511</v>
      </c>
      <c r="C9851" s="25" t="s">
        <v>5572</v>
      </c>
      <c r="D9851" s="25" t="s">
        <v>7107</v>
      </c>
      <c r="E9851" s="25" t="s">
        <v>929</v>
      </c>
      <c r="F9851" s="27" t="s">
        <v>8185</v>
      </c>
      <c r="G9851" s="26">
        <v>-64.422699999999992</v>
      </c>
      <c r="H9851" s="125" t="s">
        <v>4726</v>
      </c>
      <c r="I9851" s="125" t="s">
        <v>323</v>
      </c>
      <c r="J9851" s="125" t="s">
        <v>324</v>
      </c>
      <c r="K9851" s="125" t="s">
        <v>325</v>
      </c>
      <c r="L9851" s="125" t="s">
        <v>326</v>
      </c>
      <c r="M9851" s="125" t="s">
        <v>389</v>
      </c>
      <c r="N9851" s="125" t="s">
        <v>578</v>
      </c>
      <c r="O9851" s="125" t="s">
        <v>326</v>
      </c>
      <c r="P9851" s="125" t="s">
        <v>326</v>
      </c>
      <c r="Q9851" s="125" t="s">
        <v>329</v>
      </c>
      <c r="R9851" s="125" t="s">
        <v>348</v>
      </c>
      <c r="S9851" s="125" t="s">
        <v>330</v>
      </c>
      <c r="T9851" s="125" t="s">
        <v>89</v>
      </c>
      <c r="U9851" s="27" t="s">
        <v>13226</v>
      </c>
      <c r="V9851" s="141">
        <v>20203</v>
      </c>
      <c r="W9851" s="139">
        <v>-64.422699999999992</v>
      </c>
      <c r="X9851" s="27" t="s">
        <v>13983</v>
      </c>
      <c r="Y9851" s="27">
        <v>0</v>
      </c>
      <c r="Z9851" s="27">
        <v>-64.42</v>
      </c>
      <c r="AA9851" s="27" t="s">
        <v>7823</v>
      </c>
      <c r="AB9851" s="27" t="s">
        <v>8193</v>
      </c>
      <c r="AC9851" s="27" t="s">
        <v>8195</v>
      </c>
    </row>
    <row r="9852" spans="1:29">
      <c r="A9852" s="27" t="s">
        <v>13984</v>
      </c>
      <c r="B9852" s="26" t="s">
        <v>7511</v>
      </c>
      <c r="C9852" s="25" t="s">
        <v>5576</v>
      </c>
      <c r="D9852" s="25" t="s">
        <v>7107</v>
      </c>
      <c r="E9852" s="25" t="s">
        <v>929</v>
      </c>
      <c r="F9852" s="27" t="s">
        <v>8185</v>
      </c>
      <c r="G9852" s="26">
        <v>2.9901999999999997</v>
      </c>
      <c r="H9852" s="125" t="s">
        <v>4705</v>
      </c>
      <c r="I9852" s="125" t="s">
        <v>323</v>
      </c>
      <c r="J9852" s="125" t="s">
        <v>324</v>
      </c>
      <c r="K9852" s="125" t="s">
        <v>325</v>
      </c>
      <c r="L9852" s="125" t="s">
        <v>326</v>
      </c>
      <c r="M9852" s="125" t="s">
        <v>387</v>
      </c>
      <c r="N9852" s="125" t="s">
        <v>578</v>
      </c>
      <c r="O9852" s="125" t="s">
        <v>326</v>
      </c>
      <c r="P9852" s="125" t="s">
        <v>326</v>
      </c>
      <c r="Q9852" s="125" t="s">
        <v>329</v>
      </c>
      <c r="R9852" s="125" t="s">
        <v>348</v>
      </c>
      <c r="S9852" s="125" t="s">
        <v>330</v>
      </c>
      <c r="T9852" s="125" t="s">
        <v>89</v>
      </c>
      <c r="U9852" s="27" t="s">
        <v>13228</v>
      </c>
      <c r="V9852" s="141">
        <v>20203</v>
      </c>
      <c r="W9852" s="139">
        <v>2.9901999999999997</v>
      </c>
      <c r="X9852" s="27" t="s">
        <v>13985</v>
      </c>
      <c r="Y9852" s="27">
        <v>0</v>
      </c>
      <c r="Z9852" s="27">
        <v>2.99</v>
      </c>
      <c r="AA9852" s="27" t="s">
        <v>7823</v>
      </c>
      <c r="AB9852" s="27" t="s">
        <v>8193</v>
      </c>
      <c r="AC9852" s="27" t="s">
        <v>8195</v>
      </c>
    </row>
    <row r="9853" spans="1:29">
      <c r="A9853" s="27" t="s">
        <v>13986</v>
      </c>
      <c r="B9853" s="26" t="s">
        <v>7511</v>
      </c>
      <c r="C9853" s="25" t="s">
        <v>5571</v>
      </c>
      <c r="D9853" s="25" t="s">
        <v>7107</v>
      </c>
      <c r="E9853" s="25" t="s">
        <v>929</v>
      </c>
      <c r="F9853" s="27" t="s">
        <v>8185</v>
      </c>
      <c r="G9853" s="26">
        <v>47.289199999999987</v>
      </c>
      <c r="H9853" s="125" t="s">
        <v>4719</v>
      </c>
      <c r="I9853" s="125" t="s">
        <v>323</v>
      </c>
      <c r="J9853" s="125" t="s">
        <v>324</v>
      </c>
      <c r="K9853" s="125" t="s">
        <v>325</v>
      </c>
      <c r="L9853" s="125" t="s">
        <v>326</v>
      </c>
      <c r="M9853" s="125" t="s">
        <v>391</v>
      </c>
      <c r="N9853" s="125" t="s">
        <v>578</v>
      </c>
      <c r="O9853" s="125" t="s">
        <v>326</v>
      </c>
      <c r="P9853" s="125" t="s">
        <v>326</v>
      </c>
      <c r="Q9853" s="125" t="s">
        <v>329</v>
      </c>
      <c r="R9853" s="125" t="s">
        <v>348</v>
      </c>
      <c r="S9853" s="125" t="s">
        <v>330</v>
      </c>
      <c r="T9853" s="125" t="s">
        <v>89</v>
      </c>
      <c r="U9853" s="27" t="s">
        <v>13230</v>
      </c>
      <c r="V9853" s="141">
        <v>20203</v>
      </c>
      <c r="W9853" s="139">
        <v>47.289199999999987</v>
      </c>
      <c r="X9853" s="27" t="s">
        <v>13987</v>
      </c>
      <c r="Y9853" s="27">
        <v>0</v>
      </c>
      <c r="Z9853" s="27">
        <v>47.29</v>
      </c>
      <c r="AA9853" s="27" t="s">
        <v>7823</v>
      </c>
      <c r="AB9853" s="27" t="s">
        <v>8193</v>
      </c>
      <c r="AC9853" s="27" t="s">
        <v>8195</v>
      </c>
    </row>
    <row r="9854" spans="1:29">
      <c r="A9854" s="27" t="s">
        <v>13988</v>
      </c>
      <c r="B9854" s="26" t="s">
        <v>7511</v>
      </c>
      <c r="C9854" s="25" t="s">
        <v>5570</v>
      </c>
      <c r="D9854" s="25" t="s">
        <v>7107</v>
      </c>
      <c r="E9854" s="25" t="s">
        <v>929</v>
      </c>
      <c r="F9854" s="27" t="s">
        <v>8185</v>
      </c>
      <c r="G9854" s="26">
        <v>36.863699999999994</v>
      </c>
      <c r="H9854" s="125" t="s">
        <v>4712</v>
      </c>
      <c r="I9854" s="125" t="s">
        <v>323</v>
      </c>
      <c r="J9854" s="125" t="s">
        <v>324</v>
      </c>
      <c r="K9854" s="125" t="s">
        <v>325</v>
      </c>
      <c r="L9854" s="125" t="s">
        <v>326</v>
      </c>
      <c r="M9854" s="125" t="s">
        <v>394</v>
      </c>
      <c r="N9854" s="125" t="s">
        <v>578</v>
      </c>
      <c r="O9854" s="125" t="s">
        <v>326</v>
      </c>
      <c r="P9854" s="125" t="s">
        <v>326</v>
      </c>
      <c r="Q9854" s="125" t="s">
        <v>329</v>
      </c>
      <c r="R9854" s="125" t="s">
        <v>348</v>
      </c>
      <c r="S9854" s="125" t="s">
        <v>330</v>
      </c>
      <c r="T9854" s="125" t="s">
        <v>89</v>
      </c>
      <c r="U9854" s="27" t="s">
        <v>13232</v>
      </c>
      <c r="V9854" s="141">
        <v>20203</v>
      </c>
      <c r="W9854" s="139">
        <v>36.863699999999994</v>
      </c>
      <c r="X9854" s="27" t="s">
        <v>13989</v>
      </c>
      <c r="Y9854" s="27">
        <v>0</v>
      </c>
      <c r="Z9854" s="27">
        <v>36.86</v>
      </c>
      <c r="AA9854" s="27" t="s">
        <v>7823</v>
      </c>
      <c r="AB9854" s="27" t="s">
        <v>8193</v>
      </c>
      <c r="AC9854" s="27" t="s">
        <v>8195</v>
      </c>
    </row>
    <row r="9855" spans="1:29">
      <c r="A9855" s="27" t="s">
        <v>13990</v>
      </c>
      <c r="B9855" s="26" t="s">
        <v>7511</v>
      </c>
      <c r="C9855" s="25" t="s">
        <v>7629</v>
      </c>
      <c r="D9855" s="25" t="s">
        <v>7107</v>
      </c>
      <c r="E9855" s="25" t="s">
        <v>929</v>
      </c>
      <c r="F9855" s="27" t="s">
        <v>8185</v>
      </c>
      <c r="G9855" s="26">
        <v>-9.9634</v>
      </c>
      <c r="H9855" s="125" t="s">
        <v>4747</v>
      </c>
      <c r="I9855" s="125" t="s">
        <v>323</v>
      </c>
      <c r="J9855" s="125" t="s">
        <v>324</v>
      </c>
      <c r="K9855" s="125" t="s">
        <v>325</v>
      </c>
      <c r="L9855" s="125" t="s">
        <v>326</v>
      </c>
      <c r="M9855" s="125" t="s">
        <v>385</v>
      </c>
      <c r="N9855" s="125" t="s">
        <v>578</v>
      </c>
      <c r="O9855" s="125" t="s">
        <v>326</v>
      </c>
      <c r="P9855" s="125" t="s">
        <v>326</v>
      </c>
      <c r="Q9855" s="125" t="s">
        <v>329</v>
      </c>
      <c r="R9855" s="125" t="s">
        <v>348</v>
      </c>
      <c r="S9855" s="125" t="s">
        <v>330</v>
      </c>
      <c r="T9855" s="125" t="s">
        <v>89</v>
      </c>
      <c r="U9855" s="27" t="s">
        <v>13234</v>
      </c>
      <c r="V9855" s="141">
        <v>20203</v>
      </c>
      <c r="W9855" s="139">
        <v>-9.9634</v>
      </c>
      <c r="X9855" s="27" t="s">
        <v>13991</v>
      </c>
      <c r="Y9855" s="27">
        <v>0</v>
      </c>
      <c r="Z9855" s="27">
        <v>-9.9600000000000009</v>
      </c>
      <c r="AA9855" s="27" t="s">
        <v>7823</v>
      </c>
      <c r="AB9855" s="27" t="s">
        <v>8193</v>
      </c>
      <c r="AC9855" s="27" t="s">
        <v>8195</v>
      </c>
    </row>
    <row r="9856" spans="1:29">
      <c r="A9856" s="27" t="s">
        <v>13992</v>
      </c>
      <c r="B9856" s="26" t="s">
        <v>7511</v>
      </c>
      <c r="C9856" s="25" t="s">
        <v>7630</v>
      </c>
      <c r="D9856" s="25" t="s">
        <v>7107</v>
      </c>
      <c r="E9856" s="25" t="s">
        <v>929</v>
      </c>
      <c r="F9856" s="27" t="s">
        <v>8185</v>
      </c>
      <c r="G9856" s="26">
        <v>-7.0494999999999992</v>
      </c>
      <c r="H9856" s="125" t="s">
        <v>4775</v>
      </c>
      <c r="I9856" s="125" t="s">
        <v>323</v>
      </c>
      <c r="J9856" s="125" t="s">
        <v>324</v>
      </c>
      <c r="K9856" s="125" t="s">
        <v>325</v>
      </c>
      <c r="L9856" s="125" t="s">
        <v>326</v>
      </c>
      <c r="M9856" s="125" t="s">
        <v>386</v>
      </c>
      <c r="N9856" s="125" t="s">
        <v>578</v>
      </c>
      <c r="O9856" s="125" t="s">
        <v>326</v>
      </c>
      <c r="P9856" s="125" t="s">
        <v>326</v>
      </c>
      <c r="Q9856" s="125" t="s">
        <v>329</v>
      </c>
      <c r="R9856" s="125" t="s">
        <v>348</v>
      </c>
      <c r="S9856" s="125" t="s">
        <v>330</v>
      </c>
      <c r="T9856" s="125" t="s">
        <v>89</v>
      </c>
      <c r="U9856" s="27" t="s">
        <v>13236</v>
      </c>
      <c r="V9856" s="141">
        <v>20203</v>
      </c>
      <c r="W9856" s="139">
        <v>-7.0494999999999992</v>
      </c>
      <c r="X9856" s="27" t="s">
        <v>13993</v>
      </c>
      <c r="Y9856" s="27">
        <v>0</v>
      </c>
      <c r="Z9856" s="27">
        <v>-7.05</v>
      </c>
      <c r="AA9856" s="27" t="s">
        <v>7823</v>
      </c>
      <c r="AB9856" s="27" t="s">
        <v>8193</v>
      </c>
      <c r="AC9856" s="27" t="s">
        <v>8195</v>
      </c>
    </row>
    <row r="9857" spans="1:29">
      <c r="A9857" s="27" t="s">
        <v>13994</v>
      </c>
      <c r="B9857" s="26" t="s">
        <v>7511</v>
      </c>
      <c r="C9857" s="25" t="s">
        <v>93</v>
      </c>
      <c r="D9857" s="25" t="s">
        <v>7107</v>
      </c>
      <c r="E9857" s="25" t="s">
        <v>929</v>
      </c>
      <c r="F9857" s="27" t="s">
        <v>8185</v>
      </c>
      <c r="G9857" s="26">
        <v>1242.7239000000002</v>
      </c>
      <c r="H9857" s="125" t="s">
        <v>4691</v>
      </c>
      <c r="I9857" s="125" t="s">
        <v>323</v>
      </c>
      <c r="J9857" s="125" t="s">
        <v>324</v>
      </c>
      <c r="K9857" s="125" t="s">
        <v>325</v>
      </c>
      <c r="L9857" s="125" t="s">
        <v>326</v>
      </c>
      <c r="M9857" s="125" t="s">
        <v>390</v>
      </c>
      <c r="N9857" s="125" t="s">
        <v>578</v>
      </c>
      <c r="O9857" s="125" t="s">
        <v>326</v>
      </c>
      <c r="P9857" s="125" t="s">
        <v>326</v>
      </c>
      <c r="Q9857" s="125" t="s">
        <v>329</v>
      </c>
      <c r="R9857" s="125" t="s">
        <v>348</v>
      </c>
      <c r="S9857" s="125" t="s">
        <v>330</v>
      </c>
      <c r="T9857" s="125" t="s">
        <v>89</v>
      </c>
      <c r="U9857" s="27" t="s">
        <v>13238</v>
      </c>
      <c r="V9857" s="141">
        <v>20203</v>
      </c>
      <c r="W9857" s="139">
        <v>1242.7239000000002</v>
      </c>
      <c r="X9857" s="27" t="s">
        <v>13995</v>
      </c>
      <c r="Y9857" s="27">
        <v>0</v>
      </c>
      <c r="Z9857" s="27">
        <v>1242.72</v>
      </c>
      <c r="AA9857" s="27" t="s">
        <v>7823</v>
      </c>
      <c r="AB9857" s="27" t="s">
        <v>8193</v>
      </c>
      <c r="AC9857" s="27" t="s">
        <v>8195</v>
      </c>
    </row>
    <row r="9858" spans="1:29">
      <c r="A9858" s="27" t="s">
        <v>13996</v>
      </c>
      <c r="B9858" s="26" t="s">
        <v>7511</v>
      </c>
      <c r="C9858" s="25" t="s">
        <v>7108</v>
      </c>
      <c r="D9858" s="25" t="s">
        <v>7107</v>
      </c>
      <c r="E9858" s="25" t="s">
        <v>929</v>
      </c>
      <c r="F9858" s="27" t="s">
        <v>8185</v>
      </c>
      <c r="G9858" s="220">
        <v>6.44</v>
      </c>
      <c r="H9858" s="125" t="s">
        <v>4754</v>
      </c>
      <c r="I9858" s="125" t="s">
        <v>323</v>
      </c>
      <c r="J9858" s="125" t="s">
        <v>324</v>
      </c>
      <c r="K9858" s="125" t="s">
        <v>325</v>
      </c>
      <c r="L9858" s="125" t="s">
        <v>326</v>
      </c>
      <c r="M9858" s="125" t="s">
        <v>392</v>
      </c>
      <c r="N9858" s="125" t="s">
        <v>578</v>
      </c>
      <c r="O9858" s="125" t="s">
        <v>326</v>
      </c>
      <c r="P9858" s="125" t="s">
        <v>326</v>
      </c>
      <c r="Q9858" s="125" t="s">
        <v>326</v>
      </c>
      <c r="R9858" s="125" t="s">
        <v>326</v>
      </c>
      <c r="S9858" s="125" t="s">
        <v>344</v>
      </c>
      <c r="T9858" s="125" t="s">
        <v>89</v>
      </c>
      <c r="U9858" s="27" t="s">
        <v>13240</v>
      </c>
      <c r="V9858" s="141">
        <v>20203</v>
      </c>
      <c r="W9858" s="139">
        <v>6.4399999999999999E-2</v>
      </c>
      <c r="X9858" s="27" t="s">
        <v>13997</v>
      </c>
      <c r="Y9858" s="27">
        <v>0</v>
      </c>
      <c r="Z9858" s="27">
        <v>6.44</v>
      </c>
      <c r="AA9858" s="27" t="s">
        <v>7823</v>
      </c>
      <c r="AB9858" s="27" t="s">
        <v>8193</v>
      </c>
      <c r="AC9858" s="27" t="s">
        <v>8195</v>
      </c>
    </row>
    <row r="9859" spans="1:29">
      <c r="A9859" s="27" t="s">
        <v>13998</v>
      </c>
      <c r="B9859" s="26" t="s">
        <v>7511</v>
      </c>
      <c r="C9859" s="25" t="s">
        <v>7109</v>
      </c>
      <c r="D9859" s="25" t="s">
        <v>7107</v>
      </c>
      <c r="E9859" s="25" t="s">
        <v>929</v>
      </c>
      <c r="F9859" s="27" t="s">
        <v>8185</v>
      </c>
      <c r="G9859" s="220">
        <v>6.66</v>
      </c>
      <c r="H9859" s="125" t="s">
        <v>4782</v>
      </c>
      <c r="I9859" s="125" t="s">
        <v>323</v>
      </c>
      <c r="J9859" s="125" t="s">
        <v>324</v>
      </c>
      <c r="K9859" s="125" t="s">
        <v>325</v>
      </c>
      <c r="L9859" s="125" t="s">
        <v>326</v>
      </c>
      <c r="M9859" s="125" t="s">
        <v>393</v>
      </c>
      <c r="N9859" s="125" t="s">
        <v>578</v>
      </c>
      <c r="O9859" s="125" t="s">
        <v>326</v>
      </c>
      <c r="P9859" s="125" t="s">
        <v>326</v>
      </c>
      <c r="Q9859" s="125" t="s">
        <v>326</v>
      </c>
      <c r="R9859" s="125" t="s">
        <v>326</v>
      </c>
      <c r="S9859" s="125" t="s">
        <v>344</v>
      </c>
      <c r="T9859" s="125" t="s">
        <v>89</v>
      </c>
      <c r="U9859" s="27" t="s">
        <v>13242</v>
      </c>
      <c r="V9859" s="141">
        <v>20203</v>
      </c>
      <c r="W9859" s="139">
        <v>6.6600000000000006E-2</v>
      </c>
      <c r="X9859" s="27" t="s">
        <v>13999</v>
      </c>
      <c r="Y9859" s="27">
        <v>0</v>
      </c>
      <c r="Z9859" s="27">
        <v>6.66</v>
      </c>
      <c r="AA9859" s="27" t="s">
        <v>7823</v>
      </c>
      <c r="AB9859" s="27" t="s">
        <v>8193</v>
      </c>
      <c r="AC9859" s="27" t="s">
        <v>8195</v>
      </c>
    </row>
    <row r="9860" spans="1:29">
      <c r="A9860" s="27" t="s">
        <v>14000</v>
      </c>
      <c r="B9860" s="26" t="s">
        <v>7511</v>
      </c>
      <c r="C9860" s="25" t="s">
        <v>5573</v>
      </c>
      <c r="D9860" s="25" t="s">
        <v>7107</v>
      </c>
      <c r="E9860" s="25" t="s">
        <v>929</v>
      </c>
      <c r="F9860" s="27" t="s">
        <v>8185</v>
      </c>
      <c r="G9860" s="26">
        <v>79.364099999999993</v>
      </c>
      <c r="H9860" s="125" t="s">
        <v>4733</v>
      </c>
      <c r="I9860" s="125" t="s">
        <v>323</v>
      </c>
      <c r="J9860" s="125" t="s">
        <v>324</v>
      </c>
      <c r="K9860" s="125" t="s">
        <v>325</v>
      </c>
      <c r="L9860" s="125" t="s">
        <v>326</v>
      </c>
      <c r="M9860" s="125" t="s">
        <v>395</v>
      </c>
      <c r="N9860" s="125" t="s">
        <v>578</v>
      </c>
      <c r="O9860" s="125" t="s">
        <v>326</v>
      </c>
      <c r="P9860" s="125" t="s">
        <v>326</v>
      </c>
      <c r="Q9860" s="125" t="s">
        <v>329</v>
      </c>
      <c r="R9860" s="125" t="s">
        <v>348</v>
      </c>
      <c r="S9860" s="125" t="s">
        <v>330</v>
      </c>
      <c r="T9860" s="125" t="s">
        <v>89</v>
      </c>
      <c r="U9860" s="27" t="s">
        <v>13244</v>
      </c>
      <c r="V9860" s="141">
        <v>20203</v>
      </c>
      <c r="W9860" s="139">
        <v>79.364099999999993</v>
      </c>
      <c r="X9860" s="27" t="s">
        <v>14001</v>
      </c>
      <c r="Y9860" s="27">
        <v>0</v>
      </c>
      <c r="Z9860" s="27">
        <v>79.36</v>
      </c>
      <c r="AA9860" s="27" t="s">
        <v>7823</v>
      </c>
      <c r="AB9860" s="27" t="s">
        <v>8193</v>
      </c>
      <c r="AC9860" s="27" t="s">
        <v>8195</v>
      </c>
    </row>
    <row r="9861" spans="1:29">
      <c r="A9861" s="27" t="s">
        <v>14002</v>
      </c>
      <c r="B9861" s="26" t="s">
        <v>7511</v>
      </c>
      <c r="C9861" s="25" t="s">
        <v>5577</v>
      </c>
      <c r="D9861" s="25" t="s">
        <v>7107</v>
      </c>
      <c r="E9861" s="25" t="s">
        <v>929</v>
      </c>
      <c r="F9861" s="27" t="s">
        <v>8185</v>
      </c>
      <c r="G9861" s="26">
        <v>82.243499999999997</v>
      </c>
      <c r="H9861" s="125" t="s">
        <v>4761</v>
      </c>
      <c r="I9861" s="125" t="s">
        <v>323</v>
      </c>
      <c r="J9861" s="125" t="s">
        <v>324</v>
      </c>
      <c r="K9861" s="125" t="s">
        <v>325</v>
      </c>
      <c r="L9861" s="125" t="s">
        <v>326</v>
      </c>
      <c r="M9861" s="125" t="s">
        <v>396</v>
      </c>
      <c r="N9861" s="125" t="s">
        <v>578</v>
      </c>
      <c r="O9861" s="125" t="s">
        <v>326</v>
      </c>
      <c r="P9861" s="125" t="s">
        <v>326</v>
      </c>
      <c r="Q9861" s="125" t="s">
        <v>329</v>
      </c>
      <c r="R9861" s="125" t="s">
        <v>348</v>
      </c>
      <c r="S9861" s="125" t="s">
        <v>330</v>
      </c>
      <c r="T9861" s="125" t="s">
        <v>89</v>
      </c>
      <c r="U9861" s="27" t="s">
        <v>13246</v>
      </c>
      <c r="V9861" s="141">
        <v>20203</v>
      </c>
      <c r="W9861" s="139">
        <v>82.243499999999997</v>
      </c>
      <c r="X9861" s="27" t="s">
        <v>14003</v>
      </c>
      <c r="Y9861" s="27">
        <v>0</v>
      </c>
      <c r="Z9861" s="27">
        <v>82.24</v>
      </c>
      <c r="AA9861" s="27" t="s">
        <v>7823</v>
      </c>
      <c r="AB9861" s="27" t="s">
        <v>8193</v>
      </c>
      <c r="AC9861" s="27" t="s">
        <v>8195</v>
      </c>
    </row>
    <row r="9862" spans="1:29">
      <c r="A9862" s="27" t="s">
        <v>14004</v>
      </c>
      <c r="B9862" s="26" t="s">
        <v>7511</v>
      </c>
      <c r="C9862" s="25" t="s">
        <v>5574</v>
      </c>
      <c r="D9862" s="25" t="s">
        <v>7107</v>
      </c>
      <c r="E9862" s="25" t="s">
        <v>929</v>
      </c>
      <c r="F9862" s="27" t="s">
        <v>8185</v>
      </c>
      <c r="G9862" s="26">
        <v>1232.7607</v>
      </c>
      <c r="H9862" s="125" t="s">
        <v>4740</v>
      </c>
      <c r="I9862" s="125" t="s">
        <v>323</v>
      </c>
      <c r="J9862" s="125" t="s">
        <v>324</v>
      </c>
      <c r="K9862" s="125" t="s">
        <v>325</v>
      </c>
      <c r="L9862" s="125" t="s">
        <v>326</v>
      </c>
      <c r="M9862" s="125" t="s">
        <v>397</v>
      </c>
      <c r="N9862" s="125" t="s">
        <v>578</v>
      </c>
      <c r="O9862" s="125" t="s">
        <v>326</v>
      </c>
      <c r="P9862" s="125" t="s">
        <v>326</v>
      </c>
      <c r="Q9862" s="125" t="s">
        <v>329</v>
      </c>
      <c r="R9862" s="125" t="s">
        <v>348</v>
      </c>
      <c r="S9862" s="125" t="s">
        <v>330</v>
      </c>
      <c r="T9862" s="125" t="s">
        <v>89</v>
      </c>
      <c r="U9862" s="27" t="s">
        <v>13248</v>
      </c>
      <c r="V9862" s="141">
        <v>20203</v>
      </c>
      <c r="W9862" s="139">
        <v>1232.7607</v>
      </c>
      <c r="X9862" s="27" t="s">
        <v>14005</v>
      </c>
      <c r="Y9862" s="27">
        <v>0</v>
      </c>
      <c r="Z9862" s="27">
        <v>1232.76</v>
      </c>
      <c r="AA9862" s="27" t="s">
        <v>7823</v>
      </c>
      <c r="AB9862" s="27" t="s">
        <v>8193</v>
      </c>
      <c r="AC9862" s="27" t="s">
        <v>8195</v>
      </c>
    </row>
    <row r="9863" spans="1:29">
      <c r="A9863" s="27" t="s">
        <v>14006</v>
      </c>
      <c r="B9863" s="26" t="s">
        <v>7511</v>
      </c>
      <c r="C9863" s="25" t="s">
        <v>5575</v>
      </c>
      <c r="D9863" s="25" t="s">
        <v>7107</v>
      </c>
      <c r="E9863" s="25" t="s">
        <v>929</v>
      </c>
      <c r="F9863" s="27" t="s">
        <v>8185</v>
      </c>
      <c r="G9863" s="26">
        <v>1235.6744000000001</v>
      </c>
      <c r="H9863" s="125" t="s">
        <v>4768</v>
      </c>
      <c r="I9863" s="125" t="s">
        <v>323</v>
      </c>
      <c r="J9863" s="125" t="s">
        <v>324</v>
      </c>
      <c r="K9863" s="125" t="s">
        <v>325</v>
      </c>
      <c r="L9863" s="125" t="s">
        <v>326</v>
      </c>
      <c r="M9863" s="125" t="s">
        <v>398</v>
      </c>
      <c r="N9863" s="125" t="s">
        <v>578</v>
      </c>
      <c r="O9863" s="125" t="s">
        <v>326</v>
      </c>
      <c r="P9863" s="125" t="s">
        <v>326</v>
      </c>
      <c r="Q9863" s="125" t="s">
        <v>329</v>
      </c>
      <c r="R9863" s="125" t="s">
        <v>348</v>
      </c>
      <c r="S9863" s="125" t="s">
        <v>330</v>
      </c>
      <c r="T9863" s="125" t="s">
        <v>89</v>
      </c>
      <c r="U9863" s="27" t="s">
        <v>13250</v>
      </c>
      <c r="V9863" s="141">
        <v>20203</v>
      </c>
      <c r="W9863" s="139">
        <v>1235.6744000000001</v>
      </c>
      <c r="X9863" s="27" t="s">
        <v>14007</v>
      </c>
      <c r="Y9863" s="27">
        <v>0</v>
      </c>
      <c r="Z9863" s="27">
        <v>1235.67</v>
      </c>
      <c r="AA9863" s="27" t="s">
        <v>7823</v>
      </c>
      <c r="AB9863" s="27" t="s">
        <v>8193</v>
      </c>
      <c r="AC9863" s="27" t="s">
        <v>8195</v>
      </c>
    </row>
    <row r="9864" spans="1:29">
      <c r="A9864" s="27" t="s">
        <v>15932</v>
      </c>
      <c r="B9864" s="26" t="s">
        <v>7513</v>
      </c>
      <c r="C9864" s="25" t="s">
        <v>8024</v>
      </c>
      <c r="D9864" s="25" t="s">
        <v>7107</v>
      </c>
      <c r="E9864" s="25" t="s">
        <v>929</v>
      </c>
      <c r="F9864" s="27" t="s">
        <v>8185</v>
      </c>
      <c r="G9864" s="26" t="s">
        <v>7080</v>
      </c>
      <c r="H9864" s="125" t="s">
        <v>4887</v>
      </c>
      <c r="I9864" s="125" t="s">
        <v>323</v>
      </c>
      <c r="J9864" s="125" t="s">
        <v>324</v>
      </c>
      <c r="K9864" s="125" t="s">
        <v>325</v>
      </c>
      <c r="L9864" s="125" t="s">
        <v>326</v>
      </c>
      <c r="M9864" s="125" t="s">
        <v>409</v>
      </c>
      <c r="N9864" s="125" t="s">
        <v>578</v>
      </c>
      <c r="O9864" s="125" t="s">
        <v>326</v>
      </c>
      <c r="P9864" s="125" t="s">
        <v>326</v>
      </c>
      <c r="Q9864" s="125" t="s">
        <v>329</v>
      </c>
      <c r="R9864" s="125" t="s">
        <v>348</v>
      </c>
      <c r="S9864" s="125" t="s">
        <v>330</v>
      </c>
      <c r="T9864" s="125" t="s">
        <v>89</v>
      </c>
      <c r="U9864" s="27" t="s">
        <v>7793</v>
      </c>
      <c r="V9864" s="141">
        <v>20203</v>
      </c>
      <c r="W9864" s="139" t="e">
        <v>#N/A</v>
      </c>
      <c r="X9864" s="27" t="s">
        <v>15933</v>
      </c>
      <c r="Y9864" s="27">
        <v>0</v>
      </c>
      <c r="Z9864" s="27" t="e">
        <v>#N/A</v>
      </c>
      <c r="AA9864" s="27" t="s">
        <v>7826</v>
      </c>
      <c r="AB9864" s="27" t="s">
        <v>8193</v>
      </c>
      <c r="AC9864" s="27" t="s">
        <v>8195</v>
      </c>
    </row>
    <row r="9865" spans="1:29">
      <c r="A9865" s="27" t="s">
        <v>15934</v>
      </c>
      <c r="B9865" s="26" t="s">
        <v>7513</v>
      </c>
      <c r="C9865" s="25" t="s">
        <v>8023</v>
      </c>
      <c r="D9865" s="25" t="s">
        <v>7107</v>
      </c>
      <c r="E9865" s="25" t="s">
        <v>929</v>
      </c>
      <c r="F9865" s="27" t="s">
        <v>8185</v>
      </c>
      <c r="G9865" s="26" t="s">
        <v>7080</v>
      </c>
      <c r="H9865" s="125" t="s">
        <v>4880</v>
      </c>
      <c r="I9865" s="125" t="s">
        <v>323</v>
      </c>
      <c r="J9865" s="125" t="s">
        <v>324</v>
      </c>
      <c r="K9865" s="125" t="s">
        <v>325</v>
      </c>
      <c r="L9865" s="125" t="s">
        <v>326</v>
      </c>
      <c r="M9865" s="125" t="s">
        <v>410</v>
      </c>
      <c r="N9865" s="125" t="s">
        <v>578</v>
      </c>
      <c r="O9865" s="125" t="s">
        <v>326</v>
      </c>
      <c r="P9865" s="125" t="s">
        <v>326</v>
      </c>
      <c r="Q9865" s="125" t="s">
        <v>329</v>
      </c>
      <c r="R9865" s="125" t="s">
        <v>348</v>
      </c>
      <c r="S9865" s="125" t="s">
        <v>330</v>
      </c>
      <c r="T9865" s="125" t="s">
        <v>89</v>
      </c>
      <c r="U9865" s="27" t="s">
        <v>7794</v>
      </c>
      <c r="V9865" s="141">
        <v>20203</v>
      </c>
      <c r="W9865" s="139" t="e">
        <v>#N/A</v>
      </c>
      <c r="X9865" s="27" t="s">
        <v>15935</v>
      </c>
      <c r="Y9865" s="27">
        <v>0</v>
      </c>
      <c r="Z9865" s="27" t="e">
        <v>#N/A</v>
      </c>
      <c r="AA9865" s="27" t="s">
        <v>7826</v>
      </c>
      <c r="AB9865" s="27" t="s">
        <v>8193</v>
      </c>
      <c r="AC9865" s="27" t="s">
        <v>8195</v>
      </c>
    </row>
    <row r="9866" spans="1:29">
      <c r="A9866" s="27" t="s">
        <v>15936</v>
      </c>
      <c r="B9866" s="26" t="s">
        <v>7513</v>
      </c>
      <c r="C9866" s="25" t="s">
        <v>5580</v>
      </c>
      <c r="D9866" s="25" t="s">
        <v>7107</v>
      </c>
      <c r="E9866" s="25" t="s">
        <v>929</v>
      </c>
      <c r="F9866" s="27" t="s">
        <v>8185</v>
      </c>
      <c r="G9866" s="26" t="s">
        <v>7080</v>
      </c>
      <c r="H9866" s="125" t="s">
        <v>4915</v>
      </c>
      <c r="I9866" s="125" t="s">
        <v>323</v>
      </c>
      <c r="J9866" s="125" t="s">
        <v>324</v>
      </c>
      <c r="K9866" s="125" t="s">
        <v>325</v>
      </c>
      <c r="L9866" s="125" t="s">
        <v>326</v>
      </c>
      <c r="M9866" s="125" t="s">
        <v>412</v>
      </c>
      <c r="N9866" s="125" t="s">
        <v>578</v>
      </c>
      <c r="O9866" s="125" t="s">
        <v>326</v>
      </c>
      <c r="P9866" s="125" t="s">
        <v>326</v>
      </c>
      <c r="Q9866" s="125" t="s">
        <v>329</v>
      </c>
      <c r="R9866" s="125" t="s">
        <v>348</v>
      </c>
      <c r="S9866" s="125" t="s">
        <v>330</v>
      </c>
      <c r="T9866" s="125" t="s">
        <v>89</v>
      </c>
      <c r="U9866" s="27" t="s">
        <v>7796</v>
      </c>
      <c r="V9866" s="141">
        <v>20203</v>
      </c>
      <c r="W9866" s="139" t="e">
        <v>#N/A</v>
      </c>
      <c r="X9866" s="27" t="s">
        <v>15937</v>
      </c>
      <c r="Y9866" s="27">
        <v>0</v>
      </c>
      <c r="Z9866" s="27" t="e">
        <v>#N/A</v>
      </c>
      <c r="AA9866" s="27" t="s">
        <v>7826</v>
      </c>
      <c r="AB9866" s="27" t="s">
        <v>8193</v>
      </c>
      <c r="AC9866" s="27" t="s">
        <v>8195</v>
      </c>
    </row>
    <row r="9867" spans="1:29">
      <c r="A9867" s="27" t="s">
        <v>15938</v>
      </c>
      <c r="B9867" s="26" t="s">
        <v>7513</v>
      </c>
      <c r="C9867" s="25" t="s">
        <v>5578</v>
      </c>
      <c r="D9867" s="25" t="s">
        <v>7107</v>
      </c>
      <c r="E9867" s="25" t="s">
        <v>929</v>
      </c>
      <c r="F9867" s="27" t="s">
        <v>8185</v>
      </c>
      <c r="G9867" s="26" t="s">
        <v>7080</v>
      </c>
      <c r="H9867" s="125" t="s">
        <v>4901</v>
      </c>
      <c r="I9867" s="125" t="s">
        <v>323</v>
      </c>
      <c r="J9867" s="125" t="s">
        <v>324</v>
      </c>
      <c r="K9867" s="125" t="s">
        <v>325</v>
      </c>
      <c r="L9867" s="125" t="s">
        <v>326</v>
      </c>
      <c r="M9867" s="125" t="s">
        <v>413</v>
      </c>
      <c r="N9867" s="125" t="s">
        <v>578</v>
      </c>
      <c r="O9867" s="125" t="s">
        <v>326</v>
      </c>
      <c r="P9867" s="125" t="s">
        <v>326</v>
      </c>
      <c r="Q9867" s="125" t="s">
        <v>329</v>
      </c>
      <c r="R9867" s="125" t="s">
        <v>348</v>
      </c>
      <c r="S9867" s="125" t="s">
        <v>330</v>
      </c>
      <c r="T9867" s="125" t="s">
        <v>89</v>
      </c>
      <c r="U9867" s="27" t="s">
        <v>7797</v>
      </c>
      <c r="V9867" s="141">
        <v>20203</v>
      </c>
      <c r="W9867" s="139" t="e">
        <v>#N/A</v>
      </c>
      <c r="X9867" s="27" t="s">
        <v>15939</v>
      </c>
      <c r="Y9867" s="27">
        <v>0</v>
      </c>
      <c r="Z9867" s="27" t="e">
        <v>#N/A</v>
      </c>
      <c r="AA9867" s="27" t="s">
        <v>7826</v>
      </c>
      <c r="AB9867" s="27" t="s">
        <v>8193</v>
      </c>
      <c r="AC9867" s="27" t="s">
        <v>8195</v>
      </c>
    </row>
    <row r="9868" spans="1:29">
      <c r="A9868" s="27" t="s">
        <v>15940</v>
      </c>
      <c r="B9868" s="26" t="s">
        <v>7513</v>
      </c>
      <c r="C9868" s="25" t="s">
        <v>5579</v>
      </c>
      <c r="D9868" s="25" t="s">
        <v>7107</v>
      </c>
      <c r="E9868" s="25" t="s">
        <v>929</v>
      </c>
      <c r="F9868" s="27" t="s">
        <v>8185</v>
      </c>
      <c r="G9868" s="26">
        <v>27.395599999999998</v>
      </c>
      <c r="H9868" s="125" t="s">
        <v>4908</v>
      </c>
      <c r="I9868" s="125" t="s">
        <v>323</v>
      </c>
      <c r="J9868" s="125" t="s">
        <v>324</v>
      </c>
      <c r="K9868" s="125" t="s">
        <v>325</v>
      </c>
      <c r="L9868" s="125" t="s">
        <v>326</v>
      </c>
      <c r="M9868" s="125" t="s">
        <v>415</v>
      </c>
      <c r="N9868" s="125" t="s">
        <v>578</v>
      </c>
      <c r="O9868" s="125" t="s">
        <v>326</v>
      </c>
      <c r="P9868" s="125" t="s">
        <v>326</v>
      </c>
      <c r="Q9868" s="125" t="s">
        <v>329</v>
      </c>
      <c r="R9868" s="125" t="s">
        <v>348</v>
      </c>
      <c r="S9868" s="125" t="s">
        <v>330</v>
      </c>
      <c r="T9868" s="125" t="s">
        <v>89</v>
      </c>
      <c r="U9868" s="27" t="s">
        <v>7799</v>
      </c>
      <c r="V9868" s="141">
        <v>20203</v>
      </c>
      <c r="W9868" s="139">
        <v>27.395599999999998</v>
      </c>
      <c r="X9868" s="27" t="s">
        <v>15941</v>
      </c>
      <c r="Y9868" s="27">
        <v>0</v>
      </c>
      <c r="Z9868" s="27">
        <v>27.4</v>
      </c>
      <c r="AA9868" s="27" t="s">
        <v>7826</v>
      </c>
      <c r="AB9868" s="27" t="s">
        <v>8193</v>
      </c>
      <c r="AC9868" s="27" t="s">
        <v>8195</v>
      </c>
    </row>
    <row r="9869" spans="1:29">
      <c r="A9869" s="27" t="s">
        <v>15942</v>
      </c>
      <c r="B9869" s="26" t="s">
        <v>7513</v>
      </c>
      <c r="C9869" s="25" t="s">
        <v>7990</v>
      </c>
      <c r="D9869" s="25" t="s">
        <v>7107</v>
      </c>
      <c r="E9869" s="25" t="s">
        <v>929</v>
      </c>
      <c r="F9869" s="27" t="s">
        <v>8185</v>
      </c>
      <c r="G9869" s="26">
        <v>15.083600000000001</v>
      </c>
      <c r="H9869" s="125" t="s">
        <v>4838</v>
      </c>
      <c r="I9869" s="125" t="s">
        <v>323</v>
      </c>
      <c r="J9869" s="125" t="s">
        <v>324</v>
      </c>
      <c r="K9869" s="125" t="s">
        <v>325</v>
      </c>
      <c r="L9869" s="125" t="s">
        <v>326</v>
      </c>
      <c r="M9869" s="125" t="s">
        <v>403</v>
      </c>
      <c r="N9869" s="125" t="s">
        <v>578</v>
      </c>
      <c r="O9869" s="125" t="s">
        <v>326</v>
      </c>
      <c r="P9869" s="125" t="s">
        <v>326</v>
      </c>
      <c r="Q9869" s="125" t="s">
        <v>329</v>
      </c>
      <c r="R9869" s="125" t="s">
        <v>348</v>
      </c>
      <c r="S9869" s="125" t="s">
        <v>330</v>
      </c>
      <c r="T9869" s="125" t="s">
        <v>89</v>
      </c>
      <c r="U9869" s="27" t="s">
        <v>7786</v>
      </c>
      <c r="V9869" s="141">
        <v>20203</v>
      </c>
      <c r="W9869" s="139">
        <v>15.083600000000001</v>
      </c>
      <c r="X9869" s="27" t="s">
        <v>15943</v>
      </c>
      <c r="Y9869" s="27">
        <v>0</v>
      </c>
      <c r="Z9869" s="27">
        <v>15.08</v>
      </c>
      <c r="AA9869" s="27" t="s">
        <v>7826</v>
      </c>
      <c r="AB9869" s="27" t="s">
        <v>8193</v>
      </c>
      <c r="AC9869" s="27" t="s">
        <v>8195</v>
      </c>
    </row>
    <row r="9870" spans="1:29">
      <c r="A9870" s="27" t="s">
        <v>15944</v>
      </c>
      <c r="B9870" s="26" t="s">
        <v>7513</v>
      </c>
      <c r="C9870" s="25" t="s">
        <v>7992</v>
      </c>
      <c r="D9870" s="25" t="s">
        <v>7107</v>
      </c>
      <c r="E9870" s="25" t="s">
        <v>929</v>
      </c>
      <c r="F9870" s="27" t="s">
        <v>8185</v>
      </c>
      <c r="G9870" s="26">
        <v>1.5659999999999998</v>
      </c>
      <c r="H9870" s="125" t="s">
        <v>4845</v>
      </c>
      <c r="I9870" s="125" t="s">
        <v>323</v>
      </c>
      <c r="J9870" s="125" t="s">
        <v>324</v>
      </c>
      <c r="K9870" s="125" t="s">
        <v>325</v>
      </c>
      <c r="L9870" s="125" t="s">
        <v>326</v>
      </c>
      <c r="M9870" s="125" t="s">
        <v>404</v>
      </c>
      <c r="N9870" s="125" t="s">
        <v>578</v>
      </c>
      <c r="O9870" s="125" t="s">
        <v>326</v>
      </c>
      <c r="P9870" s="125" t="s">
        <v>326</v>
      </c>
      <c r="Q9870" s="125" t="s">
        <v>329</v>
      </c>
      <c r="R9870" s="125" t="s">
        <v>348</v>
      </c>
      <c r="S9870" s="125" t="s">
        <v>330</v>
      </c>
      <c r="T9870" s="125" t="s">
        <v>89</v>
      </c>
      <c r="U9870" s="27" t="s">
        <v>7787</v>
      </c>
      <c r="V9870" s="141">
        <v>20203</v>
      </c>
      <c r="W9870" s="139">
        <v>1.5659999999999998</v>
      </c>
      <c r="X9870" s="27" t="s">
        <v>15945</v>
      </c>
      <c r="Y9870" s="27">
        <v>0</v>
      </c>
      <c r="Z9870" s="27">
        <v>1.57</v>
      </c>
      <c r="AA9870" s="27" t="s">
        <v>7826</v>
      </c>
      <c r="AB9870" s="27" t="s">
        <v>8193</v>
      </c>
      <c r="AC9870" s="27" t="s">
        <v>8195</v>
      </c>
    </row>
    <row r="9871" spans="1:29">
      <c r="A9871" s="27" t="s">
        <v>15946</v>
      </c>
      <c r="B9871" s="26" t="s">
        <v>7513</v>
      </c>
      <c r="C9871" s="25" t="s">
        <v>7993</v>
      </c>
      <c r="D9871" s="25" t="s">
        <v>7107</v>
      </c>
      <c r="E9871" s="25" t="s">
        <v>929</v>
      </c>
      <c r="F9871" s="27" t="s">
        <v>8185</v>
      </c>
      <c r="G9871" s="26">
        <v>22.440300000000001</v>
      </c>
      <c r="H9871" s="125" t="s">
        <v>4852</v>
      </c>
      <c r="I9871" s="125" t="s">
        <v>323</v>
      </c>
      <c r="J9871" s="125" t="s">
        <v>324</v>
      </c>
      <c r="K9871" s="125" t="s">
        <v>325</v>
      </c>
      <c r="L9871" s="125" t="s">
        <v>326</v>
      </c>
      <c r="M9871" s="125" t="s">
        <v>402</v>
      </c>
      <c r="N9871" s="125" t="s">
        <v>578</v>
      </c>
      <c r="O9871" s="125" t="s">
        <v>326</v>
      </c>
      <c r="P9871" s="125" t="s">
        <v>326</v>
      </c>
      <c r="Q9871" s="125" t="s">
        <v>329</v>
      </c>
      <c r="R9871" s="125" t="s">
        <v>348</v>
      </c>
      <c r="S9871" s="125" t="s">
        <v>330</v>
      </c>
      <c r="T9871" s="125" t="s">
        <v>89</v>
      </c>
      <c r="U9871" s="27" t="s">
        <v>7788</v>
      </c>
      <c r="V9871" s="141">
        <v>20203</v>
      </c>
      <c r="W9871" s="139">
        <v>22.440300000000001</v>
      </c>
      <c r="X9871" s="27" t="s">
        <v>15947</v>
      </c>
      <c r="Y9871" s="27">
        <v>0</v>
      </c>
      <c r="Z9871" s="27">
        <v>22.44</v>
      </c>
      <c r="AA9871" s="27" t="s">
        <v>7826</v>
      </c>
      <c r="AB9871" s="27" t="s">
        <v>8193</v>
      </c>
      <c r="AC9871" s="27" t="s">
        <v>8195</v>
      </c>
    </row>
    <row r="9872" spans="1:29">
      <c r="A9872" s="27" t="s">
        <v>15948</v>
      </c>
      <c r="B9872" s="26" t="s">
        <v>7513</v>
      </c>
      <c r="C9872" s="25" t="s">
        <v>7991</v>
      </c>
      <c r="D9872" s="25" t="s">
        <v>7107</v>
      </c>
      <c r="E9872" s="25" t="s">
        <v>929</v>
      </c>
      <c r="F9872" s="27" t="s">
        <v>8185</v>
      </c>
      <c r="G9872" s="26">
        <v>18.842400000000001</v>
      </c>
      <c r="H9872" s="125" t="s">
        <v>7927</v>
      </c>
      <c r="I9872" s="125" t="s">
        <v>323</v>
      </c>
      <c r="J9872" s="125" t="s">
        <v>324</v>
      </c>
      <c r="K9872" s="125" t="s">
        <v>325</v>
      </c>
      <c r="L9872" s="125" t="s">
        <v>326</v>
      </c>
      <c r="M9872" s="125" t="s">
        <v>7889</v>
      </c>
      <c r="N9872" s="125" t="s">
        <v>578</v>
      </c>
      <c r="O9872" s="125" t="s">
        <v>326</v>
      </c>
      <c r="P9872" s="125" t="s">
        <v>326</v>
      </c>
      <c r="Q9872" s="125" t="s">
        <v>329</v>
      </c>
      <c r="R9872" s="125" t="s">
        <v>348</v>
      </c>
      <c r="S9872" s="125" t="s">
        <v>330</v>
      </c>
      <c r="T9872" s="125" t="s">
        <v>89</v>
      </c>
      <c r="U9872" s="27" t="s">
        <v>7932</v>
      </c>
      <c r="V9872" s="141">
        <v>20203</v>
      </c>
      <c r="W9872" s="139">
        <v>18.842400000000001</v>
      </c>
      <c r="X9872" s="27" t="s">
        <v>15949</v>
      </c>
      <c r="Y9872" s="27">
        <v>0</v>
      </c>
      <c r="Z9872" s="27">
        <v>18.84</v>
      </c>
      <c r="AA9872" s="27" t="s">
        <v>7826</v>
      </c>
      <c r="AB9872" s="27" t="s">
        <v>8193</v>
      </c>
      <c r="AC9872" s="27" t="s">
        <v>8195</v>
      </c>
    </row>
    <row r="9873" spans="1:29">
      <c r="A9873" s="27" t="s">
        <v>15950</v>
      </c>
      <c r="B9873" s="26" t="s">
        <v>7513</v>
      </c>
      <c r="C9873" s="25" t="s">
        <v>7988</v>
      </c>
      <c r="D9873" s="25" t="s">
        <v>7107</v>
      </c>
      <c r="E9873" s="25" t="s">
        <v>929</v>
      </c>
      <c r="F9873" s="27" t="s">
        <v>8185</v>
      </c>
      <c r="G9873" s="26">
        <v>68.163500000000013</v>
      </c>
      <c r="H9873" s="125" t="s">
        <v>4824</v>
      </c>
      <c r="I9873" s="125" t="s">
        <v>323</v>
      </c>
      <c r="J9873" s="125" t="s">
        <v>324</v>
      </c>
      <c r="K9873" s="125" t="s">
        <v>325</v>
      </c>
      <c r="L9873" s="125" t="s">
        <v>326</v>
      </c>
      <c r="M9873" s="125" t="s">
        <v>421</v>
      </c>
      <c r="N9873" s="125" t="s">
        <v>578</v>
      </c>
      <c r="O9873" s="125" t="s">
        <v>326</v>
      </c>
      <c r="P9873" s="125" t="s">
        <v>326</v>
      </c>
      <c r="Q9873" s="125" t="s">
        <v>329</v>
      </c>
      <c r="R9873" s="125" t="s">
        <v>348</v>
      </c>
      <c r="S9873" s="125" t="s">
        <v>330</v>
      </c>
      <c r="T9873" s="125" t="s">
        <v>89</v>
      </c>
      <c r="U9873" s="27" t="s">
        <v>7805</v>
      </c>
      <c r="V9873" s="141">
        <v>20203</v>
      </c>
      <c r="W9873" s="139">
        <v>68.163500000000013</v>
      </c>
      <c r="X9873" s="27" t="s">
        <v>15951</v>
      </c>
      <c r="Y9873" s="27">
        <v>0</v>
      </c>
      <c r="Z9873" s="27">
        <v>68.16</v>
      </c>
      <c r="AA9873" s="27" t="s">
        <v>7826</v>
      </c>
      <c r="AB9873" s="27" t="s">
        <v>8193</v>
      </c>
      <c r="AC9873" s="27" t="s">
        <v>8195</v>
      </c>
    </row>
    <row r="9874" spans="1:29">
      <c r="A9874" s="27" t="s">
        <v>15952</v>
      </c>
      <c r="B9874" s="26" t="s">
        <v>7513</v>
      </c>
      <c r="C9874" s="25" t="s">
        <v>7994</v>
      </c>
      <c r="D9874" s="25" t="s">
        <v>7107</v>
      </c>
      <c r="E9874" s="25" t="s">
        <v>929</v>
      </c>
      <c r="F9874" s="27" t="s">
        <v>8185</v>
      </c>
      <c r="G9874" s="26">
        <v>95.341899999999995</v>
      </c>
      <c r="H9874" s="125" t="s">
        <v>4810</v>
      </c>
      <c r="I9874" s="125" t="s">
        <v>323</v>
      </c>
      <c r="J9874" s="125" t="s">
        <v>324</v>
      </c>
      <c r="K9874" s="125" t="s">
        <v>325</v>
      </c>
      <c r="L9874" s="125" t="s">
        <v>326</v>
      </c>
      <c r="M9874" s="125" t="s">
        <v>419</v>
      </c>
      <c r="N9874" s="125" t="s">
        <v>578</v>
      </c>
      <c r="O9874" s="125" t="s">
        <v>326</v>
      </c>
      <c r="P9874" s="125" t="s">
        <v>326</v>
      </c>
      <c r="Q9874" s="125" t="s">
        <v>329</v>
      </c>
      <c r="R9874" s="125" t="s">
        <v>348</v>
      </c>
      <c r="S9874" s="125" t="s">
        <v>330</v>
      </c>
      <c r="T9874" s="125" t="s">
        <v>89</v>
      </c>
      <c r="U9874" s="27" t="s">
        <v>7803</v>
      </c>
      <c r="V9874" s="141">
        <v>20203</v>
      </c>
      <c r="W9874" s="139">
        <v>95.341899999999995</v>
      </c>
      <c r="X9874" s="27" t="s">
        <v>15953</v>
      </c>
      <c r="Y9874" s="27">
        <v>0</v>
      </c>
      <c r="Z9874" s="27">
        <v>95.34</v>
      </c>
      <c r="AA9874" s="27" t="s">
        <v>7826</v>
      </c>
      <c r="AB9874" s="27" t="s">
        <v>8193</v>
      </c>
      <c r="AC9874" s="27" t="s">
        <v>8195</v>
      </c>
    </row>
    <row r="9875" spans="1:29">
      <c r="A9875" s="27" t="s">
        <v>15954</v>
      </c>
      <c r="B9875" s="26" t="s">
        <v>7513</v>
      </c>
      <c r="C9875" s="25" t="s">
        <v>7986</v>
      </c>
      <c r="D9875" s="25" t="s">
        <v>7107</v>
      </c>
      <c r="E9875" s="25" t="s">
        <v>929</v>
      </c>
      <c r="F9875" s="27" t="s">
        <v>8185</v>
      </c>
      <c r="G9875" s="26">
        <v>20.1431</v>
      </c>
      <c r="H9875" s="125" t="s">
        <v>4803</v>
      </c>
      <c r="I9875" s="125" t="s">
        <v>323</v>
      </c>
      <c r="J9875" s="125" t="s">
        <v>324</v>
      </c>
      <c r="K9875" s="125" t="s">
        <v>325</v>
      </c>
      <c r="L9875" s="125" t="s">
        <v>326</v>
      </c>
      <c r="M9875" s="125" t="s">
        <v>420</v>
      </c>
      <c r="N9875" s="125" t="s">
        <v>578</v>
      </c>
      <c r="O9875" s="125" t="s">
        <v>326</v>
      </c>
      <c r="P9875" s="125" t="s">
        <v>326</v>
      </c>
      <c r="Q9875" s="125" t="s">
        <v>329</v>
      </c>
      <c r="R9875" s="125" t="s">
        <v>348</v>
      </c>
      <c r="S9875" s="125" t="s">
        <v>330</v>
      </c>
      <c r="T9875" s="125" t="s">
        <v>89</v>
      </c>
      <c r="U9875" s="27" t="s">
        <v>7804</v>
      </c>
      <c r="V9875" s="141">
        <v>20203</v>
      </c>
      <c r="W9875" s="139">
        <v>20.1431</v>
      </c>
      <c r="X9875" s="27" t="s">
        <v>15955</v>
      </c>
      <c r="Y9875" s="27">
        <v>0</v>
      </c>
      <c r="Z9875" s="27">
        <v>20.14</v>
      </c>
      <c r="AA9875" s="27" t="s">
        <v>7826</v>
      </c>
      <c r="AB9875" s="27" t="s">
        <v>8193</v>
      </c>
      <c r="AC9875" s="27" t="s">
        <v>8195</v>
      </c>
    </row>
    <row r="9876" spans="1:29">
      <c r="A9876" s="27" t="s">
        <v>15956</v>
      </c>
      <c r="B9876" s="26" t="s">
        <v>7513</v>
      </c>
      <c r="C9876" s="25" t="s">
        <v>7987</v>
      </c>
      <c r="D9876" s="25" t="s">
        <v>7107</v>
      </c>
      <c r="E9876" s="25" t="s">
        <v>929</v>
      </c>
      <c r="F9876" s="27" t="s">
        <v>8185</v>
      </c>
      <c r="G9876" s="26">
        <v>78.905999999999992</v>
      </c>
      <c r="H9876" s="125" t="s">
        <v>4817</v>
      </c>
      <c r="I9876" s="125" t="s">
        <v>323</v>
      </c>
      <c r="J9876" s="125" t="s">
        <v>324</v>
      </c>
      <c r="K9876" s="125" t="s">
        <v>325</v>
      </c>
      <c r="L9876" s="125" t="s">
        <v>326</v>
      </c>
      <c r="M9876" s="125" t="s">
        <v>422</v>
      </c>
      <c r="N9876" s="125" t="s">
        <v>578</v>
      </c>
      <c r="O9876" s="125" t="s">
        <v>326</v>
      </c>
      <c r="P9876" s="125" t="s">
        <v>326</v>
      </c>
      <c r="Q9876" s="125" t="s">
        <v>329</v>
      </c>
      <c r="R9876" s="125" t="s">
        <v>348</v>
      </c>
      <c r="S9876" s="125" t="s">
        <v>330</v>
      </c>
      <c r="T9876" s="125" t="s">
        <v>89</v>
      </c>
      <c r="U9876" s="27" t="s">
        <v>7806</v>
      </c>
      <c r="V9876" s="141">
        <v>20203</v>
      </c>
      <c r="W9876" s="139">
        <v>78.905999999999992</v>
      </c>
      <c r="X9876" s="27" t="s">
        <v>15957</v>
      </c>
      <c r="Y9876" s="27">
        <v>0</v>
      </c>
      <c r="Z9876" s="27">
        <v>78.91</v>
      </c>
      <c r="AA9876" s="27" t="s">
        <v>7826</v>
      </c>
      <c r="AB9876" s="27" t="s">
        <v>8193</v>
      </c>
      <c r="AC9876" s="27" t="s">
        <v>8195</v>
      </c>
    </row>
    <row r="9877" spans="1:29">
      <c r="A9877" s="27" t="s">
        <v>15958</v>
      </c>
      <c r="B9877" s="26" t="s">
        <v>7513</v>
      </c>
      <c r="C9877" s="25" t="s">
        <v>5581</v>
      </c>
      <c r="D9877" s="25" t="s">
        <v>7107</v>
      </c>
      <c r="E9877" s="25" t="s">
        <v>929</v>
      </c>
      <c r="F9877" s="27" t="s">
        <v>8185</v>
      </c>
      <c r="G9877" s="26">
        <v>9.1000000000000004E-3</v>
      </c>
      <c r="H9877" s="125" t="s">
        <v>4859</v>
      </c>
      <c r="I9877" s="125" t="s">
        <v>323</v>
      </c>
      <c r="J9877" s="125" t="s">
        <v>324</v>
      </c>
      <c r="K9877" s="125" t="s">
        <v>325</v>
      </c>
      <c r="L9877" s="125" t="s">
        <v>326</v>
      </c>
      <c r="M9877" s="125" t="s">
        <v>417</v>
      </c>
      <c r="N9877" s="125" t="s">
        <v>578</v>
      </c>
      <c r="O9877" s="125" t="s">
        <v>326</v>
      </c>
      <c r="P9877" s="125" t="s">
        <v>326</v>
      </c>
      <c r="Q9877" s="125" t="s">
        <v>329</v>
      </c>
      <c r="R9877" s="125" t="s">
        <v>348</v>
      </c>
      <c r="S9877" s="125" t="s">
        <v>330</v>
      </c>
      <c r="T9877" s="125" t="s">
        <v>89</v>
      </c>
      <c r="U9877" s="27" t="s">
        <v>7801</v>
      </c>
      <c r="V9877" s="141">
        <v>20203</v>
      </c>
      <c r="W9877" s="139">
        <v>9.1000000000000004E-3</v>
      </c>
      <c r="X9877" s="27" t="s">
        <v>15959</v>
      </c>
      <c r="Y9877" s="27">
        <v>0</v>
      </c>
      <c r="Z9877" s="27">
        <v>0.01</v>
      </c>
      <c r="AA9877" s="27" t="s">
        <v>7826</v>
      </c>
      <c r="AB9877" s="27" t="s">
        <v>8193</v>
      </c>
      <c r="AC9877" s="27" t="s">
        <v>8195</v>
      </c>
    </row>
    <row r="9878" spans="1:29">
      <c r="A9878" s="27" t="s">
        <v>15960</v>
      </c>
      <c r="B9878" s="26" t="s">
        <v>7513</v>
      </c>
      <c r="C9878" s="25" t="s">
        <v>7989</v>
      </c>
      <c r="D9878" s="25" t="s">
        <v>7107</v>
      </c>
      <c r="E9878" s="25" t="s">
        <v>929</v>
      </c>
      <c r="F9878" s="27" t="s">
        <v>8185</v>
      </c>
      <c r="G9878" s="26">
        <v>60.446199999999997</v>
      </c>
      <c r="H9878" s="125" t="s">
        <v>4831</v>
      </c>
      <c r="I9878" s="125" t="s">
        <v>323</v>
      </c>
      <c r="J9878" s="125" t="s">
        <v>324</v>
      </c>
      <c r="K9878" s="125" t="s">
        <v>325</v>
      </c>
      <c r="L9878" s="125" t="s">
        <v>326</v>
      </c>
      <c r="M9878" s="125" t="s">
        <v>399</v>
      </c>
      <c r="N9878" s="125" t="s">
        <v>578</v>
      </c>
      <c r="O9878" s="125" t="s">
        <v>326</v>
      </c>
      <c r="P9878" s="125" t="s">
        <v>326</v>
      </c>
      <c r="Q9878" s="125" t="s">
        <v>329</v>
      </c>
      <c r="R9878" s="125" t="s">
        <v>348</v>
      </c>
      <c r="S9878" s="125" t="s">
        <v>330</v>
      </c>
      <c r="T9878" s="125" t="s">
        <v>89</v>
      </c>
      <c r="U9878" s="27" t="s">
        <v>7783</v>
      </c>
      <c r="V9878" s="141">
        <v>20203</v>
      </c>
      <c r="W9878" s="139">
        <v>60.446199999999997</v>
      </c>
      <c r="X9878" s="27" t="s">
        <v>15961</v>
      </c>
      <c r="Y9878" s="27">
        <v>0</v>
      </c>
      <c r="Z9878" s="27">
        <v>60.45</v>
      </c>
      <c r="AA9878" s="27" t="s">
        <v>7826</v>
      </c>
      <c r="AB9878" s="27" t="s">
        <v>8193</v>
      </c>
      <c r="AC9878" s="27" t="s">
        <v>8195</v>
      </c>
    </row>
    <row r="9879" spans="1:29">
      <c r="A9879" s="27" t="s">
        <v>15962</v>
      </c>
      <c r="B9879" s="26" t="s">
        <v>7513</v>
      </c>
      <c r="C9879" s="25" t="s">
        <v>7985</v>
      </c>
      <c r="D9879" s="25" t="s">
        <v>7107</v>
      </c>
      <c r="E9879" s="25" t="s">
        <v>929</v>
      </c>
      <c r="F9879" s="27" t="s">
        <v>8185</v>
      </c>
      <c r="G9879" s="26">
        <v>357.62239999999997</v>
      </c>
      <c r="H9879" s="125" t="s">
        <v>4796</v>
      </c>
      <c r="I9879" s="125" t="s">
        <v>323</v>
      </c>
      <c r="J9879" s="125" t="s">
        <v>324</v>
      </c>
      <c r="K9879" s="125" t="s">
        <v>325</v>
      </c>
      <c r="L9879" s="125" t="s">
        <v>326</v>
      </c>
      <c r="M9879" s="125" t="s">
        <v>400</v>
      </c>
      <c r="N9879" s="125" t="s">
        <v>578</v>
      </c>
      <c r="O9879" s="125" t="s">
        <v>326</v>
      </c>
      <c r="P9879" s="125" t="s">
        <v>326</v>
      </c>
      <c r="Q9879" s="125" t="s">
        <v>329</v>
      </c>
      <c r="R9879" s="125" t="s">
        <v>348</v>
      </c>
      <c r="S9879" s="125" t="s">
        <v>330</v>
      </c>
      <c r="T9879" s="125" t="s">
        <v>89</v>
      </c>
      <c r="U9879" s="27" t="s">
        <v>7784</v>
      </c>
      <c r="V9879" s="141">
        <v>20203</v>
      </c>
      <c r="W9879" s="139">
        <v>357.62239999999997</v>
      </c>
      <c r="X9879" s="27" t="s">
        <v>15963</v>
      </c>
      <c r="Y9879" s="27">
        <v>0</v>
      </c>
      <c r="Z9879" s="27">
        <v>357.62</v>
      </c>
      <c r="AA9879" s="27" t="s">
        <v>7826</v>
      </c>
      <c r="AB9879" s="27" t="s">
        <v>8193</v>
      </c>
      <c r="AC9879" s="27" t="s">
        <v>8195</v>
      </c>
    </row>
    <row r="9880" spans="1:29">
      <c r="A9880" s="27" t="s">
        <v>15964</v>
      </c>
      <c r="B9880" s="26" t="s">
        <v>7513</v>
      </c>
      <c r="C9880" s="25" t="s">
        <v>105</v>
      </c>
      <c r="D9880" s="25" t="s">
        <v>7107</v>
      </c>
      <c r="E9880" s="25" t="s">
        <v>929</v>
      </c>
      <c r="F9880" s="27" t="s">
        <v>8185</v>
      </c>
      <c r="G9880" s="26">
        <v>419.03000000000003</v>
      </c>
      <c r="H9880" s="125" t="s">
        <v>4789</v>
      </c>
      <c r="I9880" s="125" t="s">
        <v>323</v>
      </c>
      <c r="J9880" s="125" t="s">
        <v>324</v>
      </c>
      <c r="K9880" s="125" t="s">
        <v>325</v>
      </c>
      <c r="L9880" s="125" t="s">
        <v>326</v>
      </c>
      <c r="M9880" s="125" t="s">
        <v>401</v>
      </c>
      <c r="N9880" s="125" t="s">
        <v>578</v>
      </c>
      <c r="O9880" s="125" t="s">
        <v>326</v>
      </c>
      <c r="P9880" s="125" t="s">
        <v>326</v>
      </c>
      <c r="Q9880" s="125" t="s">
        <v>329</v>
      </c>
      <c r="R9880" s="125" t="s">
        <v>348</v>
      </c>
      <c r="S9880" s="125" t="s">
        <v>330</v>
      </c>
      <c r="T9880" s="125" t="s">
        <v>89</v>
      </c>
      <c r="U9880" s="27" t="s">
        <v>7785</v>
      </c>
      <c r="V9880" s="141">
        <v>20203</v>
      </c>
      <c r="W9880" s="139">
        <v>419.03000000000003</v>
      </c>
      <c r="X9880" s="27" t="s">
        <v>15965</v>
      </c>
      <c r="Y9880" s="27">
        <v>0</v>
      </c>
      <c r="Z9880" s="27">
        <v>419.03</v>
      </c>
      <c r="AA9880" s="27" t="s">
        <v>7826</v>
      </c>
      <c r="AB9880" s="27" t="s">
        <v>8193</v>
      </c>
      <c r="AC9880" s="27" t="s">
        <v>8195</v>
      </c>
    </row>
    <row r="9881" spans="1:29">
      <c r="A9881" s="27" t="s">
        <v>15966</v>
      </c>
      <c r="B9881" s="26" t="s">
        <v>7513</v>
      </c>
      <c r="C9881" s="25" t="s">
        <v>117</v>
      </c>
      <c r="D9881" s="25" t="s">
        <v>7107</v>
      </c>
      <c r="E9881" s="25" t="s">
        <v>929</v>
      </c>
      <c r="F9881" s="27" t="s">
        <v>8185</v>
      </c>
      <c r="G9881" s="26">
        <v>2.5850000000000004</v>
      </c>
      <c r="H9881" s="125" t="s">
        <v>4873</v>
      </c>
      <c r="I9881" s="125" t="s">
        <v>323</v>
      </c>
      <c r="J9881" s="125" t="s">
        <v>324</v>
      </c>
      <c r="K9881" s="125" t="s">
        <v>325</v>
      </c>
      <c r="L9881" s="125" t="s">
        <v>326</v>
      </c>
      <c r="M9881" s="125" t="s">
        <v>411</v>
      </c>
      <c r="N9881" s="125" t="s">
        <v>578</v>
      </c>
      <c r="O9881" s="125" t="s">
        <v>326</v>
      </c>
      <c r="P9881" s="125" t="s">
        <v>326</v>
      </c>
      <c r="Q9881" s="125" t="s">
        <v>329</v>
      </c>
      <c r="R9881" s="125" t="s">
        <v>348</v>
      </c>
      <c r="S9881" s="125" t="s">
        <v>330</v>
      </c>
      <c r="T9881" s="125" t="s">
        <v>89</v>
      </c>
      <c r="U9881" s="27" t="s">
        <v>7795</v>
      </c>
      <c r="V9881" s="141">
        <v>20203</v>
      </c>
      <c r="W9881" s="139">
        <v>2.5850000000000004</v>
      </c>
      <c r="X9881" s="27" t="s">
        <v>15967</v>
      </c>
      <c r="Y9881" s="27">
        <v>0</v>
      </c>
      <c r="Z9881" s="27">
        <v>2.59</v>
      </c>
      <c r="AA9881" s="27" t="s">
        <v>7826</v>
      </c>
      <c r="AB9881" s="27" t="s">
        <v>8193</v>
      </c>
      <c r="AC9881" s="27" t="s">
        <v>8195</v>
      </c>
    </row>
    <row r="9882" spans="1:29">
      <c r="A9882" s="27" t="s">
        <v>15968</v>
      </c>
      <c r="B9882" s="26" t="s">
        <v>7513</v>
      </c>
      <c r="C9882" s="25" t="s">
        <v>121</v>
      </c>
      <c r="D9882" s="25" t="s">
        <v>7107</v>
      </c>
      <c r="E9882" s="25" t="s">
        <v>929</v>
      </c>
      <c r="F9882" s="27" t="s">
        <v>8185</v>
      </c>
      <c r="G9882" s="26">
        <v>43.097700000000003</v>
      </c>
      <c r="H9882" s="125" t="s">
        <v>4894</v>
      </c>
      <c r="I9882" s="125" t="s">
        <v>323</v>
      </c>
      <c r="J9882" s="125" t="s">
        <v>324</v>
      </c>
      <c r="K9882" s="125" t="s">
        <v>325</v>
      </c>
      <c r="L9882" s="125" t="s">
        <v>326</v>
      </c>
      <c r="M9882" s="125" t="s">
        <v>414</v>
      </c>
      <c r="N9882" s="125" t="s">
        <v>578</v>
      </c>
      <c r="O9882" s="125" t="s">
        <v>326</v>
      </c>
      <c r="P9882" s="125" t="s">
        <v>326</v>
      </c>
      <c r="Q9882" s="125" t="s">
        <v>329</v>
      </c>
      <c r="R9882" s="125" t="s">
        <v>348</v>
      </c>
      <c r="S9882" s="125" t="s">
        <v>330</v>
      </c>
      <c r="T9882" s="125" t="s">
        <v>89</v>
      </c>
      <c r="U9882" s="27" t="s">
        <v>7798</v>
      </c>
      <c r="V9882" s="141">
        <v>20203</v>
      </c>
      <c r="W9882" s="139">
        <v>43.097700000000003</v>
      </c>
      <c r="X9882" s="27" t="s">
        <v>15969</v>
      </c>
      <c r="Y9882" s="27">
        <v>0</v>
      </c>
      <c r="Z9882" s="27">
        <v>43.1</v>
      </c>
      <c r="AA9882" s="27" t="s">
        <v>7826</v>
      </c>
      <c r="AB9882" s="27" t="s">
        <v>8193</v>
      </c>
      <c r="AC9882" s="27" t="s">
        <v>8195</v>
      </c>
    </row>
    <row r="9883" spans="1:29">
      <c r="A9883" s="27" t="s">
        <v>15970</v>
      </c>
      <c r="B9883" s="26" t="s">
        <v>7513</v>
      </c>
      <c r="C9883" s="25" t="s">
        <v>877</v>
      </c>
      <c r="D9883" s="25" t="s">
        <v>7107</v>
      </c>
      <c r="E9883" s="25" t="s">
        <v>929</v>
      </c>
      <c r="F9883" s="27" t="s">
        <v>8185</v>
      </c>
      <c r="G9883" s="26">
        <v>2.8653</v>
      </c>
      <c r="H9883" s="125" t="s">
        <v>4929</v>
      </c>
      <c r="I9883" s="125" t="s">
        <v>323</v>
      </c>
      <c r="J9883" s="125" t="s">
        <v>324</v>
      </c>
      <c r="K9883" s="125" t="s">
        <v>325</v>
      </c>
      <c r="L9883" s="125" t="s">
        <v>326</v>
      </c>
      <c r="M9883" s="125" t="s">
        <v>416</v>
      </c>
      <c r="N9883" s="125" t="s">
        <v>578</v>
      </c>
      <c r="O9883" s="125" t="s">
        <v>326</v>
      </c>
      <c r="P9883" s="125" t="s">
        <v>326</v>
      </c>
      <c r="Q9883" s="125" t="s">
        <v>329</v>
      </c>
      <c r="R9883" s="125" t="s">
        <v>348</v>
      </c>
      <c r="S9883" s="125" t="s">
        <v>330</v>
      </c>
      <c r="T9883" s="125" t="s">
        <v>89</v>
      </c>
      <c r="U9883" s="27" t="s">
        <v>7800</v>
      </c>
      <c r="V9883" s="141">
        <v>20203</v>
      </c>
      <c r="W9883" s="139">
        <v>2.8653</v>
      </c>
      <c r="X9883" s="27" t="s">
        <v>15971</v>
      </c>
      <c r="Y9883" s="27">
        <v>0</v>
      </c>
      <c r="Z9883" s="27">
        <v>2.87</v>
      </c>
      <c r="AA9883" s="27" t="s">
        <v>7826</v>
      </c>
      <c r="AB9883" s="27" t="s">
        <v>8193</v>
      </c>
      <c r="AC9883" s="27" t="s">
        <v>8195</v>
      </c>
    </row>
    <row r="9884" spans="1:29">
      <c r="A9884" s="27" t="s">
        <v>15972</v>
      </c>
      <c r="B9884" s="26" t="s">
        <v>7513</v>
      </c>
      <c r="C9884" s="25" t="s">
        <v>126</v>
      </c>
      <c r="D9884" s="25" t="s">
        <v>7107</v>
      </c>
      <c r="E9884" s="25" t="s">
        <v>929</v>
      </c>
      <c r="F9884" s="27" t="s">
        <v>8185</v>
      </c>
      <c r="G9884" s="26" t="s">
        <v>7080</v>
      </c>
      <c r="H9884" s="125" t="s">
        <v>4922</v>
      </c>
      <c r="I9884" s="125" t="s">
        <v>323</v>
      </c>
      <c r="J9884" s="125" t="s">
        <v>324</v>
      </c>
      <c r="K9884" s="125" t="s">
        <v>325</v>
      </c>
      <c r="L9884" s="125" t="s">
        <v>326</v>
      </c>
      <c r="M9884" s="125" t="s">
        <v>418</v>
      </c>
      <c r="N9884" s="125" t="s">
        <v>578</v>
      </c>
      <c r="O9884" s="125" t="s">
        <v>326</v>
      </c>
      <c r="P9884" s="125" t="s">
        <v>326</v>
      </c>
      <c r="Q9884" s="125" t="s">
        <v>329</v>
      </c>
      <c r="R9884" s="125" t="s">
        <v>348</v>
      </c>
      <c r="S9884" s="125" t="s">
        <v>330</v>
      </c>
      <c r="T9884" s="125" t="s">
        <v>89</v>
      </c>
      <c r="U9884" s="27" t="s">
        <v>7802</v>
      </c>
      <c r="V9884" s="141">
        <v>20203</v>
      </c>
      <c r="W9884" s="139" t="e">
        <v>#N/A</v>
      </c>
      <c r="X9884" s="27" t="s">
        <v>15973</v>
      </c>
      <c r="Y9884" s="27">
        <v>0</v>
      </c>
      <c r="Z9884" s="27" t="e">
        <v>#N/A</v>
      </c>
      <c r="AA9884" s="27" t="s">
        <v>7826</v>
      </c>
      <c r="AB9884" s="27" t="s">
        <v>8193</v>
      </c>
      <c r="AC9884" s="27" t="s">
        <v>8195</v>
      </c>
    </row>
    <row r="9885" spans="1:29">
      <c r="A9885" s="27" t="s">
        <v>15974</v>
      </c>
      <c r="B9885" s="26" t="s">
        <v>7513</v>
      </c>
      <c r="C9885" s="25" t="s">
        <v>7777</v>
      </c>
      <c r="D9885" s="25" t="s">
        <v>7107</v>
      </c>
      <c r="E9885" s="25" t="s">
        <v>929</v>
      </c>
      <c r="F9885" s="27" t="s">
        <v>8185</v>
      </c>
      <c r="G9885" s="220">
        <v>27.46</v>
      </c>
      <c r="H9885" s="125" t="s">
        <v>4936</v>
      </c>
      <c r="I9885" s="125" t="s">
        <v>323</v>
      </c>
      <c r="J9885" s="125" t="s">
        <v>324</v>
      </c>
      <c r="K9885" s="125" t="s">
        <v>325</v>
      </c>
      <c r="L9885" s="125" t="s">
        <v>326</v>
      </c>
      <c r="M9885" s="125" t="s">
        <v>424</v>
      </c>
      <c r="N9885" s="125" t="s">
        <v>578</v>
      </c>
      <c r="O9885" s="125" t="s">
        <v>326</v>
      </c>
      <c r="P9885" s="125" t="s">
        <v>326</v>
      </c>
      <c r="Q9885" s="125" t="s">
        <v>326</v>
      </c>
      <c r="R9885" s="125" t="s">
        <v>326</v>
      </c>
      <c r="S9885" s="125" t="s">
        <v>344</v>
      </c>
      <c r="T9885" s="125" t="s">
        <v>89</v>
      </c>
      <c r="U9885" s="27" t="s">
        <v>7808</v>
      </c>
      <c r="V9885" s="141">
        <v>20203</v>
      </c>
      <c r="W9885" s="139">
        <v>0.27460000000000001</v>
      </c>
      <c r="X9885" s="27" t="s">
        <v>15975</v>
      </c>
      <c r="Y9885" s="27">
        <v>0</v>
      </c>
      <c r="Z9885" s="27">
        <v>27.46</v>
      </c>
      <c r="AA9885" s="27" t="s">
        <v>7826</v>
      </c>
      <c r="AB9885" s="27" t="s">
        <v>8193</v>
      </c>
      <c r="AC9885" s="27" t="s">
        <v>8195</v>
      </c>
    </row>
    <row r="9886" spans="1:29">
      <c r="A9886" s="27" t="s">
        <v>15976</v>
      </c>
      <c r="B9886" s="26" t="s">
        <v>7513</v>
      </c>
      <c r="C9886" s="25" t="s">
        <v>7780</v>
      </c>
      <c r="D9886" s="25" t="s">
        <v>7107</v>
      </c>
      <c r="E9886" s="25" t="s">
        <v>929</v>
      </c>
      <c r="F9886" s="27" t="s">
        <v>8185</v>
      </c>
      <c r="G9886" s="220">
        <v>36.270000000000003</v>
      </c>
      <c r="H9886" s="125" t="s">
        <v>4957</v>
      </c>
      <c r="I9886" s="125" t="s">
        <v>323</v>
      </c>
      <c r="J9886" s="125" t="s">
        <v>324</v>
      </c>
      <c r="K9886" s="125" t="s">
        <v>325</v>
      </c>
      <c r="L9886" s="125" t="s">
        <v>326</v>
      </c>
      <c r="M9886" s="125" t="s">
        <v>425</v>
      </c>
      <c r="N9886" s="125" t="s">
        <v>578</v>
      </c>
      <c r="O9886" s="125" t="s">
        <v>326</v>
      </c>
      <c r="P9886" s="125" t="s">
        <v>326</v>
      </c>
      <c r="Q9886" s="125" t="s">
        <v>326</v>
      </c>
      <c r="R9886" s="125" t="s">
        <v>326</v>
      </c>
      <c r="S9886" s="125" t="s">
        <v>344</v>
      </c>
      <c r="T9886" s="125" t="s">
        <v>89</v>
      </c>
      <c r="U9886" s="27" t="s">
        <v>7809</v>
      </c>
      <c r="V9886" s="141">
        <v>20203</v>
      </c>
      <c r="W9886" s="139">
        <v>0.36270000000000002</v>
      </c>
      <c r="X9886" s="27" t="s">
        <v>15977</v>
      </c>
      <c r="Y9886" s="27">
        <v>0</v>
      </c>
      <c r="Z9886" s="27">
        <v>36.270000000000003</v>
      </c>
      <c r="AA9886" s="27" t="s">
        <v>7826</v>
      </c>
      <c r="AB9886" s="27" t="s">
        <v>8193</v>
      </c>
      <c r="AC9886" s="27" t="s">
        <v>8195</v>
      </c>
    </row>
    <row r="9887" spans="1:29">
      <c r="A9887" s="27" t="s">
        <v>15978</v>
      </c>
      <c r="B9887" s="26" t="s">
        <v>7513</v>
      </c>
      <c r="C9887" s="25" t="s">
        <v>8025</v>
      </c>
      <c r="D9887" s="25" t="s">
        <v>7107</v>
      </c>
      <c r="E9887" s="25" t="s">
        <v>929</v>
      </c>
      <c r="F9887" s="27" t="s">
        <v>8185</v>
      </c>
      <c r="G9887" s="220">
        <v>60.04</v>
      </c>
      <c r="H9887" s="125" t="s">
        <v>4971</v>
      </c>
      <c r="I9887" s="125" t="s">
        <v>323</v>
      </c>
      <c r="J9887" s="125" t="s">
        <v>324</v>
      </c>
      <c r="K9887" s="125" t="s">
        <v>325</v>
      </c>
      <c r="L9887" s="125" t="s">
        <v>326</v>
      </c>
      <c r="M9887" s="125" t="s">
        <v>405</v>
      </c>
      <c r="N9887" s="125" t="s">
        <v>578</v>
      </c>
      <c r="O9887" s="125" t="s">
        <v>326</v>
      </c>
      <c r="P9887" s="125" t="s">
        <v>326</v>
      </c>
      <c r="Q9887" s="125" t="s">
        <v>326</v>
      </c>
      <c r="R9887" s="125" t="s">
        <v>326</v>
      </c>
      <c r="S9887" s="125" t="s">
        <v>344</v>
      </c>
      <c r="T9887" s="125" t="s">
        <v>89</v>
      </c>
      <c r="U9887" s="27" t="s">
        <v>7789</v>
      </c>
      <c r="V9887" s="141">
        <v>20203</v>
      </c>
      <c r="W9887" s="139">
        <v>0.60040000000000004</v>
      </c>
      <c r="X9887" s="27" t="s">
        <v>15979</v>
      </c>
      <c r="Y9887" s="27">
        <v>0</v>
      </c>
      <c r="Z9887" s="27">
        <v>60.04</v>
      </c>
      <c r="AA9887" s="27" t="s">
        <v>7826</v>
      </c>
      <c r="AB9887" s="27" t="s">
        <v>8193</v>
      </c>
      <c r="AC9887" s="27" t="s">
        <v>8195</v>
      </c>
    </row>
    <row r="9888" spans="1:29">
      <c r="A9888" s="27" t="s">
        <v>15980</v>
      </c>
      <c r="B9888" s="26" t="s">
        <v>7513</v>
      </c>
      <c r="C9888" s="25" t="s">
        <v>7778</v>
      </c>
      <c r="D9888" s="25" t="s">
        <v>7107</v>
      </c>
      <c r="E9888" s="25" t="s">
        <v>929</v>
      </c>
      <c r="F9888" s="27" t="s">
        <v>8185</v>
      </c>
      <c r="G9888" s="220">
        <v>88.78</v>
      </c>
      <c r="H9888" s="125" t="s">
        <v>4943</v>
      </c>
      <c r="I9888" s="125" t="s">
        <v>323</v>
      </c>
      <c r="J9888" s="125" t="s">
        <v>324</v>
      </c>
      <c r="K9888" s="125" t="s">
        <v>325</v>
      </c>
      <c r="L9888" s="125" t="s">
        <v>326</v>
      </c>
      <c r="M9888" s="125" t="s">
        <v>423</v>
      </c>
      <c r="N9888" s="125" t="s">
        <v>578</v>
      </c>
      <c r="O9888" s="125" t="s">
        <v>326</v>
      </c>
      <c r="P9888" s="125" t="s">
        <v>326</v>
      </c>
      <c r="Q9888" s="125" t="s">
        <v>326</v>
      </c>
      <c r="R9888" s="125" t="s">
        <v>326</v>
      </c>
      <c r="S9888" s="125" t="s">
        <v>344</v>
      </c>
      <c r="T9888" s="125" t="s">
        <v>89</v>
      </c>
      <c r="U9888" s="27" t="s">
        <v>7807</v>
      </c>
      <c r="V9888" s="141">
        <v>20203</v>
      </c>
      <c r="W9888" s="139">
        <v>0.88780000000000003</v>
      </c>
      <c r="X9888" s="27" t="s">
        <v>15981</v>
      </c>
      <c r="Y9888" s="27">
        <v>0</v>
      </c>
      <c r="Z9888" s="27">
        <v>88.78</v>
      </c>
      <c r="AA9888" s="27" t="s">
        <v>7826</v>
      </c>
      <c r="AB9888" s="27" t="s">
        <v>8193</v>
      </c>
      <c r="AC9888" s="27" t="s">
        <v>8195</v>
      </c>
    </row>
    <row r="9889" spans="1:29">
      <c r="A9889" s="27" t="s">
        <v>15982</v>
      </c>
      <c r="B9889" s="26" t="s">
        <v>7513</v>
      </c>
      <c r="C9889" s="25" t="s">
        <v>8026</v>
      </c>
      <c r="D9889" s="25" t="s">
        <v>7107</v>
      </c>
      <c r="E9889" s="25" t="s">
        <v>929</v>
      </c>
      <c r="F9889" s="27" t="s">
        <v>8185</v>
      </c>
      <c r="G9889" s="220">
        <v>22.31</v>
      </c>
      <c r="H9889" s="125" t="s">
        <v>4964</v>
      </c>
      <c r="I9889" s="125" t="s">
        <v>323</v>
      </c>
      <c r="J9889" s="125" t="s">
        <v>324</v>
      </c>
      <c r="K9889" s="125" t="s">
        <v>325</v>
      </c>
      <c r="L9889" s="125" t="s">
        <v>326</v>
      </c>
      <c r="M9889" s="125" t="s">
        <v>406</v>
      </c>
      <c r="N9889" s="125" t="s">
        <v>578</v>
      </c>
      <c r="O9889" s="125" t="s">
        <v>326</v>
      </c>
      <c r="P9889" s="125" t="s">
        <v>326</v>
      </c>
      <c r="Q9889" s="125" t="s">
        <v>326</v>
      </c>
      <c r="R9889" s="125" t="s">
        <v>326</v>
      </c>
      <c r="S9889" s="125" t="s">
        <v>344</v>
      </c>
      <c r="T9889" s="125" t="s">
        <v>89</v>
      </c>
      <c r="U9889" s="27" t="s">
        <v>7790</v>
      </c>
      <c r="V9889" s="141">
        <v>20203</v>
      </c>
      <c r="W9889" s="139">
        <v>0.22309999999999999</v>
      </c>
      <c r="X9889" s="27" t="s">
        <v>15983</v>
      </c>
      <c r="Y9889" s="27">
        <v>0</v>
      </c>
      <c r="Z9889" s="27">
        <v>22.31</v>
      </c>
      <c r="AA9889" s="27" t="s">
        <v>7826</v>
      </c>
      <c r="AB9889" s="27" t="s">
        <v>8193</v>
      </c>
      <c r="AC9889" s="27" t="s">
        <v>8195</v>
      </c>
    </row>
    <row r="9890" spans="1:29">
      <c r="A9890" s="27" t="s">
        <v>15984</v>
      </c>
      <c r="B9890" s="26" t="s">
        <v>7513</v>
      </c>
      <c r="C9890" s="25" t="s">
        <v>8027</v>
      </c>
      <c r="D9890" s="25" t="s">
        <v>7107</v>
      </c>
      <c r="E9890" s="25" t="s">
        <v>929</v>
      </c>
      <c r="F9890" s="27" t="s">
        <v>8185</v>
      </c>
      <c r="G9890" s="220">
        <v>37.409999999999997</v>
      </c>
      <c r="H9890" s="125" t="s">
        <v>4978</v>
      </c>
      <c r="I9890" s="125" t="s">
        <v>323</v>
      </c>
      <c r="J9890" s="125" t="s">
        <v>324</v>
      </c>
      <c r="K9890" s="125" t="s">
        <v>325</v>
      </c>
      <c r="L9890" s="125" t="s">
        <v>326</v>
      </c>
      <c r="M9890" s="125" t="s">
        <v>408</v>
      </c>
      <c r="N9890" s="125" t="s">
        <v>578</v>
      </c>
      <c r="O9890" s="125" t="s">
        <v>326</v>
      </c>
      <c r="P9890" s="125" t="s">
        <v>326</v>
      </c>
      <c r="Q9890" s="125" t="s">
        <v>326</v>
      </c>
      <c r="R9890" s="125" t="s">
        <v>326</v>
      </c>
      <c r="S9890" s="125" t="s">
        <v>344</v>
      </c>
      <c r="T9890" s="125" t="s">
        <v>89</v>
      </c>
      <c r="U9890" s="27" t="s">
        <v>7792</v>
      </c>
      <c r="V9890" s="141">
        <v>20203</v>
      </c>
      <c r="W9890" s="139">
        <v>0.37409999999999999</v>
      </c>
      <c r="X9890" s="27" t="s">
        <v>15985</v>
      </c>
      <c r="Y9890" s="27">
        <v>0</v>
      </c>
      <c r="Z9890" s="27">
        <v>37.409999999999997</v>
      </c>
      <c r="AA9890" s="27" t="s">
        <v>7826</v>
      </c>
      <c r="AB9890" s="27" t="s">
        <v>8193</v>
      </c>
      <c r="AC9890" s="27" t="s">
        <v>8195</v>
      </c>
    </row>
    <row r="9891" spans="1:29">
      <c r="A9891" s="27" t="s">
        <v>15986</v>
      </c>
      <c r="B9891" s="26" t="s">
        <v>7513</v>
      </c>
      <c r="C9891" s="25" t="s">
        <v>7779</v>
      </c>
      <c r="D9891" s="25" t="s">
        <v>7107</v>
      </c>
      <c r="E9891" s="25" t="s">
        <v>929</v>
      </c>
      <c r="F9891" s="27" t="s">
        <v>8185</v>
      </c>
      <c r="G9891" s="220">
        <v>69.290000000000006</v>
      </c>
      <c r="H9891" s="125" t="s">
        <v>4950</v>
      </c>
      <c r="I9891" s="125" t="s">
        <v>323</v>
      </c>
      <c r="J9891" s="125" t="s">
        <v>324</v>
      </c>
      <c r="K9891" s="125" t="s">
        <v>325</v>
      </c>
      <c r="L9891" s="125" t="s">
        <v>326</v>
      </c>
      <c r="M9891" s="125" t="s">
        <v>426</v>
      </c>
      <c r="N9891" s="125" t="s">
        <v>578</v>
      </c>
      <c r="O9891" s="125" t="s">
        <v>326</v>
      </c>
      <c r="P9891" s="125" t="s">
        <v>326</v>
      </c>
      <c r="Q9891" s="125" t="s">
        <v>326</v>
      </c>
      <c r="R9891" s="125" t="s">
        <v>326</v>
      </c>
      <c r="S9891" s="125" t="s">
        <v>344</v>
      </c>
      <c r="T9891" s="125" t="s">
        <v>89</v>
      </c>
      <c r="U9891" s="27" t="s">
        <v>7810</v>
      </c>
      <c r="V9891" s="141">
        <v>20203</v>
      </c>
      <c r="W9891" s="139">
        <v>0.69290000000000007</v>
      </c>
      <c r="X9891" s="27" t="s">
        <v>15987</v>
      </c>
      <c r="Y9891" s="27">
        <v>0</v>
      </c>
      <c r="Z9891" s="27">
        <v>69.290000000000006</v>
      </c>
      <c r="AA9891" s="27" t="s">
        <v>7826</v>
      </c>
      <c r="AB9891" s="27" t="s">
        <v>8193</v>
      </c>
      <c r="AC9891" s="27" t="s">
        <v>8195</v>
      </c>
    </row>
    <row r="9892" spans="1:29">
      <c r="A9892" s="27" t="s">
        <v>15988</v>
      </c>
      <c r="B9892" s="26" t="s">
        <v>7513</v>
      </c>
      <c r="C9892" s="25" t="s">
        <v>8028</v>
      </c>
      <c r="D9892" s="25" t="s">
        <v>7107</v>
      </c>
      <c r="E9892" s="25" t="s">
        <v>929</v>
      </c>
      <c r="F9892" s="27" t="s">
        <v>8185</v>
      </c>
      <c r="G9892" s="220">
        <v>14.36</v>
      </c>
      <c r="H9892" s="125" t="s">
        <v>4985</v>
      </c>
      <c r="I9892" s="125" t="s">
        <v>323</v>
      </c>
      <c r="J9892" s="125" t="s">
        <v>324</v>
      </c>
      <c r="K9892" s="125" t="s">
        <v>325</v>
      </c>
      <c r="L9892" s="125" t="s">
        <v>326</v>
      </c>
      <c r="M9892" s="125" t="s">
        <v>407</v>
      </c>
      <c r="N9892" s="125" t="s">
        <v>578</v>
      </c>
      <c r="O9892" s="125" t="s">
        <v>326</v>
      </c>
      <c r="P9892" s="125" t="s">
        <v>326</v>
      </c>
      <c r="Q9892" s="125" t="s">
        <v>326</v>
      </c>
      <c r="R9892" s="125" t="s">
        <v>326</v>
      </c>
      <c r="S9892" s="125" t="s">
        <v>344</v>
      </c>
      <c r="T9892" s="125" t="s">
        <v>89</v>
      </c>
      <c r="U9892" s="27" t="s">
        <v>7791</v>
      </c>
      <c r="V9892" s="141">
        <v>20203</v>
      </c>
      <c r="W9892" s="139">
        <v>0.14360000000000001</v>
      </c>
      <c r="X9892" s="27" t="s">
        <v>15989</v>
      </c>
      <c r="Y9892" s="27">
        <v>0</v>
      </c>
      <c r="Z9892" s="27">
        <v>14.36</v>
      </c>
      <c r="AA9892" s="27" t="s">
        <v>7826</v>
      </c>
      <c r="AB9892" s="27" t="s">
        <v>8193</v>
      </c>
      <c r="AC9892" s="27" t="s">
        <v>8195</v>
      </c>
    </row>
    <row r="9893" spans="1:29">
      <c r="A9893" s="27" t="s">
        <v>15990</v>
      </c>
      <c r="B9893" s="26" t="s">
        <v>7513</v>
      </c>
      <c r="C9893" s="25" t="s">
        <v>7771</v>
      </c>
      <c r="D9893" s="25" t="s">
        <v>7107</v>
      </c>
      <c r="E9893" s="25" t="s">
        <v>929</v>
      </c>
      <c r="F9893" s="27" t="s">
        <v>8185</v>
      </c>
      <c r="G9893" s="26">
        <v>0.95240000000000002</v>
      </c>
      <c r="H9893" s="125" t="s">
        <v>7975</v>
      </c>
      <c r="I9893" s="125" t="s">
        <v>323</v>
      </c>
      <c r="J9893" s="125" t="s">
        <v>324</v>
      </c>
      <c r="K9893" s="125" t="s">
        <v>325</v>
      </c>
      <c r="L9893" s="125" t="s">
        <v>326</v>
      </c>
      <c r="M9893" s="125" t="s">
        <v>7645</v>
      </c>
      <c r="N9893" s="125" t="s">
        <v>578</v>
      </c>
      <c r="O9893" s="125" t="s">
        <v>326</v>
      </c>
      <c r="P9893" s="125" t="s">
        <v>326</v>
      </c>
      <c r="Q9893" s="125" t="s">
        <v>329</v>
      </c>
      <c r="R9893" s="125" t="s">
        <v>348</v>
      </c>
      <c r="S9893" s="125" t="s">
        <v>330</v>
      </c>
      <c r="T9893" s="125" t="s">
        <v>89</v>
      </c>
      <c r="U9893" s="27" t="s">
        <v>7811</v>
      </c>
      <c r="V9893" s="141">
        <v>20203</v>
      </c>
      <c r="W9893" s="139">
        <v>0.95240000000000002</v>
      </c>
      <c r="X9893" s="27" t="s">
        <v>15991</v>
      </c>
      <c r="Y9893" s="27">
        <v>0</v>
      </c>
      <c r="Z9893" s="27">
        <v>0.95</v>
      </c>
      <c r="AA9893" s="27" t="s">
        <v>7826</v>
      </c>
      <c r="AB9893" s="27" t="s">
        <v>8193</v>
      </c>
      <c r="AC9893" s="27" t="s">
        <v>8195</v>
      </c>
    </row>
    <row r="9894" spans="1:29">
      <c r="A9894" s="27" t="s">
        <v>15992</v>
      </c>
      <c r="B9894" s="26" t="s">
        <v>7513</v>
      </c>
      <c r="C9894" s="25" t="s">
        <v>136</v>
      </c>
      <c r="D9894" s="25" t="s">
        <v>7107</v>
      </c>
      <c r="E9894" s="25" t="s">
        <v>929</v>
      </c>
      <c r="F9894" s="27" t="s">
        <v>8185</v>
      </c>
      <c r="G9894" s="26" t="s">
        <v>7080</v>
      </c>
      <c r="H9894" s="125" t="s">
        <v>4866</v>
      </c>
      <c r="I9894" s="125" t="s">
        <v>323</v>
      </c>
      <c r="J9894" s="125" t="s">
        <v>324</v>
      </c>
      <c r="K9894" s="125" t="s">
        <v>325</v>
      </c>
      <c r="L9894" s="125" t="s">
        <v>326</v>
      </c>
      <c r="M9894" s="125" t="s">
        <v>427</v>
      </c>
      <c r="N9894" s="125" t="s">
        <v>578</v>
      </c>
      <c r="O9894" s="125" t="s">
        <v>326</v>
      </c>
      <c r="P9894" s="125" t="s">
        <v>326</v>
      </c>
      <c r="Q9894" s="125" t="s">
        <v>329</v>
      </c>
      <c r="R9894" s="125" t="s">
        <v>348</v>
      </c>
      <c r="S9894" s="125" t="s">
        <v>330</v>
      </c>
      <c r="T9894" s="125" t="s">
        <v>89</v>
      </c>
      <c r="U9894" s="27" t="s">
        <v>7812</v>
      </c>
      <c r="V9894" s="141">
        <v>20203</v>
      </c>
      <c r="W9894" s="139" t="e">
        <v>#N/A</v>
      </c>
      <c r="X9894" s="27" t="s">
        <v>15993</v>
      </c>
      <c r="Y9894" s="27">
        <v>0</v>
      </c>
      <c r="Z9894" s="27" t="e">
        <v>#N/A</v>
      </c>
      <c r="AA9894" s="27" t="s">
        <v>7826</v>
      </c>
      <c r="AB9894" s="27" t="s">
        <v>8193</v>
      </c>
      <c r="AC9894" s="27" t="s">
        <v>8195</v>
      </c>
    </row>
    <row r="9895" spans="1:29">
      <c r="A9895" s="27" t="s">
        <v>13082</v>
      </c>
      <c r="B9895" s="26" t="s">
        <v>7513</v>
      </c>
      <c r="C9895" s="25" t="s">
        <v>84</v>
      </c>
      <c r="D9895" s="25" t="s">
        <v>7107</v>
      </c>
      <c r="E9895" s="25" t="s">
        <v>929</v>
      </c>
      <c r="F9895" s="27" t="s">
        <v>8185</v>
      </c>
      <c r="G9895" s="26">
        <v>468.82870000000003</v>
      </c>
      <c r="H9895" s="125" t="s">
        <v>4663</v>
      </c>
      <c r="I9895" s="125" t="s">
        <v>323</v>
      </c>
      <c r="J9895" s="125" t="s">
        <v>324</v>
      </c>
      <c r="K9895" s="125" t="s">
        <v>325</v>
      </c>
      <c r="L9895" s="125" t="s">
        <v>326</v>
      </c>
      <c r="M9895" s="125" t="s">
        <v>383</v>
      </c>
      <c r="N9895" s="125" t="s">
        <v>578</v>
      </c>
      <c r="O9895" s="125" t="s">
        <v>326</v>
      </c>
      <c r="P9895" s="125" t="s">
        <v>326</v>
      </c>
      <c r="Q9895" s="125" t="s">
        <v>329</v>
      </c>
      <c r="R9895" s="125" t="s">
        <v>348</v>
      </c>
      <c r="S9895" s="125" t="s">
        <v>330</v>
      </c>
      <c r="T9895" s="125" t="s">
        <v>89</v>
      </c>
      <c r="U9895" s="27" t="s">
        <v>7781</v>
      </c>
      <c r="V9895" s="141">
        <v>20203</v>
      </c>
      <c r="W9895" s="139">
        <v>468.82870000000003</v>
      </c>
      <c r="X9895" s="27" t="s">
        <v>13083</v>
      </c>
      <c r="Y9895" s="27">
        <v>1</v>
      </c>
      <c r="Z9895" s="27">
        <v>468.83</v>
      </c>
      <c r="AA9895" s="27" t="s">
        <v>7826</v>
      </c>
      <c r="AB9895" s="27" t="s">
        <v>8193</v>
      </c>
      <c r="AC9895" s="27" t="s">
        <v>8195</v>
      </c>
    </row>
    <row r="9896" spans="1:29">
      <c r="A9896" s="27" t="s">
        <v>16771</v>
      </c>
      <c r="B9896" s="26" t="s">
        <v>7828</v>
      </c>
      <c r="C9896" s="25" t="s">
        <v>8049</v>
      </c>
      <c r="D9896" s="25" t="s">
        <v>7107</v>
      </c>
      <c r="E9896" s="25" t="s">
        <v>929</v>
      </c>
      <c r="F9896" s="27" t="s">
        <v>8185</v>
      </c>
      <c r="G9896" s="26">
        <v>1348.9474999999998</v>
      </c>
      <c r="H9896" s="125" t="s">
        <v>4992</v>
      </c>
      <c r="I9896" s="125" t="s">
        <v>323</v>
      </c>
      <c r="J9896" s="125" t="s">
        <v>324</v>
      </c>
      <c r="K9896" s="125" t="s">
        <v>325</v>
      </c>
      <c r="L9896" s="125" t="s">
        <v>326</v>
      </c>
      <c r="M9896" s="125" t="s">
        <v>438</v>
      </c>
      <c r="N9896" s="125" t="s">
        <v>578</v>
      </c>
      <c r="O9896" s="125" t="s">
        <v>326</v>
      </c>
      <c r="P9896" s="125" t="s">
        <v>326</v>
      </c>
      <c r="Q9896" s="125" t="s">
        <v>431</v>
      </c>
      <c r="R9896" s="125" t="s">
        <v>348</v>
      </c>
      <c r="S9896" s="125" t="s">
        <v>330</v>
      </c>
      <c r="T9896" s="125" t="s">
        <v>89</v>
      </c>
      <c r="U9896" s="27" t="s">
        <v>16663</v>
      </c>
      <c r="V9896" s="141">
        <v>20203</v>
      </c>
      <c r="W9896" s="139">
        <v>1348.9474999999998</v>
      </c>
      <c r="X9896" s="27" t="s">
        <v>16772</v>
      </c>
      <c r="Y9896" s="27">
        <v>0</v>
      </c>
      <c r="Z9896" s="27">
        <v>1348.95</v>
      </c>
      <c r="AA9896" s="27" t="s">
        <v>16616</v>
      </c>
      <c r="AB9896" s="27" t="s">
        <v>8193</v>
      </c>
      <c r="AC9896" s="27" t="s">
        <v>8195</v>
      </c>
    </row>
    <row r="9897" spans="1:29">
      <c r="A9897" s="27" t="s">
        <v>16769</v>
      </c>
      <c r="B9897" s="26" t="s">
        <v>7828</v>
      </c>
      <c r="C9897" s="25" t="s">
        <v>8201</v>
      </c>
      <c r="D9897" s="25" t="s">
        <v>7107</v>
      </c>
      <c r="E9897" s="25" t="s">
        <v>929</v>
      </c>
      <c r="F9897" s="27" t="s">
        <v>8185</v>
      </c>
      <c r="G9897" s="220">
        <v>0.36</v>
      </c>
      <c r="H9897" s="125" t="s">
        <v>4999</v>
      </c>
      <c r="I9897" s="125" t="s">
        <v>323</v>
      </c>
      <c r="J9897" s="125" t="s">
        <v>324</v>
      </c>
      <c r="K9897" s="125" t="s">
        <v>325</v>
      </c>
      <c r="L9897" s="125" t="s">
        <v>326</v>
      </c>
      <c r="M9897" s="125" t="s">
        <v>439</v>
      </c>
      <c r="N9897" s="125" t="s">
        <v>578</v>
      </c>
      <c r="O9897" s="125" t="s">
        <v>326</v>
      </c>
      <c r="P9897" s="125" t="s">
        <v>326</v>
      </c>
      <c r="Q9897" s="125" t="s">
        <v>431</v>
      </c>
      <c r="R9897" s="125" t="s">
        <v>326</v>
      </c>
      <c r="S9897" s="125" t="s">
        <v>344</v>
      </c>
      <c r="T9897" s="125" t="s">
        <v>89</v>
      </c>
      <c r="U9897" s="27" t="s">
        <v>16661</v>
      </c>
      <c r="V9897" s="141">
        <v>20203</v>
      </c>
      <c r="W9897" s="139">
        <v>3.5999999999999999E-3</v>
      </c>
      <c r="X9897" s="27" t="s">
        <v>16770</v>
      </c>
      <c r="Y9897" s="27">
        <v>0</v>
      </c>
      <c r="Z9897" s="27">
        <v>0.36</v>
      </c>
      <c r="AA9897" s="27" t="s">
        <v>16616</v>
      </c>
      <c r="AB9897" s="27" t="s">
        <v>8193</v>
      </c>
      <c r="AC9897" s="27" t="s">
        <v>8195</v>
      </c>
    </row>
    <row r="9898" spans="1:29">
      <c r="A9898" s="27" t="s">
        <v>16979</v>
      </c>
      <c r="B9898" s="26" t="s">
        <v>7829</v>
      </c>
      <c r="C9898" s="25" t="s">
        <v>8056</v>
      </c>
      <c r="D9898" s="25" t="s">
        <v>7107</v>
      </c>
      <c r="E9898" s="25" t="s">
        <v>929</v>
      </c>
      <c r="F9898" s="27" t="s">
        <v>8185</v>
      </c>
      <c r="G9898" s="26">
        <v>30.890999999999998</v>
      </c>
      <c r="H9898" s="125" t="s">
        <v>5013</v>
      </c>
      <c r="I9898" s="125" t="s">
        <v>323</v>
      </c>
      <c r="J9898" s="125" t="s">
        <v>324</v>
      </c>
      <c r="K9898" s="125" t="s">
        <v>325</v>
      </c>
      <c r="L9898" s="125" t="s">
        <v>326</v>
      </c>
      <c r="M9898" s="125" t="s">
        <v>438</v>
      </c>
      <c r="N9898" s="125" t="s">
        <v>578</v>
      </c>
      <c r="O9898" s="125" t="s">
        <v>326</v>
      </c>
      <c r="P9898" s="125" t="s">
        <v>326</v>
      </c>
      <c r="Q9898" s="125" t="s">
        <v>429</v>
      </c>
      <c r="R9898" s="125" t="s">
        <v>348</v>
      </c>
      <c r="S9898" s="125" t="s">
        <v>330</v>
      </c>
      <c r="T9898" s="125" t="s">
        <v>89</v>
      </c>
      <c r="U9898" s="27" t="s">
        <v>16870</v>
      </c>
      <c r="V9898" s="141">
        <v>20203</v>
      </c>
      <c r="W9898" s="139">
        <v>30.890999999999998</v>
      </c>
      <c r="X9898" s="27" t="s">
        <v>16980</v>
      </c>
      <c r="Y9898" s="27">
        <v>0</v>
      </c>
      <c r="Z9898" s="27">
        <v>30.89</v>
      </c>
      <c r="AA9898" s="27" t="s">
        <v>16616</v>
      </c>
      <c r="AB9898" s="27" t="s">
        <v>8193</v>
      </c>
      <c r="AC9898" s="27" t="s">
        <v>8195</v>
      </c>
    </row>
    <row r="9899" spans="1:29">
      <c r="A9899" s="27" t="s">
        <v>16981</v>
      </c>
      <c r="B9899" s="26" t="s">
        <v>7829</v>
      </c>
      <c r="C9899" s="25" t="s">
        <v>16872</v>
      </c>
      <c r="D9899" s="25" t="s">
        <v>7107</v>
      </c>
      <c r="E9899" s="25" t="s">
        <v>929</v>
      </c>
      <c r="F9899" s="27" t="s">
        <v>8185</v>
      </c>
      <c r="G9899" s="220">
        <v>46.09</v>
      </c>
      <c r="H9899" s="125" t="s">
        <v>5020</v>
      </c>
      <c r="I9899" s="125" t="s">
        <v>323</v>
      </c>
      <c r="J9899" s="125" t="s">
        <v>324</v>
      </c>
      <c r="K9899" s="125" t="s">
        <v>325</v>
      </c>
      <c r="L9899" s="125" t="s">
        <v>326</v>
      </c>
      <c r="M9899" s="125" t="s">
        <v>439</v>
      </c>
      <c r="N9899" s="125" t="s">
        <v>578</v>
      </c>
      <c r="O9899" s="125" t="s">
        <v>326</v>
      </c>
      <c r="P9899" s="125" t="s">
        <v>326</v>
      </c>
      <c r="Q9899" s="125" t="s">
        <v>429</v>
      </c>
      <c r="R9899" s="125" t="s">
        <v>326</v>
      </c>
      <c r="S9899" s="125" t="s">
        <v>344</v>
      </c>
      <c r="T9899" s="125" t="s">
        <v>89</v>
      </c>
      <c r="U9899" s="27" t="s">
        <v>16873</v>
      </c>
      <c r="V9899" s="141">
        <v>20203</v>
      </c>
      <c r="W9899" s="139">
        <v>0.46090000000000003</v>
      </c>
      <c r="X9899" s="27" t="s">
        <v>16982</v>
      </c>
      <c r="Y9899" s="27">
        <v>0</v>
      </c>
      <c r="Z9899" s="27">
        <v>46.09</v>
      </c>
      <c r="AA9899" s="27" t="s">
        <v>16616</v>
      </c>
      <c r="AB9899" s="27" t="s">
        <v>8193</v>
      </c>
      <c r="AC9899" s="27" t="s">
        <v>8195</v>
      </c>
    </row>
    <row r="9900" spans="1:29">
      <c r="A9900" s="27" t="s">
        <v>17185</v>
      </c>
      <c r="B9900" s="26" t="s">
        <v>8018</v>
      </c>
      <c r="C9900" s="25" t="s">
        <v>46</v>
      </c>
      <c r="D9900" s="25" t="s">
        <v>7107</v>
      </c>
      <c r="E9900" s="25" t="s">
        <v>929</v>
      </c>
      <c r="F9900" s="27" t="s">
        <v>8185</v>
      </c>
      <c r="G9900" s="26">
        <v>939.22519999999986</v>
      </c>
      <c r="H9900" s="125" t="s">
        <v>5027</v>
      </c>
      <c r="I9900" s="125" t="s">
        <v>323</v>
      </c>
      <c r="J9900" s="125" t="s">
        <v>324</v>
      </c>
      <c r="K9900" s="125" t="s">
        <v>325</v>
      </c>
      <c r="L9900" s="125" t="s">
        <v>326</v>
      </c>
      <c r="M9900" s="125" t="s">
        <v>428</v>
      </c>
      <c r="N9900" s="125" t="s">
        <v>578</v>
      </c>
      <c r="O9900" s="125" t="s">
        <v>326</v>
      </c>
      <c r="P9900" s="125" t="s">
        <v>326</v>
      </c>
      <c r="Q9900" s="125" t="s">
        <v>329</v>
      </c>
      <c r="R9900" s="125" t="s">
        <v>348</v>
      </c>
      <c r="S9900" s="125" t="s">
        <v>330</v>
      </c>
      <c r="T9900" s="125" t="s">
        <v>89</v>
      </c>
      <c r="U9900" s="27" t="s">
        <v>17023</v>
      </c>
      <c r="V9900" s="141">
        <v>20203</v>
      </c>
      <c r="W9900" s="139">
        <v>939.22519999999986</v>
      </c>
      <c r="X9900" s="27" t="s">
        <v>17186</v>
      </c>
      <c r="Y9900" s="27">
        <v>0</v>
      </c>
      <c r="Z9900" s="27">
        <v>939.23</v>
      </c>
      <c r="AA9900" s="27" t="s">
        <v>7827</v>
      </c>
      <c r="AB9900" s="27" t="s">
        <v>8193</v>
      </c>
      <c r="AC9900" s="27" t="s">
        <v>8195</v>
      </c>
    </row>
    <row r="9901" spans="1:29">
      <c r="A9901" s="27" t="s">
        <v>17187</v>
      </c>
      <c r="B9901" s="26" t="s">
        <v>8018</v>
      </c>
      <c r="C9901" s="25" t="s">
        <v>7594</v>
      </c>
      <c r="D9901" s="25" t="s">
        <v>7107</v>
      </c>
      <c r="E9901" s="25" t="s">
        <v>929</v>
      </c>
      <c r="F9901" s="27" t="s">
        <v>8185</v>
      </c>
      <c r="G9901" s="26">
        <v>29.055399999999999</v>
      </c>
      <c r="H9901" s="125" t="s">
        <v>5006</v>
      </c>
      <c r="I9901" s="125" t="s">
        <v>323</v>
      </c>
      <c r="J9901" s="125" t="s">
        <v>324</v>
      </c>
      <c r="K9901" s="125" t="s">
        <v>325</v>
      </c>
      <c r="L9901" s="125" t="s">
        <v>326</v>
      </c>
      <c r="M9901" s="125" t="s">
        <v>428</v>
      </c>
      <c r="N9901" s="125" t="s">
        <v>578</v>
      </c>
      <c r="O9901" s="125" t="s">
        <v>326</v>
      </c>
      <c r="P9901" s="125" t="s">
        <v>326</v>
      </c>
      <c r="Q9901" s="125" t="s">
        <v>429</v>
      </c>
      <c r="R9901" s="125" t="s">
        <v>348</v>
      </c>
      <c r="S9901" s="125" t="s">
        <v>330</v>
      </c>
      <c r="T9901" s="125" t="s">
        <v>89</v>
      </c>
      <c r="U9901" s="27" t="s">
        <v>17025</v>
      </c>
      <c r="V9901" s="141">
        <v>20203</v>
      </c>
      <c r="W9901" s="139">
        <v>29.055399999999999</v>
      </c>
      <c r="X9901" s="27" t="s">
        <v>17188</v>
      </c>
      <c r="Y9901" s="27">
        <v>0</v>
      </c>
      <c r="Z9901" s="27">
        <v>29.06</v>
      </c>
      <c r="AA9901" s="27" t="s">
        <v>7827</v>
      </c>
      <c r="AB9901" s="27" t="s">
        <v>8193</v>
      </c>
      <c r="AC9901" s="27" t="s">
        <v>8195</v>
      </c>
    </row>
    <row r="9902" spans="1:29">
      <c r="A9902" s="27" t="s">
        <v>17189</v>
      </c>
      <c r="B9902" s="26" t="s">
        <v>8018</v>
      </c>
      <c r="C9902" s="25" t="s">
        <v>7507</v>
      </c>
      <c r="D9902" s="25" t="s">
        <v>7107</v>
      </c>
      <c r="E9902" s="25" t="s">
        <v>929</v>
      </c>
      <c r="F9902" s="27" t="s">
        <v>8185</v>
      </c>
      <c r="G9902" s="220">
        <v>3.09</v>
      </c>
      <c r="H9902" s="125" t="s">
        <v>5034</v>
      </c>
      <c r="I9902" s="125" t="s">
        <v>323</v>
      </c>
      <c r="J9902" s="125" t="s">
        <v>324</v>
      </c>
      <c r="K9902" s="125" t="s">
        <v>325</v>
      </c>
      <c r="L9902" s="125" t="s">
        <v>326</v>
      </c>
      <c r="M9902" s="125" t="s">
        <v>440</v>
      </c>
      <c r="N9902" s="125" t="s">
        <v>578</v>
      </c>
      <c r="O9902" s="125" t="s">
        <v>326</v>
      </c>
      <c r="P9902" s="125" t="s">
        <v>326</v>
      </c>
      <c r="Q9902" s="125" t="s">
        <v>326</v>
      </c>
      <c r="R9902" s="125" t="s">
        <v>326</v>
      </c>
      <c r="S9902" s="125" t="s">
        <v>344</v>
      </c>
      <c r="T9902" s="125" t="s">
        <v>89</v>
      </c>
      <c r="U9902" s="27" t="s">
        <v>17027</v>
      </c>
      <c r="V9902" s="141">
        <v>20203</v>
      </c>
      <c r="W9902" s="139">
        <v>3.0899999999999997E-2</v>
      </c>
      <c r="X9902" s="27" t="s">
        <v>17190</v>
      </c>
      <c r="Y9902" s="27">
        <v>0</v>
      </c>
      <c r="Z9902" s="27">
        <v>3.09</v>
      </c>
      <c r="AA9902" s="27" t="s">
        <v>7827</v>
      </c>
      <c r="AB9902" s="27" t="s">
        <v>8193</v>
      </c>
      <c r="AC9902" s="27" t="s">
        <v>8195</v>
      </c>
    </row>
    <row r="9903" spans="1:29">
      <c r="A9903" s="27" t="s">
        <v>17418</v>
      </c>
      <c r="B9903" s="26" t="s">
        <v>7830</v>
      </c>
      <c r="C9903" s="25" t="s">
        <v>7601</v>
      </c>
      <c r="D9903" s="25" t="s">
        <v>7107</v>
      </c>
      <c r="E9903" s="25" t="s">
        <v>929</v>
      </c>
      <c r="F9903" s="27" t="s">
        <v>8185</v>
      </c>
      <c r="G9903" s="26">
        <v>9.5578000000000003</v>
      </c>
      <c r="H9903" s="125" t="s">
        <v>5041</v>
      </c>
      <c r="I9903" s="125" t="s">
        <v>323</v>
      </c>
      <c r="J9903" s="125" t="s">
        <v>324</v>
      </c>
      <c r="K9903" s="125" t="s">
        <v>325</v>
      </c>
      <c r="L9903" s="125" t="s">
        <v>326</v>
      </c>
      <c r="M9903" s="125" t="s">
        <v>438</v>
      </c>
      <c r="N9903" s="125" t="s">
        <v>578</v>
      </c>
      <c r="O9903" s="125" t="s">
        <v>326</v>
      </c>
      <c r="P9903" s="125" t="s">
        <v>326</v>
      </c>
      <c r="Q9903" s="125" t="s">
        <v>442</v>
      </c>
      <c r="R9903" s="125" t="s">
        <v>348</v>
      </c>
      <c r="S9903" s="125" t="s">
        <v>330</v>
      </c>
      <c r="T9903" s="125" t="s">
        <v>89</v>
      </c>
      <c r="U9903" s="27" t="s">
        <v>17309</v>
      </c>
      <c r="V9903" s="141">
        <v>20203</v>
      </c>
      <c r="W9903" s="139">
        <v>9.5578000000000003</v>
      </c>
      <c r="X9903" s="27" t="s">
        <v>17419</v>
      </c>
      <c r="Y9903" s="27">
        <v>0</v>
      </c>
      <c r="Z9903" s="27">
        <v>9.56</v>
      </c>
      <c r="AA9903" s="27" t="s">
        <v>17253</v>
      </c>
      <c r="AB9903" s="27" t="s">
        <v>8193</v>
      </c>
      <c r="AC9903" s="27" t="s">
        <v>8195</v>
      </c>
    </row>
    <row r="9904" spans="1:29">
      <c r="A9904" s="27" t="s">
        <v>17420</v>
      </c>
      <c r="B9904" s="26" t="s">
        <v>7830</v>
      </c>
      <c r="C9904" s="25" t="s">
        <v>17311</v>
      </c>
      <c r="D9904" s="25" t="s">
        <v>7107</v>
      </c>
      <c r="E9904" s="25" t="s">
        <v>929</v>
      </c>
      <c r="F9904" s="27" t="s">
        <v>8185</v>
      </c>
      <c r="G9904" s="220">
        <v>6.67</v>
      </c>
      <c r="H9904" s="125" t="s">
        <v>5048</v>
      </c>
      <c r="I9904" s="125" t="s">
        <v>323</v>
      </c>
      <c r="J9904" s="125" t="s">
        <v>324</v>
      </c>
      <c r="K9904" s="125" t="s">
        <v>325</v>
      </c>
      <c r="L9904" s="125" t="s">
        <v>326</v>
      </c>
      <c r="M9904" s="125" t="s">
        <v>439</v>
      </c>
      <c r="N9904" s="125" t="s">
        <v>578</v>
      </c>
      <c r="O9904" s="125" t="s">
        <v>326</v>
      </c>
      <c r="P9904" s="125" t="s">
        <v>326</v>
      </c>
      <c r="Q9904" s="125" t="s">
        <v>442</v>
      </c>
      <c r="R9904" s="125" t="s">
        <v>326</v>
      </c>
      <c r="S9904" s="125" t="s">
        <v>344</v>
      </c>
      <c r="T9904" s="125" t="s">
        <v>89</v>
      </c>
      <c r="U9904" s="27" t="s">
        <v>17312</v>
      </c>
      <c r="V9904" s="141">
        <v>20203</v>
      </c>
      <c r="W9904" s="139">
        <v>6.6699999999999995E-2</v>
      </c>
      <c r="X9904" s="27" t="s">
        <v>17421</v>
      </c>
      <c r="Y9904" s="27">
        <v>0</v>
      </c>
      <c r="Z9904" s="27">
        <v>6.67</v>
      </c>
      <c r="AA9904" s="27" t="s">
        <v>17253</v>
      </c>
      <c r="AB9904" s="27" t="s">
        <v>8193</v>
      </c>
      <c r="AC9904" s="27" t="s">
        <v>8195</v>
      </c>
    </row>
    <row r="9905" spans="1:29">
      <c r="A9905" s="27" t="s">
        <v>17628</v>
      </c>
      <c r="B9905" s="26" t="s">
        <v>7831</v>
      </c>
      <c r="C9905" s="25" t="s">
        <v>7605</v>
      </c>
      <c r="D9905" s="25" t="s">
        <v>7107</v>
      </c>
      <c r="E9905" s="25" t="s">
        <v>929</v>
      </c>
      <c r="F9905" s="27" t="s">
        <v>8185</v>
      </c>
      <c r="G9905" s="26">
        <v>12.5753</v>
      </c>
      <c r="H9905" s="125" t="s">
        <v>5055</v>
      </c>
      <c r="I9905" s="125" t="s">
        <v>323</v>
      </c>
      <c r="J9905" s="125" t="s">
        <v>324</v>
      </c>
      <c r="K9905" s="125" t="s">
        <v>325</v>
      </c>
      <c r="L9905" s="125" t="s">
        <v>326</v>
      </c>
      <c r="M9905" s="125" t="s">
        <v>438</v>
      </c>
      <c r="N9905" s="125" t="s">
        <v>578</v>
      </c>
      <c r="O9905" s="125" t="s">
        <v>326</v>
      </c>
      <c r="P9905" s="125" t="s">
        <v>326</v>
      </c>
      <c r="Q9905" s="125" t="s">
        <v>441</v>
      </c>
      <c r="R9905" s="125" t="s">
        <v>348</v>
      </c>
      <c r="S9905" s="125" t="s">
        <v>330</v>
      </c>
      <c r="T9905" s="125" t="s">
        <v>89</v>
      </c>
      <c r="U9905" s="27" t="s">
        <v>17519</v>
      </c>
      <c r="V9905" s="141">
        <v>20203</v>
      </c>
      <c r="W9905" s="139">
        <v>12.5753</v>
      </c>
      <c r="X9905" s="27" t="s">
        <v>17629</v>
      </c>
      <c r="Y9905" s="27">
        <v>0</v>
      </c>
      <c r="Z9905" s="27">
        <v>12.58</v>
      </c>
      <c r="AA9905" s="27" t="s">
        <v>17253</v>
      </c>
      <c r="AB9905" s="27" t="s">
        <v>8193</v>
      </c>
      <c r="AC9905" s="27" t="s">
        <v>8195</v>
      </c>
    </row>
    <row r="9906" spans="1:29">
      <c r="A9906" s="27" t="s">
        <v>17630</v>
      </c>
      <c r="B9906" s="26" t="s">
        <v>7831</v>
      </c>
      <c r="C9906" s="25" t="s">
        <v>17521</v>
      </c>
      <c r="D9906" s="25" t="s">
        <v>7107</v>
      </c>
      <c r="E9906" s="25" t="s">
        <v>929</v>
      </c>
      <c r="F9906" s="27" t="s">
        <v>8185</v>
      </c>
      <c r="G9906" s="220">
        <v>40.700000000000003</v>
      </c>
      <c r="H9906" s="125" t="s">
        <v>5062</v>
      </c>
      <c r="I9906" s="125" t="s">
        <v>323</v>
      </c>
      <c r="J9906" s="125" t="s">
        <v>324</v>
      </c>
      <c r="K9906" s="125" t="s">
        <v>325</v>
      </c>
      <c r="L9906" s="125" t="s">
        <v>326</v>
      </c>
      <c r="M9906" s="125" t="s">
        <v>439</v>
      </c>
      <c r="N9906" s="125" t="s">
        <v>578</v>
      </c>
      <c r="O9906" s="125" t="s">
        <v>326</v>
      </c>
      <c r="P9906" s="125" t="s">
        <v>326</v>
      </c>
      <c r="Q9906" s="125" t="s">
        <v>441</v>
      </c>
      <c r="R9906" s="125" t="s">
        <v>326</v>
      </c>
      <c r="S9906" s="125" t="s">
        <v>344</v>
      </c>
      <c r="T9906" s="125" t="s">
        <v>89</v>
      </c>
      <c r="U9906" s="27" t="s">
        <v>17522</v>
      </c>
      <c r="V9906" s="141">
        <v>20203</v>
      </c>
      <c r="W9906" s="139">
        <v>0.40700000000000003</v>
      </c>
      <c r="X9906" s="27" t="s">
        <v>17631</v>
      </c>
      <c r="Y9906" s="27">
        <v>0</v>
      </c>
      <c r="Z9906" s="27">
        <v>40.700000000000003</v>
      </c>
      <c r="AA9906" s="27" t="s">
        <v>17253</v>
      </c>
      <c r="AB9906" s="27" t="s">
        <v>8193</v>
      </c>
      <c r="AC9906" s="27" t="s">
        <v>8195</v>
      </c>
    </row>
    <row r="9907" spans="1:29">
      <c r="A9907" s="27" t="s">
        <v>18024</v>
      </c>
      <c r="B9907" s="26" t="s">
        <v>7515</v>
      </c>
      <c r="C9907" s="25" t="s">
        <v>17691</v>
      </c>
      <c r="D9907" s="25" t="s">
        <v>7107</v>
      </c>
      <c r="E9907" s="25" t="s">
        <v>929</v>
      </c>
      <c r="F9907" s="27" t="s">
        <v>8185</v>
      </c>
      <c r="G9907" s="220">
        <v>4.9800000000000004</v>
      </c>
      <c r="H9907" s="125" t="s">
        <v>5090</v>
      </c>
      <c r="I9907" s="125" t="s">
        <v>323</v>
      </c>
      <c r="J9907" s="125" t="s">
        <v>324</v>
      </c>
      <c r="K9907" s="125" t="s">
        <v>325</v>
      </c>
      <c r="L9907" s="125" t="s">
        <v>326</v>
      </c>
      <c r="M9907" s="125" t="s">
        <v>498</v>
      </c>
      <c r="N9907" s="125" t="s">
        <v>578</v>
      </c>
      <c r="O9907" s="125" t="s">
        <v>326</v>
      </c>
      <c r="P9907" s="125" t="s">
        <v>326</v>
      </c>
      <c r="Q9907" s="125" t="s">
        <v>326</v>
      </c>
      <c r="R9907" s="125" t="s">
        <v>326</v>
      </c>
      <c r="S9907" s="125" t="s">
        <v>344</v>
      </c>
      <c r="T9907" s="125" t="s">
        <v>89</v>
      </c>
      <c r="U9907" s="27" t="s">
        <v>17692</v>
      </c>
      <c r="V9907" s="141">
        <v>20203</v>
      </c>
      <c r="W9907" s="139">
        <v>4.9800000000000004E-2</v>
      </c>
      <c r="X9907" s="27" t="s">
        <v>18025</v>
      </c>
      <c r="Y9907" s="27">
        <v>0</v>
      </c>
      <c r="Z9907" s="27">
        <v>4.9800000000000004</v>
      </c>
      <c r="AA9907" s="27" t="s">
        <v>17674</v>
      </c>
      <c r="AB9907" s="27" t="s">
        <v>8193</v>
      </c>
      <c r="AC9907" s="27" t="s">
        <v>8195</v>
      </c>
    </row>
    <row r="9908" spans="1:29">
      <c r="A9908" s="27" t="s">
        <v>18026</v>
      </c>
      <c r="B9908" s="26" t="s">
        <v>7515</v>
      </c>
      <c r="C9908" s="25" t="s">
        <v>17694</v>
      </c>
      <c r="D9908" s="25" t="s">
        <v>7107</v>
      </c>
      <c r="E9908" s="25" t="s">
        <v>929</v>
      </c>
      <c r="F9908" s="27" t="s">
        <v>8185</v>
      </c>
      <c r="G9908" s="220">
        <v>1.38</v>
      </c>
      <c r="H9908" s="125" t="s">
        <v>5097</v>
      </c>
      <c r="I9908" s="125" t="s">
        <v>323</v>
      </c>
      <c r="J9908" s="125" t="s">
        <v>324</v>
      </c>
      <c r="K9908" s="125" t="s">
        <v>325</v>
      </c>
      <c r="L9908" s="125" t="s">
        <v>326</v>
      </c>
      <c r="M9908" s="125" t="s">
        <v>504</v>
      </c>
      <c r="N9908" s="125" t="s">
        <v>578</v>
      </c>
      <c r="O9908" s="125" t="s">
        <v>326</v>
      </c>
      <c r="P9908" s="125" t="s">
        <v>326</v>
      </c>
      <c r="Q9908" s="125" t="s">
        <v>326</v>
      </c>
      <c r="R9908" s="125" t="s">
        <v>326</v>
      </c>
      <c r="S9908" s="125" t="s">
        <v>344</v>
      </c>
      <c r="T9908" s="125" t="s">
        <v>89</v>
      </c>
      <c r="U9908" s="27" t="s">
        <v>17695</v>
      </c>
      <c r="V9908" s="141">
        <v>20203</v>
      </c>
      <c r="W9908" s="139">
        <v>1.38E-2</v>
      </c>
      <c r="X9908" s="27" t="s">
        <v>18027</v>
      </c>
      <c r="Y9908" s="27">
        <v>0</v>
      </c>
      <c r="Z9908" s="27">
        <v>1.38</v>
      </c>
      <c r="AA9908" s="27" t="s">
        <v>17674</v>
      </c>
      <c r="AB9908" s="27" t="s">
        <v>8193</v>
      </c>
      <c r="AC9908" s="27" t="s">
        <v>8195</v>
      </c>
    </row>
    <row r="9909" spans="1:29">
      <c r="A9909" s="27" t="s">
        <v>18028</v>
      </c>
      <c r="B9909" s="26" t="s">
        <v>7515</v>
      </c>
      <c r="C9909" s="25" t="s">
        <v>17697</v>
      </c>
      <c r="D9909" s="25" t="s">
        <v>7107</v>
      </c>
      <c r="E9909" s="25" t="s">
        <v>929</v>
      </c>
      <c r="F9909" s="27" t="s">
        <v>8185</v>
      </c>
      <c r="G9909" s="220">
        <v>1.4</v>
      </c>
      <c r="H9909" s="125" t="s">
        <v>5104</v>
      </c>
      <c r="I9909" s="125" t="s">
        <v>323</v>
      </c>
      <c r="J9909" s="125" t="s">
        <v>324</v>
      </c>
      <c r="K9909" s="125" t="s">
        <v>325</v>
      </c>
      <c r="L9909" s="125" t="s">
        <v>326</v>
      </c>
      <c r="M9909" s="125" t="s">
        <v>510</v>
      </c>
      <c r="N9909" s="125" t="s">
        <v>578</v>
      </c>
      <c r="O9909" s="125" t="s">
        <v>326</v>
      </c>
      <c r="P9909" s="125" t="s">
        <v>326</v>
      </c>
      <c r="Q9909" s="125" t="s">
        <v>326</v>
      </c>
      <c r="R9909" s="125" t="s">
        <v>326</v>
      </c>
      <c r="S9909" s="125" t="s">
        <v>344</v>
      </c>
      <c r="T9909" s="125" t="s">
        <v>89</v>
      </c>
      <c r="U9909" s="27" t="s">
        <v>17698</v>
      </c>
      <c r="V9909" s="141">
        <v>20203</v>
      </c>
      <c r="W9909" s="139">
        <v>1.3999999999999999E-2</v>
      </c>
      <c r="X9909" s="27" t="s">
        <v>18029</v>
      </c>
      <c r="Y9909" s="27">
        <v>0</v>
      </c>
      <c r="Z9909" s="27">
        <v>1.4</v>
      </c>
      <c r="AA9909" s="27" t="s">
        <v>17674</v>
      </c>
      <c r="AB9909" s="27" t="s">
        <v>8193</v>
      </c>
      <c r="AC9909" s="27" t="s">
        <v>8195</v>
      </c>
    </row>
    <row r="9910" spans="1:29">
      <c r="A9910" s="27" t="s">
        <v>18030</v>
      </c>
      <c r="B9910" s="26" t="s">
        <v>7515</v>
      </c>
      <c r="C9910" s="25" t="s">
        <v>7618</v>
      </c>
      <c r="D9910" s="25" t="s">
        <v>7107</v>
      </c>
      <c r="E9910" s="25" t="s">
        <v>929</v>
      </c>
      <c r="F9910" s="27" t="s">
        <v>8185</v>
      </c>
      <c r="G9910" s="26">
        <v>63.330400000000012</v>
      </c>
      <c r="H9910" s="125" t="s">
        <v>5069</v>
      </c>
      <c r="I9910" s="125" t="s">
        <v>323</v>
      </c>
      <c r="J9910" s="125" t="s">
        <v>324</v>
      </c>
      <c r="K9910" s="125" t="s">
        <v>325</v>
      </c>
      <c r="L9910" s="125" t="s">
        <v>326</v>
      </c>
      <c r="M9910" s="125" t="s">
        <v>499</v>
      </c>
      <c r="N9910" s="125" t="s">
        <v>578</v>
      </c>
      <c r="O9910" s="125" t="s">
        <v>326</v>
      </c>
      <c r="P9910" s="125" t="s">
        <v>326</v>
      </c>
      <c r="Q9910" s="125" t="s">
        <v>329</v>
      </c>
      <c r="R9910" s="125" t="s">
        <v>348</v>
      </c>
      <c r="S9910" s="125" t="s">
        <v>330</v>
      </c>
      <c r="T9910" s="125" t="s">
        <v>89</v>
      </c>
      <c r="U9910" s="27" t="s">
        <v>17706</v>
      </c>
      <c r="V9910" s="141">
        <v>20203</v>
      </c>
      <c r="W9910" s="139">
        <v>63.330400000000012</v>
      </c>
      <c r="X9910" s="27" t="s">
        <v>18031</v>
      </c>
      <c r="Y9910" s="27">
        <v>0</v>
      </c>
      <c r="Z9910" s="27">
        <v>63.33</v>
      </c>
      <c r="AA9910" s="27" t="s">
        <v>17674</v>
      </c>
      <c r="AB9910" s="27" t="s">
        <v>8193</v>
      </c>
      <c r="AC9910" s="27" t="s">
        <v>8195</v>
      </c>
    </row>
    <row r="9911" spans="1:29">
      <c r="A9911" s="27" t="s">
        <v>18032</v>
      </c>
      <c r="B9911" s="26" t="s">
        <v>7515</v>
      </c>
      <c r="C9911" s="25" t="s">
        <v>7619</v>
      </c>
      <c r="D9911" s="25" t="s">
        <v>7107</v>
      </c>
      <c r="E9911" s="25" t="s">
        <v>929</v>
      </c>
      <c r="F9911" s="27" t="s">
        <v>8185</v>
      </c>
      <c r="G9911" s="26">
        <v>17.617899999999999</v>
      </c>
      <c r="H9911" s="125" t="s">
        <v>5076</v>
      </c>
      <c r="I9911" s="125" t="s">
        <v>323</v>
      </c>
      <c r="J9911" s="125" t="s">
        <v>324</v>
      </c>
      <c r="K9911" s="125" t="s">
        <v>325</v>
      </c>
      <c r="L9911" s="125" t="s">
        <v>326</v>
      </c>
      <c r="M9911" s="125" t="s">
        <v>505</v>
      </c>
      <c r="N9911" s="125" t="s">
        <v>578</v>
      </c>
      <c r="O9911" s="125" t="s">
        <v>326</v>
      </c>
      <c r="P9911" s="125" t="s">
        <v>326</v>
      </c>
      <c r="Q9911" s="125" t="s">
        <v>329</v>
      </c>
      <c r="R9911" s="125" t="s">
        <v>348</v>
      </c>
      <c r="S9911" s="125" t="s">
        <v>330</v>
      </c>
      <c r="T9911" s="125" t="s">
        <v>89</v>
      </c>
      <c r="U9911" s="27" t="s">
        <v>17708</v>
      </c>
      <c r="V9911" s="141">
        <v>20203</v>
      </c>
      <c r="W9911" s="139">
        <v>17.617899999999999</v>
      </c>
      <c r="X9911" s="27" t="s">
        <v>18033</v>
      </c>
      <c r="Y9911" s="27">
        <v>0</v>
      </c>
      <c r="Z9911" s="27">
        <v>17.62</v>
      </c>
      <c r="AA9911" s="27" t="s">
        <v>17674</v>
      </c>
      <c r="AB9911" s="27" t="s">
        <v>8193</v>
      </c>
      <c r="AC9911" s="27" t="s">
        <v>8195</v>
      </c>
    </row>
    <row r="9912" spans="1:29">
      <c r="A9912" s="27" t="s">
        <v>18034</v>
      </c>
      <c r="B9912" s="26" t="s">
        <v>7515</v>
      </c>
      <c r="C9912" s="25" t="s">
        <v>7620</v>
      </c>
      <c r="D9912" s="25" t="s">
        <v>7107</v>
      </c>
      <c r="E9912" s="25" t="s">
        <v>929</v>
      </c>
      <c r="F9912" s="27" t="s">
        <v>8185</v>
      </c>
      <c r="G9912" s="26">
        <v>17.769299999999998</v>
      </c>
      <c r="H9912" s="125" t="s">
        <v>5083</v>
      </c>
      <c r="I9912" s="125" t="s">
        <v>323</v>
      </c>
      <c r="J9912" s="125" t="s">
        <v>324</v>
      </c>
      <c r="K9912" s="125" t="s">
        <v>325</v>
      </c>
      <c r="L9912" s="125" t="s">
        <v>326</v>
      </c>
      <c r="M9912" s="125" t="s">
        <v>511</v>
      </c>
      <c r="N9912" s="125" t="s">
        <v>578</v>
      </c>
      <c r="O9912" s="125" t="s">
        <v>326</v>
      </c>
      <c r="P9912" s="125" t="s">
        <v>326</v>
      </c>
      <c r="Q9912" s="125" t="s">
        <v>329</v>
      </c>
      <c r="R9912" s="125" t="s">
        <v>348</v>
      </c>
      <c r="S9912" s="125" t="s">
        <v>330</v>
      </c>
      <c r="T9912" s="125" t="s">
        <v>89</v>
      </c>
      <c r="U9912" s="27" t="s">
        <v>17710</v>
      </c>
      <c r="V9912" s="141">
        <v>20203</v>
      </c>
      <c r="W9912" s="139">
        <v>17.769299999999998</v>
      </c>
      <c r="X9912" s="27" t="s">
        <v>18035</v>
      </c>
      <c r="Y9912" s="27">
        <v>0</v>
      </c>
      <c r="Z9912" s="27">
        <v>17.77</v>
      </c>
      <c r="AA9912" s="27" t="s">
        <v>17674</v>
      </c>
      <c r="AB9912" s="27" t="s">
        <v>8193</v>
      </c>
      <c r="AC9912" s="27" t="s">
        <v>8195</v>
      </c>
    </row>
    <row r="9913" spans="1:29">
      <c r="A9913" s="27" t="s">
        <v>18318</v>
      </c>
      <c r="B9913" s="26" t="s">
        <v>7512</v>
      </c>
      <c r="C9913" s="25" t="s">
        <v>7110</v>
      </c>
      <c r="D9913" s="25" t="s">
        <v>7107</v>
      </c>
      <c r="E9913" s="25" t="s">
        <v>929</v>
      </c>
      <c r="F9913" s="27" t="s">
        <v>8185</v>
      </c>
      <c r="G9913" s="220">
        <v>87.1</v>
      </c>
      <c r="H9913" s="125" t="s">
        <v>5125</v>
      </c>
      <c r="I9913" s="125" t="s">
        <v>323</v>
      </c>
      <c r="J9913" s="125" t="s">
        <v>324</v>
      </c>
      <c r="K9913" s="125" t="s">
        <v>325</v>
      </c>
      <c r="L9913" s="125" t="s">
        <v>443</v>
      </c>
      <c r="M9913" s="125" t="s">
        <v>444</v>
      </c>
      <c r="N9913" s="125" t="s">
        <v>578</v>
      </c>
      <c r="O9913" s="125" t="s">
        <v>326</v>
      </c>
      <c r="P9913" s="125" t="s">
        <v>326</v>
      </c>
      <c r="Q9913" s="125" t="s">
        <v>326</v>
      </c>
      <c r="R9913" s="125" t="s">
        <v>326</v>
      </c>
      <c r="S9913" s="125" t="s">
        <v>344</v>
      </c>
      <c r="T9913" s="125" t="s">
        <v>89</v>
      </c>
      <c r="U9913" s="27" t="s">
        <v>18156</v>
      </c>
      <c r="V9913" s="141">
        <v>20203</v>
      </c>
      <c r="W9913" s="139">
        <v>0.871</v>
      </c>
      <c r="X9913" s="27" t="s">
        <v>18319</v>
      </c>
      <c r="Y9913" s="27">
        <v>0</v>
      </c>
      <c r="Z9913" s="27">
        <v>87.1</v>
      </c>
      <c r="AA9913" s="27" t="s">
        <v>7824</v>
      </c>
      <c r="AB9913" s="27" t="s">
        <v>8193</v>
      </c>
      <c r="AC9913" s="27" t="s">
        <v>8195</v>
      </c>
    </row>
    <row r="9914" spans="1:29">
      <c r="A9914" s="27" t="s">
        <v>18320</v>
      </c>
      <c r="B9914" s="26" t="s">
        <v>7512</v>
      </c>
      <c r="C9914" s="25" t="s">
        <v>8016</v>
      </c>
      <c r="D9914" s="25" t="s">
        <v>7107</v>
      </c>
      <c r="E9914" s="25" t="s">
        <v>929</v>
      </c>
      <c r="F9914" s="27" t="s">
        <v>8185</v>
      </c>
      <c r="G9914" s="26">
        <v>752.3300999999999</v>
      </c>
      <c r="H9914" s="125" t="s">
        <v>5118</v>
      </c>
      <c r="I9914" s="125" t="s">
        <v>323</v>
      </c>
      <c r="J9914" s="125" t="s">
        <v>324</v>
      </c>
      <c r="K9914" s="125" t="s">
        <v>325</v>
      </c>
      <c r="L9914" s="125" t="s">
        <v>443</v>
      </c>
      <c r="M9914" s="125" t="s">
        <v>368</v>
      </c>
      <c r="N9914" s="125" t="s">
        <v>578</v>
      </c>
      <c r="O9914" s="125" t="s">
        <v>326</v>
      </c>
      <c r="P9914" s="125" t="s">
        <v>326</v>
      </c>
      <c r="Q9914" s="125" t="s">
        <v>329</v>
      </c>
      <c r="R9914" s="125" t="s">
        <v>348</v>
      </c>
      <c r="S9914" s="125" t="s">
        <v>330</v>
      </c>
      <c r="T9914" s="125" t="s">
        <v>89</v>
      </c>
      <c r="U9914" s="27" t="s">
        <v>18158</v>
      </c>
      <c r="V9914" s="141">
        <v>20203</v>
      </c>
      <c r="W9914" s="139">
        <v>752.3300999999999</v>
      </c>
      <c r="X9914" s="27" t="s">
        <v>18321</v>
      </c>
      <c r="Y9914" s="27">
        <v>0</v>
      </c>
      <c r="Z9914" s="27">
        <v>752.33</v>
      </c>
      <c r="AA9914" s="27" t="s">
        <v>7824</v>
      </c>
      <c r="AB9914" s="27" t="s">
        <v>8193</v>
      </c>
      <c r="AC9914" s="27" t="s">
        <v>8195</v>
      </c>
    </row>
    <row r="9915" spans="1:29">
      <c r="A9915" s="27" t="s">
        <v>18322</v>
      </c>
      <c r="B9915" s="26" t="s">
        <v>7512</v>
      </c>
      <c r="C9915" s="25" t="s">
        <v>229</v>
      </c>
      <c r="D9915" s="25" t="s">
        <v>7107</v>
      </c>
      <c r="E9915" s="25" t="s">
        <v>929</v>
      </c>
      <c r="F9915" s="27" t="s">
        <v>8185</v>
      </c>
      <c r="G9915" s="26">
        <v>655.24680000000001</v>
      </c>
      <c r="H9915" s="125" t="s">
        <v>5111</v>
      </c>
      <c r="I9915" s="125" t="s">
        <v>323</v>
      </c>
      <c r="J9915" s="125" t="s">
        <v>324</v>
      </c>
      <c r="K9915" s="125" t="s">
        <v>325</v>
      </c>
      <c r="L9915" s="125" t="s">
        <v>443</v>
      </c>
      <c r="M9915" s="125" t="s">
        <v>356</v>
      </c>
      <c r="N9915" s="125" t="s">
        <v>578</v>
      </c>
      <c r="O9915" s="125" t="s">
        <v>326</v>
      </c>
      <c r="P9915" s="125" t="s">
        <v>326</v>
      </c>
      <c r="Q9915" s="125" t="s">
        <v>329</v>
      </c>
      <c r="R9915" s="125" t="s">
        <v>348</v>
      </c>
      <c r="S9915" s="125" t="s">
        <v>330</v>
      </c>
      <c r="T9915" s="125" t="s">
        <v>89</v>
      </c>
      <c r="U9915" s="27" t="s">
        <v>18160</v>
      </c>
      <c r="V9915" s="141">
        <v>20203</v>
      </c>
      <c r="W9915" s="139">
        <v>655.24680000000001</v>
      </c>
      <c r="X9915" s="27" t="s">
        <v>18323</v>
      </c>
      <c r="Y9915" s="27">
        <v>0</v>
      </c>
      <c r="Z9915" s="27">
        <v>655.25</v>
      </c>
      <c r="AA9915" s="27" t="s">
        <v>7824</v>
      </c>
      <c r="AB9915" s="27" t="s">
        <v>8193</v>
      </c>
      <c r="AC9915" s="27" t="s">
        <v>8195</v>
      </c>
    </row>
    <row r="9916" spans="1:29">
      <c r="A9916" s="27" t="s">
        <v>18553</v>
      </c>
      <c r="B9916" s="26" t="s">
        <v>7643</v>
      </c>
      <c r="C9916" s="25" t="s">
        <v>18385</v>
      </c>
      <c r="D9916" s="25" t="s">
        <v>7107</v>
      </c>
      <c r="E9916" s="25" t="s">
        <v>929</v>
      </c>
      <c r="F9916" s="27" t="s">
        <v>8185</v>
      </c>
      <c r="G9916" s="220">
        <v>12.69</v>
      </c>
      <c r="H9916" s="125" t="s">
        <v>7754</v>
      </c>
      <c r="I9916" s="125" t="s">
        <v>323</v>
      </c>
      <c r="J9916" s="125" t="s">
        <v>324</v>
      </c>
      <c r="K9916" s="125" t="s">
        <v>325</v>
      </c>
      <c r="L9916" s="125" t="s">
        <v>326</v>
      </c>
      <c r="M9916" s="125" t="s">
        <v>7640</v>
      </c>
      <c r="N9916" s="125" t="s">
        <v>578</v>
      </c>
      <c r="O9916" s="125" t="s">
        <v>326</v>
      </c>
      <c r="P9916" s="125" t="s">
        <v>326</v>
      </c>
      <c r="Q9916" s="125" t="s">
        <v>326</v>
      </c>
      <c r="R9916" s="125" t="s">
        <v>326</v>
      </c>
      <c r="S9916" s="125" t="s">
        <v>344</v>
      </c>
      <c r="T9916" s="125" t="s">
        <v>89</v>
      </c>
      <c r="U9916" s="27" t="s">
        <v>18386</v>
      </c>
      <c r="V9916" s="141">
        <v>20203</v>
      </c>
      <c r="W9916" s="139">
        <v>0.12689999999999999</v>
      </c>
      <c r="X9916" s="27" t="s">
        <v>18554</v>
      </c>
      <c r="Y9916" s="27">
        <v>0</v>
      </c>
      <c r="Z9916" s="27">
        <v>12.69</v>
      </c>
      <c r="AA9916" s="27" t="s">
        <v>18388</v>
      </c>
      <c r="AB9916" s="27" t="s">
        <v>8193</v>
      </c>
      <c r="AC9916" s="27" t="s">
        <v>8195</v>
      </c>
    </row>
    <row r="9917" spans="1:29">
      <c r="A9917" s="27" t="s">
        <v>18555</v>
      </c>
      <c r="B9917" s="26" t="s">
        <v>7643</v>
      </c>
      <c r="C9917" s="25" t="s">
        <v>18390</v>
      </c>
      <c r="D9917" s="25" t="s">
        <v>7107</v>
      </c>
      <c r="E9917" s="25" t="s">
        <v>929</v>
      </c>
      <c r="F9917" s="27" t="s">
        <v>8185</v>
      </c>
      <c r="G9917" s="220">
        <v>56.61</v>
      </c>
      <c r="H9917" s="125" t="s">
        <v>7768</v>
      </c>
      <c r="I9917" s="125" t="s">
        <v>323</v>
      </c>
      <c r="J9917" s="125" t="s">
        <v>324</v>
      </c>
      <c r="K9917" s="125" t="s">
        <v>325</v>
      </c>
      <c r="L9917" s="125" t="s">
        <v>326</v>
      </c>
      <c r="M9917" s="125" t="s">
        <v>7642</v>
      </c>
      <c r="N9917" s="125" t="s">
        <v>578</v>
      </c>
      <c r="O9917" s="125" t="s">
        <v>326</v>
      </c>
      <c r="P9917" s="125" t="s">
        <v>326</v>
      </c>
      <c r="Q9917" s="125" t="s">
        <v>326</v>
      </c>
      <c r="R9917" s="125" t="s">
        <v>326</v>
      </c>
      <c r="S9917" s="125" t="s">
        <v>344</v>
      </c>
      <c r="T9917" s="125" t="s">
        <v>89</v>
      </c>
      <c r="U9917" s="27" t="s">
        <v>18391</v>
      </c>
      <c r="V9917" s="141">
        <v>20203</v>
      </c>
      <c r="W9917" s="139">
        <v>0.56610000000000005</v>
      </c>
      <c r="X9917" s="27" t="s">
        <v>18556</v>
      </c>
      <c r="Y9917" s="27">
        <v>0</v>
      </c>
      <c r="Z9917" s="27">
        <v>56.61</v>
      </c>
      <c r="AA9917" s="27" t="s">
        <v>18388</v>
      </c>
      <c r="AB9917" s="27" t="s">
        <v>8193</v>
      </c>
      <c r="AC9917" s="27" t="s">
        <v>8195</v>
      </c>
    </row>
    <row r="9918" spans="1:29">
      <c r="A9918" s="27" t="s">
        <v>18557</v>
      </c>
      <c r="B9918" s="26" t="s">
        <v>7643</v>
      </c>
      <c r="C9918" s="25" t="s">
        <v>18394</v>
      </c>
      <c r="D9918" s="25" t="s">
        <v>7107</v>
      </c>
      <c r="E9918" s="25" t="s">
        <v>929</v>
      </c>
      <c r="F9918" s="27" t="s">
        <v>8185</v>
      </c>
      <c r="G9918" s="220">
        <v>9.07</v>
      </c>
      <c r="H9918" s="125" t="s">
        <v>7761</v>
      </c>
      <c r="I9918" s="125" t="s">
        <v>323</v>
      </c>
      <c r="J9918" s="125" t="s">
        <v>324</v>
      </c>
      <c r="K9918" s="125" t="s">
        <v>325</v>
      </c>
      <c r="L9918" s="125" t="s">
        <v>326</v>
      </c>
      <c r="M9918" s="125" t="s">
        <v>7641</v>
      </c>
      <c r="N9918" s="125" t="s">
        <v>578</v>
      </c>
      <c r="O9918" s="125" t="s">
        <v>326</v>
      </c>
      <c r="P9918" s="125" t="s">
        <v>326</v>
      </c>
      <c r="Q9918" s="125" t="s">
        <v>326</v>
      </c>
      <c r="R9918" s="125" t="s">
        <v>326</v>
      </c>
      <c r="S9918" s="125" t="s">
        <v>344</v>
      </c>
      <c r="T9918" s="125" t="s">
        <v>89</v>
      </c>
      <c r="U9918" s="27" t="s">
        <v>18395</v>
      </c>
      <c r="V9918" s="141">
        <v>20203</v>
      </c>
      <c r="W9918" s="139">
        <v>9.0700000000000003E-2</v>
      </c>
      <c r="X9918" s="27" t="s">
        <v>18558</v>
      </c>
      <c r="Y9918" s="27">
        <v>0</v>
      </c>
      <c r="Z9918" s="27">
        <v>9.07</v>
      </c>
      <c r="AA9918" s="27" t="s">
        <v>18388</v>
      </c>
      <c r="AB9918" s="27" t="s">
        <v>8193</v>
      </c>
      <c r="AC9918" s="27" t="s">
        <v>8195</v>
      </c>
    </row>
    <row r="9919" spans="1:29">
      <c r="A9919" s="27" t="s">
        <v>19483</v>
      </c>
      <c r="B9919" s="26" t="s">
        <v>7516</v>
      </c>
      <c r="C9919" s="25" t="s">
        <v>5596</v>
      </c>
      <c r="D9919" s="25" t="s">
        <v>7107</v>
      </c>
      <c r="E9919" s="25" t="s">
        <v>929</v>
      </c>
      <c r="F9919" s="27" t="s">
        <v>8185</v>
      </c>
      <c r="G9919" s="26">
        <v>3.3479000000000001</v>
      </c>
      <c r="H9919" s="125" t="s">
        <v>5167</v>
      </c>
      <c r="I9919" s="125" t="s">
        <v>323</v>
      </c>
      <c r="J9919" s="125" t="s">
        <v>324</v>
      </c>
      <c r="K9919" s="125" t="s">
        <v>325</v>
      </c>
      <c r="L9919" s="125" t="s">
        <v>326</v>
      </c>
      <c r="M9919" s="125" t="s">
        <v>451</v>
      </c>
      <c r="N9919" s="125" t="s">
        <v>578</v>
      </c>
      <c r="O9919" s="125" t="s">
        <v>326</v>
      </c>
      <c r="P9919" s="125" t="s">
        <v>326</v>
      </c>
      <c r="Q9919" s="125" t="s">
        <v>329</v>
      </c>
      <c r="R9919" s="125" t="s">
        <v>348</v>
      </c>
      <c r="S9919" s="125" t="s">
        <v>330</v>
      </c>
      <c r="T9919" s="125" t="s">
        <v>89</v>
      </c>
      <c r="U9919" s="27" t="s">
        <v>18619</v>
      </c>
      <c r="V9919" s="141">
        <v>20203</v>
      </c>
      <c r="W9919" s="139">
        <v>3.3479000000000001</v>
      </c>
      <c r="X9919" s="27" t="s">
        <v>19484</v>
      </c>
      <c r="Y9919" s="27">
        <v>0</v>
      </c>
      <c r="Z9919" s="27">
        <v>3.35</v>
      </c>
      <c r="AA9919" s="27" t="s">
        <v>7825</v>
      </c>
      <c r="AB9919" s="27" t="s">
        <v>8193</v>
      </c>
      <c r="AC9919" s="27" t="s">
        <v>8195</v>
      </c>
    </row>
    <row r="9920" spans="1:29">
      <c r="A9920" s="27" t="s">
        <v>19485</v>
      </c>
      <c r="B9920" s="26" t="s">
        <v>7516</v>
      </c>
      <c r="C9920" s="25" t="s">
        <v>5595</v>
      </c>
      <c r="D9920" s="25" t="s">
        <v>7107</v>
      </c>
      <c r="E9920" s="25" t="s">
        <v>929</v>
      </c>
      <c r="F9920" s="27" t="s">
        <v>8185</v>
      </c>
      <c r="G9920" s="26">
        <v>214.43060000000003</v>
      </c>
      <c r="H9920" s="125" t="s">
        <v>5160</v>
      </c>
      <c r="I9920" s="125" t="s">
        <v>323</v>
      </c>
      <c r="J9920" s="125" t="s">
        <v>324</v>
      </c>
      <c r="K9920" s="125" t="s">
        <v>325</v>
      </c>
      <c r="L9920" s="125" t="s">
        <v>326</v>
      </c>
      <c r="M9920" s="125" t="s">
        <v>453</v>
      </c>
      <c r="N9920" s="125" t="s">
        <v>578</v>
      </c>
      <c r="O9920" s="125" t="s">
        <v>326</v>
      </c>
      <c r="P9920" s="125" t="s">
        <v>326</v>
      </c>
      <c r="Q9920" s="125" t="s">
        <v>329</v>
      </c>
      <c r="R9920" s="125" t="s">
        <v>348</v>
      </c>
      <c r="S9920" s="125" t="s">
        <v>330</v>
      </c>
      <c r="T9920" s="125" t="s">
        <v>89</v>
      </c>
      <c r="U9920" s="27" t="s">
        <v>18621</v>
      </c>
      <c r="V9920" s="141">
        <v>20203</v>
      </c>
      <c r="W9920" s="139">
        <v>214.43060000000003</v>
      </c>
      <c r="X9920" s="27" t="s">
        <v>19486</v>
      </c>
      <c r="Y9920" s="27">
        <v>0</v>
      </c>
      <c r="Z9920" s="27">
        <v>214.43</v>
      </c>
      <c r="AA9920" s="27" t="s">
        <v>7825</v>
      </c>
      <c r="AB9920" s="27" t="s">
        <v>8193</v>
      </c>
      <c r="AC9920" s="27" t="s">
        <v>8195</v>
      </c>
    </row>
    <row r="9921" spans="1:29">
      <c r="A9921" s="27" t="s">
        <v>19487</v>
      </c>
      <c r="B9921" s="26" t="s">
        <v>7516</v>
      </c>
      <c r="C9921" s="25" t="s">
        <v>5598</v>
      </c>
      <c r="D9921" s="25" t="s">
        <v>7107</v>
      </c>
      <c r="E9921" s="25" t="s">
        <v>929</v>
      </c>
      <c r="F9921" s="27" t="s">
        <v>8185</v>
      </c>
      <c r="G9921" s="26">
        <v>1.8472</v>
      </c>
      <c r="H9921" s="125" t="s">
        <v>5195</v>
      </c>
      <c r="I9921" s="125" t="s">
        <v>323</v>
      </c>
      <c r="J9921" s="125" t="s">
        <v>324</v>
      </c>
      <c r="K9921" s="125" t="s">
        <v>325</v>
      </c>
      <c r="L9921" s="125" t="s">
        <v>326</v>
      </c>
      <c r="M9921" s="125" t="s">
        <v>454</v>
      </c>
      <c r="N9921" s="125" t="s">
        <v>578</v>
      </c>
      <c r="O9921" s="125" t="s">
        <v>326</v>
      </c>
      <c r="P9921" s="125" t="s">
        <v>326</v>
      </c>
      <c r="Q9921" s="125" t="s">
        <v>329</v>
      </c>
      <c r="R9921" s="125" t="s">
        <v>348</v>
      </c>
      <c r="S9921" s="125" t="s">
        <v>330</v>
      </c>
      <c r="T9921" s="125" t="s">
        <v>89</v>
      </c>
      <c r="U9921" s="27" t="s">
        <v>18623</v>
      </c>
      <c r="V9921" s="141">
        <v>20203</v>
      </c>
      <c r="W9921" s="139">
        <v>1.8472</v>
      </c>
      <c r="X9921" s="27" t="s">
        <v>19488</v>
      </c>
      <c r="Y9921" s="27">
        <v>0</v>
      </c>
      <c r="Z9921" s="27">
        <v>1.85</v>
      </c>
      <c r="AA9921" s="27" t="s">
        <v>7825</v>
      </c>
      <c r="AB9921" s="27" t="s">
        <v>8193</v>
      </c>
      <c r="AC9921" s="27" t="s">
        <v>8195</v>
      </c>
    </row>
    <row r="9922" spans="1:29">
      <c r="A9922" s="27" t="s">
        <v>19489</v>
      </c>
      <c r="B9922" s="26" t="s">
        <v>7516</v>
      </c>
      <c r="C9922" s="25" t="s">
        <v>5599</v>
      </c>
      <c r="D9922" s="25" t="s">
        <v>7107</v>
      </c>
      <c r="E9922" s="25" t="s">
        <v>929</v>
      </c>
      <c r="F9922" s="27" t="s">
        <v>8185</v>
      </c>
      <c r="G9922" s="26">
        <v>2.2319999999999998</v>
      </c>
      <c r="H9922" s="125" t="s">
        <v>5202</v>
      </c>
      <c r="I9922" s="125" t="s">
        <v>323</v>
      </c>
      <c r="J9922" s="125" t="s">
        <v>324</v>
      </c>
      <c r="K9922" s="125" t="s">
        <v>325</v>
      </c>
      <c r="L9922" s="125" t="s">
        <v>326</v>
      </c>
      <c r="M9922" s="125" t="s">
        <v>455</v>
      </c>
      <c r="N9922" s="125" t="s">
        <v>578</v>
      </c>
      <c r="O9922" s="125" t="s">
        <v>326</v>
      </c>
      <c r="P9922" s="125" t="s">
        <v>326</v>
      </c>
      <c r="Q9922" s="125" t="s">
        <v>329</v>
      </c>
      <c r="R9922" s="125" t="s">
        <v>348</v>
      </c>
      <c r="S9922" s="125" t="s">
        <v>330</v>
      </c>
      <c r="T9922" s="125" t="s">
        <v>89</v>
      </c>
      <c r="U9922" s="27" t="s">
        <v>18625</v>
      </c>
      <c r="V9922" s="141">
        <v>20203</v>
      </c>
      <c r="W9922" s="139">
        <v>2.2319999999999998</v>
      </c>
      <c r="X9922" s="27" t="s">
        <v>19490</v>
      </c>
      <c r="Y9922" s="27">
        <v>0</v>
      </c>
      <c r="Z9922" s="27">
        <v>2.23</v>
      </c>
      <c r="AA9922" s="27" t="s">
        <v>7825</v>
      </c>
      <c r="AB9922" s="27" t="s">
        <v>8193</v>
      </c>
      <c r="AC9922" s="27" t="s">
        <v>8195</v>
      </c>
    </row>
    <row r="9923" spans="1:29">
      <c r="A9923" s="27" t="s">
        <v>19491</v>
      </c>
      <c r="B9923" s="26" t="s">
        <v>7516</v>
      </c>
      <c r="C9923" s="25" t="s">
        <v>5594</v>
      </c>
      <c r="D9923" s="25" t="s">
        <v>7107</v>
      </c>
      <c r="E9923" s="25" t="s">
        <v>929</v>
      </c>
      <c r="F9923" s="27" t="s">
        <v>8185</v>
      </c>
      <c r="G9923" s="26">
        <v>0.12329999999999999</v>
      </c>
      <c r="H9923" s="125" t="s">
        <v>5146</v>
      </c>
      <c r="I9923" s="125" t="s">
        <v>323</v>
      </c>
      <c r="J9923" s="125" t="s">
        <v>324</v>
      </c>
      <c r="K9923" s="125" t="s">
        <v>325</v>
      </c>
      <c r="L9923" s="125" t="s">
        <v>326</v>
      </c>
      <c r="M9923" s="125" t="s">
        <v>447</v>
      </c>
      <c r="N9923" s="125" t="s">
        <v>578</v>
      </c>
      <c r="O9923" s="125" t="s">
        <v>326</v>
      </c>
      <c r="P9923" s="125" t="s">
        <v>326</v>
      </c>
      <c r="Q9923" s="125" t="s">
        <v>329</v>
      </c>
      <c r="R9923" s="125" t="s">
        <v>348</v>
      </c>
      <c r="S9923" s="125" t="s">
        <v>330</v>
      </c>
      <c r="T9923" s="125" t="s">
        <v>89</v>
      </c>
      <c r="U9923" s="27" t="s">
        <v>18627</v>
      </c>
      <c r="V9923" s="141">
        <v>20203</v>
      </c>
      <c r="W9923" s="139">
        <v>0.12329999999999999</v>
      </c>
      <c r="X9923" s="27" t="s">
        <v>19492</v>
      </c>
      <c r="Y9923" s="27">
        <v>0</v>
      </c>
      <c r="Z9923" s="27">
        <v>0.12</v>
      </c>
      <c r="AA9923" s="27" t="s">
        <v>7825</v>
      </c>
      <c r="AB9923" s="27" t="s">
        <v>8193</v>
      </c>
      <c r="AC9923" s="27" t="s">
        <v>8195</v>
      </c>
    </row>
    <row r="9924" spans="1:29">
      <c r="A9924" s="27" t="s">
        <v>19493</v>
      </c>
      <c r="B9924" s="26" t="s">
        <v>7516</v>
      </c>
      <c r="C9924" s="25" t="s">
        <v>8014</v>
      </c>
      <c r="D9924" s="25" t="s">
        <v>7107</v>
      </c>
      <c r="E9924" s="25" t="s">
        <v>929</v>
      </c>
      <c r="F9924" s="27" t="s">
        <v>8185</v>
      </c>
      <c r="G9924" s="222">
        <v>217.77840000000003</v>
      </c>
      <c r="H9924" s="128" t="s">
        <v>5153</v>
      </c>
      <c r="I9924" s="128" t="s">
        <v>323</v>
      </c>
      <c r="J9924" s="125" t="s">
        <v>324</v>
      </c>
      <c r="K9924" s="125" t="s">
        <v>325</v>
      </c>
      <c r="L9924" s="125" t="s">
        <v>326</v>
      </c>
      <c r="M9924" s="125" t="s">
        <v>445</v>
      </c>
      <c r="N9924" s="125" t="s">
        <v>578</v>
      </c>
      <c r="O9924" s="125" t="s">
        <v>326</v>
      </c>
      <c r="P9924" s="125" t="s">
        <v>326</v>
      </c>
      <c r="Q9924" s="125" t="s">
        <v>329</v>
      </c>
      <c r="R9924" s="125" t="s">
        <v>348</v>
      </c>
      <c r="S9924" s="125" t="s">
        <v>330</v>
      </c>
      <c r="T9924" s="125" t="s">
        <v>89</v>
      </c>
      <c r="U9924" s="27" t="s">
        <v>18629</v>
      </c>
      <c r="V9924" s="141">
        <v>20203</v>
      </c>
      <c r="W9924" s="139">
        <v>217.77840000000003</v>
      </c>
      <c r="X9924" s="27" t="s">
        <v>19494</v>
      </c>
      <c r="Y9924" s="27">
        <v>0</v>
      </c>
      <c r="Z9924" s="27">
        <v>217.78</v>
      </c>
      <c r="AA9924" s="27" t="s">
        <v>7825</v>
      </c>
      <c r="AB9924" s="27" t="s">
        <v>8193</v>
      </c>
      <c r="AC9924" s="27" t="s">
        <v>8195</v>
      </c>
    </row>
    <row r="9925" spans="1:29">
      <c r="A9925" s="27" t="s">
        <v>19495</v>
      </c>
      <c r="B9925" s="26" t="s">
        <v>7516</v>
      </c>
      <c r="C9925" s="25" t="s">
        <v>5597</v>
      </c>
      <c r="D9925" s="25" t="s">
        <v>7107</v>
      </c>
      <c r="E9925" s="25" t="s">
        <v>929</v>
      </c>
      <c r="F9925" s="27" t="s">
        <v>8185</v>
      </c>
      <c r="G9925" s="26" t="s">
        <v>7080</v>
      </c>
      <c r="H9925" s="125" t="s">
        <v>5181</v>
      </c>
      <c r="I9925" s="125" t="s">
        <v>323</v>
      </c>
      <c r="J9925" s="125" t="s">
        <v>324</v>
      </c>
      <c r="K9925" s="125" t="s">
        <v>325</v>
      </c>
      <c r="L9925" s="125" t="s">
        <v>326</v>
      </c>
      <c r="M9925" s="125" t="s">
        <v>448</v>
      </c>
      <c r="N9925" s="125" t="s">
        <v>578</v>
      </c>
      <c r="O9925" s="125" t="s">
        <v>326</v>
      </c>
      <c r="P9925" s="125" t="s">
        <v>326</v>
      </c>
      <c r="Q9925" s="125" t="s">
        <v>329</v>
      </c>
      <c r="R9925" s="125" t="s">
        <v>348</v>
      </c>
      <c r="S9925" s="125" t="s">
        <v>330</v>
      </c>
      <c r="T9925" s="125" t="s">
        <v>89</v>
      </c>
      <c r="U9925" s="27" t="s">
        <v>18631</v>
      </c>
      <c r="V9925" s="141">
        <v>20203</v>
      </c>
      <c r="W9925" s="139" t="e">
        <v>#N/A</v>
      </c>
      <c r="X9925" s="27" t="s">
        <v>19496</v>
      </c>
      <c r="Y9925" s="27">
        <v>0</v>
      </c>
      <c r="Z9925" s="27" t="e">
        <v>#N/A</v>
      </c>
      <c r="AA9925" s="27" t="s">
        <v>7825</v>
      </c>
      <c r="AB9925" s="27" t="s">
        <v>8193</v>
      </c>
      <c r="AC9925" s="27" t="s">
        <v>8195</v>
      </c>
    </row>
    <row r="9926" spans="1:29">
      <c r="A9926" s="27" t="s">
        <v>19497</v>
      </c>
      <c r="B9926" s="26" t="s">
        <v>7516</v>
      </c>
      <c r="C9926" s="25" t="s">
        <v>8015</v>
      </c>
      <c r="D9926" s="25" t="s">
        <v>7107</v>
      </c>
      <c r="E9926" s="25" t="s">
        <v>929</v>
      </c>
      <c r="F9926" s="27" t="s">
        <v>8185</v>
      </c>
      <c r="G9926" s="26">
        <v>4.0792999999999999</v>
      </c>
      <c r="H9926" s="125" t="s">
        <v>5188</v>
      </c>
      <c r="I9926" s="125" t="s">
        <v>323</v>
      </c>
      <c r="J9926" s="125" t="s">
        <v>324</v>
      </c>
      <c r="K9926" s="125" t="s">
        <v>325</v>
      </c>
      <c r="L9926" s="125" t="s">
        <v>326</v>
      </c>
      <c r="M9926" s="125" t="s">
        <v>446</v>
      </c>
      <c r="N9926" s="125" t="s">
        <v>578</v>
      </c>
      <c r="O9926" s="125" t="s">
        <v>326</v>
      </c>
      <c r="P9926" s="125" t="s">
        <v>326</v>
      </c>
      <c r="Q9926" s="125" t="s">
        <v>329</v>
      </c>
      <c r="R9926" s="125" t="s">
        <v>348</v>
      </c>
      <c r="S9926" s="125" t="s">
        <v>330</v>
      </c>
      <c r="T9926" s="125" t="s">
        <v>89</v>
      </c>
      <c r="U9926" s="27" t="s">
        <v>18633</v>
      </c>
      <c r="V9926" s="141">
        <v>20203</v>
      </c>
      <c r="W9926" s="139">
        <v>4.0792999999999999</v>
      </c>
      <c r="X9926" s="27" t="s">
        <v>19498</v>
      </c>
      <c r="Y9926" s="27">
        <v>0</v>
      </c>
      <c r="Z9926" s="27">
        <v>4.08</v>
      </c>
      <c r="AA9926" s="27" t="s">
        <v>7825</v>
      </c>
      <c r="AB9926" s="27" t="s">
        <v>8193</v>
      </c>
      <c r="AC9926" s="27" t="s">
        <v>8195</v>
      </c>
    </row>
    <row r="9927" spans="1:29">
      <c r="A9927" s="27" t="s">
        <v>19499</v>
      </c>
      <c r="B9927" s="26" t="s">
        <v>7516</v>
      </c>
      <c r="C9927" s="25" t="s">
        <v>7593</v>
      </c>
      <c r="D9927" s="25" t="s">
        <v>7107</v>
      </c>
      <c r="E9927" s="25" t="s">
        <v>929</v>
      </c>
      <c r="F9927" s="27" t="s">
        <v>8185</v>
      </c>
      <c r="G9927" s="26">
        <v>95.591500000000011</v>
      </c>
      <c r="H9927" s="125" t="s">
        <v>5216</v>
      </c>
      <c r="I9927" s="125" t="s">
        <v>323</v>
      </c>
      <c r="J9927" s="125" t="s">
        <v>324</v>
      </c>
      <c r="K9927" s="125" t="s">
        <v>325</v>
      </c>
      <c r="L9927" s="125" t="s">
        <v>326</v>
      </c>
      <c r="M9927" s="125" t="s">
        <v>458</v>
      </c>
      <c r="N9927" s="125" t="s">
        <v>578</v>
      </c>
      <c r="O9927" s="125" t="s">
        <v>326</v>
      </c>
      <c r="P9927" s="125" t="s">
        <v>326</v>
      </c>
      <c r="Q9927" s="125" t="s">
        <v>329</v>
      </c>
      <c r="R9927" s="125" t="s">
        <v>348</v>
      </c>
      <c r="S9927" s="125" t="s">
        <v>330</v>
      </c>
      <c r="T9927" s="125" t="s">
        <v>89</v>
      </c>
      <c r="U9927" s="27" t="s">
        <v>18635</v>
      </c>
      <c r="V9927" s="141">
        <v>20203</v>
      </c>
      <c r="W9927" s="139">
        <v>95.591500000000011</v>
      </c>
      <c r="X9927" s="27" t="s">
        <v>19500</v>
      </c>
      <c r="Y9927" s="27">
        <v>0</v>
      </c>
      <c r="Z9927" s="27">
        <v>95.59</v>
      </c>
      <c r="AA9927" s="27" t="s">
        <v>7825</v>
      </c>
      <c r="AB9927" s="27" t="s">
        <v>8193</v>
      </c>
      <c r="AC9927" s="27" t="s">
        <v>8195</v>
      </c>
    </row>
    <row r="9928" spans="1:29">
      <c r="A9928" s="27" t="s">
        <v>19501</v>
      </c>
      <c r="B9928" s="26" t="s">
        <v>7516</v>
      </c>
      <c r="C9928" s="25" t="s">
        <v>242</v>
      </c>
      <c r="D9928" s="25" t="s">
        <v>7107</v>
      </c>
      <c r="E9928" s="25" t="s">
        <v>929</v>
      </c>
      <c r="F9928" s="27" t="s">
        <v>8185</v>
      </c>
      <c r="G9928" s="26" t="s">
        <v>7080</v>
      </c>
      <c r="H9928" s="125" t="s">
        <v>5209</v>
      </c>
      <c r="I9928" s="125" t="s">
        <v>323</v>
      </c>
      <c r="J9928" s="125" t="s">
        <v>324</v>
      </c>
      <c r="K9928" s="125" t="s">
        <v>325</v>
      </c>
      <c r="L9928" s="125" t="s">
        <v>326</v>
      </c>
      <c r="M9928" s="125" t="s">
        <v>452</v>
      </c>
      <c r="N9928" s="125" t="s">
        <v>578</v>
      </c>
      <c r="O9928" s="125" t="s">
        <v>326</v>
      </c>
      <c r="P9928" s="125" t="s">
        <v>326</v>
      </c>
      <c r="Q9928" s="125" t="s">
        <v>329</v>
      </c>
      <c r="R9928" s="125" t="s">
        <v>348</v>
      </c>
      <c r="S9928" s="125" t="s">
        <v>330</v>
      </c>
      <c r="T9928" s="125" t="s">
        <v>89</v>
      </c>
      <c r="U9928" s="27" t="s">
        <v>18637</v>
      </c>
      <c r="V9928" s="141">
        <v>20203</v>
      </c>
      <c r="W9928" s="139" t="e">
        <v>#N/A</v>
      </c>
      <c r="X9928" s="27" t="s">
        <v>19502</v>
      </c>
      <c r="Y9928" s="27">
        <v>0</v>
      </c>
      <c r="Z9928" s="27" t="e">
        <v>#N/A</v>
      </c>
      <c r="AA9928" s="27" t="s">
        <v>7825</v>
      </c>
      <c r="AB9928" s="27" t="s">
        <v>8193</v>
      </c>
      <c r="AC9928" s="27" t="s">
        <v>8195</v>
      </c>
    </row>
    <row r="9929" spans="1:29">
      <c r="A9929" s="27" t="s">
        <v>19503</v>
      </c>
      <c r="B9929" s="26" t="s">
        <v>7516</v>
      </c>
      <c r="C9929" s="25" t="s">
        <v>237</v>
      </c>
      <c r="D9929" s="25" t="s">
        <v>7107</v>
      </c>
      <c r="E9929" s="25" t="s">
        <v>929</v>
      </c>
      <c r="F9929" s="27" t="s">
        <v>8185</v>
      </c>
      <c r="G9929" s="26">
        <v>217.655</v>
      </c>
      <c r="H9929" s="125" t="s">
        <v>5139</v>
      </c>
      <c r="I9929" s="125" t="s">
        <v>323</v>
      </c>
      <c r="J9929" s="125" t="s">
        <v>324</v>
      </c>
      <c r="K9929" s="125" t="s">
        <v>325</v>
      </c>
      <c r="L9929" s="125" t="s">
        <v>326</v>
      </c>
      <c r="M9929" s="125" t="s">
        <v>449</v>
      </c>
      <c r="N9929" s="125" t="s">
        <v>578</v>
      </c>
      <c r="O9929" s="125" t="s">
        <v>326</v>
      </c>
      <c r="P9929" s="125" t="s">
        <v>326</v>
      </c>
      <c r="Q9929" s="125" t="s">
        <v>329</v>
      </c>
      <c r="R9929" s="125" t="s">
        <v>348</v>
      </c>
      <c r="S9929" s="125" t="s">
        <v>330</v>
      </c>
      <c r="T9929" s="125" t="s">
        <v>89</v>
      </c>
      <c r="U9929" s="27" t="s">
        <v>18639</v>
      </c>
      <c r="V9929" s="141">
        <v>20203</v>
      </c>
      <c r="W9929" s="139">
        <v>217.655</v>
      </c>
      <c r="X9929" s="27" t="s">
        <v>19504</v>
      </c>
      <c r="Y9929" s="27">
        <v>0</v>
      </c>
      <c r="Z9929" s="27">
        <v>217.66</v>
      </c>
      <c r="AA9929" s="27" t="s">
        <v>7825</v>
      </c>
      <c r="AB9929" s="27" t="s">
        <v>8193</v>
      </c>
      <c r="AC9929" s="27" t="s">
        <v>8195</v>
      </c>
    </row>
    <row r="9930" spans="1:29">
      <c r="A9930" s="27" t="s">
        <v>19505</v>
      </c>
      <c r="B9930" s="26" t="s">
        <v>7516</v>
      </c>
      <c r="C9930" s="25" t="s">
        <v>239</v>
      </c>
      <c r="D9930" s="25" t="s">
        <v>7107</v>
      </c>
      <c r="E9930" s="25" t="s">
        <v>929</v>
      </c>
      <c r="F9930" s="27" t="s">
        <v>8185</v>
      </c>
      <c r="G9930" s="26" t="s">
        <v>7080</v>
      </c>
      <c r="H9930" s="125" t="s">
        <v>5174</v>
      </c>
      <c r="I9930" s="125" t="s">
        <v>323</v>
      </c>
      <c r="J9930" s="125" t="s">
        <v>324</v>
      </c>
      <c r="K9930" s="125" t="s">
        <v>325</v>
      </c>
      <c r="L9930" s="125" t="s">
        <v>326</v>
      </c>
      <c r="M9930" s="125" t="s">
        <v>450</v>
      </c>
      <c r="N9930" s="125" t="s">
        <v>578</v>
      </c>
      <c r="O9930" s="125" t="s">
        <v>326</v>
      </c>
      <c r="P9930" s="125" t="s">
        <v>326</v>
      </c>
      <c r="Q9930" s="125" t="s">
        <v>329</v>
      </c>
      <c r="R9930" s="125" t="s">
        <v>348</v>
      </c>
      <c r="S9930" s="125" t="s">
        <v>330</v>
      </c>
      <c r="T9930" s="125" t="s">
        <v>89</v>
      </c>
      <c r="U9930" s="27" t="s">
        <v>18641</v>
      </c>
      <c r="V9930" s="141">
        <v>20203</v>
      </c>
      <c r="W9930" s="139" t="e">
        <v>#N/A</v>
      </c>
      <c r="X9930" s="27" t="s">
        <v>19506</v>
      </c>
      <c r="Y9930" s="27">
        <v>0</v>
      </c>
      <c r="Z9930" s="27" t="e">
        <v>#N/A</v>
      </c>
      <c r="AA9930" s="27" t="s">
        <v>7825</v>
      </c>
      <c r="AB9930" s="27" t="s">
        <v>8193</v>
      </c>
      <c r="AC9930" s="27" t="s">
        <v>8195</v>
      </c>
    </row>
    <row r="9931" spans="1:29">
      <c r="A9931" s="27" t="s">
        <v>19507</v>
      </c>
      <c r="B9931" s="26" t="s">
        <v>7516</v>
      </c>
      <c r="C9931" s="25" t="s">
        <v>7582</v>
      </c>
      <c r="D9931" s="25" t="s">
        <v>7107</v>
      </c>
      <c r="E9931" s="25" t="s">
        <v>929</v>
      </c>
      <c r="F9931" s="27" t="s">
        <v>8185</v>
      </c>
      <c r="G9931" s="220">
        <v>231.7</v>
      </c>
      <c r="H9931" s="125" t="s">
        <v>5237</v>
      </c>
      <c r="I9931" s="125" t="s">
        <v>323</v>
      </c>
      <c r="J9931" s="125" t="s">
        <v>324</v>
      </c>
      <c r="K9931" s="125" t="s">
        <v>325</v>
      </c>
      <c r="L9931" s="125" t="s">
        <v>326</v>
      </c>
      <c r="M9931" s="125" t="s">
        <v>456</v>
      </c>
      <c r="N9931" s="125" t="s">
        <v>578</v>
      </c>
      <c r="O9931" s="125" t="s">
        <v>326</v>
      </c>
      <c r="P9931" s="125" t="s">
        <v>326</v>
      </c>
      <c r="Q9931" s="125" t="s">
        <v>326</v>
      </c>
      <c r="R9931" s="125" t="s">
        <v>326</v>
      </c>
      <c r="S9931" s="125" t="s">
        <v>344</v>
      </c>
      <c r="T9931" s="125" t="s">
        <v>89</v>
      </c>
      <c r="U9931" s="27" t="s">
        <v>18643</v>
      </c>
      <c r="V9931" s="141">
        <v>20203</v>
      </c>
      <c r="W9931" s="139">
        <v>2.3169999999999997</v>
      </c>
      <c r="X9931" s="27" t="s">
        <v>19508</v>
      </c>
      <c r="Y9931" s="27">
        <v>0</v>
      </c>
      <c r="Z9931" s="27">
        <v>231.7</v>
      </c>
      <c r="AA9931" s="27" t="s">
        <v>7825</v>
      </c>
      <c r="AB9931" s="27" t="s">
        <v>8193</v>
      </c>
      <c r="AC9931" s="27" t="s">
        <v>8195</v>
      </c>
    </row>
    <row r="9932" spans="1:29">
      <c r="A9932" s="27" t="s">
        <v>19509</v>
      </c>
      <c r="B9932" s="26" t="s">
        <v>7516</v>
      </c>
      <c r="C9932" s="25" t="s">
        <v>7626</v>
      </c>
      <c r="D9932" s="25" t="s">
        <v>7107</v>
      </c>
      <c r="E9932" s="25" t="s">
        <v>929</v>
      </c>
      <c r="F9932" s="27" t="s">
        <v>8185</v>
      </c>
      <c r="G9932" s="26">
        <v>221.48380000000003</v>
      </c>
      <c r="H9932" s="125" t="s">
        <v>5132</v>
      </c>
      <c r="I9932" s="125" t="s">
        <v>323</v>
      </c>
      <c r="J9932" s="125" t="s">
        <v>324</v>
      </c>
      <c r="K9932" s="125" t="s">
        <v>325</v>
      </c>
      <c r="L9932" s="125" t="s">
        <v>326</v>
      </c>
      <c r="M9932" s="125" t="s">
        <v>457</v>
      </c>
      <c r="N9932" s="125" t="s">
        <v>578</v>
      </c>
      <c r="O9932" s="125" t="s">
        <v>326</v>
      </c>
      <c r="P9932" s="125" t="s">
        <v>326</v>
      </c>
      <c r="Q9932" s="125" t="s">
        <v>329</v>
      </c>
      <c r="R9932" s="125" t="s">
        <v>348</v>
      </c>
      <c r="S9932" s="125" t="s">
        <v>330</v>
      </c>
      <c r="T9932" s="125" t="s">
        <v>89</v>
      </c>
      <c r="U9932" s="27" t="s">
        <v>18645</v>
      </c>
      <c r="V9932" s="141">
        <v>20203</v>
      </c>
      <c r="W9932" s="139">
        <v>221.48380000000003</v>
      </c>
      <c r="X9932" s="27" t="s">
        <v>19510</v>
      </c>
      <c r="Y9932" s="27">
        <v>0</v>
      </c>
      <c r="Z9932" s="27">
        <v>221.48</v>
      </c>
      <c r="AA9932" s="27" t="s">
        <v>7825</v>
      </c>
      <c r="AB9932" s="27" t="s">
        <v>8193</v>
      </c>
      <c r="AC9932" s="27" t="s">
        <v>8195</v>
      </c>
    </row>
    <row r="9933" spans="1:29">
      <c r="A9933" s="27" t="s">
        <v>19511</v>
      </c>
      <c r="B9933" s="26" t="s">
        <v>7516</v>
      </c>
      <c r="C9933" s="25" t="s">
        <v>251</v>
      </c>
      <c r="D9933" s="25" t="s">
        <v>7107</v>
      </c>
      <c r="E9933" s="25" t="s">
        <v>929</v>
      </c>
      <c r="F9933" s="27" t="s">
        <v>8185</v>
      </c>
      <c r="G9933" s="26">
        <v>26.230099999999997</v>
      </c>
      <c r="H9933" s="125" t="s">
        <v>5230</v>
      </c>
      <c r="I9933" s="125" t="s">
        <v>323</v>
      </c>
      <c r="J9933" s="125" t="s">
        <v>324</v>
      </c>
      <c r="K9933" s="125" t="s">
        <v>325</v>
      </c>
      <c r="L9933" s="125" t="s">
        <v>326</v>
      </c>
      <c r="M9933" s="125" t="s">
        <v>459</v>
      </c>
      <c r="N9933" s="125" t="s">
        <v>578</v>
      </c>
      <c r="O9933" s="125" t="s">
        <v>326</v>
      </c>
      <c r="P9933" s="125" t="s">
        <v>326</v>
      </c>
      <c r="Q9933" s="125" t="s">
        <v>329</v>
      </c>
      <c r="R9933" s="125" t="s">
        <v>348</v>
      </c>
      <c r="S9933" s="125" t="s">
        <v>330</v>
      </c>
      <c r="T9933" s="125" t="s">
        <v>89</v>
      </c>
      <c r="U9933" s="27" t="s">
        <v>18647</v>
      </c>
      <c r="V9933" s="141">
        <v>20203</v>
      </c>
      <c r="W9933" s="139">
        <v>26.230099999999997</v>
      </c>
      <c r="X9933" s="27" t="s">
        <v>19512</v>
      </c>
      <c r="Y9933" s="27">
        <v>0</v>
      </c>
      <c r="Z9933" s="27">
        <v>26.23</v>
      </c>
      <c r="AA9933" s="27" t="s">
        <v>7825</v>
      </c>
      <c r="AB9933" s="27" t="s">
        <v>8193</v>
      </c>
      <c r="AC9933" s="27" t="s">
        <v>8195</v>
      </c>
    </row>
    <row r="9934" spans="1:29">
      <c r="A9934" s="27" t="s">
        <v>19513</v>
      </c>
      <c r="B9934" s="26" t="s">
        <v>7516</v>
      </c>
      <c r="C9934" s="25" t="s">
        <v>253</v>
      </c>
      <c r="D9934" s="25" t="s">
        <v>7107</v>
      </c>
      <c r="E9934" s="25" t="s">
        <v>929</v>
      </c>
      <c r="F9934" s="27" t="s">
        <v>8185</v>
      </c>
      <c r="G9934" s="26">
        <v>121.82170000000001</v>
      </c>
      <c r="H9934" s="125" t="s">
        <v>5223</v>
      </c>
      <c r="I9934" s="125" t="s">
        <v>323</v>
      </c>
      <c r="J9934" s="125" t="s">
        <v>324</v>
      </c>
      <c r="K9934" s="125" t="s">
        <v>325</v>
      </c>
      <c r="L9934" s="125" t="s">
        <v>326</v>
      </c>
      <c r="M9934" s="125" t="s">
        <v>460</v>
      </c>
      <c r="N9934" s="125" t="s">
        <v>578</v>
      </c>
      <c r="O9934" s="125" t="s">
        <v>326</v>
      </c>
      <c r="P9934" s="125" t="s">
        <v>326</v>
      </c>
      <c r="Q9934" s="125" t="s">
        <v>329</v>
      </c>
      <c r="R9934" s="125" t="s">
        <v>348</v>
      </c>
      <c r="S9934" s="125" t="s">
        <v>330</v>
      </c>
      <c r="T9934" s="125" t="s">
        <v>89</v>
      </c>
      <c r="U9934" s="27" t="s">
        <v>18649</v>
      </c>
      <c r="V9934" s="141">
        <v>20203</v>
      </c>
      <c r="W9934" s="139">
        <v>121.82170000000001</v>
      </c>
      <c r="X9934" s="27" t="s">
        <v>19514</v>
      </c>
      <c r="Y9934" s="27">
        <v>0</v>
      </c>
      <c r="Z9934" s="27">
        <v>121.82</v>
      </c>
      <c r="AA9934" s="27" t="s">
        <v>7825</v>
      </c>
      <c r="AB9934" s="27" t="s">
        <v>8193</v>
      </c>
      <c r="AC9934" s="27" t="s">
        <v>8195</v>
      </c>
    </row>
    <row r="9935" spans="1:29">
      <c r="A9935" s="27" t="s">
        <v>8262</v>
      </c>
      <c r="B9935" s="26" t="s">
        <v>7517</v>
      </c>
      <c r="C9935" s="25" t="s">
        <v>7086</v>
      </c>
      <c r="D9935" s="25" t="s">
        <v>7871</v>
      </c>
      <c r="E9935" s="25" t="s">
        <v>7581</v>
      </c>
      <c r="F9935" s="27" t="s">
        <v>8185</v>
      </c>
      <c r="G9935" s="215">
        <v>15</v>
      </c>
      <c r="H9935" s="125" t="s">
        <v>6932</v>
      </c>
      <c r="I9935" s="125" t="s">
        <v>323</v>
      </c>
      <c r="J9935" s="125" t="s">
        <v>324</v>
      </c>
      <c r="K9935" s="125" t="s">
        <v>326</v>
      </c>
      <c r="L9935" s="125" t="s">
        <v>326</v>
      </c>
      <c r="M9935" s="125" t="s">
        <v>7078</v>
      </c>
      <c r="N9935" s="125" t="s">
        <v>545</v>
      </c>
      <c r="O9935" s="125" t="s">
        <v>326</v>
      </c>
      <c r="P9935" s="125" t="s">
        <v>326</v>
      </c>
      <c r="Q9935" s="125" t="s">
        <v>326</v>
      </c>
      <c r="R9935" s="125" t="s">
        <v>326</v>
      </c>
      <c r="S9935" s="125" t="s">
        <v>7079</v>
      </c>
      <c r="T9935" s="125" t="s">
        <v>89</v>
      </c>
      <c r="U9935" s="27" t="s">
        <v>8202</v>
      </c>
      <c r="V9935" s="141">
        <v>20203</v>
      </c>
      <c r="W9935" s="139">
        <v>15</v>
      </c>
      <c r="X9935" s="27" t="s">
        <v>8263</v>
      </c>
      <c r="Y9935" s="27">
        <v>0</v>
      </c>
      <c r="Z9935" s="27">
        <v>15</v>
      </c>
      <c r="AA9935" s="27" t="s">
        <v>8204</v>
      </c>
      <c r="AB9935" s="27" t="s">
        <v>8193</v>
      </c>
      <c r="AC9935" s="27" t="s">
        <v>8195</v>
      </c>
    </row>
    <row r="9936" spans="1:29">
      <c r="A9936" s="27" t="s">
        <v>9346</v>
      </c>
      <c r="B9936" s="26" t="s">
        <v>8017</v>
      </c>
      <c r="C9936" s="25" t="s">
        <v>7</v>
      </c>
      <c r="D9936" s="25" t="s">
        <v>7871</v>
      </c>
      <c r="E9936" s="25" t="s">
        <v>7581</v>
      </c>
      <c r="F9936" s="27" t="s">
        <v>8185</v>
      </c>
      <c r="G9936" s="26">
        <v>-117739.44639999997</v>
      </c>
      <c r="H9936" s="125" t="s">
        <v>3464</v>
      </c>
      <c r="I9936" s="125" t="s">
        <v>323</v>
      </c>
      <c r="J9936" s="125" t="s">
        <v>324</v>
      </c>
      <c r="K9936" s="125" t="s">
        <v>325</v>
      </c>
      <c r="L9936" s="125" t="s">
        <v>326</v>
      </c>
      <c r="M9936" s="125" t="s">
        <v>331</v>
      </c>
      <c r="N9936" s="125" t="s">
        <v>545</v>
      </c>
      <c r="O9936" s="125" t="s">
        <v>326</v>
      </c>
      <c r="P9936" s="125" t="s">
        <v>326</v>
      </c>
      <c r="Q9936" s="125" t="s">
        <v>329</v>
      </c>
      <c r="R9936" s="125" t="s">
        <v>326</v>
      </c>
      <c r="S9936" s="125" t="s">
        <v>330</v>
      </c>
      <c r="T9936" s="125" t="s">
        <v>89</v>
      </c>
      <c r="U9936" s="27" t="s">
        <v>8282</v>
      </c>
      <c r="V9936" s="141">
        <v>20203</v>
      </c>
      <c r="W9936" s="139">
        <v>-117739.44639999997</v>
      </c>
      <c r="X9936" s="27" t="s">
        <v>9347</v>
      </c>
      <c r="Y9936" s="27">
        <v>0</v>
      </c>
      <c r="Z9936" s="27">
        <v>-117739.45</v>
      </c>
      <c r="AA9936" s="27" t="s">
        <v>7821</v>
      </c>
      <c r="AB9936" s="27" t="s">
        <v>8193</v>
      </c>
      <c r="AC9936" s="27" t="s">
        <v>8195</v>
      </c>
    </row>
    <row r="9937" spans="1:29">
      <c r="A9937" s="27" t="s">
        <v>9348</v>
      </c>
      <c r="B9937" s="26" t="s">
        <v>8017</v>
      </c>
      <c r="C9937" s="25" t="s">
        <v>5728</v>
      </c>
      <c r="D9937" s="25" t="s">
        <v>7871</v>
      </c>
      <c r="E9937" s="25" t="s">
        <v>7581</v>
      </c>
      <c r="F9937" s="27" t="s">
        <v>8185</v>
      </c>
      <c r="G9937" s="220">
        <v>65.73</v>
      </c>
      <c r="H9937" s="125" t="s">
        <v>3509</v>
      </c>
      <c r="I9937" s="125" t="s">
        <v>323</v>
      </c>
      <c r="J9937" s="125" t="s">
        <v>324</v>
      </c>
      <c r="K9937" s="125" t="s">
        <v>325</v>
      </c>
      <c r="L9937" s="125" t="s">
        <v>326</v>
      </c>
      <c r="M9937" s="125" t="s">
        <v>343</v>
      </c>
      <c r="N9937" s="125" t="s">
        <v>545</v>
      </c>
      <c r="O9937" s="125" t="s">
        <v>326</v>
      </c>
      <c r="P9937" s="125" t="s">
        <v>326</v>
      </c>
      <c r="Q9937" s="125" t="s">
        <v>326</v>
      </c>
      <c r="R9937" s="125" t="s">
        <v>326</v>
      </c>
      <c r="S9937" s="125" t="s">
        <v>344</v>
      </c>
      <c r="T9937" s="125" t="s">
        <v>89</v>
      </c>
      <c r="U9937" s="27" t="s">
        <v>8284</v>
      </c>
      <c r="V9937" s="141">
        <v>20203</v>
      </c>
      <c r="W9937" s="139">
        <v>0.6573</v>
      </c>
      <c r="X9937" s="27" t="s">
        <v>9349</v>
      </c>
      <c r="Y9937" s="27">
        <v>0</v>
      </c>
      <c r="Z9937" s="27">
        <v>65.73</v>
      </c>
      <c r="AA9937" s="27" t="s">
        <v>7821</v>
      </c>
      <c r="AB9937" s="27" t="s">
        <v>8193</v>
      </c>
      <c r="AC9937" s="27" t="s">
        <v>8195</v>
      </c>
    </row>
    <row r="9938" spans="1:29">
      <c r="A9938" s="27" t="s">
        <v>9350</v>
      </c>
      <c r="B9938" s="26" t="s">
        <v>8017</v>
      </c>
      <c r="C9938" s="25" t="s">
        <v>5</v>
      </c>
      <c r="D9938" s="25" t="s">
        <v>7871</v>
      </c>
      <c r="E9938" s="25" t="s">
        <v>7581</v>
      </c>
      <c r="F9938" s="27" t="s">
        <v>8185</v>
      </c>
      <c r="G9938" s="26">
        <v>-823.11980000000017</v>
      </c>
      <c r="H9938" s="125" t="s">
        <v>3449</v>
      </c>
      <c r="I9938" s="125" t="s">
        <v>323</v>
      </c>
      <c r="J9938" s="125" t="s">
        <v>324</v>
      </c>
      <c r="K9938" s="125" t="s">
        <v>325</v>
      </c>
      <c r="L9938" s="125" t="s">
        <v>326</v>
      </c>
      <c r="M9938" s="125" t="s">
        <v>327</v>
      </c>
      <c r="N9938" s="125" t="s">
        <v>545</v>
      </c>
      <c r="O9938" s="125" t="s">
        <v>326</v>
      </c>
      <c r="P9938" s="125" t="s">
        <v>326</v>
      </c>
      <c r="Q9938" s="125" t="s">
        <v>329</v>
      </c>
      <c r="R9938" s="125" t="s">
        <v>326</v>
      </c>
      <c r="S9938" s="125" t="s">
        <v>330</v>
      </c>
      <c r="T9938" s="125" t="s">
        <v>89</v>
      </c>
      <c r="U9938" s="27" t="s">
        <v>8286</v>
      </c>
      <c r="V9938" s="141">
        <v>20203</v>
      </c>
      <c r="W9938" s="139">
        <v>-823.11980000000017</v>
      </c>
      <c r="X9938" s="27" t="s">
        <v>9351</v>
      </c>
      <c r="Y9938" s="27">
        <v>0</v>
      </c>
      <c r="Z9938" s="27">
        <v>-823.12</v>
      </c>
      <c r="AA9938" s="27" t="s">
        <v>7821</v>
      </c>
      <c r="AB9938" s="27" t="s">
        <v>8193</v>
      </c>
      <c r="AC9938" s="27" t="s">
        <v>8195</v>
      </c>
    </row>
    <row r="9939" spans="1:29">
      <c r="A9939" s="27" t="s">
        <v>9352</v>
      </c>
      <c r="B9939" s="26" t="s">
        <v>8017</v>
      </c>
      <c r="C9939" s="25" t="s">
        <v>639</v>
      </c>
      <c r="D9939" s="25" t="s">
        <v>7871</v>
      </c>
      <c r="E9939" s="25" t="s">
        <v>7581</v>
      </c>
      <c r="F9939" s="27" t="s">
        <v>8185</v>
      </c>
      <c r="G9939" s="26">
        <v>-48405.162100000001</v>
      </c>
      <c r="H9939" s="125" t="s">
        <v>3474</v>
      </c>
      <c r="I9939" s="125" t="s">
        <v>323</v>
      </c>
      <c r="J9939" s="125" t="s">
        <v>324</v>
      </c>
      <c r="K9939" s="125" t="s">
        <v>325</v>
      </c>
      <c r="L9939" s="125" t="s">
        <v>326</v>
      </c>
      <c r="M9939" s="125" t="s">
        <v>332</v>
      </c>
      <c r="N9939" s="125" t="s">
        <v>545</v>
      </c>
      <c r="O9939" s="125" t="s">
        <v>326</v>
      </c>
      <c r="P9939" s="125" t="s">
        <v>326</v>
      </c>
      <c r="Q9939" s="125" t="s">
        <v>329</v>
      </c>
      <c r="R9939" s="125" t="s">
        <v>326</v>
      </c>
      <c r="S9939" s="125" t="s">
        <v>330</v>
      </c>
      <c r="T9939" s="125" t="s">
        <v>89</v>
      </c>
      <c r="U9939" s="27" t="s">
        <v>8288</v>
      </c>
      <c r="V9939" s="141">
        <v>20203</v>
      </c>
      <c r="W9939" s="139">
        <v>-48405.162100000001</v>
      </c>
      <c r="X9939" s="27" t="s">
        <v>9353</v>
      </c>
      <c r="Y9939" s="27">
        <v>0</v>
      </c>
      <c r="Z9939" s="27">
        <v>-48405.16</v>
      </c>
      <c r="AA9939" s="27" t="s">
        <v>7821</v>
      </c>
      <c r="AB9939" s="27" t="s">
        <v>8193</v>
      </c>
      <c r="AC9939" s="27" t="s">
        <v>8195</v>
      </c>
    </row>
    <row r="9940" spans="1:29">
      <c r="A9940" s="27" t="s">
        <v>9354</v>
      </c>
      <c r="B9940" s="26" t="s">
        <v>8017</v>
      </c>
      <c r="C9940" s="25" t="s">
        <v>10</v>
      </c>
      <c r="D9940" s="25" t="s">
        <v>7871</v>
      </c>
      <c r="E9940" s="25" t="s">
        <v>7581</v>
      </c>
      <c r="F9940" s="27" t="s">
        <v>8185</v>
      </c>
      <c r="G9940" s="26">
        <v>54624.463999999993</v>
      </c>
      <c r="H9940" s="125" t="s">
        <v>558</v>
      </c>
      <c r="I9940" s="125" t="s">
        <v>323</v>
      </c>
      <c r="J9940" s="125" t="s">
        <v>324</v>
      </c>
      <c r="K9940" s="125" t="s">
        <v>325</v>
      </c>
      <c r="L9940" s="125" t="s">
        <v>326</v>
      </c>
      <c r="M9940" s="125" t="s">
        <v>333</v>
      </c>
      <c r="N9940" s="125" t="s">
        <v>545</v>
      </c>
      <c r="O9940" s="125" t="s">
        <v>326</v>
      </c>
      <c r="P9940" s="125" t="s">
        <v>326</v>
      </c>
      <c r="Q9940" s="125" t="s">
        <v>329</v>
      </c>
      <c r="R9940" s="125" t="s">
        <v>326</v>
      </c>
      <c r="S9940" s="125" t="s">
        <v>330</v>
      </c>
      <c r="T9940" s="125" t="s">
        <v>89</v>
      </c>
      <c r="U9940" s="27" t="s">
        <v>8290</v>
      </c>
      <c r="V9940" s="141">
        <v>20203</v>
      </c>
      <c r="W9940" s="139">
        <v>54624.463999999993</v>
      </c>
      <c r="X9940" s="27" t="s">
        <v>9355</v>
      </c>
      <c r="Y9940" s="27">
        <v>0</v>
      </c>
      <c r="Z9940" s="27">
        <v>54624.46</v>
      </c>
      <c r="AA9940" s="27" t="s">
        <v>7821</v>
      </c>
      <c r="AB9940" s="27" t="s">
        <v>8193</v>
      </c>
      <c r="AC9940" s="27" t="s">
        <v>8195</v>
      </c>
    </row>
    <row r="9941" spans="1:29">
      <c r="A9941" s="27" t="s">
        <v>9356</v>
      </c>
      <c r="B9941" s="26" t="s">
        <v>8017</v>
      </c>
      <c r="C9941" s="25" t="s">
        <v>5724</v>
      </c>
      <c r="D9941" s="25" t="s">
        <v>7871</v>
      </c>
      <c r="E9941" s="25" t="s">
        <v>7581</v>
      </c>
      <c r="F9941" s="27" t="s">
        <v>8185</v>
      </c>
      <c r="G9941" s="220">
        <v>30.5</v>
      </c>
      <c r="H9941" s="125" t="s">
        <v>5696</v>
      </c>
      <c r="I9941" s="125" t="s">
        <v>323</v>
      </c>
      <c r="J9941" s="125" t="s">
        <v>324</v>
      </c>
      <c r="K9941" s="125" t="s">
        <v>325</v>
      </c>
      <c r="L9941" s="125" t="s">
        <v>326</v>
      </c>
      <c r="M9941" s="125" t="s">
        <v>5603</v>
      </c>
      <c r="N9941" s="125" t="s">
        <v>545</v>
      </c>
      <c r="O9941" s="125" t="s">
        <v>326</v>
      </c>
      <c r="P9941" s="125" t="s">
        <v>326</v>
      </c>
      <c r="Q9941" s="125" t="s">
        <v>326</v>
      </c>
      <c r="R9941" s="125" t="s">
        <v>326</v>
      </c>
      <c r="S9941" s="125" t="s">
        <v>344</v>
      </c>
      <c r="T9941" s="125" t="s">
        <v>89</v>
      </c>
      <c r="U9941" s="27" t="s">
        <v>8292</v>
      </c>
      <c r="V9941" s="141">
        <v>20203</v>
      </c>
      <c r="W9941" s="139">
        <v>0.30499999999999999</v>
      </c>
      <c r="X9941" s="27" t="s">
        <v>9357</v>
      </c>
      <c r="Y9941" s="27">
        <v>0</v>
      </c>
      <c r="Z9941" s="27">
        <v>30.5</v>
      </c>
      <c r="AA9941" s="27" t="s">
        <v>7821</v>
      </c>
      <c r="AB9941" s="27" t="s">
        <v>8193</v>
      </c>
      <c r="AC9941" s="27" t="s">
        <v>8195</v>
      </c>
    </row>
    <row r="9942" spans="1:29">
      <c r="A9942" s="27" t="s">
        <v>9358</v>
      </c>
      <c r="B9942" s="26" t="s">
        <v>8017</v>
      </c>
      <c r="C9942" s="25" t="s">
        <v>14</v>
      </c>
      <c r="D9942" s="25" t="s">
        <v>7871</v>
      </c>
      <c r="E9942" s="25" t="s">
        <v>7581</v>
      </c>
      <c r="F9942" s="27" t="s">
        <v>8185</v>
      </c>
      <c r="G9942" s="26">
        <v>61382.45930000001</v>
      </c>
      <c r="H9942" s="125" t="s">
        <v>3469</v>
      </c>
      <c r="I9942" s="125" t="s">
        <v>323</v>
      </c>
      <c r="J9942" s="125" t="s">
        <v>324</v>
      </c>
      <c r="K9942" s="125" t="s">
        <v>325</v>
      </c>
      <c r="L9942" s="125" t="s">
        <v>326</v>
      </c>
      <c r="M9942" s="125" t="s">
        <v>335</v>
      </c>
      <c r="N9942" s="125" t="s">
        <v>545</v>
      </c>
      <c r="O9942" s="125" t="s">
        <v>326</v>
      </c>
      <c r="P9942" s="125" t="s">
        <v>326</v>
      </c>
      <c r="Q9942" s="125" t="s">
        <v>329</v>
      </c>
      <c r="R9942" s="125" t="s">
        <v>326</v>
      </c>
      <c r="S9942" s="125" t="s">
        <v>330</v>
      </c>
      <c r="T9942" s="125" t="s">
        <v>89</v>
      </c>
      <c r="U9942" s="27" t="s">
        <v>8294</v>
      </c>
      <c r="V9942" s="141">
        <v>20203</v>
      </c>
      <c r="W9942" s="139">
        <v>61382.45930000001</v>
      </c>
      <c r="X9942" s="27" t="s">
        <v>9359</v>
      </c>
      <c r="Y9942" s="27">
        <v>0</v>
      </c>
      <c r="Z9942" s="27">
        <v>61382.46</v>
      </c>
      <c r="AA9942" s="27" t="s">
        <v>7821</v>
      </c>
      <c r="AB9942" s="27" t="s">
        <v>8193</v>
      </c>
      <c r="AC9942" s="27" t="s">
        <v>8195</v>
      </c>
    </row>
    <row r="9943" spans="1:29">
      <c r="A9943" s="27" t="s">
        <v>9360</v>
      </c>
      <c r="B9943" s="26" t="s">
        <v>8017</v>
      </c>
      <c r="C9943" s="25" t="s">
        <v>12</v>
      </c>
      <c r="D9943" s="25" t="s">
        <v>7871</v>
      </c>
      <c r="E9943" s="25" t="s">
        <v>7581</v>
      </c>
      <c r="F9943" s="27" t="s">
        <v>8185</v>
      </c>
      <c r="G9943" s="26">
        <v>104224.5371</v>
      </c>
      <c r="H9943" s="125" t="s">
        <v>553</v>
      </c>
      <c r="I9943" s="125" t="s">
        <v>323</v>
      </c>
      <c r="J9943" s="125" t="s">
        <v>324</v>
      </c>
      <c r="K9943" s="125" t="s">
        <v>325</v>
      </c>
      <c r="L9943" s="125" t="s">
        <v>326</v>
      </c>
      <c r="M9943" s="125" t="s">
        <v>334</v>
      </c>
      <c r="N9943" s="125" t="s">
        <v>545</v>
      </c>
      <c r="O9943" s="125" t="s">
        <v>326</v>
      </c>
      <c r="P9943" s="125" t="s">
        <v>326</v>
      </c>
      <c r="Q9943" s="125" t="s">
        <v>329</v>
      </c>
      <c r="R9943" s="125" t="s">
        <v>326</v>
      </c>
      <c r="S9943" s="125" t="s">
        <v>330</v>
      </c>
      <c r="T9943" s="125" t="s">
        <v>89</v>
      </c>
      <c r="U9943" s="27" t="s">
        <v>8296</v>
      </c>
      <c r="V9943" s="141">
        <v>20203</v>
      </c>
      <c r="W9943" s="139">
        <v>104224.5371</v>
      </c>
      <c r="X9943" s="27" t="s">
        <v>9361</v>
      </c>
      <c r="Y9943" s="27">
        <v>0</v>
      </c>
      <c r="Z9943" s="27">
        <v>104224.54</v>
      </c>
      <c r="AA9943" s="27" t="s">
        <v>7821</v>
      </c>
      <c r="AB9943" s="27" t="s">
        <v>8193</v>
      </c>
      <c r="AC9943" s="27" t="s">
        <v>8195</v>
      </c>
    </row>
    <row r="9944" spans="1:29">
      <c r="A9944" s="27" t="s">
        <v>9362</v>
      </c>
      <c r="B9944" s="26" t="s">
        <v>8017</v>
      </c>
      <c r="C9944" s="25" t="s">
        <v>5723</v>
      </c>
      <c r="D9944" s="25" t="s">
        <v>7871</v>
      </c>
      <c r="E9944" s="25" t="s">
        <v>7581</v>
      </c>
      <c r="F9944" s="27" t="s">
        <v>8185</v>
      </c>
      <c r="G9944" s="220">
        <v>58.19</v>
      </c>
      <c r="H9944" s="125" t="s">
        <v>5697</v>
      </c>
      <c r="I9944" s="125" t="s">
        <v>323</v>
      </c>
      <c r="J9944" s="125" t="s">
        <v>324</v>
      </c>
      <c r="K9944" s="125" t="s">
        <v>325</v>
      </c>
      <c r="L9944" s="125" t="s">
        <v>326</v>
      </c>
      <c r="M9944" s="125" t="s">
        <v>5604</v>
      </c>
      <c r="N9944" s="125" t="s">
        <v>545</v>
      </c>
      <c r="O9944" s="125" t="s">
        <v>326</v>
      </c>
      <c r="P9944" s="125" t="s">
        <v>326</v>
      </c>
      <c r="Q9944" s="125" t="s">
        <v>326</v>
      </c>
      <c r="R9944" s="125" t="s">
        <v>326</v>
      </c>
      <c r="S9944" s="125" t="s">
        <v>344</v>
      </c>
      <c r="T9944" s="125" t="s">
        <v>89</v>
      </c>
      <c r="U9944" s="27" t="s">
        <v>8298</v>
      </c>
      <c r="V9944" s="141">
        <v>20203</v>
      </c>
      <c r="W9944" s="139">
        <v>0.58189999999999997</v>
      </c>
      <c r="X9944" s="27" t="s">
        <v>9363</v>
      </c>
      <c r="Y9944" s="27">
        <v>0</v>
      </c>
      <c r="Z9944" s="27">
        <v>58.19</v>
      </c>
      <c r="AA9944" s="27" t="s">
        <v>7821</v>
      </c>
      <c r="AB9944" s="27" t="s">
        <v>8193</v>
      </c>
      <c r="AC9944" s="27" t="s">
        <v>8195</v>
      </c>
    </row>
    <row r="9945" spans="1:29">
      <c r="A9945" s="27" t="s">
        <v>9364</v>
      </c>
      <c r="B9945" s="26" t="s">
        <v>8017</v>
      </c>
      <c r="C9945" s="25" t="s">
        <v>16</v>
      </c>
      <c r="D9945" s="25" t="s">
        <v>7871</v>
      </c>
      <c r="E9945" s="25" t="s">
        <v>7581</v>
      </c>
      <c r="F9945" s="27" t="s">
        <v>8185</v>
      </c>
      <c r="G9945" s="26">
        <v>25744.040399999998</v>
      </c>
      <c r="H9945" s="125" t="s">
        <v>3454</v>
      </c>
      <c r="I9945" s="125" t="s">
        <v>323</v>
      </c>
      <c r="J9945" s="125" t="s">
        <v>324</v>
      </c>
      <c r="K9945" s="125" t="s">
        <v>325</v>
      </c>
      <c r="L9945" s="125" t="s">
        <v>326</v>
      </c>
      <c r="M9945" s="125" t="s">
        <v>336</v>
      </c>
      <c r="N9945" s="125" t="s">
        <v>545</v>
      </c>
      <c r="O9945" s="125" t="s">
        <v>326</v>
      </c>
      <c r="P9945" s="125" t="s">
        <v>326</v>
      </c>
      <c r="Q9945" s="125" t="s">
        <v>329</v>
      </c>
      <c r="R9945" s="125" t="s">
        <v>326</v>
      </c>
      <c r="S9945" s="125" t="s">
        <v>330</v>
      </c>
      <c r="T9945" s="125" t="s">
        <v>89</v>
      </c>
      <c r="U9945" s="27" t="s">
        <v>8300</v>
      </c>
      <c r="V9945" s="141">
        <v>20203</v>
      </c>
      <c r="W9945" s="139">
        <v>25744.040399999998</v>
      </c>
      <c r="X9945" s="27" t="s">
        <v>9365</v>
      </c>
      <c r="Y9945" s="27">
        <v>0</v>
      </c>
      <c r="Z9945" s="27">
        <v>25744.04</v>
      </c>
      <c r="AA9945" s="27" t="s">
        <v>7821</v>
      </c>
      <c r="AB9945" s="27" t="s">
        <v>8193</v>
      </c>
      <c r="AC9945" s="27" t="s">
        <v>8195</v>
      </c>
    </row>
    <row r="9946" spans="1:29">
      <c r="A9946" s="27" t="s">
        <v>9366</v>
      </c>
      <c r="B9946" s="26" t="s">
        <v>8017</v>
      </c>
      <c r="C9946" s="25" t="s">
        <v>18</v>
      </c>
      <c r="D9946" s="25" t="s">
        <v>7871</v>
      </c>
      <c r="E9946" s="25" t="s">
        <v>7581</v>
      </c>
      <c r="F9946" s="27" t="s">
        <v>8185</v>
      </c>
      <c r="G9946" s="26">
        <v>4629.3459000000003</v>
      </c>
      <c r="H9946" s="125" t="s">
        <v>3494</v>
      </c>
      <c r="I9946" s="125" t="s">
        <v>323</v>
      </c>
      <c r="J9946" s="125" t="s">
        <v>324</v>
      </c>
      <c r="K9946" s="125" t="s">
        <v>325</v>
      </c>
      <c r="L9946" s="125" t="s">
        <v>326</v>
      </c>
      <c r="M9946" s="125" t="s">
        <v>337</v>
      </c>
      <c r="N9946" s="125" t="s">
        <v>545</v>
      </c>
      <c r="O9946" s="125" t="s">
        <v>326</v>
      </c>
      <c r="P9946" s="125" t="s">
        <v>326</v>
      </c>
      <c r="Q9946" s="125" t="s">
        <v>329</v>
      </c>
      <c r="R9946" s="125" t="s">
        <v>326</v>
      </c>
      <c r="S9946" s="125" t="s">
        <v>330</v>
      </c>
      <c r="T9946" s="125" t="s">
        <v>89</v>
      </c>
      <c r="U9946" s="27" t="s">
        <v>8302</v>
      </c>
      <c r="V9946" s="141">
        <v>20203</v>
      </c>
      <c r="W9946" s="139">
        <v>4629.3459000000003</v>
      </c>
      <c r="X9946" s="27" t="s">
        <v>9367</v>
      </c>
      <c r="Y9946" s="27">
        <v>0</v>
      </c>
      <c r="Z9946" s="27">
        <v>4629.3500000000004</v>
      </c>
      <c r="AA9946" s="27" t="s">
        <v>7821</v>
      </c>
      <c r="AB9946" s="27" t="s">
        <v>8193</v>
      </c>
      <c r="AC9946" s="27" t="s">
        <v>8195</v>
      </c>
    </row>
    <row r="9947" spans="1:29">
      <c r="A9947" s="27" t="s">
        <v>9368</v>
      </c>
      <c r="B9947" s="26" t="s">
        <v>8017</v>
      </c>
      <c r="C9947" s="25" t="s">
        <v>20</v>
      </c>
      <c r="D9947" s="25" t="s">
        <v>7871</v>
      </c>
      <c r="E9947" s="25" t="s">
        <v>7581</v>
      </c>
      <c r="F9947" s="27" t="s">
        <v>8185</v>
      </c>
      <c r="G9947" s="26">
        <v>-4648.0158000000001</v>
      </c>
      <c r="H9947" s="125" t="s">
        <v>3444</v>
      </c>
      <c r="I9947" s="125" t="s">
        <v>323</v>
      </c>
      <c r="J9947" s="125" t="s">
        <v>324</v>
      </c>
      <c r="K9947" s="125" t="s">
        <v>325</v>
      </c>
      <c r="L9947" s="125" t="s">
        <v>326</v>
      </c>
      <c r="M9947" s="125" t="s">
        <v>338</v>
      </c>
      <c r="N9947" s="125" t="s">
        <v>545</v>
      </c>
      <c r="O9947" s="125" t="s">
        <v>326</v>
      </c>
      <c r="P9947" s="125" t="s">
        <v>326</v>
      </c>
      <c r="Q9947" s="125" t="s">
        <v>329</v>
      </c>
      <c r="R9947" s="125" t="s">
        <v>326</v>
      </c>
      <c r="S9947" s="125" t="s">
        <v>330</v>
      </c>
      <c r="T9947" s="125" t="s">
        <v>89</v>
      </c>
      <c r="U9947" s="27" t="s">
        <v>8304</v>
      </c>
      <c r="V9947" s="141">
        <v>20203</v>
      </c>
      <c r="W9947" s="139">
        <v>-4648.0158000000001</v>
      </c>
      <c r="X9947" s="27" t="s">
        <v>9369</v>
      </c>
      <c r="Y9947" s="27">
        <v>0</v>
      </c>
      <c r="Z9947" s="27">
        <v>-4648.0200000000004</v>
      </c>
      <c r="AA9947" s="27" t="s">
        <v>7821</v>
      </c>
      <c r="AB9947" s="27" t="s">
        <v>8193</v>
      </c>
      <c r="AC9947" s="27" t="s">
        <v>8195</v>
      </c>
    </row>
    <row r="9948" spans="1:29">
      <c r="A9948" s="27" t="s">
        <v>9370</v>
      </c>
      <c r="B9948" s="26" t="s">
        <v>8017</v>
      </c>
      <c r="C9948" s="25" t="s">
        <v>5725</v>
      </c>
      <c r="D9948" s="25" t="s">
        <v>7871</v>
      </c>
      <c r="E9948" s="25" t="s">
        <v>7581</v>
      </c>
      <c r="F9948" s="27" t="s">
        <v>8185</v>
      </c>
      <c r="G9948" s="220">
        <v>-2.59</v>
      </c>
      <c r="H9948" s="125" t="s">
        <v>5698</v>
      </c>
      <c r="I9948" s="125" t="s">
        <v>323</v>
      </c>
      <c r="J9948" s="125" t="s">
        <v>324</v>
      </c>
      <c r="K9948" s="125" t="s">
        <v>325</v>
      </c>
      <c r="L9948" s="125" t="s">
        <v>326</v>
      </c>
      <c r="M9948" s="125" t="s">
        <v>5605</v>
      </c>
      <c r="N9948" s="125" t="s">
        <v>545</v>
      </c>
      <c r="O9948" s="125" t="s">
        <v>326</v>
      </c>
      <c r="P9948" s="125" t="s">
        <v>326</v>
      </c>
      <c r="Q9948" s="125" t="s">
        <v>326</v>
      </c>
      <c r="R9948" s="125" t="s">
        <v>326</v>
      </c>
      <c r="S9948" s="125" t="s">
        <v>344</v>
      </c>
      <c r="T9948" s="125" t="s">
        <v>89</v>
      </c>
      <c r="U9948" s="27" t="s">
        <v>8306</v>
      </c>
      <c r="V9948" s="141">
        <v>20203</v>
      </c>
      <c r="W9948" s="139">
        <v>-2.5899999999999999E-2</v>
      </c>
      <c r="X9948" s="27" t="s">
        <v>9371</v>
      </c>
      <c r="Y9948" s="27">
        <v>0</v>
      </c>
      <c r="Z9948" s="27">
        <v>-2.59</v>
      </c>
      <c r="AA9948" s="27" t="s">
        <v>7821</v>
      </c>
      <c r="AB9948" s="27" t="s">
        <v>8193</v>
      </c>
      <c r="AC9948" s="27" t="s">
        <v>8195</v>
      </c>
    </row>
    <row r="9949" spans="1:29">
      <c r="A9949" s="27" t="s">
        <v>9372</v>
      </c>
      <c r="B9949" s="26" t="s">
        <v>8017</v>
      </c>
      <c r="C9949" s="25" t="s">
        <v>638</v>
      </c>
      <c r="D9949" s="25" t="s">
        <v>7871</v>
      </c>
      <c r="E9949" s="25" t="s">
        <v>7581</v>
      </c>
      <c r="F9949" s="27" t="s">
        <v>8185</v>
      </c>
      <c r="G9949" s="26">
        <v>179121.90579999998</v>
      </c>
      <c r="H9949" s="125" t="s">
        <v>3459</v>
      </c>
      <c r="I9949" s="125" t="s">
        <v>323</v>
      </c>
      <c r="J9949" s="125" t="s">
        <v>324</v>
      </c>
      <c r="K9949" s="125" t="s">
        <v>325</v>
      </c>
      <c r="L9949" s="125" t="s">
        <v>326</v>
      </c>
      <c r="M9949" s="125" t="s">
        <v>339</v>
      </c>
      <c r="N9949" s="125" t="s">
        <v>545</v>
      </c>
      <c r="O9949" s="125" t="s">
        <v>326</v>
      </c>
      <c r="P9949" s="125" t="s">
        <v>326</v>
      </c>
      <c r="Q9949" s="125" t="s">
        <v>329</v>
      </c>
      <c r="R9949" s="125" t="s">
        <v>326</v>
      </c>
      <c r="S9949" s="125" t="s">
        <v>330</v>
      </c>
      <c r="T9949" s="125" t="s">
        <v>89</v>
      </c>
      <c r="U9949" s="27" t="s">
        <v>8308</v>
      </c>
      <c r="V9949" s="141">
        <v>20203</v>
      </c>
      <c r="W9949" s="139">
        <v>179121.90579999998</v>
      </c>
      <c r="X9949" s="27" t="s">
        <v>9373</v>
      </c>
      <c r="Y9949" s="27">
        <v>0</v>
      </c>
      <c r="Z9949" s="27">
        <v>179121.91</v>
      </c>
      <c r="AA9949" s="27" t="s">
        <v>7821</v>
      </c>
      <c r="AB9949" s="27" t="s">
        <v>8193</v>
      </c>
      <c r="AC9949" s="27" t="s">
        <v>8195</v>
      </c>
    </row>
    <row r="9950" spans="1:29">
      <c r="A9950" s="27" t="s">
        <v>9374</v>
      </c>
      <c r="B9950" s="26" t="s">
        <v>8017</v>
      </c>
      <c r="C9950" s="25" t="s">
        <v>876</v>
      </c>
      <c r="D9950" s="25" t="s">
        <v>7871</v>
      </c>
      <c r="E9950" s="25" t="s">
        <v>7581</v>
      </c>
      <c r="F9950" s="27" t="s">
        <v>8185</v>
      </c>
      <c r="G9950" s="26">
        <v>3356.7708999999995</v>
      </c>
      <c r="H9950" s="125" t="s">
        <v>3479</v>
      </c>
      <c r="I9950" s="125" t="s">
        <v>323</v>
      </c>
      <c r="J9950" s="125" t="s">
        <v>324</v>
      </c>
      <c r="K9950" s="125" t="s">
        <v>325</v>
      </c>
      <c r="L9950" s="125" t="s">
        <v>326</v>
      </c>
      <c r="M9950" s="125" t="s">
        <v>340</v>
      </c>
      <c r="N9950" s="125" t="s">
        <v>545</v>
      </c>
      <c r="O9950" s="125" t="s">
        <v>326</v>
      </c>
      <c r="P9950" s="125" t="s">
        <v>326</v>
      </c>
      <c r="Q9950" s="125" t="s">
        <v>329</v>
      </c>
      <c r="R9950" s="125" t="s">
        <v>326</v>
      </c>
      <c r="S9950" s="125" t="s">
        <v>330</v>
      </c>
      <c r="T9950" s="125" t="s">
        <v>89</v>
      </c>
      <c r="U9950" s="27" t="s">
        <v>8310</v>
      </c>
      <c r="V9950" s="141">
        <v>20203</v>
      </c>
      <c r="W9950" s="139">
        <v>3356.7708999999995</v>
      </c>
      <c r="X9950" s="27" t="s">
        <v>9375</v>
      </c>
      <c r="Y9950" s="27">
        <v>0</v>
      </c>
      <c r="Z9950" s="27">
        <v>3356.77</v>
      </c>
      <c r="AA9950" s="27" t="s">
        <v>7821</v>
      </c>
      <c r="AB9950" s="27" t="s">
        <v>8193</v>
      </c>
      <c r="AC9950" s="27" t="s">
        <v>8195</v>
      </c>
    </row>
    <row r="9951" spans="1:29">
      <c r="A9951" s="27" t="s">
        <v>9376</v>
      </c>
      <c r="B9951" s="26" t="s">
        <v>8017</v>
      </c>
      <c r="C9951" s="25" t="s">
        <v>640</v>
      </c>
      <c r="D9951" s="25" t="s">
        <v>7871</v>
      </c>
      <c r="E9951" s="25" t="s">
        <v>7581</v>
      </c>
      <c r="F9951" s="27" t="s">
        <v>8185</v>
      </c>
      <c r="G9951" s="26">
        <v>16204.623099999999</v>
      </c>
      <c r="H9951" s="125" t="s">
        <v>3484</v>
      </c>
      <c r="I9951" s="125" t="s">
        <v>323</v>
      </c>
      <c r="J9951" s="125" t="s">
        <v>324</v>
      </c>
      <c r="K9951" s="125" t="s">
        <v>325</v>
      </c>
      <c r="L9951" s="125" t="s">
        <v>326</v>
      </c>
      <c r="M9951" s="125" t="s">
        <v>341</v>
      </c>
      <c r="N9951" s="125" t="s">
        <v>545</v>
      </c>
      <c r="O9951" s="125" t="s">
        <v>326</v>
      </c>
      <c r="P9951" s="125" t="s">
        <v>326</v>
      </c>
      <c r="Q9951" s="125" t="s">
        <v>329</v>
      </c>
      <c r="R9951" s="125" t="s">
        <v>326</v>
      </c>
      <c r="S9951" s="125" t="s">
        <v>330</v>
      </c>
      <c r="T9951" s="125" t="s">
        <v>89</v>
      </c>
      <c r="U9951" s="27" t="s">
        <v>8312</v>
      </c>
      <c r="V9951" s="141">
        <v>20203</v>
      </c>
      <c r="W9951" s="139">
        <v>16204.623099999999</v>
      </c>
      <c r="X9951" s="27" t="s">
        <v>9377</v>
      </c>
      <c r="Y9951" s="27">
        <v>0</v>
      </c>
      <c r="Z9951" s="27">
        <v>16204.62</v>
      </c>
      <c r="AA9951" s="27" t="s">
        <v>7821</v>
      </c>
      <c r="AB9951" s="27" t="s">
        <v>8193</v>
      </c>
      <c r="AC9951" s="27" t="s">
        <v>8195</v>
      </c>
    </row>
    <row r="9952" spans="1:29">
      <c r="A9952" s="27" t="s">
        <v>9378</v>
      </c>
      <c r="B9952" s="26" t="s">
        <v>8017</v>
      </c>
      <c r="C9952" s="25" t="s">
        <v>5727</v>
      </c>
      <c r="D9952" s="25" t="s">
        <v>7871</v>
      </c>
      <c r="E9952" s="25" t="s">
        <v>7581</v>
      </c>
      <c r="F9952" s="27" t="s">
        <v>8185</v>
      </c>
      <c r="G9952" s="220">
        <v>0.05</v>
      </c>
      <c r="H9952" s="125" t="s">
        <v>3504</v>
      </c>
      <c r="I9952" s="125" t="s">
        <v>323</v>
      </c>
      <c r="J9952" s="125" t="s">
        <v>324</v>
      </c>
      <c r="K9952" s="125" t="s">
        <v>325</v>
      </c>
      <c r="L9952" s="125" t="s">
        <v>326</v>
      </c>
      <c r="M9952" s="125" t="s">
        <v>345</v>
      </c>
      <c r="N9952" s="125" t="s">
        <v>545</v>
      </c>
      <c r="O9952" s="125" t="s">
        <v>326</v>
      </c>
      <c r="P9952" s="125" t="s">
        <v>326</v>
      </c>
      <c r="Q9952" s="125" t="s">
        <v>326</v>
      </c>
      <c r="R9952" s="125" t="s">
        <v>326</v>
      </c>
      <c r="S9952" s="125" t="s">
        <v>344</v>
      </c>
      <c r="T9952" s="125" t="s">
        <v>89</v>
      </c>
      <c r="U9952" s="27" t="s">
        <v>8314</v>
      </c>
      <c r="V9952" s="141">
        <v>20203</v>
      </c>
      <c r="W9952" s="139">
        <v>5.0000000000000001E-4</v>
      </c>
      <c r="X9952" s="27" t="s">
        <v>9379</v>
      </c>
      <c r="Y9952" s="27">
        <v>0</v>
      </c>
      <c r="Z9952" s="27">
        <v>0.05</v>
      </c>
      <c r="AA9952" s="27" t="s">
        <v>7821</v>
      </c>
      <c r="AB9952" s="27" t="s">
        <v>8193</v>
      </c>
      <c r="AC9952" s="27" t="s">
        <v>8195</v>
      </c>
    </row>
    <row r="9953" spans="1:29">
      <c r="A9953" s="27" t="s">
        <v>9380</v>
      </c>
      <c r="B9953" s="26" t="s">
        <v>8017</v>
      </c>
      <c r="C9953" s="25" t="s">
        <v>5726</v>
      </c>
      <c r="D9953" s="25" t="s">
        <v>7871</v>
      </c>
      <c r="E9953" s="25" t="s">
        <v>7581</v>
      </c>
      <c r="F9953" s="27" t="s">
        <v>8185</v>
      </c>
      <c r="G9953" s="220">
        <v>0.87</v>
      </c>
      <c r="H9953" s="125" t="s">
        <v>3499</v>
      </c>
      <c r="I9953" s="125" t="s">
        <v>323</v>
      </c>
      <c r="J9953" s="125" t="s">
        <v>324</v>
      </c>
      <c r="K9953" s="125" t="s">
        <v>325</v>
      </c>
      <c r="L9953" s="125" t="s">
        <v>326</v>
      </c>
      <c r="M9953" s="125" t="s">
        <v>346</v>
      </c>
      <c r="N9953" s="125" t="s">
        <v>545</v>
      </c>
      <c r="O9953" s="125" t="s">
        <v>326</v>
      </c>
      <c r="P9953" s="125" t="s">
        <v>326</v>
      </c>
      <c r="Q9953" s="125" t="s">
        <v>326</v>
      </c>
      <c r="R9953" s="125" t="s">
        <v>326</v>
      </c>
      <c r="S9953" s="125" t="s">
        <v>344</v>
      </c>
      <c r="T9953" s="125" t="s">
        <v>89</v>
      </c>
      <c r="U9953" s="27" t="s">
        <v>8316</v>
      </c>
      <c r="V9953" s="141">
        <v>20203</v>
      </c>
      <c r="W9953" s="139">
        <v>8.6999999999999994E-3</v>
      </c>
      <c r="X9953" s="27" t="s">
        <v>9381</v>
      </c>
      <c r="Y9953" s="27">
        <v>0</v>
      </c>
      <c r="Z9953" s="27">
        <v>0.87</v>
      </c>
      <c r="AA9953" s="27" t="s">
        <v>7821</v>
      </c>
      <c r="AB9953" s="27" t="s">
        <v>8193</v>
      </c>
      <c r="AC9953" s="27" t="s">
        <v>8195</v>
      </c>
    </row>
    <row r="9954" spans="1:29">
      <c r="A9954" s="27" t="s">
        <v>9382</v>
      </c>
      <c r="B9954" s="26" t="s">
        <v>8017</v>
      </c>
      <c r="C9954" s="25" t="s">
        <v>25</v>
      </c>
      <c r="D9954" s="25" t="s">
        <v>7871</v>
      </c>
      <c r="E9954" s="25" t="s">
        <v>7581</v>
      </c>
      <c r="F9954" s="27" t="s">
        <v>8185</v>
      </c>
      <c r="G9954" s="26">
        <v>-11575.277100000001</v>
      </c>
      <c r="H9954" s="125" t="s">
        <v>3489</v>
      </c>
      <c r="I9954" s="125" t="s">
        <v>323</v>
      </c>
      <c r="J9954" s="125" t="s">
        <v>324</v>
      </c>
      <c r="K9954" s="125" t="s">
        <v>325</v>
      </c>
      <c r="L9954" s="125" t="s">
        <v>326</v>
      </c>
      <c r="M9954" s="125" t="s">
        <v>342</v>
      </c>
      <c r="N9954" s="125" t="s">
        <v>545</v>
      </c>
      <c r="O9954" s="125" t="s">
        <v>326</v>
      </c>
      <c r="P9954" s="125" t="s">
        <v>326</v>
      </c>
      <c r="Q9954" s="125" t="s">
        <v>329</v>
      </c>
      <c r="R9954" s="125" t="s">
        <v>326</v>
      </c>
      <c r="S9954" s="125" t="s">
        <v>330</v>
      </c>
      <c r="T9954" s="125" t="s">
        <v>89</v>
      </c>
      <c r="U9954" s="27" t="s">
        <v>8318</v>
      </c>
      <c r="V9954" s="141">
        <v>20203</v>
      </c>
      <c r="W9954" s="139">
        <v>-11575.277100000001</v>
      </c>
      <c r="X9954" s="27" t="s">
        <v>9383</v>
      </c>
      <c r="Y9954" s="27">
        <v>0</v>
      </c>
      <c r="Z9954" s="27">
        <v>-11575.28</v>
      </c>
      <c r="AA9954" s="27" t="s">
        <v>7821</v>
      </c>
      <c r="AB9954" s="27" t="s">
        <v>8193</v>
      </c>
      <c r="AC9954" s="27" t="s">
        <v>8195</v>
      </c>
    </row>
    <row r="9955" spans="1:29">
      <c r="A9955" s="27" t="s">
        <v>10790</v>
      </c>
      <c r="B9955" s="26" t="s">
        <v>7816</v>
      </c>
      <c r="C9955" s="25" t="s">
        <v>7845</v>
      </c>
      <c r="D9955" s="25" t="s">
        <v>7871</v>
      </c>
      <c r="E9955" s="25" t="s">
        <v>7581</v>
      </c>
      <c r="F9955" s="27" t="s">
        <v>8185</v>
      </c>
      <c r="G9955" s="26">
        <v>111.63289999999999</v>
      </c>
      <c r="H9955" s="125" t="s">
        <v>3524</v>
      </c>
      <c r="I9955" s="125" t="s">
        <v>323</v>
      </c>
      <c r="J9955" s="125" t="s">
        <v>324</v>
      </c>
      <c r="K9955" s="125" t="s">
        <v>325</v>
      </c>
      <c r="L9955" s="125" t="s">
        <v>357</v>
      </c>
      <c r="M9955" s="125" t="s">
        <v>356</v>
      </c>
      <c r="N9955" s="125" t="s">
        <v>545</v>
      </c>
      <c r="O9955" s="125" t="s">
        <v>326</v>
      </c>
      <c r="P9955" s="125" t="s">
        <v>326</v>
      </c>
      <c r="Q9955" s="125" t="s">
        <v>329</v>
      </c>
      <c r="R9955" s="125" t="s">
        <v>348</v>
      </c>
      <c r="S9955" s="125" t="s">
        <v>330</v>
      </c>
      <c r="T9955" s="125" t="s">
        <v>89</v>
      </c>
      <c r="U9955" s="27" t="s">
        <v>9726</v>
      </c>
      <c r="V9955" s="141">
        <v>20203</v>
      </c>
      <c r="W9955" s="139">
        <v>111.63289999999999</v>
      </c>
      <c r="X9955" s="27" t="s">
        <v>10791</v>
      </c>
      <c r="Y9955" s="27">
        <v>0</v>
      </c>
      <c r="Z9955" s="27">
        <v>111.63</v>
      </c>
      <c r="AA9955" s="27" t="s">
        <v>7815</v>
      </c>
      <c r="AB9955" s="27" t="s">
        <v>8193</v>
      </c>
      <c r="AC9955" s="27" t="s">
        <v>8195</v>
      </c>
    </row>
    <row r="9956" spans="1:29">
      <c r="A9956" s="27" t="s">
        <v>10792</v>
      </c>
      <c r="B9956" s="26" t="s">
        <v>7816</v>
      </c>
      <c r="C9956" s="25" t="s">
        <v>7847</v>
      </c>
      <c r="D9956" s="25" t="s">
        <v>7871</v>
      </c>
      <c r="E9956" s="25" t="s">
        <v>7581</v>
      </c>
      <c r="F9956" s="27" t="s">
        <v>8185</v>
      </c>
      <c r="G9956" s="26">
        <v>652.24990000000003</v>
      </c>
      <c r="H9956" s="125" t="s">
        <v>3534</v>
      </c>
      <c r="I9956" s="125" t="s">
        <v>323</v>
      </c>
      <c r="J9956" s="125" t="s">
        <v>324</v>
      </c>
      <c r="K9956" s="125" t="s">
        <v>325</v>
      </c>
      <c r="L9956" s="125" t="s">
        <v>358</v>
      </c>
      <c r="M9956" s="125" t="s">
        <v>356</v>
      </c>
      <c r="N9956" s="125" t="s">
        <v>545</v>
      </c>
      <c r="O9956" s="125" t="s">
        <v>326</v>
      </c>
      <c r="P9956" s="125" t="s">
        <v>326</v>
      </c>
      <c r="Q9956" s="125" t="s">
        <v>329</v>
      </c>
      <c r="R9956" s="125" t="s">
        <v>348</v>
      </c>
      <c r="S9956" s="125" t="s">
        <v>330</v>
      </c>
      <c r="T9956" s="125" t="s">
        <v>89</v>
      </c>
      <c r="U9956" s="27" t="s">
        <v>9728</v>
      </c>
      <c r="V9956" s="141">
        <v>20203</v>
      </c>
      <c r="W9956" s="139">
        <v>652.24990000000003</v>
      </c>
      <c r="X9956" s="27" t="s">
        <v>10793</v>
      </c>
      <c r="Y9956" s="27">
        <v>0</v>
      </c>
      <c r="Z9956" s="27">
        <v>652.25</v>
      </c>
      <c r="AA9956" s="27" t="s">
        <v>7815</v>
      </c>
      <c r="AB9956" s="27" t="s">
        <v>8193</v>
      </c>
      <c r="AC9956" s="27" t="s">
        <v>8195</v>
      </c>
    </row>
    <row r="9957" spans="1:29">
      <c r="A9957" s="27" t="s">
        <v>10794</v>
      </c>
      <c r="B9957" s="26" t="s">
        <v>7816</v>
      </c>
      <c r="C9957" s="25" t="s">
        <v>7846</v>
      </c>
      <c r="D9957" s="25" t="s">
        <v>7871</v>
      </c>
      <c r="E9957" s="25" t="s">
        <v>7581</v>
      </c>
      <c r="F9957" s="27" t="s">
        <v>8185</v>
      </c>
      <c r="G9957" s="26">
        <v>347.94360000000006</v>
      </c>
      <c r="H9957" s="125" t="s">
        <v>3529</v>
      </c>
      <c r="I9957" s="125" t="s">
        <v>323</v>
      </c>
      <c r="J9957" s="125" t="s">
        <v>324</v>
      </c>
      <c r="K9957" s="125" t="s">
        <v>325</v>
      </c>
      <c r="L9957" s="125" t="s">
        <v>359</v>
      </c>
      <c r="M9957" s="125" t="s">
        <v>356</v>
      </c>
      <c r="N9957" s="125" t="s">
        <v>545</v>
      </c>
      <c r="O9957" s="125" t="s">
        <v>326</v>
      </c>
      <c r="P9957" s="125" t="s">
        <v>326</v>
      </c>
      <c r="Q9957" s="125" t="s">
        <v>329</v>
      </c>
      <c r="R9957" s="125" t="s">
        <v>348</v>
      </c>
      <c r="S9957" s="125" t="s">
        <v>330</v>
      </c>
      <c r="T9957" s="125" t="s">
        <v>89</v>
      </c>
      <c r="U9957" s="27" t="s">
        <v>9730</v>
      </c>
      <c r="V9957" s="141">
        <v>20203</v>
      </c>
      <c r="W9957" s="139">
        <v>347.94360000000006</v>
      </c>
      <c r="X9957" s="27" t="s">
        <v>10795</v>
      </c>
      <c r="Y9957" s="27">
        <v>0</v>
      </c>
      <c r="Z9957" s="27">
        <v>347.94</v>
      </c>
      <c r="AA9957" s="27" t="s">
        <v>7815</v>
      </c>
      <c r="AB9957" s="27" t="s">
        <v>8193</v>
      </c>
      <c r="AC9957" s="27" t="s">
        <v>8195</v>
      </c>
    </row>
    <row r="9958" spans="1:29">
      <c r="A9958" s="27" t="s">
        <v>10796</v>
      </c>
      <c r="B9958" s="26" t="s">
        <v>7816</v>
      </c>
      <c r="C9958" s="25" t="s">
        <v>7625</v>
      </c>
      <c r="D9958" s="25" t="s">
        <v>7871</v>
      </c>
      <c r="E9958" s="25" t="s">
        <v>7581</v>
      </c>
      <c r="F9958" s="27" t="s">
        <v>8185</v>
      </c>
      <c r="G9958" s="26">
        <v>98.165400000000005</v>
      </c>
      <c r="H9958" s="125" t="s">
        <v>3574</v>
      </c>
      <c r="I9958" s="125" t="s">
        <v>323</v>
      </c>
      <c r="J9958" s="125" t="s">
        <v>324</v>
      </c>
      <c r="K9958" s="125" t="s">
        <v>325</v>
      </c>
      <c r="L9958" s="125" t="s">
        <v>326</v>
      </c>
      <c r="M9958" s="125" t="s">
        <v>351</v>
      </c>
      <c r="N9958" s="125" t="s">
        <v>545</v>
      </c>
      <c r="O9958" s="125" t="s">
        <v>326</v>
      </c>
      <c r="P9958" s="125" t="s">
        <v>326</v>
      </c>
      <c r="Q9958" s="125" t="s">
        <v>329</v>
      </c>
      <c r="R9958" s="125" t="s">
        <v>348</v>
      </c>
      <c r="S9958" s="125" t="s">
        <v>330</v>
      </c>
      <c r="T9958" s="125" t="s">
        <v>89</v>
      </c>
      <c r="U9958" s="27" t="s">
        <v>9732</v>
      </c>
      <c r="V9958" s="141">
        <v>20203</v>
      </c>
      <c r="W9958" s="139">
        <v>98.165400000000005</v>
      </c>
      <c r="X9958" s="27" t="s">
        <v>10797</v>
      </c>
      <c r="Y9958" s="27">
        <v>0</v>
      </c>
      <c r="Z9958" s="27">
        <v>98.17</v>
      </c>
      <c r="AA9958" s="27" t="s">
        <v>7815</v>
      </c>
      <c r="AB9958" s="27" t="s">
        <v>8193</v>
      </c>
      <c r="AC9958" s="27" t="s">
        <v>8195</v>
      </c>
    </row>
    <row r="9959" spans="1:29">
      <c r="A9959" s="27" t="s">
        <v>10798</v>
      </c>
      <c r="B9959" s="26" t="s">
        <v>7816</v>
      </c>
      <c r="C9959" s="25" t="s">
        <v>7850</v>
      </c>
      <c r="D9959" s="25" t="s">
        <v>7871</v>
      </c>
      <c r="E9959" s="25" t="s">
        <v>7581</v>
      </c>
      <c r="F9959" s="27" t="s">
        <v>8185</v>
      </c>
      <c r="G9959" s="26">
        <v>2823.5050000000001</v>
      </c>
      <c r="H9959" s="125" t="s">
        <v>3549</v>
      </c>
      <c r="I9959" s="125" t="s">
        <v>323</v>
      </c>
      <c r="J9959" s="125" t="s">
        <v>324</v>
      </c>
      <c r="K9959" s="125" t="s">
        <v>325</v>
      </c>
      <c r="L9959" s="125" t="s">
        <v>360</v>
      </c>
      <c r="M9959" s="125" t="s">
        <v>356</v>
      </c>
      <c r="N9959" s="125" t="s">
        <v>545</v>
      </c>
      <c r="O9959" s="125" t="s">
        <v>326</v>
      </c>
      <c r="P9959" s="125" t="s">
        <v>326</v>
      </c>
      <c r="Q9959" s="125" t="s">
        <v>329</v>
      </c>
      <c r="R9959" s="125" t="s">
        <v>348</v>
      </c>
      <c r="S9959" s="125" t="s">
        <v>330</v>
      </c>
      <c r="T9959" s="125" t="s">
        <v>89</v>
      </c>
      <c r="U9959" s="27" t="s">
        <v>9734</v>
      </c>
      <c r="V9959" s="141">
        <v>20203</v>
      </c>
      <c r="W9959" s="139">
        <v>2823.5050000000001</v>
      </c>
      <c r="X9959" s="27" t="s">
        <v>10799</v>
      </c>
      <c r="Y9959" s="27">
        <v>0</v>
      </c>
      <c r="Z9959" s="27">
        <v>2823.51</v>
      </c>
      <c r="AA9959" s="27" t="s">
        <v>7815</v>
      </c>
      <c r="AB9959" s="27" t="s">
        <v>8193</v>
      </c>
      <c r="AC9959" s="27" t="s">
        <v>8195</v>
      </c>
    </row>
    <row r="9960" spans="1:29">
      <c r="A9960" s="27" t="s">
        <v>10800</v>
      </c>
      <c r="B9960" s="26" t="s">
        <v>7816</v>
      </c>
      <c r="C9960" s="25" t="s">
        <v>7849</v>
      </c>
      <c r="D9960" s="25" t="s">
        <v>7871</v>
      </c>
      <c r="E9960" s="25" t="s">
        <v>7581</v>
      </c>
      <c r="F9960" s="27" t="s">
        <v>8185</v>
      </c>
      <c r="G9960" s="26">
        <v>2437.4029</v>
      </c>
      <c r="H9960" s="125" t="s">
        <v>3544</v>
      </c>
      <c r="I9960" s="125" t="s">
        <v>323</v>
      </c>
      <c r="J9960" s="125" t="s">
        <v>324</v>
      </c>
      <c r="K9960" s="125" t="s">
        <v>325</v>
      </c>
      <c r="L9960" s="125" t="s">
        <v>361</v>
      </c>
      <c r="M9960" s="125" t="s">
        <v>356</v>
      </c>
      <c r="N9960" s="125" t="s">
        <v>545</v>
      </c>
      <c r="O9960" s="125" t="s">
        <v>326</v>
      </c>
      <c r="P9960" s="125" t="s">
        <v>326</v>
      </c>
      <c r="Q9960" s="125" t="s">
        <v>329</v>
      </c>
      <c r="R9960" s="125" t="s">
        <v>348</v>
      </c>
      <c r="S9960" s="125" t="s">
        <v>330</v>
      </c>
      <c r="T9960" s="125" t="s">
        <v>89</v>
      </c>
      <c r="U9960" s="27" t="s">
        <v>9736</v>
      </c>
      <c r="V9960" s="141">
        <v>20203</v>
      </c>
      <c r="W9960" s="139">
        <v>2437.4029</v>
      </c>
      <c r="X9960" s="27" t="s">
        <v>10801</v>
      </c>
      <c r="Y9960" s="27">
        <v>0</v>
      </c>
      <c r="Z9960" s="27">
        <v>2437.4</v>
      </c>
      <c r="AA9960" s="27" t="s">
        <v>7815</v>
      </c>
      <c r="AB9960" s="27" t="s">
        <v>8193</v>
      </c>
      <c r="AC9960" s="27" t="s">
        <v>8195</v>
      </c>
    </row>
    <row r="9961" spans="1:29">
      <c r="A9961" s="27" t="s">
        <v>10802</v>
      </c>
      <c r="B9961" s="26" t="s">
        <v>7816</v>
      </c>
      <c r="C9961" s="25" t="s">
        <v>7848</v>
      </c>
      <c r="D9961" s="25" t="s">
        <v>7871</v>
      </c>
      <c r="E9961" s="25" t="s">
        <v>7581</v>
      </c>
      <c r="F9961" s="27" t="s">
        <v>8185</v>
      </c>
      <c r="G9961" s="26">
        <v>923.69929999999999</v>
      </c>
      <c r="H9961" s="125" t="s">
        <v>3539</v>
      </c>
      <c r="I9961" s="125" t="s">
        <v>323</v>
      </c>
      <c r="J9961" s="125" t="s">
        <v>324</v>
      </c>
      <c r="K9961" s="125" t="s">
        <v>325</v>
      </c>
      <c r="L9961" s="125" t="s">
        <v>362</v>
      </c>
      <c r="M9961" s="125" t="s">
        <v>356</v>
      </c>
      <c r="N9961" s="125" t="s">
        <v>545</v>
      </c>
      <c r="O9961" s="125" t="s">
        <v>326</v>
      </c>
      <c r="P9961" s="125" t="s">
        <v>326</v>
      </c>
      <c r="Q9961" s="125" t="s">
        <v>329</v>
      </c>
      <c r="R9961" s="125" t="s">
        <v>348</v>
      </c>
      <c r="S9961" s="125" t="s">
        <v>330</v>
      </c>
      <c r="T9961" s="125" t="s">
        <v>89</v>
      </c>
      <c r="U9961" s="27" t="s">
        <v>9738</v>
      </c>
      <c r="V9961" s="141">
        <v>20203</v>
      </c>
      <c r="W9961" s="139">
        <v>923.69929999999999</v>
      </c>
      <c r="X9961" s="27" t="s">
        <v>10803</v>
      </c>
      <c r="Y9961" s="27">
        <v>0</v>
      </c>
      <c r="Z9961" s="27">
        <v>923.7</v>
      </c>
      <c r="AA9961" s="27" t="s">
        <v>7815</v>
      </c>
      <c r="AB9961" s="27" t="s">
        <v>8193</v>
      </c>
      <c r="AC9961" s="27" t="s">
        <v>8195</v>
      </c>
    </row>
    <row r="9962" spans="1:29">
      <c r="A9962" s="27" t="s">
        <v>10804</v>
      </c>
      <c r="B9962" s="26" t="s">
        <v>7816</v>
      </c>
      <c r="C9962" s="25" t="s">
        <v>7624</v>
      </c>
      <c r="D9962" s="25" t="s">
        <v>7871</v>
      </c>
      <c r="E9962" s="25" t="s">
        <v>7581</v>
      </c>
      <c r="F9962" s="27" t="s">
        <v>8185</v>
      </c>
      <c r="G9962" s="26">
        <v>1220.0948000000001</v>
      </c>
      <c r="H9962" s="125" t="s">
        <v>3569</v>
      </c>
      <c r="I9962" s="125" t="s">
        <v>323</v>
      </c>
      <c r="J9962" s="125" t="s">
        <v>324</v>
      </c>
      <c r="K9962" s="125" t="s">
        <v>325</v>
      </c>
      <c r="L9962" s="125" t="s">
        <v>326</v>
      </c>
      <c r="M9962" s="125" t="s">
        <v>352</v>
      </c>
      <c r="N9962" s="125" t="s">
        <v>545</v>
      </c>
      <c r="O9962" s="125" t="s">
        <v>326</v>
      </c>
      <c r="P9962" s="125" t="s">
        <v>326</v>
      </c>
      <c r="Q9962" s="125" t="s">
        <v>329</v>
      </c>
      <c r="R9962" s="125" t="s">
        <v>348</v>
      </c>
      <c r="S9962" s="125" t="s">
        <v>330</v>
      </c>
      <c r="T9962" s="125" t="s">
        <v>89</v>
      </c>
      <c r="U9962" s="27" t="s">
        <v>9740</v>
      </c>
      <c r="V9962" s="141">
        <v>20203</v>
      </c>
      <c r="W9962" s="139">
        <v>1220.0948000000001</v>
      </c>
      <c r="X9962" s="27" t="s">
        <v>10805</v>
      </c>
      <c r="Y9962" s="27">
        <v>0</v>
      </c>
      <c r="Z9962" s="27">
        <v>1220.0899999999999</v>
      </c>
      <c r="AA9962" s="27" t="s">
        <v>7815</v>
      </c>
      <c r="AB9962" s="27" t="s">
        <v>8193</v>
      </c>
      <c r="AC9962" s="27" t="s">
        <v>8195</v>
      </c>
    </row>
    <row r="9963" spans="1:29">
      <c r="A9963" s="27" t="s">
        <v>10806</v>
      </c>
      <c r="B9963" s="26" t="s">
        <v>7816</v>
      </c>
      <c r="C9963" s="25" t="s">
        <v>33</v>
      </c>
      <c r="D9963" s="25" t="s">
        <v>7871</v>
      </c>
      <c r="E9963" s="25" t="s">
        <v>7581</v>
      </c>
      <c r="F9963" s="27" t="s">
        <v>8185</v>
      </c>
      <c r="G9963" s="26">
        <v>1657.1759</v>
      </c>
      <c r="H9963" s="125" t="s">
        <v>3514</v>
      </c>
      <c r="I9963" s="125" t="s">
        <v>323</v>
      </c>
      <c r="J9963" s="125" t="s">
        <v>324</v>
      </c>
      <c r="K9963" s="125" t="s">
        <v>325</v>
      </c>
      <c r="L9963" s="125" t="s">
        <v>326</v>
      </c>
      <c r="M9963" s="125" t="s">
        <v>347</v>
      </c>
      <c r="N9963" s="125" t="s">
        <v>545</v>
      </c>
      <c r="O9963" s="125" t="s">
        <v>326</v>
      </c>
      <c r="P9963" s="125" t="s">
        <v>326</v>
      </c>
      <c r="Q9963" s="125" t="s">
        <v>329</v>
      </c>
      <c r="R9963" s="125" t="s">
        <v>348</v>
      </c>
      <c r="S9963" s="125" t="s">
        <v>330</v>
      </c>
      <c r="T9963" s="125" t="s">
        <v>89</v>
      </c>
      <c r="U9963" s="27" t="s">
        <v>9742</v>
      </c>
      <c r="V9963" s="141">
        <v>20203</v>
      </c>
      <c r="W9963" s="139">
        <v>1657.1759</v>
      </c>
      <c r="X9963" s="27" t="s">
        <v>10807</v>
      </c>
      <c r="Y9963" s="27">
        <v>0</v>
      </c>
      <c r="Z9963" s="27">
        <v>1657.18</v>
      </c>
      <c r="AA9963" s="27" t="s">
        <v>7815</v>
      </c>
      <c r="AB9963" s="27" t="s">
        <v>8193</v>
      </c>
      <c r="AC9963" s="27" t="s">
        <v>8195</v>
      </c>
    </row>
    <row r="9964" spans="1:29">
      <c r="A9964" s="27" t="s">
        <v>10808</v>
      </c>
      <c r="B9964" s="26" t="s">
        <v>7816</v>
      </c>
      <c r="C9964" s="25" t="s">
        <v>35</v>
      </c>
      <c r="D9964" s="25" t="s">
        <v>7871</v>
      </c>
      <c r="E9964" s="25" t="s">
        <v>7581</v>
      </c>
      <c r="F9964" s="27" t="s">
        <v>8185</v>
      </c>
      <c r="G9964" s="26">
        <v>1371.04</v>
      </c>
      <c r="H9964" s="125" t="s">
        <v>3554</v>
      </c>
      <c r="I9964" s="125" t="s">
        <v>323</v>
      </c>
      <c r="J9964" s="125" t="s">
        <v>324</v>
      </c>
      <c r="K9964" s="125" t="s">
        <v>325</v>
      </c>
      <c r="L9964" s="125" t="s">
        <v>326</v>
      </c>
      <c r="M9964" s="125" t="s">
        <v>349</v>
      </c>
      <c r="N9964" s="125" t="s">
        <v>545</v>
      </c>
      <c r="O9964" s="125" t="s">
        <v>326</v>
      </c>
      <c r="P9964" s="125" t="s">
        <v>326</v>
      </c>
      <c r="Q9964" s="125" t="s">
        <v>329</v>
      </c>
      <c r="R9964" s="125" t="s">
        <v>348</v>
      </c>
      <c r="S9964" s="125" t="s">
        <v>330</v>
      </c>
      <c r="T9964" s="125" t="s">
        <v>89</v>
      </c>
      <c r="U9964" s="27" t="s">
        <v>9744</v>
      </c>
      <c r="V9964" s="141">
        <v>20203</v>
      </c>
      <c r="W9964" s="139">
        <v>1371.04</v>
      </c>
      <c r="X9964" s="27" t="s">
        <v>10809</v>
      </c>
      <c r="Y9964" s="27">
        <v>0</v>
      </c>
      <c r="Z9964" s="27">
        <v>1371.04</v>
      </c>
      <c r="AA9964" s="27" t="s">
        <v>7815</v>
      </c>
      <c r="AB9964" s="27" t="s">
        <v>8193</v>
      </c>
      <c r="AC9964" s="27" t="s">
        <v>8195</v>
      </c>
    </row>
    <row r="9965" spans="1:29">
      <c r="A9965" s="27" t="s">
        <v>10810</v>
      </c>
      <c r="B9965" s="26" t="s">
        <v>7816</v>
      </c>
      <c r="C9965" s="25" t="s">
        <v>878</v>
      </c>
      <c r="D9965" s="25" t="s">
        <v>7871</v>
      </c>
      <c r="E9965" s="25" t="s">
        <v>7581</v>
      </c>
      <c r="F9965" s="27" t="s">
        <v>8185</v>
      </c>
      <c r="G9965" s="26">
        <v>1318.2601</v>
      </c>
      <c r="H9965" s="125" t="s">
        <v>3564</v>
      </c>
      <c r="I9965" s="125" t="s">
        <v>323</v>
      </c>
      <c r="J9965" s="125" t="s">
        <v>324</v>
      </c>
      <c r="K9965" s="125" t="s">
        <v>325</v>
      </c>
      <c r="L9965" s="125" t="s">
        <v>326</v>
      </c>
      <c r="M9965" s="125" t="s">
        <v>350</v>
      </c>
      <c r="N9965" s="125" t="s">
        <v>545</v>
      </c>
      <c r="O9965" s="125" t="s">
        <v>326</v>
      </c>
      <c r="P9965" s="125" t="s">
        <v>326</v>
      </c>
      <c r="Q9965" s="125" t="s">
        <v>329</v>
      </c>
      <c r="R9965" s="125" t="s">
        <v>348</v>
      </c>
      <c r="S9965" s="125" t="s">
        <v>330</v>
      </c>
      <c r="T9965" s="125" t="s">
        <v>89</v>
      </c>
      <c r="U9965" s="27" t="s">
        <v>9746</v>
      </c>
      <c r="V9965" s="141">
        <v>20203</v>
      </c>
      <c r="W9965" s="139">
        <v>1318.2601</v>
      </c>
      <c r="X9965" s="27" t="s">
        <v>10811</v>
      </c>
      <c r="Y9965" s="27">
        <v>0</v>
      </c>
      <c r="Z9965" s="27">
        <v>1318.26</v>
      </c>
      <c r="AA9965" s="27" t="s">
        <v>7815</v>
      </c>
      <c r="AB9965" s="27" t="s">
        <v>8193</v>
      </c>
      <c r="AC9965" s="27" t="s">
        <v>8195</v>
      </c>
    </row>
    <row r="9966" spans="1:29">
      <c r="A9966" s="27" t="s">
        <v>10812</v>
      </c>
      <c r="B9966" s="26" t="s">
        <v>7816</v>
      </c>
      <c r="C9966" s="25" t="s">
        <v>40</v>
      </c>
      <c r="D9966" s="25" t="s">
        <v>7871</v>
      </c>
      <c r="E9966" s="25" t="s">
        <v>7581</v>
      </c>
      <c r="F9966" s="27" t="s">
        <v>8185</v>
      </c>
      <c r="G9966" s="26">
        <v>215.82819999999998</v>
      </c>
      <c r="H9966" s="125" t="s">
        <v>3559</v>
      </c>
      <c r="I9966" s="125" t="s">
        <v>323</v>
      </c>
      <c r="J9966" s="125" t="s">
        <v>324</v>
      </c>
      <c r="K9966" s="125" t="s">
        <v>325</v>
      </c>
      <c r="L9966" s="125" t="s">
        <v>326</v>
      </c>
      <c r="M9966" s="125" t="s">
        <v>353</v>
      </c>
      <c r="N9966" s="125" t="s">
        <v>545</v>
      </c>
      <c r="O9966" s="125" t="s">
        <v>326</v>
      </c>
      <c r="P9966" s="125" t="s">
        <v>326</v>
      </c>
      <c r="Q9966" s="125" t="s">
        <v>329</v>
      </c>
      <c r="R9966" s="125" t="s">
        <v>348</v>
      </c>
      <c r="S9966" s="125" t="s">
        <v>330</v>
      </c>
      <c r="T9966" s="125" t="s">
        <v>89</v>
      </c>
      <c r="U9966" s="27" t="s">
        <v>9748</v>
      </c>
      <c r="V9966" s="141">
        <v>20203</v>
      </c>
      <c r="W9966" s="139">
        <v>215.82819999999998</v>
      </c>
      <c r="X9966" s="27" t="s">
        <v>10813</v>
      </c>
      <c r="Y9966" s="27">
        <v>0</v>
      </c>
      <c r="Z9966" s="27">
        <v>215.83</v>
      </c>
      <c r="AA9966" s="27" t="s">
        <v>7815</v>
      </c>
      <c r="AB9966" s="27" t="s">
        <v>8193</v>
      </c>
      <c r="AC9966" s="27" t="s">
        <v>8195</v>
      </c>
    </row>
    <row r="9967" spans="1:29">
      <c r="A9967" s="27" t="s">
        <v>10814</v>
      </c>
      <c r="B9967" s="26" t="s">
        <v>7816</v>
      </c>
      <c r="C9967" s="25" t="s">
        <v>42</v>
      </c>
      <c r="D9967" s="25" t="s">
        <v>7871</v>
      </c>
      <c r="E9967" s="25" t="s">
        <v>7581</v>
      </c>
      <c r="F9967" s="27" t="s">
        <v>8185</v>
      </c>
      <c r="G9967" s="26">
        <v>70.536300000000026</v>
      </c>
      <c r="H9967" s="125" t="s">
        <v>3584</v>
      </c>
      <c r="I9967" s="125" t="s">
        <v>323</v>
      </c>
      <c r="J9967" s="125" t="s">
        <v>324</v>
      </c>
      <c r="K9967" s="125" t="s">
        <v>325</v>
      </c>
      <c r="L9967" s="125" t="s">
        <v>326</v>
      </c>
      <c r="M9967" s="125" t="s">
        <v>354</v>
      </c>
      <c r="N9967" s="125" t="s">
        <v>545</v>
      </c>
      <c r="O9967" s="125" t="s">
        <v>326</v>
      </c>
      <c r="P9967" s="125" t="s">
        <v>326</v>
      </c>
      <c r="Q9967" s="125" t="s">
        <v>329</v>
      </c>
      <c r="R9967" s="125" t="s">
        <v>348</v>
      </c>
      <c r="S9967" s="125" t="s">
        <v>330</v>
      </c>
      <c r="T9967" s="125" t="s">
        <v>89</v>
      </c>
      <c r="U9967" s="27" t="s">
        <v>9750</v>
      </c>
      <c r="V9967" s="141">
        <v>20203</v>
      </c>
      <c r="W9967" s="139">
        <v>70.536300000000026</v>
      </c>
      <c r="X9967" s="27" t="s">
        <v>10815</v>
      </c>
      <c r="Y9967" s="27">
        <v>0</v>
      </c>
      <c r="Z9967" s="27">
        <v>70.540000000000006</v>
      </c>
      <c r="AA9967" s="27" t="s">
        <v>7815</v>
      </c>
      <c r="AB9967" s="27" t="s">
        <v>8193</v>
      </c>
      <c r="AC9967" s="27" t="s">
        <v>8195</v>
      </c>
    </row>
    <row r="9968" spans="1:29">
      <c r="A9968" s="27" t="s">
        <v>10816</v>
      </c>
      <c r="B9968" s="26" t="s">
        <v>7816</v>
      </c>
      <c r="C9968" s="25" t="s">
        <v>44</v>
      </c>
      <c r="D9968" s="25" t="s">
        <v>7871</v>
      </c>
      <c r="E9968" s="25" t="s">
        <v>7581</v>
      </c>
      <c r="F9968" s="27" t="s">
        <v>8185</v>
      </c>
      <c r="G9968" s="26">
        <v>62.258599999999994</v>
      </c>
      <c r="H9968" s="125" t="s">
        <v>3579</v>
      </c>
      <c r="I9968" s="125" t="s">
        <v>323</v>
      </c>
      <c r="J9968" s="125" t="s">
        <v>324</v>
      </c>
      <c r="K9968" s="125" t="s">
        <v>325</v>
      </c>
      <c r="L9968" s="125" t="s">
        <v>326</v>
      </c>
      <c r="M9968" s="125" t="s">
        <v>355</v>
      </c>
      <c r="N9968" s="125" t="s">
        <v>545</v>
      </c>
      <c r="O9968" s="125" t="s">
        <v>326</v>
      </c>
      <c r="P9968" s="125" t="s">
        <v>326</v>
      </c>
      <c r="Q9968" s="125" t="s">
        <v>329</v>
      </c>
      <c r="R9968" s="125" t="s">
        <v>348</v>
      </c>
      <c r="S9968" s="125" t="s">
        <v>330</v>
      </c>
      <c r="T9968" s="125" t="s">
        <v>89</v>
      </c>
      <c r="U9968" s="27" t="s">
        <v>9752</v>
      </c>
      <c r="V9968" s="141">
        <v>20203</v>
      </c>
      <c r="W9968" s="139">
        <v>62.258599999999994</v>
      </c>
      <c r="X9968" s="27" t="s">
        <v>10817</v>
      </c>
      <c r="Y9968" s="27">
        <v>0</v>
      </c>
      <c r="Z9968" s="27">
        <v>62.26</v>
      </c>
      <c r="AA9968" s="27" t="s">
        <v>7815</v>
      </c>
      <c r="AB9968" s="27" t="s">
        <v>8193</v>
      </c>
      <c r="AC9968" s="27" t="s">
        <v>8195</v>
      </c>
    </row>
    <row r="9969" spans="1:29">
      <c r="A9969" s="27" t="s">
        <v>10818</v>
      </c>
      <c r="B9969" s="26" t="s">
        <v>7816</v>
      </c>
      <c r="C9969" s="25" t="s">
        <v>7851</v>
      </c>
      <c r="D9969" s="25" t="s">
        <v>7871</v>
      </c>
      <c r="E9969" s="25" t="s">
        <v>7581</v>
      </c>
      <c r="F9969" s="27" t="s">
        <v>8185</v>
      </c>
      <c r="G9969" s="26">
        <v>7296.4335999999994</v>
      </c>
      <c r="H9969" s="125" t="s">
        <v>3519</v>
      </c>
      <c r="I9969" s="125" t="s">
        <v>323</v>
      </c>
      <c r="J9969" s="125" t="s">
        <v>324</v>
      </c>
      <c r="K9969" s="125" t="s">
        <v>325</v>
      </c>
      <c r="L9969" s="125" t="s">
        <v>326</v>
      </c>
      <c r="M9969" s="125" t="s">
        <v>356</v>
      </c>
      <c r="N9969" s="125" t="s">
        <v>545</v>
      </c>
      <c r="O9969" s="125" t="s">
        <v>326</v>
      </c>
      <c r="P9969" s="125" t="s">
        <v>326</v>
      </c>
      <c r="Q9969" s="125" t="s">
        <v>329</v>
      </c>
      <c r="R9969" s="125" t="s">
        <v>348</v>
      </c>
      <c r="S9969" s="125" t="s">
        <v>330</v>
      </c>
      <c r="T9969" s="125" t="s">
        <v>89</v>
      </c>
      <c r="U9969" s="27" t="s">
        <v>9754</v>
      </c>
      <c r="V9969" s="141">
        <v>20203</v>
      </c>
      <c r="W9969" s="139">
        <v>7296.4335999999994</v>
      </c>
      <c r="X9969" s="27" t="s">
        <v>10819</v>
      </c>
      <c r="Y9969" s="27">
        <v>0</v>
      </c>
      <c r="Z9969" s="27">
        <v>7296.43</v>
      </c>
      <c r="AA9969" s="27" t="s">
        <v>7815</v>
      </c>
      <c r="AB9969" s="27" t="s">
        <v>8193</v>
      </c>
      <c r="AC9969" s="27" t="s">
        <v>8195</v>
      </c>
    </row>
    <row r="9970" spans="1:29">
      <c r="A9970" s="27" t="s">
        <v>10820</v>
      </c>
      <c r="B9970" s="26" t="s">
        <v>7816</v>
      </c>
      <c r="C9970" s="25" t="s">
        <v>675</v>
      </c>
      <c r="D9970" s="25" t="s">
        <v>7871</v>
      </c>
      <c r="E9970" s="25" t="s">
        <v>7581</v>
      </c>
      <c r="F9970" s="27" t="s">
        <v>8185</v>
      </c>
      <c r="G9970" s="26">
        <v>591.43989999999997</v>
      </c>
      <c r="H9970" s="125" t="s">
        <v>3589</v>
      </c>
      <c r="I9970" s="125" t="s">
        <v>323</v>
      </c>
      <c r="J9970" s="125" t="s">
        <v>324</v>
      </c>
      <c r="K9970" s="125" t="s">
        <v>325</v>
      </c>
      <c r="L9970" s="125" t="s">
        <v>326</v>
      </c>
      <c r="M9970" s="125" t="s">
        <v>363</v>
      </c>
      <c r="N9970" s="125" t="s">
        <v>545</v>
      </c>
      <c r="O9970" s="125" t="s">
        <v>326</v>
      </c>
      <c r="P9970" s="125" t="s">
        <v>326</v>
      </c>
      <c r="Q9970" s="125" t="s">
        <v>329</v>
      </c>
      <c r="R9970" s="125" t="s">
        <v>348</v>
      </c>
      <c r="S9970" s="125" t="s">
        <v>330</v>
      </c>
      <c r="T9970" s="125" t="s">
        <v>89</v>
      </c>
      <c r="U9970" s="27" t="s">
        <v>9756</v>
      </c>
      <c r="V9970" s="141">
        <v>20203</v>
      </c>
      <c r="W9970" s="139">
        <v>591.43989999999997</v>
      </c>
      <c r="X9970" s="27" t="s">
        <v>10821</v>
      </c>
      <c r="Y9970" s="27">
        <v>0</v>
      </c>
      <c r="Z9970" s="27">
        <v>591.44000000000005</v>
      </c>
      <c r="AA9970" s="27" t="s">
        <v>7815</v>
      </c>
      <c r="AB9970" s="27" t="s">
        <v>8193</v>
      </c>
      <c r="AC9970" s="27" t="s">
        <v>8195</v>
      </c>
    </row>
    <row r="9971" spans="1:29">
      <c r="A9971" s="27" t="s">
        <v>10822</v>
      </c>
      <c r="B9971" s="26" t="s">
        <v>7816</v>
      </c>
      <c r="C9971" s="25" t="s">
        <v>7092</v>
      </c>
      <c r="D9971" s="25" t="s">
        <v>7871</v>
      </c>
      <c r="E9971" s="25" t="s">
        <v>7581</v>
      </c>
      <c r="F9971" s="27" t="s">
        <v>8185</v>
      </c>
      <c r="G9971" s="220">
        <v>19.05</v>
      </c>
      <c r="H9971" s="125" t="s">
        <v>3604</v>
      </c>
      <c r="I9971" s="125" t="s">
        <v>323</v>
      </c>
      <c r="J9971" s="125" t="s">
        <v>324</v>
      </c>
      <c r="K9971" s="125" t="s">
        <v>325</v>
      </c>
      <c r="L9971" s="125" t="s">
        <v>326</v>
      </c>
      <c r="M9971" s="125" t="s">
        <v>364</v>
      </c>
      <c r="N9971" s="125" t="s">
        <v>545</v>
      </c>
      <c r="O9971" s="125" t="s">
        <v>326</v>
      </c>
      <c r="P9971" s="125" t="s">
        <v>326</v>
      </c>
      <c r="Q9971" s="125" t="s">
        <v>326</v>
      </c>
      <c r="R9971" s="125" t="s">
        <v>326</v>
      </c>
      <c r="S9971" s="125" t="s">
        <v>344</v>
      </c>
      <c r="T9971" s="125" t="s">
        <v>89</v>
      </c>
      <c r="U9971" s="27" t="s">
        <v>9758</v>
      </c>
      <c r="V9971" s="141">
        <v>20203</v>
      </c>
      <c r="W9971" s="139">
        <v>0.1905</v>
      </c>
      <c r="X9971" s="27" t="s">
        <v>10823</v>
      </c>
      <c r="Y9971" s="27">
        <v>0</v>
      </c>
      <c r="Z9971" s="27">
        <v>19.05</v>
      </c>
      <c r="AA9971" s="27" t="s">
        <v>7815</v>
      </c>
      <c r="AB9971" s="27" t="s">
        <v>8193</v>
      </c>
      <c r="AC9971" s="27" t="s">
        <v>8195</v>
      </c>
    </row>
    <row r="9972" spans="1:29">
      <c r="A9972" s="27" t="s">
        <v>10824</v>
      </c>
      <c r="B9972" s="26" t="s">
        <v>7816</v>
      </c>
      <c r="C9972" s="25" t="s">
        <v>7093</v>
      </c>
      <c r="D9972" s="25" t="s">
        <v>7871</v>
      </c>
      <c r="E9972" s="25" t="s">
        <v>7581</v>
      </c>
      <c r="F9972" s="27" t="s">
        <v>8185</v>
      </c>
      <c r="G9972" s="220">
        <v>80.95</v>
      </c>
      <c r="H9972" s="125" t="s">
        <v>3599</v>
      </c>
      <c r="I9972" s="125" t="s">
        <v>323</v>
      </c>
      <c r="J9972" s="125" t="s">
        <v>324</v>
      </c>
      <c r="K9972" s="125" t="s">
        <v>325</v>
      </c>
      <c r="L9972" s="125" t="s">
        <v>326</v>
      </c>
      <c r="M9972" s="125" t="s">
        <v>365</v>
      </c>
      <c r="N9972" s="125" t="s">
        <v>545</v>
      </c>
      <c r="O9972" s="125" t="s">
        <v>326</v>
      </c>
      <c r="P9972" s="125" t="s">
        <v>326</v>
      </c>
      <c r="Q9972" s="125" t="s">
        <v>326</v>
      </c>
      <c r="R9972" s="125" t="s">
        <v>326</v>
      </c>
      <c r="S9972" s="125" t="s">
        <v>344</v>
      </c>
      <c r="T9972" s="125" t="s">
        <v>89</v>
      </c>
      <c r="U9972" s="27" t="s">
        <v>9760</v>
      </c>
      <c r="V9972" s="141">
        <v>20203</v>
      </c>
      <c r="W9972" s="139">
        <v>0.8095</v>
      </c>
      <c r="X9972" s="27" t="s">
        <v>10825</v>
      </c>
      <c r="Y9972" s="27">
        <v>0</v>
      </c>
      <c r="Z9972" s="27">
        <v>80.95</v>
      </c>
      <c r="AA9972" s="27" t="s">
        <v>7815</v>
      </c>
      <c r="AB9972" s="27" t="s">
        <v>8193</v>
      </c>
      <c r="AC9972" s="27" t="s">
        <v>8195</v>
      </c>
    </row>
    <row r="9973" spans="1:29">
      <c r="A9973" s="27" t="s">
        <v>10826</v>
      </c>
      <c r="B9973" s="26" t="s">
        <v>7816</v>
      </c>
      <c r="C9973" s="25" t="s">
        <v>57</v>
      </c>
      <c r="D9973" s="25" t="s">
        <v>7871</v>
      </c>
      <c r="E9973" s="25" t="s">
        <v>7581</v>
      </c>
      <c r="F9973" s="27" t="s">
        <v>8185</v>
      </c>
      <c r="G9973" s="26">
        <v>12582.973100000001</v>
      </c>
      <c r="H9973" s="125" t="s">
        <v>3594</v>
      </c>
      <c r="I9973" s="125" t="s">
        <v>323</v>
      </c>
      <c r="J9973" s="125" t="s">
        <v>324</v>
      </c>
      <c r="K9973" s="125" t="s">
        <v>325</v>
      </c>
      <c r="L9973" s="125" t="s">
        <v>326</v>
      </c>
      <c r="M9973" s="125" t="s">
        <v>366</v>
      </c>
      <c r="N9973" s="125" t="s">
        <v>545</v>
      </c>
      <c r="O9973" s="125" t="s">
        <v>326</v>
      </c>
      <c r="P9973" s="125" t="s">
        <v>326</v>
      </c>
      <c r="Q9973" s="125" t="s">
        <v>329</v>
      </c>
      <c r="R9973" s="125" t="s">
        <v>348</v>
      </c>
      <c r="S9973" s="125" t="s">
        <v>330</v>
      </c>
      <c r="T9973" s="125" t="s">
        <v>89</v>
      </c>
      <c r="U9973" s="27" t="s">
        <v>9762</v>
      </c>
      <c r="V9973" s="141">
        <v>20203</v>
      </c>
      <c r="W9973" s="139">
        <v>12582.973100000001</v>
      </c>
      <c r="X9973" s="27" t="s">
        <v>10827</v>
      </c>
      <c r="Y9973" s="27">
        <v>0</v>
      </c>
      <c r="Z9973" s="27">
        <v>12582.97</v>
      </c>
      <c r="AA9973" s="27" t="s">
        <v>7815</v>
      </c>
      <c r="AB9973" s="27" t="s">
        <v>8193</v>
      </c>
      <c r="AC9973" s="27" t="s">
        <v>8195</v>
      </c>
    </row>
    <row r="9974" spans="1:29">
      <c r="A9974" s="27" t="s">
        <v>12290</v>
      </c>
      <c r="B9974" s="26" t="s">
        <v>7818</v>
      </c>
      <c r="C9974" s="25" t="s">
        <v>7852</v>
      </c>
      <c r="D9974" s="25" t="s">
        <v>7871</v>
      </c>
      <c r="E9974" s="25" t="s">
        <v>7581</v>
      </c>
      <c r="F9974" s="27" t="s">
        <v>8185</v>
      </c>
      <c r="G9974" s="26">
        <v>848.71079999999995</v>
      </c>
      <c r="H9974" s="125" t="s">
        <v>3614</v>
      </c>
      <c r="I9974" s="125" t="s">
        <v>323</v>
      </c>
      <c r="J9974" s="125" t="s">
        <v>324</v>
      </c>
      <c r="K9974" s="125" t="s">
        <v>325</v>
      </c>
      <c r="L9974" s="125" t="s">
        <v>357</v>
      </c>
      <c r="M9974" s="125" t="s">
        <v>368</v>
      </c>
      <c r="N9974" s="125" t="s">
        <v>545</v>
      </c>
      <c r="O9974" s="125" t="s">
        <v>326</v>
      </c>
      <c r="P9974" s="125" t="s">
        <v>326</v>
      </c>
      <c r="Q9974" s="125" t="s">
        <v>329</v>
      </c>
      <c r="R9974" s="125" t="s">
        <v>348</v>
      </c>
      <c r="S9974" s="125" t="s">
        <v>330</v>
      </c>
      <c r="T9974" s="125" t="s">
        <v>89</v>
      </c>
      <c r="U9974" s="27" t="s">
        <v>11170</v>
      </c>
      <c r="V9974" s="141">
        <v>20203</v>
      </c>
      <c r="W9974" s="139">
        <v>848.71079999999995</v>
      </c>
      <c r="X9974" s="27" t="s">
        <v>12291</v>
      </c>
      <c r="Y9974" s="27">
        <v>0</v>
      </c>
      <c r="Z9974" s="27">
        <v>848.71</v>
      </c>
      <c r="AA9974" s="27" t="s">
        <v>7817</v>
      </c>
      <c r="AB9974" s="27" t="s">
        <v>8193</v>
      </c>
      <c r="AC9974" s="27" t="s">
        <v>8195</v>
      </c>
    </row>
    <row r="9975" spans="1:29">
      <c r="A9975" s="27" t="s">
        <v>12292</v>
      </c>
      <c r="B9975" s="26" t="s">
        <v>7818</v>
      </c>
      <c r="C9975" s="25" t="s">
        <v>7854</v>
      </c>
      <c r="D9975" s="25" t="s">
        <v>7871</v>
      </c>
      <c r="E9975" s="25" t="s">
        <v>7581</v>
      </c>
      <c r="F9975" s="27" t="s">
        <v>8185</v>
      </c>
      <c r="G9975" s="26">
        <v>706.11439999999993</v>
      </c>
      <c r="H9975" s="125" t="s">
        <v>3624</v>
      </c>
      <c r="I9975" s="125" t="s">
        <v>323</v>
      </c>
      <c r="J9975" s="125" t="s">
        <v>324</v>
      </c>
      <c r="K9975" s="125" t="s">
        <v>325</v>
      </c>
      <c r="L9975" s="125" t="s">
        <v>358</v>
      </c>
      <c r="M9975" s="125" t="s">
        <v>368</v>
      </c>
      <c r="N9975" s="125" t="s">
        <v>545</v>
      </c>
      <c r="O9975" s="125" t="s">
        <v>326</v>
      </c>
      <c r="P9975" s="125" t="s">
        <v>326</v>
      </c>
      <c r="Q9975" s="125" t="s">
        <v>329</v>
      </c>
      <c r="R9975" s="125" t="s">
        <v>348</v>
      </c>
      <c r="S9975" s="125" t="s">
        <v>330</v>
      </c>
      <c r="T9975" s="125" t="s">
        <v>89</v>
      </c>
      <c r="U9975" s="27" t="s">
        <v>11172</v>
      </c>
      <c r="V9975" s="141">
        <v>20203</v>
      </c>
      <c r="W9975" s="139">
        <v>706.11439999999993</v>
      </c>
      <c r="X9975" s="27" t="s">
        <v>12293</v>
      </c>
      <c r="Y9975" s="27">
        <v>0</v>
      </c>
      <c r="Z9975" s="27">
        <v>706.11</v>
      </c>
      <c r="AA9975" s="27" t="s">
        <v>7817</v>
      </c>
      <c r="AB9975" s="27" t="s">
        <v>8193</v>
      </c>
      <c r="AC9975" s="27" t="s">
        <v>8195</v>
      </c>
    </row>
    <row r="9976" spans="1:29">
      <c r="A9976" s="27" t="s">
        <v>12294</v>
      </c>
      <c r="B9976" s="26" t="s">
        <v>7818</v>
      </c>
      <c r="C9976" s="25" t="s">
        <v>7853</v>
      </c>
      <c r="D9976" s="25" t="s">
        <v>7871</v>
      </c>
      <c r="E9976" s="25" t="s">
        <v>7581</v>
      </c>
      <c r="F9976" s="27" t="s">
        <v>8185</v>
      </c>
      <c r="G9976" s="26">
        <v>217.49110000000002</v>
      </c>
      <c r="H9976" s="125" t="s">
        <v>3619</v>
      </c>
      <c r="I9976" s="125" t="s">
        <v>323</v>
      </c>
      <c r="J9976" s="125" t="s">
        <v>324</v>
      </c>
      <c r="K9976" s="125" t="s">
        <v>325</v>
      </c>
      <c r="L9976" s="125" t="s">
        <v>359</v>
      </c>
      <c r="M9976" s="125" t="s">
        <v>368</v>
      </c>
      <c r="N9976" s="125" t="s">
        <v>545</v>
      </c>
      <c r="O9976" s="125" t="s">
        <v>326</v>
      </c>
      <c r="P9976" s="125" t="s">
        <v>326</v>
      </c>
      <c r="Q9976" s="125" t="s">
        <v>329</v>
      </c>
      <c r="R9976" s="125" t="s">
        <v>348</v>
      </c>
      <c r="S9976" s="125" t="s">
        <v>330</v>
      </c>
      <c r="T9976" s="125" t="s">
        <v>89</v>
      </c>
      <c r="U9976" s="27" t="s">
        <v>11174</v>
      </c>
      <c r="V9976" s="141">
        <v>20203</v>
      </c>
      <c r="W9976" s="139">
        <v>217.49110000000002</v>
      </c>
      <c r="X9976" s="27" t="s">
        <v>12295</v>
      </c>
      <c r="Y9976" s="27">
        <v>0</v>
      </c>
      <c r="Z9976" s="27">
        <v>217.49</v>
      </c>
      <c r="AA9976" s="27" t="s">
        <v>7817</v>
      </c>
      <c r="AB9976" s="27" t="s">
        <v>8193</v>
      </c>
      <c r="AC9976" s="27" t="s">
        <v>8195</v>
      </c>
    </row>
    <row r="9977" spans="1:29">
      <c r="A9977" s="27" t="s">
        <v>12296</v>
      </c>
      <c r="B9977" s="26" t="s">
        <v>7818</v>
      </c>
      <c r="C9977" s="25" t="s">
        <v>7857</v>
      </c>
      <c r="D9977" s="25" t="s">
        <v>7871</v>
      </c>
      <c r="E9977" s="25" t="s">
        <v>7581</v>
      </c>
      <c r="F9977" s="27" t="s">
        <v>8185</v>
      </c>
      <c r="G9977" s="26">
        <v>2885.7413999999999</v>
      </c>
      <c r="H9977" s="125" t="s">
        <v>3639</v>
      </c>
      <c r="I9977" s="125" t="s">
        <v>323</v>
      </c>
      <c r="J9977" s="125" t="s">
        <v>324</v>
      </c>
      <c r="K9977" s="125" t="s">
        <v>325</v>
      </c>
      <c r="L9977" s="125" t="s">
        <v>360</v>
      </c>
      <c r="M9977" s="125" t="s">
        <v>368</v>
      </c>
      <c r="N9977" s="125" t="s">
        <v>545</v>
      </c>
      <c r="O9977" s="125" t="s">
        <v>326</v>
      </c>
      <c r="P9977" s="125" t="s">
        <v>326</v>
      </c>
      <c r="Q9977" s="125" t="s">
        <v>329</v>
      </c>
      <c r="R9977" s="125" t="s">
        <v>348</v>
      </c>
      <c r="S9977" s="125" t="s">
        <v>330</v>
      </c>
      <c r="T9977" s="125" t="s">
        <v>89</v>
      </c>
      <c r="U9977" s="27" t="s">
        <v>11176</v>
      </c>
      <c r="V9977" s="141">
        <v>20203</v>
      </c>
      <c r="W9977" s="139">
        <v>2885.7413999999999</v>
      </c>
      <c r="X9977" s="27" t="s">
        <v>12297</v>
      </c>
      <c r="Y9977" s="27">
        <v>0</v>
      </c>
      <c r="Z9977" s="27">
        <v>2885.74</v>
      </c>
      <c r="AA9977" s="27" t="s">
        <v>7817</v>
      </c>
      <c r="AB9977" s="27" t="s">
        <v>8193</v>
      </c>
      <c r="AC9977" s="27" t="s">
        <v>8195</v>
      </c>
    </row>
    <row r="9978" spans="1:29">
      <c r="A9978" s="27" t="s">
        <v>12298</v>
      </c>
      <c r="B9978" s="26" t="s">
        <v>7818</v>
      </c>
      <c r="C9978" s="25" t="s">
        <v>7856</v>
      </c>
      <c r="D9978" s="25" t="s">
        <v>7871</v>
      </c>
      <c r="E9978" s="25" t="s">
        <v>7581</v>
      </c>
      <c r="F9978" s="27" t="s">
        <v>8185</v>
      </c>
      <c r="G9978" s="26">
        <v>1973.6887000000002</v>
      </c>
      <c r="H9978" s="125" t="s">
        <v>3634</v>
      </c>
      <c r="I9978" s="125" t="s">
        <v>323</v>
      </c>
      <c r="J9978" s="125" t="s">
        <v>324</v>
      </c>
      <c r="K9978" s="125" t="s">
        <v>325</v>
      </c>
      <c r="L9978" s="125" t="s">
        <v>361</v>
      </c>
      <c r="M9978" s="125" t="s">
        <v>368</v>
      </c>
      <c r="N9978" s="125" t="s">
        <v>545</v>
      </c>
      <c r="O9978" s="125" t="s">
        <v>326</v>
      </c>
      <c r="P9978" s="125" t="s">
        <v>326</v>
      </c>
      <c r="Q9978" s="125" t="s">
        <v>329</v>
      </c>
      <c r="R9978" s="125" t="s">
        <v>348</v>
      </c>
      <c r="S9978" s="125" t="s">
        <v>330</v>
      </c>
      <c r="T9978" s="125" t="s">
        <v>89</v>
      </c>
      <c r="U9978" s="27" t="s">
        <v>11178</v>
      </c>
      <c r="V9978" s="141">
        <v>20203</v>
      </c>
      <c r="W9978" s="139">
        <v>1973.6887000000002</v>
      </c>
      <c r="X9978" s="27" t="s">
        <v>12299</v>
      </c>
      <c r="Y9978" s="27">
        <v>0</v>
      </c>
      <c r="Z9978" s="27">
        <v>1973.69</v>
      </c>
      <c r="AA9978" s="27" t="s">
        <v>7817</v>
      </c>
      <c r="AB9978" s="27" t="s">
        <v>8193</v>
      </c>
      <c r="AC9978" s="27" t="s">
        <v>8195</v>
      </c>
    </row>
    <row r="9979" spans="1:29">
      <c r="A9979" s="27" t="s">
        <v>12300</v>
      </c>
      <c r="B9979" s="26" t="s">
        <v>7818</v>
      </c>
      <c r="C9979" s="25" t="s">
        <v>7621</v>
      </c>
      <c r="D9979" s="25" t="s">
        <v>7871</v>
      </c>
      <c r="E9979" s="25" t="s">
        <v>7581</v>
      </c>
      <c r="F9979" s="27" t="s">
        <v>8185</v>
      </c>
      <c r="G9979" s="26">
        <v>154.44280000000001</v>
      </c>
      <c r="H9979" s="125" t="s">
        <v>3649</v>
      </c>
      <c r="I9979" s="125" t="s">
        <v>323</v>
      </c>
      <c r="J9979" s="125" t="s">
        <v>324</v>
      </c>
      <c r="K9979" s="125" t="s">
        <v>325</v>
      </c>
      <c r="L9979" s="125" t="s">
        <v>326</v>
      </c>
      <c r="M9979" s="125" t="s">
        <v>372</v>
      </c>
      <c r="N9979" s="125" t="s">
        <v>545</v>
      </c>
      <c r="O9979" s="125" t="s">
        <v>326</v>
      </c>
      <c r="P9979" s="125" t="s">
        <v>326</v>
      </c>
      <c r="Q9979" s="125" t="s">
        <v>329</v>
      </c>
      <c r="R9979" s="125" t="s">
        <v>348</v>
      </c>
      <c r="S9979" s="125" t="s">
        <v>330</v>
      </c>
      <c r="T9979" s="125" t="s">
        <v>89</v>
      </c>
      <c r="U9979" s="27" t="s">
        <v>11180</v>
      </c>
      <c r="V9979" s="141">
        <v>20203</v>
      </c>
      <c r="W9979" s="139">
        <v>154.44280000000001</v>
      </c>
      <c r="X9979" s="27" t="s">
        <v>12301</v>
      </c>
      <c r="Y9979" s="27">
        <v>0</v>
      </c>
      <c r="Z9979" s="27">
        <v>154.44</v>
      </c>
      <c r="AA9979" s="27" t="s">
        <v>7817</v>
      </c>
      <c r="AB9979" s="27" t="s">
        <v>8193</v>
      </c>
      <c r="AC9979" s="27" t="s">
        <v>8195</v>
      </c>
    </row>
    <row r="9980" spans="1:29">
      <c r="A9980" s="27" t="s">
        <v>12302</v>
      </c>
      <c r="B9980" s="26" t="s">
        <v>7818</v>
      </c>
      <c r="C9980" s="25" t="s">
        <v>7622</v>
      </c>
      <c r="D9980" s="25" t="s">
        <v>7871</v>
      </c>
      <c r="E9980" s="25" t="s">
        <v>7581</v>
      </c>
      <c r="F9980" s="27" t="s">
        <v>8185</v>
      </c>
      <c r="G9980" s="26">
        <v>1200.3103000000003</v>
      </c>
      <c r="H9980" s="125" t="s">
        <v>3659</v>
      </c>
      <c r="I9980" s="125" t="s">
        <v>323</v>
      </c>
      <c r="J9980" s="125" t="s">
        <v>324</v>
      </c>
      <c r="K9980" s="125" t="s">
        <v>325</v>
      </c>
      <c r="L9980" s="125" t="s">
        <v>326</v>
      </c>
      <c r="M9980" s="125" t="s">
        <v>369</v>
      </c>
      <c r="N9980" s="125" t="s">
        <v>545</v>
      </c>
      <c r="O9980" s="125" t="s">
        <v>326</v>
      </c>
      <c r="P9980" s="125" t="s">
        <v>326</v>
      </c>
      <c r="Q9980" s="125" t="s">
        <v>329</v>
      </c>
      <c r="R9980" s="125" t="s">
        <v>348</v>
      </c>
      <c r="S9980" s="125" t="s">
        <v>330</v>
      </c>
      <c r="T9980" s="125" t="s">
        <v>89</v>
      </c>
      <c r="U9980" s="27" t="s">
        <v>11182</v>
      </c>
      <c r="V9980" s="141">
        <v>20203</v>
      </c>
      <c r="W9980" s="139">
        <v>1200.3103000000003</v>
      </c>
      <c r="X9980" s="27" t="s">
        <v>12303</v>
      </c>
      <c r="Y9980" s="27">
        <v>0</v>
      </c>
      <c r="Z9980" s="27">
        <v>1200.31</v>
      </c>
      <c r="AA9980" s="27" t="s">
        <v>7817</v>
      </c>
      <c r="AB9980" s="27" t="s">
        <v>8193</v>
      </c>
      <c r="AC9980" s="27" t="s">
        <v>8195</v>
      </c>
    </row>
    <row r="9981" spans="1:29">
      <c r="A9981" s="27" t="s">
        <v>12304</v>
      </c>
      <c r="B9981" s="26" t="s">
        <v>7818</v>
      </c>
      <c r="C9981" s="25" t="s">
        <v>7855</v>
      </c>
      <c r="D9981" s="25" t="s">
        <v>7871</v>
      </c>
      <c r="E9981" s="25" t="s">
        <v>7581</v>
      </c>
      <c r="F9981" s="27" t="s">
        <v>8185</v>
      </c>
      <c r="G9981" s="26">
        <v>1291.0299</v>
      </c>
      <c r="H9981" s="125" t="s">
        <v>3629</v>
      </c>
      <c r="I9981" s="125" t="s">
        <v>323</v>
      </c>
      <c r="J9981" s="125" t="s">
        <v>324</v>
      </c>
      <c r="K9981" s="125" t="s">
        <v>325</v>
      </c>
      <c r="L9981" s="125" t="s">
        <v>362</v>
      </c>
      <c r="M9981" s="125" t="s">
        <v>368</v>
      </c>
      <c r="N9981" s="125" t="s">
        <v>545</v>
      </c>
      <c r="O9981" s="125" t="s">
        <v>326</v>
      </c>
      <c r="P9981" s="125" t="s">
        <v>326</v>
      </c>
      <c r="Q9981" s="125" t="s">
        <v>329</v>
      </c>
      <c r="R9981" s="125" t="s">
        <v>348</v>
      </c>
      <c r="S9981" s="125" t="s">
        <v>330</v>
      </c>
      <c r="T9981" s="125" t="s">
        <v>89</v>
      </c>
      <c r="U9981" s="27" t="s">
        <v>11184</v>
      </c>
      <c r="V9981" s="141">
        <v>20203</v>
      </c>
      <c r="W9981" s="139">
        <v>1291.0299</v>
      </c>
      <c r="X9981" s="27" t="s">
        <v>12305</v>
      </c>
      <c r="Y9981" s="27">
        <v>0</v>
      </c>
      <c r="Z9981" s="27">
        <v>1291.03</v>
      </c>
      <c r="AA9981" s="27" t="s">
        <v>7817</v>
      </c>
      <c r="AB9981" s="27" t="s">
        <v>8193</v>
      </c>
      <c r="AC9981" s="27" t="s">
        <v>8195</v>
      </c>
    </row>
    <row r="9982" spans="1:29">
      <c r="A9982" s="27" t="s">
        <v>12306</v>
      </c>
      <c r="B9982" s="26" t="s">
        <v>7818</v>
      </c>
      <c r="C9982" s="25" t="s">
        <v>5566</v>
      </c>
      <c r="D9982" s="25" t="s">
        <v>7871</v>
      </c>
      <c r="E9982" s="25" t="s">
        <v>7581</v>
      </c>
      <c r="F9982" s="27" t="s">
        <v>8185</v>
      </c>
      <c r="G9982" s="26">
        <v>38.014399999999995</v>
      </c>
      <c r="H9982" s="125" t="s">
        <v>3689</v>
      </c>
      <c r="I9982" s="125" t="s">
        <v>323</v>
      </c>
      <c r="J9982" s="125" t="s">
        <v>324</v>
      </c>
      <c r="K9982" s="125" t="s">
        <v>325</v>
      </c>
      <c r="L9982" s="125" t="s">
        <v>326</v>
      </c>
      <c r="M9982" s="125" t="s">
        <v>373</v>
      </c>
      <c r="N9982" s="125" t="s">
        <v>545</v>
      </c>
      <c r="O9982" s="125" t="s">
        <v>326</v>
      </c>
      <c r="P9982" s="125" t="s">
        <v>326</v>
      </c>
      <c r="Q9982" s="125" t="s">
        <v>329</v>
      </c>
      <c r="R9982" s="125" t="s">
        <v>348</v>
      </c>
      <c r="S9982" s="125" t="s">
        <v>330</v>
      </c>
      <c r="T9982" s="125" t="s">
        <v>89</v>
      </c>
      <c r="U9982" s="27" t="s">
        <v>11186</v>
      </c>
      <c r="V9982" s="141">
        <v>20203</v>
      </c>
      <c r="W9982" s="139">
        <v>38.014399999999995</v>
      </c>
      <c r="X9982" s="27" t="s">
        <v>12307</v>
      </c>
      <c r="Y9982" s="27">
        <v>0</v>
      </c>
      <c r="Z9982" s="27">
        <v>38.01</v>
      </c>
      <c r="AA9982" s="27" t="s">
        <v>7817</v>
      </c>
      <c r="AB9982" s="27" t="s">
        <v>8193</v>
      </c>
      <c r="AC9982" s="27" t="s">
        <v>8195</v>
      </c>
    </row>
    <row r="9983" spans="1:29">
      <c r="A9983" s="27" t="s">
        <v>12308</v>
      </c>
      <c r="B9983" s="26" t="s">
        <v>7818</v>
      </c>
      <c r="C9983" s="25" t="s">
        <v>7623</v>
      </c>
      <c r="D9983" s="25" t="s">
        <v>7871</v>
      </c>
      <c r="E9983" s="25" t="s">
        <v>7581</v>
      </c>
      <c r="F9983" s="27" t="s">
        <v>8185</v>
      </c>
      <c r="G9983" s="26">
        <v>47.704800000000006</v>
      </c>
      <c r="H9983" s="125" t="s">
        <v>3699</v>
      </c>
      <c r="I9983" s="125" t="s">
        <v>323</v>
      </c>
      <c r="J9983" s="125" t="s">
        <v>324</v>
      </c>
      <c r="K9983" s="125" t="s">
        <v>325</v>
      </c>
      <c r="L9983" s="125" t="s">
        <v>326</v>
      </c>
      <c r="M9983" s="125" t="s">
        <v>374</v>
      </c>
      <c r="N9983" s="125" t="s">
        <v>545</v>
      </c>
      <c r="O9983" s="125" t="s">
        <v>326</v>
      </c>
      <c r="P9983" s="125" t="s">
        <v>326</v>
      </c>
      <c r="Q9983" s="125" t="s">
        <v>329</v>
      </c>
      <c r="R9983" s="125" t="s">
        <v>348</v>
      </c>
      <c r="S9983" s="125" t="s">
        <v>330</v>
      </c>
      <c r="T9983" s="125" t="s">
        <v>89</v>
      </c>
      <c r="U9983" s="27" t="s">
        <v>11188</v>
      </c>
      <c r="V9983" s="141">
        <v>20203</v>
      </c>
      <c r="W9983" s="139">
        <v>47.704800000000006</v>
      </c>
      <c r="X9983" s="27" t="s">
        <v>12309</v>
      </c>
      <c r="Y9983" s="27">
        <v>0</v>
      </c>
      <c r="Z9983" s="27">
        <v>47.7</v>
      </c>
      <c r="AA9983" s="27" t="s">
        <v>7817</v>
      </c>
      <c r="AB9983" s="27" t="s">
        <v>8193</v>
      </c>
      <c r="AC9983" s="27" t="s">
        <v>8195</v>
      </c>
    </row>
    <row r="9984" spans="1:29">
      <c r="A9984" s="27" t="s">
        <v>12310</v>
      </c>
      <c r="B9984" s="26" t="s">
        <v>7818</v>
      </c>
      <c r="C9984" s="25" t="s">
        <v>5567</v>
      </c>
      <c r="D9984" s="25" t="s">
        <v>7871</v>
      </c>
      <c r="E9984" s="25" t="s">
        <v>7581</v>
      </c>
      <c r="F9984" s="27" t="s">
        <v>8185</v>
      </c>
      <c r="G9984" s="26">
        <v>-50.442100000000011</v>
      </c>
      <c r="H9984" s="125" t="s">
        <v>3694</v>
      </c>
      <c r="I9984" s="125" t="s">
        <v>323</v>
      </c>
      <c r="J9984" s="125" t="s">
        <v>324</v>
      </c>
      <c r="K9984" s="125" t="s">
        <v>325</v>
      </c>
      <c r="L9984" s="125" t="s">
        <v>326</v>
      </c>
      <c r="M9984" s="125" t="s">
        <v>375</v>
      </c>
      <c r="N9984" s="125" t="s">
        <v>545</v>
      </c>
      <c r="O9984" s="125" t="s">
        <v>326</v>
      </c>
      <c r="P9984" s="125" t="s">
        <v>326</v>
      </c>
      <c r="Q9984" s="125" t="s">
        <v>329</v>
      </c>
      <c r="R9984" s="125" t="s">
        <v>348</v>
      </c>
      <c r="S9984" s="125" t="s">
        <v>330</v>
      </c>
      <c r="T9984" s="125" t="s">
        <v>89</v>
      </c>
      <c r="U9984" s="27" t="s">
        <v>11190</v>
      </c>
      <c r="V9984" s="141">
        <v>20203</v>
      </c>
      <c r="W9984" s="139">
        <v>-50.442100000000011</v>
      </c>
      <c r="X9984" s="27" t="s">
        <v>12311</v>
      </c>
      <c r="Y9984" s="27">
        <v>0</v>
      </c>
      <c r="Z9984" s="27">
        <v>-50.44</v>
      </c>
      <c r="AA9984" s="27" t="s">
        <v>7817</v>
      </c>
      <c r="AB9984" s="27" t="s">
        <v>8193</v>
      </c>
      <c r="AC9984" s="27" t="s">
        <v>8195</v>
      </c>
    </row>
    <row r="9985" spans="1:29">
      <c r="A9985" s="27" t="s">
        <v>12312</v>
      </c>
      <c r="B9985" s="26" t="s">
        <v>7818</v>
      </c>
      <c r="C9985" s="25" t="s">
        <v>5564</v>
      </c>
      <c r="D9985" s="25" t="s">
        <v>7871</v>
      </c>
      <c r="E9985" s="25" t="s">
        <v>7581</v>
      </c>
      <c r="F9985" s="27" t="s">
        <v>8185</v>
      </c>
      <c r="G9985" s="26">
        <v>281.72149999999993</v>
      </c>
      <c r="H9985" s="125" t="s">
        <v>3679</v>
      </c>
      <c r="I9985" s="125" t="s">
        <v>323</v>
      </c>
      <c r="J9985" s="125" t="s">
        <v>324</v>
      </c>
      <c r="K9985" s="125" t="s">
        <v>325</v>
      </c>
      <c r="L9985" s="125" t="s">
        <v>326</v>
      </c>
      <c r="M9985" s="125" t="s">
        <v>377</v>
      </c>
      <c r="N9985" s="125" t="s">
        <v>545</v>
      </c>
      <c r="O9985" s="125" t="s">
        <v>326</v>
      </c>
      <c r="P9985" s="125" t="s">
        <v>326</v>
      </c>
      <c r="Q9985" s="125" t="s">
        <v>329</v>
      </c>
      <c r="R9985" s="125" t="s">
        <v>348</v>
      </c>
      <c r="S9985" s="125" t="s">
        <v>330</v>
      </c>
      <c r="T9985" s="125" t="s">
        <v>89</v>
      </c>
      <c r="U9985" s="27" t="s">
        <v>11192</v>
      </c>
      <c r="V9985" s="141">
        <v>20203</v>
      </c>
      <c r="W9985" s="139">
        <v>281.72149999999993</v>
      </c>
      <c r="X9985" s="27" t="s">
        <v>12313</v>
      </c>
      <c r="Y9985" s="27">
        <v>0</v>
      </c>
      <c r="Z9985" s="27">
        <v>281.72000000000003</v>
      </c>
      <c r="AA9985" s="27" t="s">
        <v>7817</v>
      </c>
      <c r="AB9985" s="27" t="s">
        <v>8193</v>
      </c>
      <c r="AC9985" s="27" t="s">
        <v>8195</v>
      </c>
    </row>
    <row r="9986" spans="1:29">
      <c r="A9986" s="27" t="s">
        <v>12314</v>
      </c>
      <c r="B9986" s="26" t="s">
        <v>7818</v>
      </c>
      <c r="C9986" s="25" t="s">
        <v>5565</v>
      </c>
      <c r="D9986" s="25" t="s">
        <v>7871</v>
      </c>
      <c r="E9986" s="25" t="s">
        <v>7581</v>
      </c>
      <c r="F9986" s="27" t="s">
        <v>8185</v>
      </c>
      <c r="G9986" s="26">
        <v>390.99219999999991</v>
      </c>
      <c r="H9986" s="125" t="s">
        <v>3684</v>
      </c>
      <c r="I9986" s="125" t="s">
        <v>323</v>
      </c>
      <c r="J9986" s="125" t="s">
        <v>324</v>
      </c>
      <c r="K9986" s="125" t="s">
        <v>325</v>
      </c>
      <c r="L9986" s="125" t="s">
        <v>326</v>
      </c>
      <c r="M9986" s="125" t="s">
        <v>371</v>
      </c>
      <c r="N9986" s="125" t="s">
        <v>545</v>
      </c>
      <c r="O9986" s="125" t="s">
        <v>326</v>
      </c>
      <c r="P9986" s="125" t="s">
        <v>326</v>
      </c>
      <c r="Q9986" s="125" t="s">
        <v>329</v>
      </c>
      <c r="R9986" s="125" t="s">
        <v>348</v>
      </c>
      <c r="S9986" s="125" t="s">
        <v>330</v>
      </c>
      <c r="T9986" s="125" t="s">
        <v>89</v>
      </c>
      <c r="U9986" s="27" t="s">
        <v>11194</v>
      </c>
      <c r="V9986" s="141">
        <v>20203</v>
      </c>
      <c r="W9986" s="139">
        <v>390.99219999999991</v>
      </c>
      <c r="X9986" s="27" t="s">
        <v>12315</v>
      </c>
      <c r="Y9986" s="27">
        <v>0</v>
      </c>
      <c r="Z9986" s="27">
        <v>390.99</v>
      </c>
      <c r="AA9986" s="27" t="s">
        <v>7817</v>
      </c>
      <c r="AB9986" s="27" t="s">
        <v>8193</v>
      </c>
      <c r="AC9986" s="27" t="s">
        <v>8195</v>
      </c>
    </row>
    <row r="9987" spans="1:29">
      <c r="A9987" s="27" t="s">
        <v>12316</v>
      </c>
      <c r="B9987" s="26" t="s">
        <v>7818</v>
      </c>
      <c r="C9987" s="25" t="s">
        <v>59</v>
      </c>
      <c r="D9987" s="25" t="s">
        <v>7871</v>
      </c>
      <c r="E9987" s="25" t="s">
        <v>7581</v>
      </c>
      <c r="F9987" s="27" t="s">
        <v>8185</v>
      </c>
      <c r="G9987" s="26">
        <v>1755.0033000000001</v>
      </c>
      <c r="H9987" s="125" t="s">
        <v>3644</v>
      </c>
      <c r="I9987" s="125" t="s">
        <v>323</v>
      </c>
      <c r="J9987" s="125" t="s">
        <v>324</v>
      </c>
      <c r="K9987" s="125" t="s">
        <v>325</v>
      </c>
      <c r="L9987" s="125" t="s">
        <v>326</v>
      </c>
      <c r="M9987" s="125" t="s">
        <v>367</v>
      </c>
      <c r="N9987" s="125" t="s">
        <v>545</v>
      </c>
      <c r="O9987" s="125" t="s">
        <v>326</v>
      </c>
      <c r="P9987" s="125" t="s">
        <v>326</v>
      </c>
      <c r="Q9987" s="125" t="s">
        <v>329</v>
      </c>
      <c r="R9987" s="125" t="s">
        <v>348</v>
      </c>
      <c r="S9987" s="125" t="s">
        <v>330</v>
      </c>
      <c r="T9987" s="125" t="s">
        <v>89</v>
      </c>
      <c r="U9987" s="27" t="s">
        <v>11196</v>
      </c>
      <c r="V9987" s="141">
        <v>20203</v>
      </c>
      <c r="W9987" s="139">
        <v>1755.0033000000001</v>
      </c>
      <c r="X9987" s="27" t="s">
        <v>12317</v>
      </c>
      <c r="Y9987" s="27">
        <v>0</v>
      </c>
      <c r="Z9987" s="27">
        <v>1755</v>
      </c>
      <c r="AA9987" s="27" t="s">
        <v>7817</v>
      </c>
      <c r="AB9987" s="27" t="s">
        <v>8193</v>
      </c>
      <c r="AC9987" s="27" t="s">
        <v>8195</v>
      </c>
    </row>
    <row r="9988" spans="1:29">
      <c r="A9988" s="27" t="s">
        <v>12318</v>
      </c>
      <c r="B9988" s="26" t="s">
        <v>7818</v>
      </c>
      <c r="C9988" s="25" t="s">
        <v>7858</v>
      </c>
      <c r="D9988" s="25" t="s">
        <v>7871</v>
      </c>
      <c r="E9988" s="25" t="s">
        <v>7581</v>
      </c>
      <c r="F9988" s="27" t="s">
        <v>8185</v>
      </c>
      <c r="G9988" s="26">
        <v>7922.7764999999981</v>
      </c>
      <c r="H9988" s="125" t="s">
        <v>3609</v>
      </c>
      <c r="I9988" s="125" t="s">
        <v>323</v>
      </c>
      <c r="J9988" s="125" t="s">
        <v>324</v>
      </c>
      <c r="K9988" s="125" t="s">
        <v>325</v>
      </c>
      <c r="L9988" s="125" t="s">
        <v>326</v>
      </c>
      <c r="M9988" s="125" t="s">
        <v>368</v>
      </c>
      <c r="N9988" s="125" t="s">
        <v>545</v>
      </c>
      <c r="O9988" s="125" t="s">
        <v>326</v>
      </c>
      <c r="P9988" s="125" t="s">
        <v>326</v>
      </c>
      <c r="Q9988" s="125" t="s">
        <v>329</v>
      </c>
      <c r="R9988" s="125" t="s">
        <v>348</v>
      </c>
      <c r="S9988" s="125" t="s">
        <v>330</v>
      </c>
      <c r="T9988" s="125" t="s">
        <v>89</v>
      </c>
      <c r="U9988" s="27" t="s">
        <v>11198</v>
      </c>
      <c r="V9988" s="141">
        <v>20203</v>
      </c>
      <c r="W9988" s="139">
        <v>7922.7764999999981</v>
      </c>
      <c r="X9988" s="27" t="s">
        <v>12319</v>
      </c>
      <c r="Y9988" s="27">
        <v>0</v>
      </c>
      <c r="Z9988" s="27">
        <v>7922.78</v>
      </c>
      <c r="AA9988" s="27" t="s">
        <v>7817</v>
      </c>
      <c r="AB9988" s="27" t="s">
        <v>8193</v>
      </c>
      <c r="AC9988" s="27" t="s">
        <v>8195</v>
      </c>
    </row>
    <row r="9989" spans="1:29">
      <c r="A9989" s="27" t="s">
        <v>12320</v>
      </c>
      <c r="B9989" s="26" t="s">
        <v>7818</v>
      </c>
      <c r="C9989" s="25" t="s">
        <v>879</v>
      </c>
      <c r="D9989" s="25" t="s">
        <v>7871</v>
      </c>
      <c r="E9989" s="25" t="s">
        <v>7581</v>
      </c>
      <c r="F9989" s="27" t="s">
        <v>8185</v>
      </c>
      <c r="G9989" s="26">
        <v>1292.8002000000001</v>
      </c>
      <c r="H9989" s="125" t="s">
        <v>3654</v>
      </c>
      <c r="I9989" s="125" t="s">
        <v>323</v>
      </c>
      <c r="J9989" s="125" t="s">
        <v>324</v>
      </c>
      <c r="K9989" s="125" t="s">
        <v>325</v>
      </c>
      <c r="L9989" s="125" t="s">
        <v>326</v>
      </c>
      <c r="M9989" s="125" t="s">
        <v>370</v>
      </c>
      <c r="N9989" s="125" t="s">
        <v>545</v>
      </c>
      <c r="O9989" s="125" t="s">
        <v>326</v>
      </c>
      <c r="P9989" s="125" t="s">
        <v>326</v>
      </c>
      <c r="Q9989" s="125" t="s">
        <v>329</v>
      </c>
      <c r="R9989" s="125" t="s">
        <v>348</v>
      </c>
      <c r="S9989" s="125" t="s">
        <v>330</v>
      </c>
      <c r="T9989" s="125" t="s">
        <v>89</v>
      </c>
      <c r="U9989" s="27" t="s">
        <v>11200</v>
      </c>
      <c r="V9989" s="141">
        <v>20203</v>
      </c>
      <c r="W9989" s="139">
        <v>1292.8002000000001</v>
      </c>
      <c r="X9989" s="27" t="s">
        <v>12321</v>
      </c>
      <c r="Y9989" s="27">
        <v>0</v>
      </c>
      <c r="Z9989" s="27">
        <v>1292.8</v>
      </c>
      <c r="AA9989" s="27" t="s">
        <v>7817</v>
      </c>
      <c r="AB9989" s="27" t="s">
        <v>8193</v>
      </c>
      <c r="AC9989" s="27" t="s">
        <v>8195</v>
      </c>
    </row>
    <row r="9990" spans="1:29">
      <c r="A9990" s="27" t="s">
        <v>12322</v>
      </c>
      <c r="B9990" s="26" t="s">
        <v>7818</v>
      </c>
      <c r="C9990" s="25" t="s">
        <v>77</v>
      </c>
      <c r="D9990" s="25" t="s">
        <v>7871</v>
      </c>
      <c r="E9990" s="25" t="s">
        <v>7581</v>
      </c>
      <c r="F9990" s="27" t="s">
        <v>8185</v>
      </c>
      <c r="G9990" s="26">
        <v>707.99070000000006</v>
      </c>
      <c r="H9990" s="125" t="s">
        <v>3674</v>
      </c>
      <c r="I9990" s="125" t="s">
        <v>323</v>
      </c>
      <c r="J9990" s="125" t="s">
        <v>324</v>
      </c>
      <c r="K9990" s="125" t="s">
        <v>325</v>
      </c>
      <c r="L9990" s="125" t="s">
        <v>326</v>
      </c>
      <c r="M9990" s="125" t="s">
        <v>378</v>
      </c>
      <c r="N9990" s="125" t="s">
        <v>545</v>
      </c>
      <c r="O9990" s="125" t="s">
        <v>326</v>
      </c>
      <c r="P9990" s="125" t="s">
        <v>326</v>
      </c>
      <c r="Q9990" s="125" t="s">
        <v>329</v>
      </c>
      <c r="R9990" s="125" t="s">
        <v>348</v>
      </c>
      <c r="S9990" s="125" t="s">
        <v>330</v>
      </c>
      <c r="T9990" s="125" t="s">
        <v>89</v>
      </c>
      <c r="U9990" s="27" t="s">
        <v>11202</v>
      </c>
      <c r="V9990" s="141">
        <v>20203</v>
      </c>
      <c r="W9990" s="139">
        <v>707.99070000000006</v>
      </c>
      <c r="X9990" s="27" t="s">
        <v>12323</v>
      </c>
      <c r="Y9990" s="27">
        <v>0</v>
      </c>
      <c r="Z9990" s="27">
        <v>707.99</v>
      </c>
      <c r="AA9990" s="27" t="s">
        <v>7817</v>
      </c>
      <c r="AB9990" s="27" t="s">
        <v>8193</v>
      </c>
      <c r="AC9990" s="27" t="s">
        <v>8195</v>
      </c>
    </row>
    <row r="9991" spans="1:29">
      <c r="A9991" s="27" t="s">
        <v>12324</v>
      </c>
      <c r="B9991" s="26" t="s">
        <v>7818</v>
      </c>
      <c r="C9991" s="25" t="s">
        <v>693</v>
      </c>
      <c r="D9991" s="25" t="s">
        <v>7871</v>
      </c>
      <c r="E9991" s="25" t="s">
        <v>7581</v>
      </c>
      <c r="F9991" s="27" t="s">
        <v>8185</v>
      </c>
      <c r="G9991" s="26">
        <v>848.69220000000007</v>
      </c>
      <c r="H9991" s="125" t="s">
        <v>3669</v>
      </c>
      <c r="I9991" s="125" t="s">
        <v>323</v>
      </c>
      <c r="J9991" s="125" t="s">
        <v>324</v>
      </c>
      <c r="K9991" s="125" t="s">
        <v>325</v>
      </c>
      <c r="L9991" s="125" t="s">
        <v>326</v>
      </c>
      <c r="M9991" s="125" t="s">
        <v>376</v>
      </c>
      <c r="N9991" s="125" t="s">
        <v>545</v>
      </c>
      <c r="O9991" s="125" t="s">
        <v>326</v>
      </c>
      <c r="P9991" s="125" t="s">
        <v>326</v>
      </c>
      <c r="Q9991" s="125" t="s">
        <v>329</v>
      </c>
      <c r="R9991" s="125" t="s">
        <v>348</v>
      </c>
      <c r="S9991" s="125" t="s">
        <v>330</v>
      </c>
      <c r="T9991" s="125" t="s">
        <v>89</v>
      </c>
      <c r="U9991" s="27" t="s">
        <v>11204</v>
      </c>
      <c r="V9991" s="141">
        <v>20203</v>
      </c>
      <c r="W9991" s="139">
        <v>848.69220000000007</v>
      </c>
      <c r="X9991" s="27" t="s">
        <v>12325</v>
      </c>
      <c r="Y9991" s="27">
        <v>0</v>
      </c>
      <c r="Z9991" s="27">
        <v>848.69</v>
      </c>
      <c r="AA9991" s="27" t="s">
        <v>7817</v>
      </c>
      <c r="AB9991" s="27" t="s">
        <v>8193</v>
      </c>
      <c r="AC9991" s="27" t="s">
        <v>8195</v>
      </c>
    </row>
    <row r="9992" spans="1:29">
      <c r="A9992" s="27" t="s">
        <v>12326</v>
      </c>
      <c r="B9992" s="26" t="s">
        <v>7818</v>
      </c>
      <c r="C9992" s="25" t="s">
        <v>691</v>
      </c>
      <c r="D9992" s="25" t="s">
        <v>7871</v>
      </c>
      <c r="E9992" s="25" t="s">
        <v>7581</v>
      </c>
      <c r="F9992" s="27" t="s">
        <v>8185</v>
      </c>
      <c r="G9992" s="26">
        <v>55.710000000000008</v>
      </c>
      <c r="H9992" s="125" t="s">
        <v>3664</v>
      </c>
      <c r="I9992" s="125" t="s">
        <v>323</v>
      </c>
      <c r="J9992" s="125" t="s">
        <v>324</v>
      </c>
      <c r="K9992" s="125" t="s">
        <v>325</v>
      </c>
      <c r="L9992" s="125" t="s">
        <v>326</v>
      </c>
      <c r="M9992" s="125" t="s">
        <v>380</v>
      </c>
      <c r="N9992" s="125" t="s">
        <v>545</v>
      </c>
      <c r="O9992" s="125" t="s">
        <v>326</v>
      </c>
      <c r="P9992" s="125" t="s">
        <v>326</v>
      </c>
      <c r="Q9992" s="125" t="s">
        <v>329</v>
      </c>
      <c r="R9992" s="125" t="s">
        <v>348</v>
      </c>
      <c r="S9992" s="125" t="s">
        <v>330</v>
      </c>
      <c r="T9992" s="125" t="s">
        <v>89</v>
      </c>
      <c r="U9992" s="27" t="s">
        <v>11206</v>
      </c>
      <c r="V9992" s="141">
        <v>20203</v>
      </c>
      <c r="W9992" s="139">
        <v>55.710000000000008</v>
      </c>
      <c r="X9992" s="27" t="s">
        <v>12327</v>
      </c>
      <c r="Y9992" s="27">
        <v>0</v>
      </c>
      <c r="Z9992" s="27">
        <v>55.71</v>
      </c>
      <c r="AA9992" s="27" t="s">
        <v>7817</v>
      </c>
      <c r="AB9992" s="27" t="s">
        <v>8193</v>
      </c>
      <c r="AC9992" s="27" t="s">
        <v>8195</v>
      </c>
    </row>
    <row r="9993" spans="1:29">
      <c r="A9993" s="27" t="s">
        <v>12328</v>
      </c>
      <c r="B9993" s="26" t="s">
        <v>7818</v>
      </c>
      <c r="C9993" s="25" t="s">
        <v>79</v>
      </c>
      <c r="D9993" s="25" t="s">
        <v>7871</v>
      </c>
      <c r="E9993" s="25" t="s">
        <v>7581</v>
      </c>
      <c r="F9993" s="27" t="s">
        <v>8185</v>
      </c>
      <c r="G9993" s="26">
        <v>12582.973100000001</v>
      </c>
      <c r="H9993" s="125" t="s">
        <v>3704</v>
      </c>
      <c r="I9993" s="125" t="s">
        <v>323</v>
      </c>
      <c r="J9993" s="125" t="s">
        <v>324</v>
      </c>
      <c r="K9993" s="125" t="s">
        <v>325</v>
      </c>
      <c r="L9993" s="125" t="s">
        <v>326</v>
      </c>
      <c r="M9993" s="125" t="s">
        <v>379</v>
      </c>
      <c r="N9993" s="125" t="s">
        <v>545</v>
      </c>
      <c r="O9993" s="125" t="s">
        <v>326</v>
      </c>
      <c r="P9993" s="125" t="s">
        <v>326</v>
      </c>
      <c r="Q9993" s="125" t="s">
        <v>329</v>
      </c>
      <c r="R9993" s="125" t="s">
        <v>348</v>
      </c>
      <c r="S9993" s="125" t="s">
        <v>330</v>
      </c>
      <c r="T9993" s="125" t="s">
        <v>89</v>
      </c>
      <c r="U9993" s="27" t="s">
        <v>11208</v>
      </c>
      <c r="V9993" s="141">
        <v>20203</v>
      </c>
      <c r="W9993" s="139">
        <v>12582.973100000001</v>
      </c>
      <c r="X9993" s="27" t="s">
        <v>12329</v>
      </c>
      <c r="Y9993" s="27">
        <v>0</v>
      </c>
      <c r="Z9993" s="27">
        <v>12582.97</v>
      </c>
      <c r="AA9993" s="27" t="s">
        <v>7817</v>
      </c>
      <c r="AB9993" s="27" t="s">
        <v>8193</v>
      </c>
      <c r="AC9993" s="27" t="s">
        <v>8195</v>
      </c>
    </row>
    <row r="9994" spans="1:29">
      <c r="A9994" s="27" t="s">
        <v>13084</v>
      </c>
      <c r="B9994" s="26" t="s">
        <v>7820</v>
      </c>
      <c r="C9994" s="25" t="s">
        <v>7837</v>
      </c>
      <c r="D9994" s="25" t="s">
        <v>7871</v>
      </c>
      <c r="E9994" s="25" t="s">
        <v>7581</v>
      </c>
      <c r="F9994" s="27" t="s">
        <v>8185</v>
      </c>
      <c r="G9994" s="26">
        <v>550.22350000000006</v>
      </c>
      <c r="H9994" s="125" t="s">
        <v>7023</v>
      </c>
      <c r="I9994" s="125" t="s">
        <v>323</v>
      </c>
      <c r="J9994" s="125" t="s">
        <v>324</v>
      </c>
      <c r="K9994" s="125" t="s">
        <v>325</v>
      </c>
      <c r="L9994" s="125" t="s">
        <v>326</v>
      </c>
      <c r="M9994" s="125" t="s">
        <v>7075</v>
      </c>
      <c r="N9994" s="125" t="s">
        <v>545</v>
      </c>
      <c r="O9994" s="125" t="s">
        <v>326</v>
      </c>
      <c r="P9994" s="125" t="s">
        <v>326</v>
      </c>
      <c r="Q9994" s="125" t="s">
        <v>329</v>
      </c>
      <c r="R9994" s="125" t="s">
        <v>348</v>
      </c>
      <c r="S9994" s="125" t="s">
        <v>330</v>
      </c>
      <c r="T9994" s="125" t="s">
        <v>89</v>
      </c>
      <c r="U9994" s="27" t="s">
        <v>12691</v>
      </c>
      <c r="V9994" s="141">
        <v>20203</v>
      </c>
      <c r="W9994" s="139">
        <v>550.22350000000006</v>
      </c>
      <c r="X9994" s="27" t="s">
        <v>13085</v>
      </c>
      <c r="Y9994" s="27">
        <v>0</v>
      </c>
      <c r="Z9994" s="27">
        <v>550.22</v>
      </c>
      <c r="AA9994" s="27" t="s">
        <v>7819</v>
      </c>
      <c r="AB9994" s="27" t="s">
        <v>8193</v>
      </c>
      <c r="AC9994" s="27" t="s">
        <v>8195</v>
      </c>
    </row>
    <row r="9995" spans="1:29">
      <c r="A9995" s="27" t="s">
        <v>13086</v>
      </c>
      <c r="B9995" s="26" t="s">
        <v>7820</v>
      </c>
      <c r="C9995" s="25" t="s">
        <v>7098</v>
      </c>
      <c r="D9995" s="25" t="s">
        <v>7871</v>
      </c>
      <c r="E9995" s="25" t="s">
        <v>7581</v>
      </c>
      <c r="F9995" s="27" t="s">
        <v>8185</v>
      </c>
      <c r="G9995" s="220">
        <v>14.23</v>
      </c>
      <c r="H9995" s="125" t="s">
        <v>3724</v>
      </c>
      <c r="I9995" s="125" t="s">
        <v>323</v>
      </c>
      <c r="J9995" s="125" t="s">
        <v>324</v>
      </c>
      <c r="K9995" s="125" t="s">
        <v>325</v>
      </c>
      <c r="L9995" s="125" t="s">
        <v>326</v>
      </c>
      <c r="M9995" s="125" t="s">
        <v>381</v>
      </c>
      <c r="N9995" s="125" t="s">
        <v>545</v>
      </c>
      <c r="O9995" s="125" t="s">
        <v>326</v>
      </c>
      <c r="P9995" s="125" t="s">
        <v>326</v>
      </c>
      <c r="Q9995" s="125" t="s">
        <v>326</v>
      </c>
      <c r="R9995" s="125" t="s">
        <v>326</v>
      </c>
      <c r="S9995" s="125" t="s">
        <v>344</v>
      </c>
      <c r="T9995" s="125" t="s">
        <v>89</v>
      </c>
      <c r="U9995" s="27" t="s">
        <v>12693</v>
      </c>
      <c r="V9995" s="141">
        <v>20203</v>
      </c>
      <c r="W9995" s="139">
        <v>0.14230000000000001</v>
      </c>
      <c r="X9995" s="27" t="s">
        <v>13087</v>
      </c>
      <c r="Y9995" s="27">
        <v>0</v>
      </c>
      <c r="Z9995" s="27">
        <v>14.23</v>
      </c>
      <c r="AA9995" s="27" t="s">
        <v>7819</v>
      </c>
      <c r="AB9995" s="27" t="s">
        <v>8193</v>
      </c>
      <c r="AC9995" s="27" t="s">
        <v>8195</v>
      </c>
    </row>
    <row r="9996" spans="1:29">
      <c r="A9996" s="27" t="s">
        <v>13088</v>
      </c>
      <c r="B9996" s="26" t="s">
        <v>7820</v>
      </c>
      <c r="C9996" s="25" t="s">
        <v>7836</v>
      </c>
      <c r="D9996" s="25" t="s">
        <v>7871</v>
      </c>
      <c r="E9996" s="25" t="s">
        <v>7581</v>
      </c>
      <c r="F9996" s="27" t="s">
        <v>8185</v>
      </c>
      <c r="G9996" s="26">
        <v>606.76279999999997</v>
      </c>
      <c r="H9996" s="125" t="s">
        <v>7028</v>
      </c>
      <c r="I9996" s="125" t="s">
        <v>323</v>
      </c>
      <c r="J9996" s="125" t="s">
        <v>324</v>
      </c>
      <c r="K9996" s="125" t="s">
        <v>325</v>
      </c>
      <c r="L9996" s="125" t="s">
        <v>326</v>
      </c>
      <c r="M9996" s="125" t="s">
        <v>7076</v>
      </c>
      <c r="N9996" s="125" t="s">
        <v>545</v>
      </c>
      <c r="O9996" s="125" t="s">
        <v>326</v>
      </c>
      <c r="P9996" s="125" t="s">
        <v>326</v>
      </c>
      <c r="Q9996" s="125" t="s">
        <v>329</v>
      </c>
      <c r="R9996" s="125" t="s">
        <v>348</v>
      </c>
      <c r="S9996" s="125" t="s">
        <v>330</v>
      </c>
      <c r="T9996" s="125" t="s">
        <v>89</v>
      </c>
      <c r="U9996" s="27" t="s">
        <v>12696</v>
      </c>
      <c r="V9996" s="141">
        <v>20203</v>
      </c>
      <c r="W9996" s="139">
        <v>606.76279999999997</v>
      </c>
      <c r="X9996" s="27" t="s">
        <v>13089</v>
      </c>
      <c r="Y9996" s="27">
        <v>0</v>
      </c>
      <c r="Z9996" s="27">
        <v>606.76</v>
      </c>
      <c r="AA9996" s="27" t="s">
        <v>7819</v>
      </c>
      <c r="AB9996" s="27" t="s">
        <v>8193</v>
      </c>
      <c r="AC9996" s="27" t="s">
        <v>8195</v>
      </c>
    </row>
    <row r="9997" spans="1:29">
      <c r="A9997" s="27" t="s">
        <v>13090</v>
      </c>
      <c r="B9997" s="26" t="s">
        <v>7820</v>
      </c>
      <c r="C9997" s="25" t="s">
        <v>7099</v>
      </c>
      <c r="D9997" s="25" t="s">
        <v>7871</v>
      </c>
      <c r="E9997" s="25" t="s">
        <v>7581</v>
      </c>
      <c r="F9997" s="27" t="s">
        <v>8185</v>
      </c>
      <c r="G9997" s="220">
        <v>15.69</v>
      </c>
      <c r="H9997" s="125" t="s">
        <v>3719</v>
      </c>
      <c r="I9997" s="125" t="s">
        <v>323</v>
      </c>
      <c r="J9997" s="125" t="s">
        <v>324</v>
      </c>
      <c r="K9997" s="125" t="s">
        <v>325</v>
      </c>
      <c r="L9997" s="125" t="s">
        <v>326</v>
      </c>
      <c r="M9997" s="125" t="s">
        <v>382</v>
      </c>
      <c r="N9997" s="125" t="s">
        <v>545</v>
      </c>
      <c r="O9997" s="125" t="s">
        <v>326</v>
      </c>
      <c r="P9997" s="125" t="s">
        <v>326</v>
      </c>
      <c r="Q9997" s="125" t="s">
        <v>326</v>
      </c>
      <c r="R9997" s="125" t="s">
        <v>326</v>
      </c>
      <c r="S9997" s="125" t="s">
        <v>344</v>
      </c>
      <c r="T9997" s="125" t="s">
        <v>89</v>
      </c>
      <c r="U9997" s="27" t="s">
        <v>12698</v>
      </c>
      <c r="V9997" s="141">
        <v>20203</v>
      </c>
      <c r="W9997" s="139">
        <v>0.15689999999999998</v>
      </c>
      <c r="X9997" s="27" t="s">
        <v>13091</v>
      </c>
      <c r="Y9997" s="27">
        <v>0</v>
      </c>
      <c r="Z9997" s="27">
        <v>15.69</v>
      </c>
      <c r="AA9997" s="27" t="s">
        <v>7819</v>
      </c>
      <c r="AB9997" s="27" t="s">
        <v>8193</v>
      </c>
      <c r="AC9997" s="27" t="s">
        <v>8195</v>
      </c>
    </row>
    <row r="9998" spans="1:29">
      <c r="A9998" s="27" t="s">
        <v>13092</v>
      </c>
      <c r="B9998" s="26" t="s">
        <v>7820</v>
      </c>
      <c r="C9998" s="25" t="s">
        <v>7835</v>
      </c>
      <c r="D9998" s="25" t="s">
        <v>7871</v>
      </c>
      <c r="E9998" s="25" t="s">
        <v>7581</v>
      </c>
      <c r="F9998" s="27" t="s">
        <v>8185</v>
      </c>
      <c r="G9998" s="26">
        <v>714.19659999999999</v>
      </c>
      <c r="H9998" s="125" t="s">
        <v>7033</v>
      </c>
      <c r="I9998" s="125" t="s">
        <v>323</v>
      </c>
      <c r="J9998" s="125" t="s">
        <v>324</v>
      </c>
      <c r="K9998" s="125" t="s">
        <v>325</v>
      </c>
      <c r="L9998" s="125" t="s">
        <v>326</v>
      </c>
      <c r="M9998" s="125" t="s">
        <v>7077</v>
      </c>
      <c r="N9998" s="125" t="s">
        <v>545</v>
      </c>
      <c r="O9998" s="125" t="s">
        <v>326</v>
      </c>
      <c r="P9998" s="125" t="s">
        <v>326</v>
      </c>
      <c r="Q9998" s="125" t="s">
        <v>329</v>
      </c>
      <c r="R9998" s="125" t="s">
        <v>348</v>
      </c>
      <c r="S9998" s="125" t="s">
        <v>330</v>
      </c>
      <c r="T9998" s="125" t="s">
        <v>89</v>
      </c>
      <c r="U9998" s="27" t="s">
        <v>12701</v>
      </c>
      <c r="V9998" s="141">
        <v>20203</v>
      </c>
      <c r="W9998" s="139">
        <v>714.19659999999999</v>
      </c>
      <c r="X9998" s="27" t="s">
        <v>13093</v>
      </c>
      <c r="Y9998" s="27">
        <v>0</v>
      </c>
      <c r="Z9998" s="27">
        <v>714.2</v>
      </c>
      <c r="AA9998" s="27" t="s">
        <v>7819</v>
      </c>
      <c r="AB9998" s="27" t="s">
        <v>8193</v>
      </c>
      <c r="AC9998" s="27" t="s">
        <v>8195</v>
      </c>
    </row>
    <row r="9999" spans="1:29">
      <c r="A9999" s="27" t="s">
        <v>13094</v>
      </c>
      <c r="B9999" s="26" t="s">
        <v>7820</v>
      </c>
      <c r="C9999" s="25" t="s">
        <v>7100</v>
      </c>
      <c r="D9999" s="25" t="s">
        <v>7871</v>
      </c>
      <c r="E9999" s="25" t="s">
        <v>7581</v>
      </c>
      <c r="F9999" s="27" t="s">
        <v>8185</v>
      </c>
      <c r="G9999" s="220">
        <v>18.47</v>
      </c>
      <c r="H9999" s="125" t="s">
        <v>3714</v>
      </c>
      <c r="I9999" s="125" t="s">
        <v>323</v>
      </c>
      <c r="J9999" s="125" t="s">
        <v>324</v>
      </c>
      <c r="K9999" s="125" t="s">
        <v>325</v>
      </c>
      <c r="L9999" s="125" t="s">
        <v>326</v>
      </c>
      <c r="M9999" s="125" t="s">
        <v>384</v>
      </c>
      <c r="N9999" s="125" t="s">
        <v>545</v>
      </c>
      <c r="O9999" s="125" t="s">
        <v>326</v>
      </c>
      <c r="P9999" s="125" t="s">
        <v>326</v>
      </c>
      <c r="Q9999" s="125" t="s">
        <v>326</v>
      </c>
      <c r="R9999" s="125" t="s">
        <v>326</v>
      </c>
      <c r="S9999" s="125" t="s">
        <v>344</v>
      </c>
      <c r="T9999" s="125" t="s">
        <v>89</v>
      </c>
      <c r="U9999" s="27" t="s">
        <v>12703</v>
      </c>
      <c r="V9999" s="141">
        <v>20203</v>
      </c>
      <c r="W9999" s="139">
        <v>0.18469999999999998</v>
      </c>
      <c r="X9999" s="27" t="s">
        <v>13095</v>
      </c>
      <c r="Y9999" s="27">
        <v>0</v>
      </c>
      <c r="Z9999" s="27">
        <v>18.47</v>
      </c>
      <c r="AA9999" s="27" t="s">
        <v>7819</v>
      </c>
      <c r="AB9999" s="27" t="s">
        <v>8193</v>
      </c>
      <c r="AC9999" s="27" t="s">
        <v>8195</v>
      </c>
    </row>
    <row r="10000" spans="1:29">
      <c r="A10000" s="27" t="s">
        <v>13096</v>
      </c>
      <c r="B10000" s="26" t="s">
        <v>7820</v>
      </c>
      <c r="C10000" s="25" t="s">
        <v>84</v>
      </c>
      <c r="D10000" s="25" t="s">
        <v>7871</v>
      </c>
      <c r="E10000" s="25" t="s">
        <v>7581</v>
      </c>
      <c r="F10000" s="27" t="s">
        <v>8185</v>
      </c>
      <c r="G10000" s="26">
        <v>3865.991</v>
      </c>
      <c r="H10000" s="125" t="s">
        <v>3709</v>
      </c>
      <c r="I10000" s="125" t="s">
        <v>323</v>
      </c>
      <c r="J10000" s="125" t="s">
        <v>324</v>
      </c>
      <c r="K10000" s="125" t="s">
        <v>325</v>
      </c>
      <c r="L10000" s="125" t="s">
        <v>326</v>
      </c>
      <c r="M10000" s="125" t="s">
        <v>383</v>
      </c>
      <c r="N10000" s="125" t="s">
        <v>545</v>
      </c>
      <c r="O10000" s="125" t="s">
        <v>326</v>
      </c>
      <c r="P10000" s="125" t="s">
        <v>326</v>
      </c>
      <c r="Q10000" s="125" t="s">
        <v>329</v>
      </c>
      <c r="R10000" s="125" t="s">
        <v>348</v>
      </c>
      <c r="S10000" s="125" t="s">
        <v>330</v>
      </c>
      <c r="T10000" s="125" t="s">
        <v>89</v>
      </c>
      <c r="U10000" s="27" t="s">
        <v>7781</v>
      </c>
      <c r="V10000" s="141">
        <v>20203</v>
      </c>
      <c r="W10000" s="139">
        <v>3865.991</v>
      </c>
      <c r="X10000" s="27" t="s">
        <v>13097</v>
      </c>
      <c r="Y10000" s="27">
        <v>0</v>
      </c>
      <c r="Z10000" s="27">
        <v>3865.99</v>
      </c>
      <c r="AA10000" s="27" t="s">
        <v>7819</v>
      </c>
      <c r="AB10000" s="27" t="s">
        <v>8193</v>
      </c>
      <c r="AC10000" s="27" t="s">
        <v>8195</v>
      </c>
    </row>
    <row r="10001" spans="1:29">
      <c r="A10001" s="27" t="s">
        <v>14008</v>
      </c>
      <c r="B10001" s="26" t="s">
        <v>7511</v>
      </c>
      <c r="C10001" s="25" t="s">
        <v>5569</v>
      </c>
      <c r="D10001" s="25" t="s">
        <v>7871</v>
      </c>
      <c r="E10001" s="25" t="s">
        <v>7581</v>
      </c>
      <c r="F10001" s="27" t="s">
        <v>8185</v>
      </c>
      <c r="G10001" s="26">
        <v>10178.390800000003</v>
      </c>
      <c r="H10001" s="125" t="s">
        <v>3734</v>
      </c>
      <c r="I10001" s="125" t="s">
        <v>323</v>
      </c>
      <c r="J10001" s="125" t="s">
        <v>324</v>
      </c>
      <c r="K10001" s="125" t="s">
        <v>325</v>
      </c>
      <c r="L10001" s="125" t="s">
        <v>326</v>
      </c>
      <c r="M10001" s="125" t="s">
        <v>388</v>
      </c>
      <c r="N10001" s="125" t="s">
        <v>545</v>
      </c>
      <c r="O10001" s="125" t="s">
        <v>326</v>
      </c>
      <c r="P10001" s="125" t="s">
        <v>326</v>
      </c>
      <c r="Q10001" s="125" t="s">
        <v>329</v>
      </c>
      <c r="R10001" s="125" t="s">
        <v>348</v>
      </c>
      <c r="S10001" s="125" t="s">
        <v>330</v>
      </c>
      <c r="T10001" s="125" t="s">
        <v>89</v>
      </c>
      <c r="U10001" s="27" t="s">
        <v>13224</v>
      </c>
      <c r="V10001" s="141">
        <v>20203</v>
      </c>
      <c r="W10001" s="139">
        <v>10178.390800000003</v>
      </c>
      <c r="X10001" s="27" t="s">
        <v>14009</v>
      </c>
      <c r="Y10001" s="27">
        <v>0</v>
      </c>
      <c r="Z10001" s="27">
        <v>10178.39</v>
      </c>
      <c r="AA10001" s="27" t="s">
        <v>7823</v>
      </c>
      <c r="AB10001" s="27" t="s">
        <v>8193</v>
      </c>
      <c r="AC10001" s="27" t="s">
        <v>8195</v>
      </c>
    </row>
    <row r="10002" spans="1:29">
      <c r="A10002" s="27" t="s">
        <v>14010</v>
      </c>
      <c r="B10002" s="26" t="s">
        <v>7511</v>
      </c>
      <c r="C10002" s="25" t="s">
        <v>5572</v>
      </c>
      <c r="D10002" s="25" t="s">
        <v>7871</v>
      </c>
      <c r="E10002" s="25" t="s">
        <v>7581</v>
      </c>
      <c r="F10002" s="27" t="s">
        <v>8185</v>
      </c>
      <c r="G10002" s="26">
        <v>-913.63580000000002</v>
      </c>
      <c r="H10002" s="125" t="s">
        <v>3754</v>
      </c>
      <c r="I10002" s="125" t="s">
        <v>323</v>
      </c>
      <c r="J10002" s="125" t="s">
        <v>324</v>
      </c>
      <c r="K10002" s="125" t="s">
        <v>325</v>
      </c>
      <c r="L10002" s="125" t="s">
        <v>326</v>
      </c>
      <c r="M10002" s="125" t="s">
        <v>389</v>
      </c>
      <c r="N10002" s="125" t="s">
        <v>545</v>
      </c>
      <c r="O10002" s="125" t="s">
        <v>326</v>
      </c>
      <c r="P10002" s="125" t="s">
        <v>326</v>
      </c>
      <c r="Q10002" s="125" t="s">
        <v>329</v>
      </c>
      <c r="R10002" s="125" t="s">
        <v>348</v>
      </c>
      <c r="S10002" s="125" t="s">
        <v>330</v>
      </c>
      <c r="T10002" s="125" t="s">
        <v>89</v>
      </c>
      <c r="U10002" s="27" t="s">
        <v>13226</v>
      </c>
      <c r="V10002" s="141">
        <v>20203</v>
      </c>
      <c r="W10002" s="139">
        <v>-913.63580000000002</v>
      </c>
      <c r="X10002" s="27" t="s">
        <v>14011</v>
      </c>
      <c r="Y10002" s="27">
        <v>0</v>
      </c>
      <c r="Z10002" s="27">
        <v>-913.64</v>
      </c>
      <c r="AA10002" s="27" t="s">
        <v>7823</v>
      </c>
      <c r="AB10002" s="27" t="s">
        <v>8193</v>
      </c>
      <c r="AC10002" s="27" t="s">
        <v>8195</v>
      </c>
    </row>
    <row r="10003" spans="1:29">
      <c r="A10003" s="27" t="s">
        <v>14012</v>
      </c>
      <c r="B10003" s="26" t="s">
        <v>7511</v>
      </c>
      <c r="C10003" s="25" t="s">
        <v>5576</v>
      </c>
      <c r="D10003" s="25" t="s">
        <v>7871</v>
      </c>
      <c r="E10003" s="25" t="s">
        <v>7581</v>
      </c>
      <c r="F10003" s="27" t="s">
        <v>8185</v>
      </c>
      <c r="G10003" s="26">
        <v>567.28890000000001</v>
      </c>
      <c r="H10003" s="125" t="s">
        <v>3739</v>
      </c>
      <c r="I10003" s="125" t="s">
        <v>323</v>
      </c>
      <c r="J10003" s="125" t="s">
        <v>324</v>
      </c>
      <c r="K10003" s="125" t="s">
        <v>325</v>
      </c>
      <c r="L10003" s="125" t="s">
        <v>326</v>
      </c>
      <c r="M10003" s="125" t="s">
        <v>387</v>
      </c>
      <c r="N10003" s="125" t="s">
        <v>545</v>
      </c>
      <c r="O10003" s="125" t="s">
        <v>326</v>
      </c>
      <c r="P10003" s="125" t="s">
        <v>326</v>
      </c>
      <c r="Q10003" s="125" t="s">
        <v>329</v>
      </c>
      <c r="R10003" s="125" t="s">
        <v>348</v>
      </c>
      <c r="S10003" s="125" t="s">
        <v>330</v>
      </c>
      <c r="T10003" s="125" t="s">
        <v>89</v>
      </c>
      <c r="U10003" s="27" t="s">
        <v>13228</v>
      </c>
      <c r="V10003" s="141">
        <v>20203</v>
      </c>
      <c r="W10003" s="139">
        <v>567.28890000000001</v>
      </c>
      <c r="X10003" s="27" t="s">
        <v>14013</v>
      </c>
      <c r="Y10003" s="27">
        <v>0</v>
      </c>
      <c r="Z10003" s="27">
        <v>567.29</v>
      </c>
      <c r="AA10003" s="27" t="s">
        <v>7823</v>
      </c>
      <c r="AB10003" s="27" t="s">
        <v>8193</v>
      </c>
      <c r="AC10003" s="27" t="s">
        <v>8195</v>
      </c>
    </row>
    <row r="10004" spans="1:29">
      <c r="A10004" s="27" t="s">
        <v>14014</v>
      </c>
      <c r="B10004" s="26" t="s">
        <v>7511</v>
      </c>
      <c r="C10004" s="25" t="s">
        <v>5571</v>
      </c>
      <c r="D10004" s="25" t="s">
        <v>7871</v>
      </c>
      <c r="E10004" s="25" t="s">
        <v>7581</v>
      </c>
      <c r="F10004" s="27" t="s">
        <v>8185</v>
      </c>
      <c r="G10004" s="26">
        <v>995.60140000000001</v>
      </c>
      <c r="H10004" s="125" t="s">
        <v>3749</v>
      </c>
      <c r="I10004" s="125" t="s">
        <v>323</v>
      </c>
      <c r="J10004" s="125" t="s">
        <v>324</v>
      </c>
      <c r="K10004" s="125" t="s">
        <v>325</v>
      </c>
      <c r="L10004" s="125" t="s">
        <v>326</v>
      </c>
      <c r="M10004" s="125" t="s">
        <v>391</v>
      </c>
      <c r="N10004" s="125" t="s">
        <v>545</v>
      </c>
      <c r="O10004" s="125" t="s">
        <v>326</v>
      </c>
      <c r="P10004" s="125" t="s">
        <v>326</v>
      </c>
      <c r="Q10004" s="125" t="s">
        <v>329</v>
      </c>
      <c r="R10004" s="125" t="s">
        <v>348</v>
      </c>
      <c r="S10004" s="125" t="s">
        <v>330</v>
      </c>
      <c r="T10004" s="125" t="s">
        <v>89</v>
      </c>
      <c r="U10004" s="27" t="s">
        <v>13230</v>
      </c>
      <c r="V10004" s="141">
        <v>20203</v>
      </c>
      <c r="W10004" s="139">
        <v>995.60140000000001</v>
      </c>
      <c r="X10004" s="27" t="s">
        <v>14015</v>
      </c>
      <c r="Y10004" s="27">
        <v>0</v>
      </c>
      <c r="Z10004" s="27">
        <v>995.6</v>
      </c>
      <c r="AA10004" s="27" t="s">
        <v>7823</v>
      </c>
      <c r="AB10004" s="27" t="s">
        <v>8193</v>
      </c>
      <c r="AC10004" s="27" t="s">
        <v>8195</v>
      </c>
    </row>
    <row r="10005" spans="1:29">
      <c r="A10005" s="27" t="s">
        <v>14016</v>
      </c>
      <c r="B10005" s="26" t="s">
        <v>7511</v>
      </c>
      <c r="C10005" s="25" t="s">
        <v>5570</v>
      </c>
      <c r="D10005" s="25" t="s">
        <v>7871</v>
      </c>
      <c r="E10005" s="25" t="s">
        <v>7581</v>
      </c>
      <c r="F10005" s="27" t="s">
        <v>8185</v>
      </c>
      <c r="G10005" s="26">
        <v>1078.5971</v>
      </c>
      <c r="H10005" s="125" t="s">
        <v>3744</v>
      </c>
      <c r="I10005" s="125" t="s">
        <v>323</v>
      </c>
      <c r="J10005" s="125" t="s">
        <v>324</v>
      </c>
      <c r="K10005" s="125" t="s">
        <v>325</v>
      </c>
      <c r="L10005" s="125" t="s">
        <v>326</v>
      </c>
      <c r="M10005" s="125" t="s">
        <v>394</v>
      </c>
      <c r="N10005" s="125" t="s">
        <v>545</v>
      </c>
      <c r="O10005" s="125" t="s">
        <v>326</v>
      </c>
      <c r="P10005" s="125" t="s">
        <v>326</v>
      </c>
      <c r="Q10005" s="125" t="s">
        <v>329</v>
      </c>
      <c r="R10005" s="125" t="s">
        <v>348</v>
      </c>
      <c r="S10005" s="125" t="s">
        <v>330</v>
      </c>
      <c r="T10005" s="125" t="s">
        <v>89</v>
      </c>
      <c r="U10005" s="27" t="s">
        <v>13232</v>
      </c>
      <c r="V10005" s="141">
        <v>20203</v>
      </c>
      <c r="W10005" s="139">
        <v>1078.5971</v>
      </c>
      <c r="X10005" s="27" t="s">
        <v>14017</v>
      </c>
      <c r="Y10005" s="27">
        <v>0</v>
      </c>
      <c r="Z10005" s="27">
        <v>1078.5999999999999</v>
      </c>
      <c r="AA10005" s="27" t="s">
        <v>7823</v>
      </c>
      <c r="AB10005" s="27" t="s">
        <v>8193</v>
      </c>
      <c r="AC10005" s="27" t="s">
        <v>8195</v>
      </c>
    </row>
    <row r="10006" spans="1:29">
      <c r="A10006" s="27" t="s">
        <v>14018</v>
      </c>
      <c r="B10006" s="26" t="s">
        <v>7511</v>
      </c>
      <c r="C10006" s="25" t="s">
        <v>7629</v>
      </c>
      <c r="D10006" s="25" t="s">
        <v>7871</v>
      </c>
      <c r="E10006" s="25" t="s">
        <v>7581</v>
      </c>
      <c r="F10006" s="27" t="s">
        <v>8185</v>
      </c>
      <c r="G10006" s="26">
        <v>-95.700999999999993</v>
      </c>
      <c r="H10006" s="125" t="s">
        <v>3769</v>
      </c>
      <c r="I10006" s="125" t="s">
        <v>323</v>
      </c>
      <c r="J10006" s="125" t="s">
        <v>324</v>
      </c>
      <c r="K10006" s="125" t="s">
        <v>325</v>
      </c>
      <c r="L10006" s="125" t="s">
        <v>326</v>
      </c>
      <c r="M10006" s="125" t="s">
        <v>385</v>
      </c>
      <c r="N10006" s="125" t="s">
        <v>545</v>
      </c>
      <c r="O10006" s="125" t="s">
        <v>326</v>
      </c>
      <c r="P10006" s="125" t="s">
        <v>326</v>
      </c>
      <c r="Q10006" s="125" t="s">
        <v>329</v>
      </c>
      <c r="R10006" s="125" t="s">
        <v>348</v>
      </c>
      <c r="S10006" s="125" t="s">
        <v>330</v>
      </c>
      <c r="T10006" s="125" t="s">
        <v>89</v>
      </c>
      <c r="U10006" s="27" t="s">
        <v>13234</v>
      </c>
      <c r="V10006" s="141">
        <v>20203</v>
      </c>
      <c r="W10006" s="139">
        <v>-95.700999999999993</v>
      </c>
      <c r="X10006" s="27" t="s">
        <v>14019</v>
      </c>
      <c r="Y10006" s="27">
        <v>0</v>
      </c>
      <c r="Z10006" s="27">
        <v>-95.7</v>
      </c>
      <c r="AA10006" s="27" t="s">
        <v>7823</v>
      </c>
      <c r="AB10006" s="27" t="s">
        <v>8193</v>
      </c>
      <c r="AC10006" s="27" t="s">
        <v>8195</v>
      </c>
    </row>
    <row r="10007" spans="1:29">
      <c r="A10007" s="27" t="s">
        <v>14020</v>
      </c>
      <c r="B10007" s="26" t="s">
        <v>7511</v>
      </c>
      <c r="C10007" s="25" t="s">
        <v>7630</v>
      </c>
      <c r="D10007" s="25" t="s">
        <v>7871</v>
      </c>
      <c r="E10007" s="25" t="s">
        <v>7581</v>
      </c>
      <c r="F10007" s="27" t="s">
        <v>8185</v>
      </c>
      <c r="G10007" s="26">
        <v>-90.801699999999983</v>
      </c>
      <c r="H10007" s="125" t="s">
        <v>3789</v>
      </c>
      <c r="I10007" s="125" t="s">
        <v>323</v>
      </c>
      <c r="J10007" s="125" t="s">
        <v>324</v>
      </c>
      <c r="K10007" s="125" t="s">
        <v>325</v>
      </c>
      <c r="L10007" s="125" t="s">
        <v>326</v>
      </c>
      <c r="M10007" s="125" t="s">
        <v>386</v>
      </c>
      <c r="N10007" s="125" t="s">
        <v>545</v>
      </c>
      <c r="O10007" s="125" t="s">
        <v>326</v>
      </c>
      <c r="P10007" s="125" t="s">
        <v>326</v>
      </c>
      <c r="Q10007" s="125" t="s">
        <v>329</v>
      </c>
      <c r="R10007" s="125" t="s">
        <v>348</v>
      </c>
      <c r="S10007" s="125" t="s">
        <v>330</v>
      </c>
      <c r="T10007" s="125" t="s">
        <v>89</v>
      </c>
      <c r="U10007" s="27" t="s">
        <v>13236</v>
      </c>
      <c r="V10007" s="141">
        <v>20203</v>
      </c>
      <c r="W10007" s="139">
        <v>-90.801699999999983</v>
      </c>
      <c r="X10007" s="27" t="s">
        <v>14021</v>
      </c>
      <c r="Y10007" s="27">
        <v>0</v>
      </c>
      <c r="Z10007" s="27">
        <v>-90.8</v>
      </c>
      <c r="AA10007" s="27" t="s">
        <v>7823</v>
      </c>
      <c r="AB10007" s="27" t="s">
        <v>8193</v>
      </c>
      <c r="AC10007" s="27" t="s">
        <v>8195</v>
      </c>
    </row>
    <row r="10008" spans="1:29">
      <c r="A10008" s="27" t="s">
        <v>14022</v>
      </c>
      <c r="B10008" s="26" t="s">
        <v>7511</v>
      </c>
      <c r="C10008" s="25" t="s">
        <v>93</v>
      </c>
      <c r="D10008" s="25" t="s">
        <v>7871</v>
      </c>
      <c r="E10008" s="25" t="s">
        <v>7581</v>
      </c>
      <c r="F10008" s="27" t="s">
        <v>8185</v>
      </c>
      <c r="G10008" s="26">
        <v>11906.242199999999</v>
      </c>
      <c r="H10008" s="125" t="s">
        <v>3729</v>
      </c>
      <c r="I10008" s="125" t="s">
        <v>323</v>
      </c>
      <c r="J10008" s="125" t="s">
        <v>324</v>
      </c>
      <c r="K10008" s="125" t="s">
        <v>325</v>
      </c>
      <c r="L10008" s="125" t="s">
        <v>326</v>
      </c>
      <c r="M10008" s="125" t="s">
        <v>390</v>
      </c>
      <c r="N10008" s="125" t="s">
        <v>545</v>
      </c>
      <c r="O10008" s="125" t="s">
        <v>326</v>
      </c>
      <c r="P10008" s="125" t="s">
        <v>326</v>
      </c>
      <c r="Q10008" s="125" t="s">
        <v>329</v>
      </c>
      <c r="R10008" s="125" t="s">
        <v>348</v>
      </c>
      <c r="S10008" s="125" t="s">
        <v>330</v>
      </c>
      <c r="T10008" s="125" t="s">
        <v>89</v>
      </c>
      <c r="U10008" s="27" t="s">
        <v>13238</v>
      </c>
      <c r="V10008" s="141">
        <v>20203</v>
      </c>
      <c r="W10008" s="139">
        <v>11906.242199999999</v>
      </c>
      <c r="X10008" s="27" t="s">
        <v>14023</v>
      </c>
      <c r="Y10008" s="27">
        <v>0</v>
      </c>
      <c r="Z10008" s="27">
        <v>11906.24</v>
      </c>
      <c r="AA10008" s="27" t="s">
        <v>7823</v>
      </c>
      <c r="AB10008" s="27" t="s">
        <v>8193</v>
      </c>
      <c r="AC10008" s="27" t="s">
        <v>8195</v>
      </c>
    </row>
    <row r="10009" spans="1:29">
      <c r="A10009" s="27" t="s">
        <v>14024</v>
      </c>
      <c r="B10009" s="26" t="s">
        <v>7511</v>
      </c>
      <c r="C10009" s="25" t="s">
        <v>7108</v>
      </c>
      <c r="D10009" s="25" t="s">
        <v>7871</v>
      </c>
      <c r="E10009" s="25" t="s">
        <v>7581</v>
      </c>
      <c r="F10009" s="27" t="s">
        <v>8185</v>
      </c>
      <c r="G10009" s="220">
        <v>5.03</v>
      </c>
      <c r="H10009" s="125" t="s">
        <v>3774</v>
      </c>
      <c r="I10009" s="125" t="s">
        <v>323</v>
      </c>
      <c r="J10009" s="125" t="s">
        <v>324</v>
      </c>
      <c r="K10009" s="125" t="s">
        <v>325</v>
      </c>
      <c r="L10009" s="125" t="s">
        <v>326</v>
      </c>
      <c r="M10009" s="125" t="s">
        <v>392</v>
      </c>
      <c r="N10009" s="125" t="s">
        <v>545</v>
      </c>
      <c r="O10009" s="125" t="s">
        <v>326</v>
      </c>
      <c r="P10009" s="125" t="s">
        <v>326</v>
      </c>
      <c r="Q10009" s="125" t="s">
        <v>326</v>
      </c>
      <c r="R10009" s="125" t="s">
        <v>326</v>
      </c>
      <c r="S10009" s="125" t="s">
        <v>344</v>
      </c>
      <c r="T10009" s="125" t="s">
        <v>89</v>
      </c>
      <c r="U10009" s="27" t="s">
        <v>13240</v>
      </c>
      <c r="V10009" s="141">
        <v>20203</v>
      </c>
      <c r="W10009" s="139">
        <v>5.0300000000000004E-2</v>
      </c>
      <c r="X10009" s="27" t="s">
        <v>14025</v>
      </c>
      <c r="Y10009" s="27">
        <v>0</v>
      </c>
      <c r="Z10009" s="27">
        <v>5.03</v>
      </c>
      <c r="AA10009" s="27" t="s">
        <v>7823</v>
      </c>
      <c r="AB10009" s="27" t="s">
        <v>8193</v>
      </c>
      <c r="AC10009" s="27" t="s">
        <v>8195</v>
      </c>
    </row>
    <row r="10010" spans="1:29">
      <c r="A10010" s="27" t="s">
        <v>14026</v>
      </c>
      <c r="B10010" s="26" t="s">
        <v>7511</v>
      </c>
      <c r="C10010" s="25" t="s">
        <v>7109</v>
      </c>
      <c r="D10010" s="25" t="s">
        <v>7871</v>
      </c>
      <c r="E10010" s="25" t="s">
        <v>7581</v>
      </c>
      <c r="F10010" s="27" t="s">
        <v>8185</v>
      </c>
      <c r="G10010" s="220">
        <v>5.14</v>
      </c>
      <c r="H10010" s="125" t="s">
        <v>3794</v>
      </c>
      <c r="I10010" s="125" t="s">
        <v>323</v>
      </c>
      <c r="J10010" s="125" t="s">
        <v>324</v>
      </c>
      <c r="K10010" s="125" t="s">
        <v>325</v>
      </c>
      <c r="L10010" s="125" t="s">
        <v>326</v>
      </c>
      <c r="M10010" s="125" t="s">
        <v>393</v>
      </c>
      <c r="N10010" s="125" t="s">
        <v>545</v>
      </c>
      <c r="O10010" s="125" t="s">
        <v>326</v>
      </c>
      <c r="P10010" s="125" t="s">
        <v>326</v>
      </c>
      <c r="Q10010" s="125" t="s">
        <v>326</v>
      </c>
      <c r="R10010" s="125" t="s">
        <v>326</v>
      </c>
      <c r="S10010" s="125" t="s">
        <v>344</v>
      </c>
      <c r="T10010" s="125" t="s">
        <v>89</v>
      </c>
      <c r="U10010" s="27" t="s">
        <v>13242</v>
      </c>
      <c r="V10010" s="141">
        <v>20203</v>
      </c>
      <c r="W10010" s="139">
        <v>5.1399999999999994E-2</v>
      </c>
      <c r="X10010" s="27" t="s">
        <v>14027</v>
      </c>
      <c r="Y10010" s="27">
        <v>0</v>
      </c>
      <c r="Z10010" s="27">
        <v>5.14</v>
      </c>
      <c r="AA10010" s="27" t="s">
        <v>7823</v>
      </c>
      <c r="AB10010" s="27" t="s">
        <v>8193</v>
      </c>
      <c r="AC10010" s="27" t="s">
        <v>8195</v>
      </c>
    </row>
    <row r="10011" spans="1:29">
      <c r="A10011" s="27" t="s">
        <v>14028</v>
      </c>
      <c r="B10011" s="26" t="s">
        <v>7511</v>
      </c>
      <c r="C10011" s="25" t="s">
        <v>5573</v>
      </c>
      <c r="D10011" s="25" t="s">
        <v>7871</v>
      </c>
      <c r="E10011" s="25" t="s">
        <v>7581</v>
      </c>
      <c r="F10011" s="27" t="s">
        <v>8185</v>
      </c>
      <c r="G10011" s="26">
        <v>593.69170000000008</v>
      </c>
      <c r="H10011" s="125" t="s">
        <v>3759</v>
      </c>
      <c r="I10011" s="125" t="s">
        <v>323</v>
      </c>
      <c r="J10011" s="125" t="s">
        <v>324</v>
      </c>
      <c r="K10011" s="125" t="s">
        <v>325</v>
      </c>
      <c r="L10011" s="125" t="s">
        <v>326</v>
      </c>
      <c r="M10011" s="125" t="s">
        <v>395</v>
      </c>
      <c r="N10011" s="125" t="s">
        <v>545</v>
      </c>
      <c r="O10011" s="125" t="s">
        <v>326</v>
      </c>
      <c r="P10011" s="125" t="s">
        <v>326</v>
      </c>
      <c r="Q10011" s="125" t="s">
        <v>329</v>
      </c>
      <c r="R10011" s="125" t="s">
        <v>348</v>
      </c>
      <c r="S10011" s="125" t="s">
        <v>330</v>
      </c>
      <c r="T10011" s="125" t="s">
        <v>89</v>
      </c>
      <c r="U10011" s="27" t="s">
        <v>13244</v>
      </c>
      <c r="V10011" s="141">
        <v>20203</v>
      </c>
      <c r="W10011" s="139">
        <v>593.69170000000008</v>
      </c>
      <c r="X10011" s="27" t="s">
        <v>14029</v>
      </c>
      <c r="Y10011" s="27">
        <v>0</v>
      </c>
      <c r="Z10011" s="27">
        <v>593.69000000000005</v>
      </c>
      <c r="AA10011" s="27" t="s">
        <v>7823</v>
      </c>
      <c r="AB10011" s="27" t="s">
        <v>8193</v>
      </c>
      <c r="AC10011" s="27" t="s">
        <v>8195</v>
      </c>
    </row>
    <row r="10012" spans="1:29">
      <c r="A10012" s="27" t="s">
        <v>14030</v>
      </c>
      <c r="B10012" s="26" t="s">
        <v>7511</v>
      </c>
      <c r="C10012" s="25" t="s">
        <v>5577</v>
      </c>
      <c r="D10012" s="25" t="s">
        <v>7871</v>
      </c>
      <c r="E10012" s="25" t="s">
        <v>7581</v>
      </c>
      <c r="F10012" s="27" t="s">
        <v>8185</v>
      </c>
      <c r="G10012" s="26">
        <v>606.76279999999997</v>
      </c>
      <c r="H10012" s="125" t="s">
        <v>3779</v>
      </c>
      <c r="I10012" s="125" t="s">
        <v>323</v>
      </c>
      <c r="J10012" s="125" t="s">
        <v>324</v>
      </c>
      <c r="K10012" s="125" t="s">
        <v>325</v>
      </c>
      <c r="L10012" s="125" t="s">
        <v>326</v>
      </c>
      <c r="M10012" s="125" t="s">
        <v>396</v>
      </c>
      <c r="N10012" s="125" t="s">
        <v>545</v>
      </c>
      <c r="O10012" s="125" t="s">
        <v>326</v>
      </c>
      <c r="P10012" s="125" t="s">
        <v>326</v>
      </c>
      <c r="Q10012" s="125" t="s">
        <v>329</v>
      </c>
      <c r="R10012" s="125" t="s">
        <v>348</v>
      </c>
      <c r="S10012" s="125" t="s">
        <v>330</v>
      </c>
      <c r="T10012" s="125" t="s">
        <v>89</v>
      </c>
      <c r="U10012" s="27" t="s">
        <v>13246</v>
      </c>
      <c r="V10012" s="141">
        <v>20203</v>
      </c>
      <c r="W10012" s="139">
        <v>606.76279999999997</v>
      </c>
      <c r="X10012" s="27" t="s">
        <v>14031</v>
      </c>
      <c r="Y10012" s="27">
        <v>0</v>
      </c>
      <c r="Z10012" s="27">
        <v>606.76</v>
      </c>
      <c r="AA10012" s="27" t="s">
        <v>7823</v>
      </c>
      <c r="AB10012" s="27" t="s">
        <v>8193</v>
      </c>
      <c r="AC10012" s="27" t="s">
        <v>8195</v>
      </c>
    </row>
    <row r="10013" spans="1:29">
      <c r="A10013" s="27" t="s">
        <v>14032</v>
      </c>
      <c r="B10013" s="26" t="s">
        <v>7511</v>
      </c>
      <c r="C10013" s="25" t="s">
        <v>5574</v>
      </c>
      <c r="D10013" s="25" t="s">
        <v>7871</v>
      </c>
      <c r="E10013" s="25" t="s">
        <v>7581</v>
      </c>
      <c r="F10013" s="27" t="s">
        <v>8185</v>
      </c>
      <c r="G10013" s="26">
        <v>11810.541300000001</v>
      </c>
      <c r="H10013" s="125" t="s">
        <v>3764</v>
      </c>
      <c r="I10013" s="125" t="s">
        <v>323</v>
      </c>
      <c r="J10013" s="125" t="s">
        <v>324</v>
      </c>
      <c r="K10013" s="125" t="s">
        <v>325</v>
      </c>
      <c r="L10013" s="125" t="s">
        <v>326</v>
      </c>
      <c r="M10013" s="125" t="s">
        <v>397</v>
      </c>
      <c r="N10013" s="125" t="s">
        <v>545</v>
      </c>
      <c r="O10013" s="125" t="s">
        <v>326</v>
      </c>
      <c r="P10013" s="125" t="s">
        <v>326</v>
      </c>
      <c r="Q10013" s="125" t="s">
        <v>329</v>
      </c>
      <c r="R10013" s="125" t="s">
        <v>348</v>
      </c>
      <c r="S10013" s="125" t="s">
        <v>330</v>
      </c>
      <c r="T10013" s="125" t="s">
        <v>89</v>
      </c>
      <c r="U10013" s="27" t="s">
        <v>13248</v>
      </c>
      <c r="V10013" s="141">
        <v>20203</v>
      </c>
      <c r="W10013" s="139">
        <v>11810.541300000001</v>
      </c>
      <c r="X10013" s="27" t="s">
        <v>14033</v>
      </c>
      <c r="Y10013" s="27">
        <v>0</v>
      </c>
      <c r="Z10013" s="27">
        <v>11810.54</v>
      </c>
      <c r="AA10013" s="27" t="s">
        <v>7823</v>
      </c>
      <c r="AB10013" s="27" t="s">
        <v>8193</v>
      </c>
      <c r="AC10013" s="27" t="s">
        <v>8195</v>
      </c>
    </row>
    <row r="10014" spans="1:29">
      <c r="A10014" s="27" t="s">
        <v>14034</v>
      </c>
      <c r="B10014" s="26" t="s">
        <v>7511</v>
      </c>
      <c r="C10014" s="25" t="s">
        <v>5575</v>
      </c>
      <c r="D10014" s="25" t="s">
        <v>7871</v>
      </c>
      <c r="E10014" s="25" t="s">
        <v>7581</v>
      </c>
      <c r="F10014" s="27" t="s">
        <v>8185</v>
      </c>
      <c r="G10014" s="26">
        <v>11815.4403</v>
      </c>
      <c r="H10014" s="125" t="s">
        <v>3784</v>
      </c>
      <c r="I10014" s="125" t="s">
        <v>323</v>
      </c>
      <c r="J10014" s="125" t="s">
        <v>324</v>
      </c>
      <c r="K10014" s="125" t="s">
        <v>325</v>
      </c>
      <c r="L10014" s="125" t="s">
        <v>326</v>
      </c>
      <c r="M10014" s="125" t="s">
        <v>398</v>
      </c>
      <c r="N10014" s="125" t="s">
        <v>545</v>
      </c>
      <c r="O10014" s="125" t="s">
        <v>326</v>
      </c>
      <c r="P10014" s="125" t="s">
        <v>326</v>
      </c>
      <c r="Q10014" s="125" t="s">
        <v>329</v>
      </c>
      <c r="R10014" s="125" t="s">
        <v>348</v>
      </c>
      <c r="S10014" s="125" t="s">
        <v>330</v>
      </c>
      <c r="T10014" s="125" t="s">
        <v>89</v>
      </c>
      <c r="U10014" s="27" t="s">
        <v>13250</v>
      </c>
      <c r="V10014" s="141">
        <v>20203</v>
      </c>
      <c r="W10014" s="139">
        <v>11815.4403</v>
      </c>
      <c r="X10014" s="27" t="s">
        <v>14035</v>
      </c>
      <c r="Y10014" s="27">
        <v>0</v>
      </c>
      <c r="Z10014" s="27">
        <v>11815.44</v>
      </c>
      <c r="AA10014" s="27" t="s">
        <v>7823</v>
      </c>
      <c r="AB10014" s="27" t="s">
        <v>8193</v>
      </c>
      <c r="AC10014" s="27" t="s">
        <v>8195</v>
      </c>
    </row>
    <row r="10015" spans="1:29">
      <c r="A10015" s="27" t="s">
        <v>15994</v>
      </c>
      <c r="B10015" s="26" t="s">
        <v>7513</v>
      </c>
      <c r="C10015" s="25" t="s">
        <v>8024</v>
      </c>
      <c r="D10015" s="25" t="s">
        <v>7871</v>
      </c>
      <c r="E10015" s="25" t="s">
        <v>7581</v>
      </c>
      <c r="F10015" s="27" t="s">
        <v>8185</v>
      </c>
      <c r="G10015" s="26">
        <v>119.8081</v>
      </c>
      <c r="H10015" s="125" t="s">
        <v>3869</v>
      </c>
      <c r="I10015" s="125" t="s">
        <v>323</v>
      </c>
      <c r="J10015" s="125" t="s">
        <v>324</v>
      </c>
      <c r="K10015" s="125" t="s">
        <v>325</v>
      </c>
      <c r="L10015" s="125" t="s">
        <v>326</v>
      </c>
      <c r="M10015" s="125" t="s">
        <v>409</v>
      </c>
      <c r="N10015" s="125" t="s">
        <v>545</v>
      </c>
      <c r="O10015" s="125" t="s">
        <v>326</v>
      </c>
      <c r="P10015" s="125" t="s">
        <v>326</v>
      </c>
      <c r="Q10015" s="125" t="s">
        <v>329</v>
      </c>
      <c r="R10015" s="125" t="s">
        <v>348</v>
      </c>
      <c r="S10015" s="125" t="s">
        <v>330</v>
      </c>
      <c r="T10015" s="125" t="s">
        <v>89</v>
      </c>
      <c r="U10015" s="27" t="s">
        <v>7793</v>
      </c>
      <c r="V10015" s="141">
        <v>20203</v>
      </c>
      <c r="W10015" s="139">
        <v>119.8081</v>
      </c>
      <c r="X10015" s="27" t="s">
        <v>15995</v>
      </c>
      <c r="Y10015" s="27">
        <v>0</v>
      </c>
      <c r="Z10015" s="27">
        <v>119.81</v>
      </c>
      <c r="AA10015" s="27" t="s">
        <v>7826</v>
      </c>
      <c r="AB10015" s="27" t="s">
        <v>8193</v>
      </c>
      <c r="AC10015" s="27" t="s">
        <v>8195</v>
      </c>
    </row>
    <row r="10016" spans="1:29">
      <c r="A10016" s="27" t="s">
        <v>15996</v>
      </c>
      <c r="B10016" s="26" t="s">
        <v>7513</v>
      </c>
      <c r="C10016" s="25" t="s">
        <v>8023</v>
      </c>
      <c r="D10016" s="25" t="s">
        <v>7871</v>
      </c>
      <c r="E10016" s="25" t="s">
        <v>7581</v>
      </c>
      <c r="F10016" s="27" t="s">
        <v>8185</v>
      </c>
      <c r="G10016" s="26">
        <v>35.122399999999992</v>
      </c>
      <c r="H10016" s="125" t="s">
        <v>3864</v>
      </c>
      <c r="I10016" s="125" t="s">
        <v>323</v>
      </c>
      <c r="J10016" s="125" t="s">
        <v>324</v>
      </c>
      <c r="K10016" s="125" t="s">
        <v>325</v>
      </c>
      <c r="L10016" s="125" t="s">
        <v>326</v>
      </c>
      <c r="M10016" s="125" t="s">
        <v>410</v>
      </c>
      <c r="N10016" s="125" t="s">
        <v>545</v>
      </c>
      <c r="O10016" s="125" t="s">
        <v>326</v>
      </c>
      <c r="P10016" s="125" t="s">
        <v>326</v>
      </c>
      <c r="Q10016" s="125" t="s">
        <v>329</v>
      </c>
      <c r="R10016" s="125" t="s">
        <v>348</v>
      </c>
      <c r="S10016" s="125" t="s">
        <v>330</v>
      </c>
      <c r="T10016" s="125" t="s">
        <v>89</v>
      </c>
      <c r="U10016" s="27" t="s">
        <v>7794</v>
      </c>
      <c r="V10016" s="141">
        <v>20203</v>
      </c>
      <c r="W10016" s="139">
        <v>35.122399999999992</v>
      </c>
      <c r="X10016" s="27" t="s">
        <v>15997</v>
      </c>
      <c r="Y10016" s="27">
        <v>0</v>
      </c>
      <c r="Z10016" s="27">
        <v>35.119999999999997</v>
      </c>
      <c r="AA10016" s="27" t="s">
        <v>7826</v>
      </c>
      <c r="AB10016" s="27" t="s">
        <v>8193</v>
      </c>
      <c r="AC10016" s="27" t="s">
        <v>8195</v>
      </c>
    </row>
    <row r="10017" spans="1:29">
      <c r="A10017" s="27" t="s">
        <v>15998</v>
      </c>
      <c r="B10017" s="26" t="s">
        <v>7513</v>
      </c>
      <c r="C10017" s="25" t="s">
        <v>5580</v>
      </c>
      <c r="D10017" s="25" t="s">
        <v>7871</v>
      </c>
      <c r="E10017" s="25" t="s">
        <v>7581</v>
      </c>
      <c r="F10017" s="27" t="s">
        <v>8185</v>
      </c>
      <c r="G10017" s="26">
        <v>302.81079999999997</v>
      </c>
      <c r="H10017" s="125" t="s">
        <v>3889</v>
      </c>
      <c r="I10017" s="125" t="s">
        <v>323</v>
      </c>
      <c r="J10017" s="125" t="s">
        <v>324</v>
      </c>
      <c r="K10017" s="125" t="s">
        <v>325</v>
      </c>
      <c r="L10017" s="125" t="s">
        <v>326</v>
      </c>
      <c r="M10017" s="125" t="s">
        <v>412</v>
      </c>
      <c r="N10017" s="125" t="s">
        <v>545</v>
      </c>
      <c r="O10017" s="125" t="s">
        <v>326</v>
      </c>
      <c r="P10017" s="125" t="s">
        <v>326</v>
      </c>
      <c r="Q10017" s="125" t="s">
        <v>329</v>
      </c>
      <c r="R10017" s="125" t="s">
        <v>348</v>
      </c>
      <c r="S10017" s="125" t="s">
        <v>330</v>
      </c>
      <c r="T10017" s="125" t="s">
        <v>89</v>
      </c>
      <c r="U10017" s="27" t="s">
        <v>7796</v>
      </c>
      <c r="V10017" s="141">
        <v>20203</v>
      </c>
      <c r="W10017" s="139">
        <v>302.81079999999997</v>
      </c>
      <c r="X10017" s="27" t="s">
        <v>15999</v>
      </c>
      <c r="Y10017" s="27">
        <v>0</v>
      </c>
      <c r="Z10017" s="27">
        <v>302.81</v>
      </c>
      <c r="AA10017" s="27" t="s">
        <v>7826</v>
      </c>
      <c r="AB10017" s="27" t="s">
        <v>8193</v>
      </c>
      <c r="AC10017" s="27" t="s">
        <v>8195</v>
      </c>
    </row>
    <row r="10018" spans="1:29">
      <c r="A10018" s="27" t="s">
        <v>16000</v>
      </c>
      <c r="B10018" s="26" t="s">
        <v>7513</v>
      </c>
      <c r="C10018" s="25" t="s">
        <v>5578</v>
      </c>
      <c r="D10018" s="25" t="s">
        <v>7871</v>
      </c>
      <c r="E10018" s="25" t="s">
        <v>7581</v>
      </c>
      <c r="F10018" s="27" t="s">
        <v>8185</v>
      </c>
      <c r="G10018" s="26">
        <v>7.8305000000000007</v>
      </c>
      <c r="H10018" s="125" t="s">
        <v>3879</v>
      </c>
      <c r="I10018" s="125" t="s">
        <v>323</v>
      </c>
      <c r="J10018" s="125" t="s">
        <v>324</v>
      </c>
      <c r="K10018" s="125" t="s">
        <v>325</v>
      </c>
      <c r="L10018" s="125" t="s">
        <v>326</v>
      </c>
      <c r="M10018" s="125" t="s">
        <v>413</v>
      </c>
      <c r="N10018" s="125" t="s">
        <v>545</v>
      </c>
      <c r="O10018" s="125" t="s">
        <v>326</v>
      </c>
      <c r="P10018" s="125" t="s">
        <v>326</v>
      </c>
      <c r="Q10018" s="125" t="s">
        <v>329</v>
      </c>
      <c r="R10018" s="125" t="s">
        <v>348</v>
      </c>
      <c r="S10018" s="125" t="s">
        <v>330</v>
      </c>
      <c r="T10018" s="125" t="s">
        <v>89</v>
      </c>
      <c r="U10018" s="27" t="s">
        <v>7797</v>
      </c>
      <c r="V10018" s="141">
        <v>20203</v>
      </c>
      <c r="W10018" s="139">
        <v>7.8305000000000007</v>
      </c>
      <c r="X10018" s="27" t="s">
        <v>16001</v>
      </c>
      <c r="Y10018" s="27">
        <v>0</v>
      </c>
      <c r="Z10018" s="27">
        <v>7.83</v>
      </c>
      <c r="AA10018" s="27" t="s">
        <v>7826</v>
      </c>
      <c r="AB10018" s="27" t="s">
        <v>8193</v>
      </c>
      <c r="AC10018" s="27" t="s">
        <v>8195</v>
      </c>
    </row>
    <row r="10019" spans="1:29">
      <c r="A10019" s="27" t="s">
        <v>16002</v>
      </c>
      <c r="B10019" s="26" t="s">
        <v>7513</v>
      </c>
      <c r="C10019" s="25" t="s">
        <v>5579</v>
      </c>
      <c r="D10019" s="25" t="s">
        <v>7871</v>
      </c>
      <c r="E10019" s="25" t="s">
        <v>7581</v>
      </c>
      <c r="F10019" s="27" t="s">
        <v>8185</v>
      </c>
      <c r="G10019" s="26">
        <v>136.25009999999997</v>
      </c>
      <c r="H10019" s="125" t="s">
        <v>3884</v>
      </c>
      <c r="I10019" s="125" t="s">
        <v>323</v>
      </c>
      <c r="J10019" s="125" t="s">
        <v>324</v>
      </c>
      <c r="K10019" s="125" t="s">
        <v>325</v>
      </c>
      <c r="L10019" s="125" t="s">
        <v>326</v>
      </c>
      <c r="M10019" s="125" t="s">
        <v>415</v>
      </c>
      <c r="N10019" s="125" t="s">
        <v>545</v>
      </c>
      <c r="O10019" s="125" t="s">
        <v>326</v>
      </c>
      <c r="P10019" s="125" t="s">
        <v>326</v>
      </c>
      <c r="Q10019" s="125" t="s">
        <v>329</v>
      </c>
      <c r="R10019" s="125" t="s">
        <v>348</v>
      </c>
      <c r="S10019" s="125" t="s">
        <v>330</v>
      </c>
      <c r="T10019" s="125" t="s">
        <v>89</v>
      </c>
      <c r="U10019" s="27" t="s">
        <v>7799</v>
      </c>
      <c r="V10019" s="141">
        <v>20203</v>
      </c>
      <c r="W10019" s="139">
        <v>136.25009999999997</v>
      </c>
      <c r="X10019" s="27" t="s">
        <v>16003</v>
      </c>
      <c r="Y10019" s="27">
        <v>0</v>
      </c>
      <c r="Z10019" s="27">
        <v>136.25</v>
      </c>
      <c r="AA10019" s="27" t="s">
        <v>7826</v>
      </c>
      <c r="AB10019" s="27" t="s">
        <v>8193</v>
      </c>
      <c r="AC10019" s="27" t="s">
        <v>8195</v>
      </c>
    </row>
    <row r="10020" spans="1:29">
      <c r="A10020" s="27" t="s">
        <v>16004</v>
      </c>
      <c r="B10020" s="26" t="s">
        <v>7513</v>
      </c>
      <c r="C10020" s="25" t="s">
        <v>7990</v>
      </c>
      <c r="D10020" s="25" t="s">
        <v>7871</v>
      </c>
      <c r="E10020" s="25" t="s">
        <v>7581</v>
      </c>
      <c r="F10020" s="27" t="s">
        <v>8185</v>
      </c>
      <c r="G10020" s="26">
        <v>1097.5131999999999</v>
      </c>
      <c r="H10020" s="125" t="s">
        <v>3834</v>
      </c>
      <c r="I10020" s="125" t="s">
        <v>323</v>
      </c>
      <c r="J10020" s="125" t="s">
        <v>324</v>
      </c>
      <c r="K10020" s="125" t="s">
        <v>325</v>
      </c>
      <c r="L10020" s="125" t="s">
        <v>326</v>
      </c>
      <c r="M10020" s="125" t="s">
        <v>403</v>
      </c>
      <c r="N10020" s="125" t="s">
        <v>545</v>
      </c>
      <c r="O10020" s="125" t="s">
        <v>326</v>
      </c>
      <c r="P10020" s="125" t="s">
        <v>326</v>
      </c>
      <c r="Q10020" s="125" t="s">
        <v>329</v>
      </c>
      <c r="R10020" s="125" t="s">
        <v>348</v>
      </c>
      <c r="S10020" s="125" t="s">
        <v>330</v>
      </c>
      <c r="T10020" s="125" t="s">
        <v>89</v>
      </c>
      <c r="U10020" s="27" t="s">
        <v>7786</v>
      </c>
      <c r="V10020" s="141">
        <v>20203</v>
      </c>
      <c r="W10020" s="139">
        <v>1097.5131999999999</v>
      </c>
      <c r="X10020" s="27" t="s">
        <v>16005</v>
      </c>
      <c r="Y10020" s="27">
        <v>0</v>
      </c>
      <c r="Z10020" s="27">
        <v>1097.51</v>
      </c>
      <c r="AA10020" s="27" t="s">
        <v>7826</v>
      </c>
      <c r="AB10020" s="27" t="s">
        <v>8193</v>
      </c>
      <c r="AC10020" s="27" t="s">
        <v>8195</v>
      </c>
    </row>
    <row r="10021" spans="1:29">
      <c r="A10021" s="27" t="s">
        <v>16006</v>
      </c>
      <c r="B10021" s="26" t="s">
        <v>7513</v>
      </c>
      <c r="C10021" s="25" t="s">
        <v>7992</v>
      </c>
      <c r="D10021" s="25" t="s">
        <v>7871</v>
      </c>
      <c r="E10021" s="25" t="s">
        <v>7581</v>
      </c>
      <c r="F10021" s="27" t="s">
        <v>8185</v>
      </c>
      <c r="G10021" s="26">
        <v>92.363799999999998</v>
      </c>
      <c r="H10021" s="125" t="s">
        <v>3839</v>
      </c>
      <c r="I10021" s="125" t="s">
        <v>323</v>
      </c>
      <c r="J10021" s="125" t="s">
        <v>324</v>
      </c>
      <c r="K10021" s="125" t="s">
        <v>325</v>
      </c>
      <c r="L10021" s="125" t="s">
        <v>326</v>
      </c>
      <c r="M10021" s="125" t="s">
        <v>404</v>
      </c>
      <c r="N10021" s="125" t="s">
        <v>545</v>
      </c>
      <c r="O10021" s="125" t="s">
        <v>326</v>
      </c>
      <c r="P10021" s="125" t="s">
        <v>326</v>
      </c>
      <c r="Q10021" s="125" t="s">
        <v>329</v>
      </c>
      <c r="R10021" s="125" t="s">
        <v>348</v>
      </c>
      <c r="S10021" s="125" t="s">
        <v>330</v>
      </c>
      <c r="T10021" s="125" t="s">
        <v>89</v>
      </c>
      <c r="U10021" s="27" t="s">
        <v>7787</v>
      </c>
      <c r="V10021" s="141">
        <v>20203</v>
      </c>
      <c r="W10021" s="139">
        <v>92.363799999999998</v>
      </c>
      <c r="X10021" s="27" t="s">
        <v>16007</v>
      </c>
      <c r="Y10021" s="27">
        <v>0</v>
      </c>
      <c r="Z10021" s="27">
        <v>92.36</v>
      </c>
      <c r="AA10021" s="27" t="s">
        <v>7826</v>
      </c>
      <c r="AB10021" s="27" t="s">
        <v>8193</v>
      </c>
      <c r="AC10021" s="27" t="s">
        <v>8195</v>
      </c>
    </row>
    <row r="10022" spans="1:29">
      <c r="A10022" s="27" t="s">
        <v>16008</v>
      </c>
      <c r="B10022" s="26" t="s">
        <v>7513</v>
      </c>
      <c r="C10022" s="25" t="s">
        <v>7993</v>
      </c>
      <c r="D10022" s="25" t="s">
        <v>7871</v>
      </c>
      <c r="E10022" s="25" t="s">
        <v>7581</v>
      </c>
      <c r="F10022" s="27" t="s">
        <v>8185</v>
      </c>
      <c r="G10022" s="26">
        <v>217.47000000000003</v>
      </c>
      <c r="H10022" s="125" t="s">
        <v>3844</v>
      </c>
      <c r="I10022" s="125" t="s">
        <v>323</v>
      </c>
      <c r="J10022" s="125" t="s">
        <v>324</v>
      </c>
      <c r="K10022" s="125" t="s">
        <v>325</v>
      </c>
      <c r="L10022" s="125" t="s">
        <v>326</v>
      </c>
      <c r="M10022" s="125" t="s">
        <v>402</v>
      </c>
      <c r="N10022" s="125" t="s">
        <v>545</v>
      </c>
      <c r="O10022" s="125" t="s">
        <v>326</v>
      </c>
      <c r="P10022" s="125" t="s">
        <v>326</v>
      </c>
      <c r="Q10022" s="125" t="s">
        <v>329</v>
      </c>
      <c r="R10022" s="125" t="s">
        <v>348</v>
      </c>
      <c r="S10022" s="125" t="s">
        <v>330</v>
      </c>
      <c r="T10022" s="125" t="s">
        <v>89</v>
      </c>
      <c r="U10022" s="27" t="s">
        <v>7788</v>
      </c>
      <c r="V10022" s="141">
        <v>20203</v>
      </c>
      <c r="W10022" s="139">
        <v>217.47000000000003</v>
      </c>
      <c r="X10022" s="27" t="s">
        <v>16009</v>
      </c>
      <c r="Y10022" s="27">
        <v>0</v>
      </c>
      <c r="Z10022" s="27">
        <v>217.47</v>
      </c>
      <c r="AA10022" s="27" t="s">
        <v>7826</v>
      </c>
      <c r="AB10022" s="27" t="s">
        <v>8193</v>
      </c>
      <c r="AC10022" s="27" t="s">
        <v>8195</v>
      </c>
    </row>
    <row r="10023" spans="1:29">
      <c r="A10023" s="27" t="s">
        <v>16010</v>
      </c>
      <c r="B10023" s="26" t="s">
        <v>7513</v>
      </c>
      <c r="C10023" s="25" t="s">
        <v>7991</v>
      </c>
      <c r="D10023" s="25" t="s">
        <v>7871</v>
      </c>
      <c r="E10023" s="25" t="s">
        <v>7581</v>
      </c>
      <c r="F10023" s="27" t="s">
        <v>8185</v>
      </c>
      <c r="G10023" s="26">
        <v>244.97679999999997</v>
      </c>
      <c r="H10023" s="125" t="s">
        <v>7916</v>
      </c>
      <c r="I10023" s="125" t="s">
        <v>323</v>
      </c>
      <c r="J10023" s="125" t="s">
        <v>324</v>
      </c>
      <c r="K10023" s="125" t="s">
        <v>325</v>
      </c>
      <c r="L10023" s="125" t="s">
        <v>326</v>
      </c>
      <c r="M10023" s="125" t="s">
        <v>7889</v>
      </c>
      <c r="N10023" s="125" t="s">
        <v>545</v>
      </c>
      <c r="O10023" s="125" t="s">
        <v>326</v>
      </c>
      <c r="P10023" s="125" t="s">
        <v>326</v>
      </c>
      <c r="Q10023" s="125" t="s">
        <v>329</v>
      </c>
      <c r="R10023" s="125" t="s">
        <v>348</v>
      </c>
      <c r="S10023" s="125" t="s">
        <v>330</v>
      </c>
      <c r="T10023" s="125" t="s">
        <v>89</v>
      </c>
      <c r="U10023" s="27" t="s">
        <v>7932</v>
      </c>
      <c r="V10023" s="141">
        <v>20203</v>
      </c>
      <c r="W10023" s="139">
        <v>244.97679999999997</v>
      </c>
      <c r="X10023" s="27" t="s">
        <v>16011</v>
      </c>
      <c r="Y10023" s="27">
        <v>0</v>
      </c>
      <c r="Z10023" s="27">
        <v>244.98</v>
      </c>
      <c r="AA10023" s="27" t="s">
        <v>7826</v>
      </c>
      <c r="AB10023" s="27" t="s">
        <v>8193</v>
      </c>
      <c r="AC10023" s="27" t="s">
        <v>8195</v>
      </c>
    </row>
    <row r="10024" spans="1:29">
      <c r="A10024" s="27" t="s">
        <v>16012</v>
      </c>
      <c r="B10024" s="26" t="s">
        <v>7513</v>
      </c>
      <c r="C10024" s="25" t="s">
        <v>7988</v>
      </c>
      <c r="D10024" s="25" t="s">
        <v>7871</v>
      </c>
      <c r="E10024" s="25" t="s">
        <v>7581</v>
      </c>
      <c r="F10024" s="27" t="s">
        <v>8185</v>
      </c>
      <c r="G10024" s="26">
        <v>108.94019999999999</v>
      </c>
      <c r="H10024" s="125" t="s">
        <v>3824</v>
      </c>
      <c r="I10024" s="125" t="s">
        <v>323</v>
      </c>
      <c r="J10024" s="125" t="s">
        <v>324</v>
      </c>
      <c r="K10024" s="125" t="s">
        <v>325</v>
      </c>
      <c r="L10024" s="125" t="s">
        <v>326</v>
      </c>
      <c r="M10024" s="125" t="s">
        <v>421</v>
      </c>
      <c r="N10024" s="125" t="s">
        <v>545</v>
      </c>
      <c r="O10024" s="125" t="s">
        <v>326</v>
      </c>
      <c r="P10024" s="125" t="s">
        <v>326</v>
      </c>
      <c r="Q10024" s="125" t="s">
        <v>329</v>
      </c>
      <c r="R10024" s="125" t="s">
        <v>348</v>
      </c>
      <c r="S10024" s="125" t="s">
        <v>330</v>
      </c>
      <c r="T10024" s="125" t="s">
        <v>89</v>
      </c>
      <c r="U10024" s="27" t="s">
        <v>7805</v>
      </c>
      <c r="V10024" s="141">
        <v>20203</v>
      </c>
      <c r="W10024" s="139">
        <v>108.94019999999999</v>
      </c>
      <c r="X10024" s="27" t="s">
        <v>16013</v>
      </c>
      <c r="Y10024" s="27">
        <v>0</v>
      </c>
      <c r="Z10024" s="27">
        <v>108.94</v>
      </c>
      <c r="AA10024" s="27" t="s">
        <v>7826</v>
      </c>
      <c r="AB10024" s="27" t="s">
        <v>8193</v>
      </c>
      <c r="AC10024" s="27" t="s">
        <v>8195</v>
      </c>
    </row>
    <row r="10025" spans="1:29">
      <c r="A10025" s="27" t="s">
        <v>16014</v>
      </c>
      <c r="B10025" s="26" t="s">
        <v>7513</v>
      </c>
      <c r="C10025" s="25" t="s">
        <v>7994</v>
      </c>
      <c r="D10025" s="25" t="s">
        <v>7871</v>
      </c>
      <c r="E10025" s="25" t="s">
        <v>7581</v>
      </c>
      <c r="F10025" s="27" t="s">
        <v>8185</v>
      </c>
      <c r="G10025" s="26">
        <v>416.25850000000008</v>
      </c>
      <c r="H10025" s="125" t="s">
        <v>3814</v>
      </c>
      <c r="I10025" s="125" t="s">
        <v>323</v>
      </c>
      <c r="J10025" s="125" t="s">
        <v>324</v>
      </c>
      <c r="K10025" s="125" t="s">
        <v>325</v>
      </c>
      <c r="L10025" s="125" t="s">
        <v>326</v>
      </c>
      <c r="M10025" s="125" t="s">
        <v>419</v>
      </c>
      <c r="N10025" s="125" t="s">
        <v>545</v>
      </c>
      <c r="O10025" s="125" t="s">
        <v>326</v>
      </c>
      <c r="P10025" s="125" t="s">
        <v>326</v>
      </c>
      <c r="Q10025" s="125" t="s">
        <v>329</v>
      </c>
      <c r="R10025" s="125" t="s">
        <v>348</v>
      </c>
      <c r="S10025" s="125" t="s">
        <v>330</v>
      </c>
      <c r="T10025" s="125" t="s">
        <v>89</v>
      </c>
      <c r="U10025" s="27" t="s">
        <v>7803</v>
      </c>
      <c r="V10025" s="141">
        <v>20203</v>
      </c>
      <c r="W10025" s="139">
        <v>416.25850000000008</v>
      </c>
      <c r="X10025" s="27" t="s">
        <v>16015</v>
      </c>
      <c r="Y10025" s="27">
        <v>0</v>
      </c>
      <c r="Z10025" s="27">
        <v>416.26</v>
      </c>
      <c r="AA10025" s="27" t="s">
        <v>7826</v>
      </c>
      <c r="AB10025" s="27" t="s">
        <v>8193</v>
      </c>
      <c r="AC10025" s="27" t="s">
        <v>8195</v>
      </c>
    </row>
    <row r="10026" spans="1:29">
      <c r="A10026" s="27" t="s">
        <v>16016</v>
      </c>
      <c r="B10026" s="26" t="s">
        <v>7513</v>
      </c>
      <c r="C10026" s="25" t="s">
        <v>7986</v>
      </c>
      <c r="D10026" s="25" t="s">
        <v>7871</v>
      </c>
      <c r="E10026" s="25" t="s">
        <v>7581</v>
      </c>
      <c r="F10026" s="27" t="s">
        <v>8185</v>
      </c>
      <c r="G10026" s="26">
        <v>44.286300000000004</v>
      </c>
      <c r="H10026" s="125" t="s">
        <v>3809</v>
      </c>
      <c r="I10026" s="125" t="s">
        <v>323</v>
      </c>
      <c r="J10026" s="125" t="s">
        <v>324</v>
      </c>
      <c r="K10026" s="125" t="s">
        <v>325</v>
      </c>
      <c r="L10026" s="125" t="s">
        <v>326</v>
      </c>
      <c r="M10026" s="125" t="s">
        <v>420</v>
      </c>
      <c r="N10026" s="125" t="s">
        <v>545</v>
      </c>
      <c r="O10026" s="125" t="s">
        <v>326</v>
      </c>
      <c r="P10026" s="125" t="s">
        <v>326</v>
      </c>
      <c r="Q10026" s="125" t="s">
        <v>329</v>
      </c>
      <c r="R10026" s="125" t="s">
        <v>348</v>
      </c>
      <c r="S10026" s="125" t="s">
        <v>330</v>
      </c>
      <c r="T10026" s="125" t="s">
        <v>89</v>
      </c>
      <c r="U10026" s="27" t="s">
        <v>7804</v>
      </c>
      <c r="V10026" s="141">
        <v>20203</v>
      </c>
      <c r="W10026" s="139">
        <v>44.286300000000004</v>
      </c>
      <c r="X10026" s="27" t="s">
        <v>16017</v>
      </c>
      <c r="Y10026" s="27">
        <v>0</v>
      </c>
      <c r="Z10026" s="27">
        <v>44.29</v>
      </c>
      <c r="AA10026" s="27" t="s">
        <v>7826</v>
      </c>
      <c r="AB10026" s="27" t="s">
        <v>8193</v>
      </c>
      <c r="AC10026" s="27" t="s">
        <v>8195</v>
      </c>
    </row>
    <row r="10027" spans="1:29">
      <c r="A10027" s="27" t="s">
        <v>16018</v>
      </c>
      <c r="B10027" s="26" t="s">
        <v>7513</v>
      </c>
      <c r="C10027" s="25" t="s">
        <v>7987</v>
      </c>
      <c r="D10027" s="25" t="s">
        <v>7871</v>
      </c>
      <c r="E10027" s="25" t="s">
        <v>7581</v>
      </c>
      <c r="F10027" s="27" t="s">
        <v>8185</v>
      </c>
      <c r="G10027" s="26">
        <v>251.21960000000001</v>
      </c>
      <c r="H10027" s="125" t="s">
        <v>3819</v>
      </c>
      <c r="I10027" s="125" t="s">
        <v>323</v>
      </c>
      <c r="J10027" s="125" t="s">
        <v>324</v>
      </c>
      <c r="K10027" s="125" t="s">
        <v>325</v>
      </c>
      <c r="L10027" s="125" t="s">
        <v>326</v>
      </c>
      <c r="M10027" s="125" t="s">
        <v>422</v>
      </c>
      <c r="N10027" s="125" t="s">
        <v>545</v>
      </c>
      <c r="O10027" s="125" t="s">
        <v>326</v>
      </c>
      <c r="P10027" s="125" t="s">
        <v>326</v>
      </c>
      <c r="Q10027" s="125" t="s">
        <v>329</v>
      </c>
      <c r="R10027" s="125" t="s">
        <v>348</v>
      </c>
      <c r="S10027" s="125" t="s">
        <v>330</v>
      </c>
      <c r="T10027" s="125" t="s">
        <v>89</v>
      </c>
      <c r="U10027" s="27" t="s">
        <v>7806</v>
      </c>
      <c r="V10027" s="141">
        <v>20203</v>
      </c>
      <c r="W10027" s="139">
        <v>251.21960000000001</v>
      </c>
      <c r="X10027" s="27" t="s">
        <v>16019</v>
      </c>
      <c r="Y10027" s="27">
        <v>0</v>
      </c>
      <c r="Z10027" s="27">
        <v>251.22</v>
      </c>
      <c r="AA10027" s="27" t="s">
        <v>7826</v>
      </c>
      <c r="AB10027" s="27" t="s">
        <v>8193</v>
      </c>
      <c r="AC10027" s="27" t="s">
        <v>8195</v>
      </c>
    </row>
    <row r="10028" spans="1:29">
      <c r="A10028" s="27" t="s">
        <v>16020</v>
      </c>
      <c r="B10028" s="26" t="s">
        <v>7513</v>
      </c>
      <c r="C10028" s="25" t="s">
        <v>5581</v>
      </c>
      <c r="D10028" s="25" t="s">
        <v>7871</v>
      </c>
      <c r="E10028" s="25" t="s">
        <v>7581</v>
      </c>
      <c r="F10028" s="27" t="s">
        <v>8185</v>
      </c>
      <c r="G10028" s="26">
        <v>4.1782999999999992</v>
      </c>
      <c r="H10028" s="125" t="s">
        <v>3849</v>
      </c>
      <c r="I10028" s="125" t="s">
        <v>323</v>
      </c>
      <c r="J10028" s="125" t="s">
        <v>324</v>
      </c>
      <c r="K10028" s="125" t="s">
        <v>325</v>
      </c>
      <c r="L10028" s="125" t="s">
        <v>326</v>
      </c>
      <c r="M10028" s="125" t="s">
        <v>417</v>
      </c>
      <c r="N10028" s="125" t="s">
        <v>545</v>
      </c>
      <c r="O10028" s="125" t="s">
        <v>326</v>
      </c>
      <c r="P10028" s="125" t="s">
        <v>326</v>
      </c>
      <c r="Q10028" s="125" t="s">
        <v>329</v>
      </c>
      <c r="R10028" s="125" t="s">
        <v>348</v>
      </c>
      <c r="S10028" s="125" t="s">
        <v>330</v>
      </c>
      <c r="T10028" s="125" t="s">
        <v>89</v>
      </c>
      <c r="U10028" s="27" t="s">
        <v>7801</v>
      </c>
      <c r="V10028" s="141">
        <v>20203</v>
      </c>
      <c r="W10028" s="139">
        <v>4.1782999999999992</v>
      </c>
      <c r="X10028" s="27" t="s">
        <v>16021</v>
      </c>
      <c r="Y10028" s="27">
        <v>0</v>
      </c>
      <c r="Z10028" s="27">
        <v>4.18</v>
      </c>
      <c r="AA10028" s="27" t="s">
        <v>7826</v>
      </c>
      <c r="AB10028" s="27" t="s">
        <v>8193</v>
      </c>
      <c r="AC10028" s="27" t="s">
        <v>8195</v>
      </c>
    </row>
    <row r="10029" spans="1:29">
      <c r="A10029" s="27" t="s">
        <v>16022</v>
      </c>
      <c r="B10029" s="26" t="s">
        <v>7513</v>
      </c>
      <c r="C10029" s="25" t="s">
        <v>7989</v>
      </c>
      <c r="D10029" s="25" t="s">
        <v>7871</v>
      </c>
      <c r="E10029" s="25" t="s">
        <v>7581</v>
      </c>
      <c r="F10029" s="27" t="s">
        <v>8185</v>
      </c>
      <c r="G10029" s="26">
        <v>1990.5633000000003</v>
      </c>
      <c r="H10029" s="125" t="s">
        <v>3829</v>
      </c>
      <c r="I10029" s="125" t="s">
        <v>323</v>
      </c>
      <c r="J10029" s="125" t="s">
        <v>324</v>
      </c>
      <c r="K10029" s="125" t="s">
        <v>325</v>
      </c>
      <c r="L10029" s="125" t="s">
        <v>326</v>
      </c>
      <c r="M10029" s="125" t="s">
        <v>399</v>
      </c>
      <c r="N10029" s="125" t="s">
        <v>545</v>
      </c>
      <c r="O10029" s="125" t="s">
        <v>326</v>
      </c>
      <c r="P10029" s="125" t="s">
        <v>326</v>
      </c>
      <c r="Q10029" s="125" t="s">
        <v>329</v>
      </c>
      <c r="R10029" s="125" t="s">
        <v>348</v>
      </c>
      <c r="S10029" s="125" t="s">
        <v>330</v>
      </c>
      <c r="T10029" s="125" t="s">
        <v>89</v>
      </c>
      <c r="U10029" s="27" t="s">
        <v>7783</v>
      </c>
      <c r="V10029" s="141">
        <v>20203</v>
      </c>
      <c r="W10029" s="139">
        <v>1990.5633000000003</v>
      </c>
      <c r="X10029" s="27" t="s">
        <v>16023</v>
      </c>
      <c r="Y10029" s="27">
        <v>0</v>
      </c>
      <c r="Z10029" s="27">
        <v>1990.56</v>
      </c>
      <c r="AA10029" s="27" t="s">
        <v>7826</v>
      </c>
      <c r="AB10029" s="27" t="s">
        <v>8193</v>
      </c>
      <c r="AC10029" s="27" t="s">
        <v>8195</v>
      </c>
    </row>
    <row r="10030" spans="1:29">
      <c r="A10030" s="27" t="s">
        <v>16024</v>
      </c>
      <c r="B10030" s="26" t="s">
        <v>7513</v>
      </c>
      <c r="C10030" s="25" t="s">
        <v>7985</v>
      </c>
      <c r="D10030" s="25" t="s">
        <v>7871</v>
      </c>
      <c r="E10030" s="25" t="s">
        <v>7581</v>
      </c>
      <c r="F10030" s="27" t="s">
        <v>8185</v>
      </c>
      <c r="G10030" s="26">
        <v>1144.0099999999998</v>
      </c>
      <c r="H10030" s="125" t="s">
        <v>3804</v>
      </c>
      <c r="I10030" s="125" t="s">
        <v>323</v>
      </c>
      <c r="J10030" s="125" t="s">
        <v>324</v>
      </c>
      <c r="K10030" s="125" t="s">
        <v>325</v>
      </c>
      <c r="L10030" s="125" t="s">
        <v>326</v>
      </c>
      <c r="M10030" s="125" t="s">
        <v>400</v>
      </c>
      <c r="N10030" s="125" t="s">
        <v>545</v>
      </c>
      <c r="O10030" s="125" t="s">
        <v>326</v>
      </c>
      <c r="P10030" s="125" t="s">
        <v>326</v>
      </c>
      <c r="Q10030" s="125" t="s">
        <v>329</v>
      </c>
      <c r="R10030" s="125" t="s">
        <v>348</v>
      </c>
      <c r="S10030" s="125" t="s">
        <v>330</v>
      </c>
      <c r="T10030" s="125" t="s">
        <v>89</v>
      </c>
      <c r="U10030" s="27" t="s">
        <v>7784</v>
      </c>
      <c r="V10030" s="141">
        <v>20203</v>
      </c>
      <c r="W10030" s="139">
        <v>1144.0099999999998</v>
      </c>
      <c r="X10030" s="27" t="s">
        <v>16025</v>
      </c>
      <c r="Y10030" s="27">
        <v>0</v>
      </c>
      <c r="Z10030" s="27">
        <v>1144.01</v>
      </c>
      <c r="AA10030" s="27" t="s">
        <v>7826</v>
      </c>
      <c r="AB10030" s="27" t="s">
        <v>8193</v>
      </c>
      <c r="AC10030" s="27" t="s">
        <v>8195</v>
      </c>
    </row>
    <row r="10031" spans="1:29">
      <c r="A10031" s="27" t="s">
        <v>16026</v>
      </c>
      <c r="B10031" s="26" t="s">
        <v>7513</v>
      </c>
      <c r="C10031" s="25" t="s">
        <v>105</v>
      </c>
      <c r="D10031" s="25" t="s">
        <v>7871</v>
      </c>
      <c r="E10031" s="25" t="s">
        <v>7581</v>
      </c>
      <c r="F10031" s="27" t="s">
        <v>8185</v>
      </c>
      <c r="G10031" s="26">
        <v>3201.1563999999998</v>
      </c>
      <c r="H10031" s="125" t="s">
        <v>3799</v>
      </c>
      <c r="I10031" s="125" t="s">
        <v>323</v>
      </c>
      <c r="J10031" s="125" t="s">
        <v>324</v>
      </c>
      <c r="K10031" s="125" t="s">
        <v>325</v>
      </c>
      <c r="L10031" s="125" t="s">
        <v>326</v>
      </c>
      <c r="M10031" s="125" t="s">
        <v>401</v>
      </c>
      <c r="N10031" s="125" t="s">
        <v>545</v>
      </c>
      <c r="O10031" s="125" t="s">
        <v>326</v>
      </c>
      <c r="P10031" s="125" t="s">
        <v>326</v>
      </c>
      <c r="Q10031" s="125" t="s">
        <v>329</v>
      </c>
      <c r="R10031" s="125" t="s">
        <v>348</v>
      </c>
      <c r="S10031" s="125" t="s">
        <v>330</v>
      </c>
      <c r="T10031" s="125" t="s">
        <v>89</v>
      </c>
      <c r="U10031" s="27" t="s">
        <v>7785</v>
      </c>
      <c r="V10031" s="141">
        <v>20203</v>
      </c>
      <c r="W10031" s="139">
        <v>3201.1563999999998</v>
      </c>
      <c r="X10031" s="27" t="s">
        <v>16027</v>
      </c>
      <c r="Y10031" s="27">
        <v>0</v>
      </c>
      <c r="Z10031" s="27">
        <v>3201.16</v>
      </c>
      <c r="AA10031" s="27" t="s">
        <v>7826</v>
      </c>
      <c r="AB10031" s="27" t="s">
        <v>8193</v>
      </c>
      <c r="AC10031" s="27" t="s">
        <v>8195</v>
      </c>
    </row>
    <row r="10032" spans="1:29">
      <c r="A10032" s="27" t="s">
        <v>16028</v>
      </c>
      <c r="B10032" s="26" t="s">
        <v>7513</v>
      </c>
      <c r="C10032" s="25" t="s">
        <v>117</v>
      </c>
      <c r="D10032" s="25" t="s">
        <v>7871</v>
      </c>
      <c r="E10032" s="25" t="s">
        <v>7581</v>
      </c>
      <c r="F10032" s="27" t="s">
        <v>8185</v>
      </c>
      <c r="G10032" s="26">
        <v>154.9306</v>
      </c>
      <c r="H10032" s="125" t="s">
        <v>3859</v>
      </c>
      <c r="I10032" s="125" t="s">
        <v>323</v>
      </c>
      <c r="J10032" s="125" t="s">
        <v>324</v>
      </c>
      <c r="K10032" s="125" t="s">
        <v>325</v>
      </c>
      <c r="L10032" s="125" t="s">
        <v>326</v>
      </c>
      <c r="M10032" s="125" t="s">
        <v>411</v>
      </c>
      <c r="N10032" s="125" t="s">
        <v>545</v>
      </c>
      <c r="O10032" s="125" t="s">
        <v>326</v>
      </c>
      <c r="P10032" s="125" t="s">
        <v>326</v>
      </c>
      <c r="Q10032" s="125" t="s">
        <v>329</v>
      </c>
      <c r="R10032" s="125" t="s">
        <v>348</v>
      </c>
      <c r="S10032" s="125" t="s">
        <v>330</v>
      </c>
      <c r="T10032" s="125" t="s">
        <v>89</v>
      </c>
      <c r="U10032" s="27" t="s">
        <v>7795</v>
      </c>
      <c r="V10032" s="141">
        <v>20203</v>
      </c>
      <c r="W10032" s="139">
        <v>154.9306</v>
      </c>
      <c r="X10032" s="27" t="s">
        <v>16029</v>
      </c>
      <c r="Y10032" s="27">
        <v>0</v>
      </c>
      <c r="Z10032" s="27">
        <v>154.93</v>
      </c>
      <c r="AA10032" s="27" t="s">
        <v>7826</v>
      </c>
      <c r="AB10032" s="27" t="s">
        <v>8193</v>
      </c>
      <c r="AC10032" s="27" t="s">
        <v>8195</v>
      </c>
    </row>
    <row r="10033" spans="1:29">
      <c r="A10033" s="27" t="s">
        <v>16030</v>
      </c>
      <c r="B10033" s="26" t="s">
        <v>7513</v>
      </c>
      <c r="C10033" s="25" t="s">
        <v>121</v>
      </c>
      <c r="D10033" s="25" t="s">
        <v>7871</v>
      </c>
      <c r="E10033" s="25" t="s">
        <v>7581</v>
      </c>
      <c r="F10033" s="27" t="s">
        <v>8185</v>
      </c>
      <c r="G10033" s="26">
        <v>446.89130000000006</v>
      </c>
      <c r="H10033" s="125" t="s">
        <v>3874</v>
      </c>
      <c r="I10033" s="125" t="s">
        <v>323</v>
      </c>
      <c r="J10033" s="125" t="s">
        <v>324</v>
      </c>
      <c r="K10033" s="125" t="s">
        <v>325</v>
      </c>
      <c r="L10033" s="125" t="s">
        <v>326</v>
      </c>
      <c r="M10033" s="125" t="s">
        <v>414</v>
      </c>
      <c r="N10033" s="125" t="s">
        <v>545</v>
      </c>
      <c r="O10033" s="125" t="s">
        <v>326</v>
      </c>
      <c r="P10033" s="125" t="s">
        <v>326</v>
      </c>
      <c r="Q10033" s="125" t="s">
        <v>329</v>
      </c>
      <c r="R10033" s="125" t="s">
        <v>348</v>
      </c>
      <c r="S10033" s="125" t="s">
        <v>330</v>
      </c>
      <c r="T10033" s="125" t="s">
        <v>89</v>
      </c>
      <c r="U10033" s="27" t="s">
        <v>7798</v>
      </c>
      <c r="V10033" s="141">
        <v>20203</v>
      </c>
      <c r="W10033" s="139">
        <v>446.89130000000006</v>
      </c>
      <c r="X10033" s="27" t="s">
        <v>16031</v>
      </c>
      <c r="Y10033" s="27">
        <v>0</v>
      </c>
      <c r="Z10033" s="27">
        <v>446.89</v>
      </c>
      <c r="AA10033" s="27" t="s">
        <v>7826</v>
      </c>
      <c r="AB10033" s="27" t="s">
        <v>8193</v>
      </c>
      <c r="AC10033" s="27" t="s">
        <v>8195</v>
      </c>
    </row>
    <row r="10034" spans="1:29">
      <c r="A10034" s="27" t="s">
        <v>16032</v>
      </c>
      <c r="B10034" s="26" t="s">
        <v>7513</v>
      </c>
      <c r="C10034" s="25" t="s">
        <v>877</v>
      </c>
      <c r="D10034" s="25" t="s">
        <v>7871</v>
      </c>
      <c r="E10034" s="25" t="s">
        <v>7581</v>
      </c>
      <c r="F10034" s="27" t="s">
        <v>8185</v>
      </c>
      <c r="G10034" s="26">
        <v>34.706899999999997</v>
      </c>
      <c r="H10034" s="125" t="s">
        <v>3899</v>
      </c>
      <c r="I10034" s="125" t="s">
        <v>323</v>
      </c>
      <c r="J10034" s="125" t="s">
        <v>324</v>
      </c>
      <c r="K10034" s="125" t="s">
        <v>325</v>
      </c>
      <c r="L10034" s="125" t="s">
        <v>326</v>
      </c>
      <c r="M10034" s="125" t="s">
        <v>416</v>
      </c>
      <c r="N10034" s="125" t="s">
        <v>545</v>
      </c>
      <c r="O10034" s="125" t="s">
        <v>326</v>
      </c>
      <c r="P10034" s="125" t="s">
        <v>326</v>
      </c>
      <c r="Q10034" s="125" t="s">
        <v>329</v>
      </c>
      <c r="R10034" s="125" t="s">
        <v>348</v>
      </c>
      <c r="S10034" s="125" t="s">
        <v>330</v>
      </c>
      <c r="T10034" s="125" t="s">
        <v>89</v>
      </c>
      <c r="U10034" s="27" t="s">
        <v>7800</v>
      </c>
      <c r="V10034" s="141">
        <v>20203</v>
      </c>
      <c r="W10034" s="139">
        <v>34.706899999999997</v>
      </c>
      <c r="X10034" s="27" t="s">
        <v>16033</v>
      </c>
      <c r="Y10034" s="27">
        <v>0</v>
      </c>
      <c r="Z10034" s="27">
        <v>34.71</v>
      </c>
      <c r="AA10034" s="27" t="s">
        <v>7826</v>
      </c>
      <c r="AB10034" s="27" t="s">
        <v>8193</v>
      </c>
      <c r="AC10034" s="27" t="s">
        <v>8195</v>
      </c>
    </row>
    <row r="10035" spans="1:29">
      <c r="A10035" s="27" t="s">
        <v>16034</v>
      </c>
      <c r="B10035" s="26" t="s">
        <v>7513</v>
      </c>
      <c r="C10035" s="25" t="s">
        <v>126</v>
      </c>
      <c r="D10035" s="25" t="s">
        <v>7871</v>
      </c>
      <c r="E10035" s="25" t="s">
        <v>7581</v>
      </c>
      <c r="F10035" s="27" t="s">
        <v>8185</v>
      </c>
      <c r="G10035" s="26">
        <v>28.147000000000002</v>
      </c>
      <c r="H10035" s="125" t="s">
        <v>3894</v>
      </c>
      <c r="I10035" s="125" t="s">
        <v>323</v>
      </c>
      <c r="J10035" s="125" t="s">
        <v>324</v>
      </c>
      <c r="K10035" s="125" t="s">
        <v>325</v>
      </c>
      <c r="L10035" s="125" t="s">
        <v>326</v>
      </c>
      <c r="M10035" s="125" t="s">
        <v>418</v>
      </c>
      <c r="N10035" s="125" t="s">
        <v>545</v>
      </c>
      <c r="O10035" s="125" t="s">
        <v>326</v>
      </c>
      <c r="P10035" s="125" t="s">
        <v>326</v>
      </c>
      <c r="Q10035" s="125" t="s">
        <v>329</v>
      </c>
      <c r="R10035" s="125" t="s">
        <v>348</v>
      </c>
      <c r="S10035" s="125" t="s">
        <v>330</v>
      </c>
      <c r="T10035" s="125" t="s">
        <v>89</v>
      </c>
      <c r="U10035" s="27" t="s">
        <v>7802</v>
      </c>
      <c r="V10035" s="141">
        <v>20203</v>
      </c>
      <c r="W10035" s="139">
        <v>28.147000000000002</v>
      </c>
      <c r="X10035" s="27" t="s">
        <v>16035</v>
      </c>
      <c r="Y10035" s="27">
        <v>0</v>
      </c>
      <c r="Z10035" s="27">
        <v>28.15</v>
      </c>
      <c r="AA10035" s="27" t="s">
        <v>7826</v>
      </c>
      <c r="AB10035" s="27" t="s">
        <v>8193</v>
      </c>
      <c r="AC10035" s="27" t="s">
        <v>8195</v>
      </c>
    </row>
    <row r="10036" spans="1:29">
      <c r="A10036" s="27" t="s">
        <v>16036</v>
      </c>
      <c r="B10036" s="26" t="s">
        <v>7513</v>
      </c>
      <c r="C10036" s="25" t="s">
        <v>7777</v>
      </c>
      <c r="D10036" s="25" t="s">
        <v>7871</v>
      </c>
      <c r="E10036" s="25" t="s">
        <v>7581</v>
      </c>
      <c r="F10036" s="27" t="s">
        <v>8185</v>
      </c>
      <c r="G10036" s="220">
        <v>12.73</v>
      </c>
      <c r="H10036" s="125" t="s">
        <v>3904</v>
      </c>
      <c r="I10036" s="125" t="s">
        <v>323</v>
      </c>
      <c r="J10036" s="125" t="s">
        <v>324</v>
      </c>
      <c r="K10036" s="125" t="s">
        <v>325</v>
      </c>
      <c r="L10036" s="125" t="s">
        <v>326</v>
      </c>
      <c r="M10036" s="125" t="s">
        <v>424</v>
      </c>
      <c r="N10036" s="125" t="s">
        <v>545</v>
      </c>
      <c r="O10036" s="125" t="s">
        <v>326</v>
      </c>
      <c r="P10036" s="125" t="s">
        <v>326</v>
      </c>
      <c r="Q10036" s="125" t="s">
        <v>326</v>
      </c>
      <c r="R10036" s="125" t="s">
        <v>326</v>
      </c>
      <c r="S10036" s="125" t="s">
        <v>344</v>
      </c>
      <c r="T10036" s="125" t="s">
        <v>89</v>
      </c>
      <c r="U10036" s="27" t="s">
        <v>7808</v>
      </c>
      <c r="V10036" s="141">
        <v>20203</v>
      </c>
      <c r="W10036" s="139">
        <v>0.1273</v>
      </c>
      <c r="X10036" s="27" t="s">
        <v>16037</v>
      </c>
      <c r="Y10036" s="27">
        <v>0</v>
      </c>
      <c r="Z10036" s="27">
        <v>12.73</v>
      </c>
      <c r="AA10036" s="27" t="s">
        <v>7826</v>
      </c>
      <c r="AB10036" s="27" t="s">
        <v>8193</v>
      </c>
      <c r="AC10036" s="27" t="s">
        <v>8195</v>
      </c>
    </row>
    <row r="10037" spans="1:29">
      <c r="A10037" s="27" t="s">
        <v>16038</v>
      </c>
      <c r="B10037" s="26" t="s">
        <v>7513</v>
      </c>
      <c r="C10037" s="25" t="s">
        <v>7780</v>
      </c>
      <c r="D10037" s="25" t="s">
        <v>7871</v>
      </c>
      <c r="E10037" s="25" t="s">
        <v>7581</v>
      </c>
      <c r="F10037" s="27" t="s">
        <v>8185</v>
      </c>
      <c r="G10037" s="220">
        <v>40.549999999999997</v>
      </c>
      <c r="H10037" s="125" t="s">
        <v>3919</v>
      </c>
      <c r="I10037" s="125" t="s">
        <v>323</v>
      </c>
      <c r="J10037" s="125" t="s">
        <v>324</v>
      </c>
      <c r="K10037" s="125" t="s">
        <v>325</v>
      </c>
      <c r="L10037" s="125" t="s">
        <v>326</v>
      </c>
      <c r="M10037" s="125" t="s">
        <v>425</v>
      </c>
      <c r="N10037" s="125" t="s">
        <v>545</v>
      </c>
      <c r="O10037" s="125" t="s">
        <v>326</v>
      </c>
      <c r="P10037" s="125" t="s">
        <v>326</v>
      </c>
      <c r="Q10037" s="125" t="s">
        <v>326</v>
      </c>
      <c r="R10037" s="125" t="s">
        <v>326</v>
      </c>
      <c r="S10037" s="125" t="s">
        <v>344</v>
      </c>
      <c r="T10037" s="125" t="s">
        <v>89</v>
      </c>
      <c r="U10037" s="27" t="s">
        <v>7809</v>
      </c>
      <c r="V10037" s="141">
        <v>20203</v>
      </c>
      <c r="W10037" s="139">
        <v>0.40549999999999997</v>
      </c>
      <c r="X10037" s="27" t="s">
        <v>16039</v>
      </c>
      <c r="Y10037" s="27">
        <v>0</v>
      </c>
      <c r="Z10037" s="27">
        <v>40.549999999999997</v>
      </c>
      <c r="AA10037" s="27" t="s">
        <v>7826</v>
      </c>
      <c r="AB10037" s="27" t="s">
        <v>8193</v>
      </c>
      <c r="AC10037" s="27" t="s">
        <v>8195</v>
      </c>
    </row>
    <row r="10038" spans="1:29">
      <c r="A10038" s="27" t="s">
        <v>16040</v>
      </c>
      <c r="B10038" s="26" t="s">
        <v>7513</v>
      </c>
      <c r="C10038" s="25" t="s">
        <v>8025</v>
      </c>
      <c r="D10038" s="25" t="s">
        <v>7871</v>
      </c>
      <c r="E10038" s="25" t="s">
        <v>7581</v>
      </c>
      <c r="F10038" s="27" t="s">
        <v>8185</v>
      </c>
      <c r="G10038" s="220">
        <v>43.66</v>
      </c>
      <c r="H10038" s="125" t="s">
        <v>3929</v>
      </c>
      <c r="I10038" s="125" t="s">
        <v>323</v>
      </c>
      <c r="J10038" s="125" t="s">
        <v>324</v>
      </c>
      <c r="K10038" s="125" t="s">
        <v>325</v>
      </c>
      <c r="L10038" s="125" t="s">
        <v>326</v>
      </c>
      <c r="M10038" s="125" t="s">
        <v>405</v>
      </c>
      <c r="N10038" s="125" t="s">
        <v>545</v>
      </c>
      <c r="O10038" s="125" t="s">
        <v>326</v>
      </c>
      <c r="P10038" s="125" t="s">
        <v>326</v>
      </c>
      <c r="Q10038" s="125" t="s">
        <v>326</v>
      </c>
      <c r="R10038" s="125" t="s">
        <v>326</v>
      </c>
      <c r="S10038" s="125" t="s">
        <v>344</v>
      </c>
      <c r="T10038" s="125" t="s">
        <v>89</v>
      </c>
      <c r="U10038" s="27" t="s">
        <v>7789</v>
      </c>
      <c r="V10038" s="141">
        <v>20203</v>
      </c>
      <c r="W10038" s="139">
        <v>0.43659999999999999</v>
      </c>
      <c r="X10038" s="27" t="s">
        <v>16041</v>
      </c>
      <c r="Y10038" s="27">
        <v>0</v>
      </c>
      <c r="Z10038" s="27">
        <v>43.66</v>
      </c>
      <c r="AA10038" s="27" t="s">
        <v>7826</v>
      </c>
      <c r="AB10038" s="27" t="s">
        <v>8193</v>
      </c>
      <c r="AC10038" s="27" t="s">
        <v>8195</v>
      </c>
    </row>
    <row r="10039" spans="1:29">
      <c r="A10039" s="27" t="s">
        <v>16042</v>
      </c>
      <c r="B10039" s="26" t="s">
        <v>7513</v>
      </c>
      <c r="C10039" s="25" t="s">
        <v>7778</v>
      </c>
      <c r="D10039" s="25" t="s">
        <v>7871</v>
      </c>
      <c r="E10039" s="25" t="s">
        <v>7581</v>
      </c>
      <c r="F10039" s="27" t="s">
        <v>8185</v>
      </c>
      <c r="G10039" s="220">
        <v>88.23</v>
      </c>
      <c r="H10039" s="125" t="s">
        <v>3909</v>
      </c>
      <c r="I10039" s="125" t="s">
        <v>323</v>
      </c>
      <c r="J10039" s="125" t="s">
        <v>324</v>
      </c>
      <c r="K10039" s="125" t="s">
        <v>325</v>
      </c>
      <c r="L10039" s="125" t="s">
        <v>326</v>
      </c>
      <c r="M10039" s="125" t="s">
        <v>423</v>
      </c>
      <c r="N10039" s="125" t="s">
        <v>545</v>
      </c>
      <c r="O10039" s="125" t="s">
        <v>326</v>
      </c>
      <c r="P10039" s="125" t="s">
        <v>326</v>
      </c>
      <c r="Q10039" s="125" t="s">
        <v>326</v>
      </c>
      <c r="R10039" s="125" t="s">
        <v>326</v>
      </c>
      <c r="S10039" s="125" t="s">
        <v>344</v>
      </c>
      <c r="T10039" s="125" t="s">
        <v>89</v>
      </c>
      <c r="U10039" s="27" t="s">
        <v>7807</v>
      </c>
      <c r="V10039" s="141">
        <v>20203</v>
      </c>
      <c r="W10039" s="139">
        <v>0.88230000000000008</v>
      </c>
      <c r="X10039" s="27" t="s">
        <v>16043</v>
      </c>
      <c r="Y10039" s="27">
        <v>0</v>
      </c>
      <c r="Z10039" s="27">
        <v>88.23</v>
      </c>
      <c r="AA10039" s="27" t="s">
        <v>7826</v>
      </c>
      <c r="AB10039" s="27" t="s">
        <v>8193</v>
      </c>
      <c r="AC10039" s="27" t="s">
        <v>8195</v>
      </c>
    </row>
    <row r="10040" spans="1:29">
      <c r="A10040" s="27" t="s">
        <v>16044</v>
      </c>
      <c r="B10040" s="26" t="s">
        <v>7513</v>
      </c>
      <c r="C10040" s="25" t="s">
        <v>8026</v>
      </c>
      <c r="D10040" s="25" t="s">
        <v>7871</v>
      </c>
      <c r="E10040" s="25" t="s">
        <v>7581</v>
      </c>
      <c r="F10040" s="27" t="s">
        <v>8185</v>
      </c>
      <c r="G10040" s="220">
        <v>15.37</v>
      </c>
      <c r="H10040" s="125" t="s">
        <v>3924</v>
      </c>
      <c r="I10040" s="125" t="s">
        <v>323</v>
      </c>
      <c r="J10040" s="125" t="s">
        <v>324</v>
      </c>
      <c r="K10040" s="125" t="s">
        <v>325</v>
      </c>
      <c r="L10040" s="125" t="s">
        <v>326</v>
      </c>
      <c r="M10040" s="125" t="s">
        <v>406</v>
      </c>
      <c r="N10040" s="125" t="s">
        <v>545</v>
      </c>
      <c r="O10040" s="125" t="s">
        <v>326</v>
      </c>
      <c r="P10040" s="125" t="s">
        <v>326</v>
      </c>
      <c r="Q10040" s="125" t="s">
        <v>326</v>
      </c>
      <c r="R10040" s="125" t="s">
        <v>326</v>
      </c>
      <c r="S10040" s="125" t="s">
        <v>344</v>
      </c>
      <c r="T10040" s="125" t="s">
        <v>89</v>
      </c>
      <c r="U10040" s="27" t="s">
        <v>7790</v>
      </c>
      <c r="V10040" s="141">
        <v>20203</v>
      </c>
      <c r="W10040" s="139">
        <v>0.1537</v>
      </c>
      <c r="X10040" s="27" t="s">
        <v>16045</v>
      </c>
      <c r="Y10040" s="27">
        <v>0</v>
      </c>
      <c r="Z10040" s="27">
        <v>15.37</v>
      </c>
      <c r="AA10040" s="27" t="s">
        <v>7826</v>
      </c>
      <c r="AB10040" s="27" t="s">
        <v>8193</v>
      </c>
      <c r="AC10040" s="27" t="s">
        <v>8195</v>
      </c>
    </row>
    <row r="10041" spans="1:29">
      <c r="A10041" s="27" t="s">
        <v>16046</v>
      </c>
      <c r="B10041" s="26" t="s">
        <v>7513</v>
      </c>
      <c r="C10041" s="25" t="s">
        <v>8027</v>
      </c>
      <c r="D10041" s="25" t="s">
        <v>7871</v>
      </c>
      <c r="E10041" s="25" t="s">
        <v>7581</v>
      </c>
      <c r="F10041" s="27" t="s">
        <v>8185</v>
      </c>
      <c r="G10041" s="220">
        <v>28.13</v>
      </c>
      <c r="H10041" s="125" t="s">
        <v>3934</v>
      </c>
      <c r="I10041" s="125" t="s">
        <v>323</v>
      </c>
      <c r="J10041" s="125" t="s">
        <v>324</v>
      </c>
      <c r="K10041" s="125" t="s">
        <v>325</v>
      </c>
      <c r="L10041" s="125" t="s">
        <v>326</v>
      </c>
      <c r="M10041" s="125" t="s">
        <v>408</v>
      </c>
      <c r="N10041" s="125" t="s">
        <v>545</v>
      </c>
      <c r="O10041" s="125" t="s">
        <v>326</v>
      </c>
      <c r="P10041" s="125" t="s">
        <v>326</v>
      </c>
      <c r="Q10041" s="125" t="s">
        <v>326</v>
      </c>
      <c r="R10041" s="125" t="s">
        <v>326</v>
      </c>
      <c r="S10041" s="125" t="s">
        <v>344</v>
      </c>
      <c r="T10041" s="125" t="s">
        <v>89</v>
      </c>
      <c r="U10041" s="27" t="s">
        <v>7792</v>
      </c>
      <c r="V10041" s="141">
        <v>20203</v>
      </c>
      <c r="W10041" s="139">
        <v>0.28129999999999999</v>
      </c>
      <c r="X10041" s="27" t="s">
        <v>16047</v>
      </c>
      <c r="Y10041" s="27">
        <v>0</v>
      </c>
      <c r="Z10041" s="27">
        <v>28.13</v>
      </c>
      <c r="AA10041" s="27" t="s">
        <v>7826</v>
      </c>
      <c r="AB10041" s="27" t="s">
        <v>8193</v>
      </c>
      <c r="AC10041" s="27" t="s">
        <v>8195</v>
      </c>
    </row>
    <row r="10042" spans="1:29">
      <c r="A10042" s="27" t="s">
        <v>16048</v>
      </c>
      <c r="B10042" s="26" t="s">
        <v>7513</v>
      </c>
      <c r="C10042" s="25" t="s">
        <v>7779</v>
      </c>
      <c r="D10042" s="25" t="s">
        <v>7871</v>
      </c>
      <c r="E10042" s="25" t="s">
        <v>7581</v>
      </c>
      <c r="F10042" s="27" t="s">
        <v>8185</v>
      </c>
      <c r="G10042" s="220">
        <v>69.61</v>
      </c>
      <c r="H10042" s="125" t="s">
        <v>3914</v>
      </c>
      <c r="I10042" s="125" t="s">
        <v>323</v>
      </c>
      <c r="J10042" s="125" t="s">
        <v>324</v>
      </c>
      <c r="K10042" s="125" t="s">
        <v>325</v>
      </c>
      <c r="L10042" s="125" t="s">
        <v>326</v>
      </c>
      <c r="M10042" s="125" t="s">
        <v>426</v>
      </c>
      <c r="N10042" s="125" t="s">
        <v>545</v>
      </c>
      <c r="O10042" s="125" t="s">
        <v>326</v>
      </c>
      <c r="P10042" s="125" t="s">
        <v>326</v>
      </c>
      <c r="Q10042" s="125" t="s">
        <v>326</v>
      </c>
      <c r="R10042" s="125" t="s">
        <v>326</v>
      </c>
      <c r="S10042" s="125" t="s">
        <v>344</v>
      </c>
      <c r="T10042" s="125" t="s">
        <v>89</v>
      </c>
      <c r="U10042" s="27" t="s">
        <v>7810</v>
      </c>
      <c r="V10042" s="141">
        <v>20203</v>
      </c>
      <c r="W10042" s="139">
        <v>0.69609999999999994</v>
      </c>
      <c r="X10042" s="27" t="s">
        <v>16049</v>
      </c>
      <c r="Y10042" s="27">
        <v>0</v>
      </c>
      <c r="Z10042" s="27">
        <v>69.61</v>
      </c>
      <c r="AA10042" s="27" t="s">
        <v>7826</v>
      </c>
      <c r="AB10042" s="27" t="s">
        <v>8193</v>
      </c>
      <c r="AC10042" s="27" t="s">
        <v>8195</v>
      </c>
    </row>
    <row r="10043" spans="1:29">
      <c r="A10043" s="27" t="s">
        <v>16050</v>
      </c>
      <c r="B10043" s="26" t="s">
        <v>7513</v>
      </c>
      <c r="C10043" s="25" t="s">
        <v>8028</v>
      </c>
      <c r="D10043" s="25" t="s">
        <v>7871</v>
      </c>
      <c r="E10043" s="25" t="s">
        <v>7581</v>
      </c>
      <c r="F10043" s="27" t="s">
        <v>8185</v>
      </c>
      <c r="G10043" s="220">
        <v>12.22</v>
      </c>
      <c r="H10043" s="125" t="s">
        <v>3939</v>
      </c>
      <c r="I10043" s="125" t="s">
        <v>323</v>
      </c>
      <c r="J10043" s="125" t="s">
        <v>324</v>
      </c>
      <c r="K10043" s="125" t="s">
        <v>325</v>
      </c>
      <c r="L10043" s="125" t="s">
        <v>326</v>
      </c>
      <c r="M10043" s="125" t="s">
        <v>407</v>
      </c>
      <c r="N10043" s="125" t="s">
        <v>545</v>
      </c>
      <c r="O10043" s="125" t="s">
        <v>326</v>
      </c>
      <c r="P10043" s="125" t="s">
        <v>326</v>
      </c>
      <c r="Q10043" s="125" t="s">
        <v>326</v>
      </c>
      <c r="R10043" s="125" t="s">
        <v>326</v>
      </c>
      <c r="S10043" s="125" t="s">
        <v>344</v>
      </c>
      <c r="T10043" s="125" t="s">
        <v>89</v>
      </c>
      <c r="U10043" s="27" t="s">
        <v>7791</v>
      </c>
      <c r="V10043" s="141">
        <v>20203</v>
      </c>
      <c r="W10043" s="139">
        <v>0.1222</v>
      </c>
      <c r="X10043" s="27" t="s">
        <v>16051</v>
      </c>
      <c r="Y10043" s="27">
        <v>0</v>
      </c>
      <c r="Z10043" s="27">
        <v>12.22</v>
      </c>
      <c r="AA10043" s="27" t="s">
        <v>7826</v>
      </c>
      <c r="AB10043" s="27" t="s">
        <v>8193</v>
      </c>
      <c r="AC10043" s="27" t="s">
        <v>8195</v>
      </c>
    </row>
    <row r="10044" spans="1:29">
      <c r="A10044" s="27" t="s">
        <v>16052</v>
      </c>
      <c r="B10044" s="26" t="s">
        <v>7513</v>
      </c>
      <c r="C10044" s="25" t="s">
        <v>7771</v>
      </c>
      <c r="D10044" s="25" t="s">
        <v>7871</v>
      </c>
      <c r="E10044" s="25" t="s">
        <v>7581</v>
      </c>
      <c r="F10044" s="27" t="s">
        <v>8185</v>
      </c>
      <c r="G10044" s="26">
        <v>62.405000000000001</v>
      </c>
      <c r="H10044" s="125" t="s">
        <v>7655</v>
      </c>
      <c r="I10044" s="125" t="s">
        <v>323</v>
      </c>
      <c r="J10044" s="125" t="s">
        <v>324</v>
      </c>
      <c r="K10044" s="125" t="s">
        <v>325</v>
      </c>
      <c r="L10044" s="125" t="s">
        <v>326</v>
      </c>
      <c r="M10044" s="125" t="s">
        <v>7645</v>
      </c>
      <c r="N10044" s="125" t="s">
        <v>545</v>
      </c>
      <c r="O10044" s="125" t="s">
        <v>326</v>
      </c>
      <c r="P10044" s="125" t="s">
        <v>326</v>
      </c>
      <c r="Q10044" s="125" t="s">
        <v>329</v>
      </c>
      <c r="R10044" s="125" t="s">
        <v>348</v>
      </c>
      <c r="S10044" s="125" t="s">
        <v>330</v>
      </c>
      <c r="T10044" s="125" t="s">
        <v>89</v>
      </c>
      <c r="U10044" s="27" t="s">
        <v>7811</v>
      </c>
      <c r="V10044" s="141">
        <v>20203</v>
      </c>
      <c r="W10044" s="139">
        <v>62.405000000000001</v>
      </c>
      <c r="X10044" s="27" t="s">
        <v>16053</v>
      </c>
      <c r="Y10044" s="27">
        <v>0</v>
      </c>
      <c r="Z10044" s="27">
        <v>62.41</v>
      </c>
      <c r="AA10044" s="27" t="s">
        <v>7826</v>
      </c>
      <c r="AB10044" s="27" t="s">
        <v>8193</v>
      </c>
      <c r="AC10044" s="27" t="s">
        <v>8195</v>
      </c>
    </row>
    <row r="10045" spans="1:29">
      <c r="A10045" s="27" t="s">
        <v>16054</v>
      </c>
      <c r="B10045" s="26" t="s">
        <v>7513</v>
      </c>
      <c r="C10045" s="25" t="s">
        <v>136</v>
      </c>
      <c r="D10045" s="25" t="s">
        <v>7871</v>
      </c>
      <c r="E10045" s="25" t="s">
        <v>7581</v>
      </c>
      <c r="F10045" s="27" t="s">
        <v>8185</v>
      </c>
      <c r="G10045" s="26">
        <v>0.15889999999999999</v>
      </c>
      <c r="H10045" s="125" t="s">
        <v>3854</v>
      </c>
      <c r="I10045" s="125" t="s">
        <v>323</v>
      </c>
      <c r="J10045" s="125" t="s">
        <v>324</v>
      </c>
      <c r="K10045" s="125" t="s">
        <v>325</v>
      </c>
      <c r="L10045" s="125" t="s">
        <v>326</v>
      </c>
      <c r="M10045" s="125" t="s">
        <v>427</v>
      </c>
      <c r="N10045" s="125" t="s">
        <v>545</v>
      </c>
      <c r="O10045" s="125" t="s">
        <v>326</v>
      </c>
      <c r="P10045" s="125" t="s">
        <v>326</v>
      </c>
      <c r="Q10045" s="125" t="s">
        <v>329</v>
      </c>
      <c r="R10045" s="125" t="s">
        <v>348</v>
      </c>
      <c r="S10045" s="125" t="s">
        <v>330</v>
      </c>
      <c r="T10045" s="125" t="s">
        <v>89</v>
      </c>
      <c r="U10045" s="27" t="s">
        <v>7812</v>
      </c>
      <c r="V10045" s="141">
        <v>20203</v>
      </c>
      <c r="W10045" s="139">
        <v>0.15889999999999999</v>
      </c>
      <c r="X10045" s="27" t="s">
        <v>16055</v>
      </c>
      <c r="Y10045" s="27">
        <v>0</v>
      </c>
      <c r="Z10045" s="27">
        <v>0.16</v>
      </c>
      <c r="AA10045" s="27" t="s">
        <v>7826</v>
      </c>
      <c r="AB10045" s="27" t="s">
        <v>8193</v>
      </c>
      <c r="AC10045" s="27" t="s">
        <v>8195</v>
      </c>
    </row>
    <row r="10046" spans="1:29">
      <c r="A10046" s="27" t="s">
        <v>13096</v>
      </c>
      <c r="B10046" s="26" t="s">
        <v>7513</v>
      </c>
      <c r="C10046" s="25" t="s">
        <v>84</v>
      </c>
      <c r="D10046" s="25" t="s">
        <v>7871</v>
      </c>
      <c r="E10046" s="25" t="s">
        <v>7581</v>
      </c>
      <c r="F10046" s="27" t="s">
        <v>8185</v>
      </c>
      <c r="G10046" s="26">
        <v>3865.991</v>
      </c>
      <c r="H10046" s="125" t="s">
        <v>3709</v>
      </c>
      <c r="I10046" s="125" t="s">
        <v>323</v>
      </c>
      <c r="J10046" s="125" t="s">
        <v>324</v>
      </c>
      <c r="K10046" s="125" t="s">
        <v>325</v>
      </c>
      <c r="L10046" s="125" t="s">
        <v>326</v>
      </c>
      <c r="M10046" s="125" t="s">
        <v>383</v>
      </c>
      <c r="N10046" s="125" t="s">
        <v>545</v>
      </c>
      <c r="O10046" s="125" t="s">
        <v>326</v>
      </c>
      <c r="P10046" s="125" t="s">
        <v>326</v>
      </c>
      <c r="Q10046" s="125" t="s">
        <v>329</v>
      </c>
      <c r="R10046" s="125" t="s">
        <v>348</v>
      </c>
      <c r="S10046" s="125" t="s">
        <v>330</v>
      </c>
      <c r="T10046" s="125" t="s">
        <v>89</v>
      </c>
      <c r="U10046" s="27" t="s">
        <v>7781</v>
      </c>
      <c r="V10046" s="141">
        <v>20203</v>
      </c>
      <c r="W10046" s="139">
        <v>3865.991</v>
      </c>
      <c r="X10046" s="27" t="s">
        <v>13097</v>
      </c>
      <c r="Y10046" s="27">
        <v>1</v>
      </c>
      <c r="Z10046" s="27">
        <v>3865.99</v>
      </c>
      <c r="AA10046" s="27" t="s">
        <v>7826</v>
      </c>
      <c r="AB10046" s="27" t="s">
        <v>8193</v>
      </c>
      <c r="AC10046" s="27" t="s">
        <v>8195</v>
      </c>
    </row>
    <row r="10047" spans="1:29">
      <c r="A10047" s="27" t="s">
        <v>16775</v>
      </c>
      <c r="B10047" s="26" t="s">
        <v>7828</v>
      </c>
      <c r="C10047" s="25" t="s">
        <v>8049</v>
      </c>
      <c r="D10047" s="25" t="s">
        <v>7871</v>
      </c>
      <c r="E10047" s="25" t="s">
        <v>7581</v>
      </c>
      <c r="F10047" s="27" t="s">
        <v>8185</v>
      </c>
      <c r="G10047" s="26">
        <v>12432.817299999999</v>
      </c>
      <c r="H10047" s="125" t="s">
        <v>3944</v>
      </c>
      <c r="I10047" s="125" t="s">
        <v>323</v>
      </c>
      <c r="J10047" s="125" t="s">
        <v>324</v>
      </c>
      <c r="K10047" s="125" t="s">
        <v>325</v>
      </c>
      <c r="L10047" s="125" t="s">
        <v>326</v>
      </c>
      <c r="M10047" s="125" t="s">
        <v>438</v>
      </c>
      <c r="N10047" s="125" t="s">
        <v>545</v>
      </c>
      <c r="O10047" s="125" t="s">
        <v>326</v>
      </c>
      <c r="P10047" s="125" t="s">
        <v>326</v>
      </c>
      <c r="Q10047" s="125" t="s">
        <v>431</v>
      </c>
      <c r="R10047" s="125" t="s">
        <v>348</v>
      </c>
      <c r="S10047" s="125" t="s">
        <v>330</v>
      </c>
      <c r="T10047" s="125" t="s">
        <v>89</v>
      </c>
      <c r="U10047" s="27" t="s">
        <v>16663</v>
      </c>
      <c r="V10047" s="141">
        <v>20203</v>
      </c>
      <c r="W10047" s="139">
        <v>12432.817299999999</v>
      </c>
      <c r="X10047" s="27" t="s">
        <v>16776</v>
      </c>
      <c r="Y10047" s="27">
        <v>0</v>
      </c>
      <c r="Z10047" s="27">
        <v>12432.82</v>
      </c>
      <c r="AA10047" s="27" t="s">
        <v>16616</v>
      </c>
      <c r="AB10047" s="27" t="s">
        <v>8193</v>
      </c>
      <c r="AC10047" s="27" t="s">
        <v>8195</v>
      </c>
    </row>
    <row r="10048" spans="1:29">
      <c r="A10048" s="27" t="s">
        <v>16773</v>
      </c>
      <c r="B10048" s="26" t="s">
        <v>7828</v>
      </c>
      <c r="C10048" s="25" t="s">
        <v>8201</v>
      </c>
      <c r="D10048" s="25" t="s">
        <v>7871</v>
      </c>
      <c r="E10048" s="25" t="s">
        <v>7581</v>
      </c>
      <c r="F10048" s="27" t="s">
        <v>8185</v>
      </c>
      <c r="G10048" s="220">
        <v>0.34</v>
      </c>
      <c r="H10048" s="125" t="s">
        <v>3949</v>
      </c>
      <c r="I10048" s="125" t="s">
        <v>323</v>
      </c>
      <c r="J10048" s="125" t="s">
        <v>324</v>
      </c>
      <c r="K10048" s="125" t="s">
        <v>325</v>
      </c>
      <c r="L10048" s="125" t="s">
        <v>326</v>
      </c>
      <c r="M10048" s="125" t="s">
        <v>439</v>
      </c>
      <c r="N10048" s="125" t="s">
        <v>545</v>
      </c>
      <c r="O10048" s="125" t="s">
        <v>326</v>
      </c>
      <c r="P10048" s="125" t="s">
        <v>326</v>
      </c>
      <c r="Q10048" s="125" t="s">
        <v>431</v>
      </c>
      <c r="R10048" s="125" t="s">
        <v>326</v>
      </c>
      <c r="S10048" s="125" t="s">
        <v>344</v>
      </c>
      <c r="T10048" s="125" t="s">
        <v>89</v>
      </c>
      <c r="U10048" s="27" t="s">
        <v>16661</v>
      </c>
      <c r="V10048" s="141">
        <v>20203</v>
      </c>
      <c r="W10048" s="139">
        <v>3.4000000000000002E-3</v>
      </c>
      <c r="X10048" s="27" t="s">
        <v>16774</v>
      </c>
      <c r="Y10048" s="27">
        <v>0</v>
      </c>
      <c r="Z10048" s="27">
        <v>0.34</v>
      </c>
      <c r="AA10048" s="27" t="s">
        <v>16616</v>
      </c>
      <c r="AB10048" s="27" t="s">
        <v>8193</v>
      </c>
      <c r="AC10048" s="27" t="s">
        <v>8195</v>
      </c>
    </row>
    <row r="10049" spans="1:29">
      <c r="A10049" s="27" t="s">
        <v>16983</v>
      </c>
      <c r="B10049" s="26" t="s">
        <v>7829</v>
      </c>
      <c r="C10049" s="25" t="s">
        <v>8056</v>
      </c>
      <c r="D10049" s="25" t="s">
        <v>7871</v>
      </c>
      <c r="E10049" s="25" t="s">
        <v>7581</v>
      </c>
      <c r="F10049" s="27" t="s">
        <v>8185</v>
      </c>
      <c r="G10049" s="26">
        <v>209.47749999999999</v>
      </c>
      <c r="H10049" s="125" t="s">
        <v>3959</v>
      </c>
      <c r="I10049" s="125" t="s">
        <v>323</v>
      </c>
      <c r="J10049" s="125" t="s">
        <v>324</v>
      </c>
      <c r="K10049" s="125" t="s">
        <v>325</v>
      </c>
      <c r="L10049" s="125" t="s">
        <v>326</v>
      </c>
      <c r="M10049" s="125" t="s">
        <v>438</v>
      </c>
      <c r="N10049" s="125" t="s">
        <v>545</v>
      </c>
      <c r="O10049" s="125" t="s">
        <v>326</v>
      </c>
      <c r="P10049" s="125" t="s">
        <v>326</v>
      </c>
      <c r="Q10049" s="125" t="s">
        <v>429</v>
      </c>
      <c r="R10049" s="125" t="s">
        <v>348</v>
      </c>
      <c r="S10049" s="125" t="s">
        <v>330</v>
      </c>
      <c r="T10049" s="125" t="s">
        <v>89</v>
      </c>
      <c r="U10049" s="27" t="s">
        <v>16870</v>
      </c>
      <c r="V10049" s="141">
        <v>20203</v>
      </c>
      <c r="W10049" s="139">
        <v>209.47749999999999</v>
      </c>
      <c r="X10049" s="27" t="s">
        <v>16984</v>
      </c>
      <c r="Y10049" s="27">
        <v>0</v>
      </c>
      <c r="Z10049" s="27">
        <v>209.48</v>
      </c>
      <c r="AA10049" s="27" t="s">
        <v>16616</v>
      </c>
      <c r="AB10049" s="27" t="s">
        <v>8193</v>
      </c>
      <c r="AC10049" s="27" t="s">
        <v>8195</v>
      </c>
    </row>
    <row r="10050" spans="1:29">
      <c r="A10050" s="27" t="s">
        <v>16985</v>
      </c>
      <c r="B10050" s="26" t="s">
        <v>7829</v>
      </c>
      <c r="C10050" s="25" t="s">
        <v>16872</v>
      </c>
      <c r="D10050" s="25" t="s">
        <v>7871</v>
      </c>
      <c r="E10050" s="25" t="s">
        <v>7581</v>
      </c>
      <c r="F10050" s="27" t="s">
        <v>8185</v>
      </c>
      <c r="G10050" s="220">
        <v>42.09</v>
      </c>
      <c r="H10050" s="125" t="s">
        <v>3964</v>
      </c>
      <c r="I10050" s="125" t="s">
        <v>323</v>
      </c>
      <c r="J10050" s="125" t="s">
        <v>324</v>
      </c>
      <c r="K10050" s="125" t="s">
        <v>325</v>
      </c>
      <c r="L10050" s="125" t="s">
        <v>326</v>
      </c>
      <c r="M10050" s="125" t="s">
        <v>439</v>
      </c>
      <c r="N10050" s="125" t="s">
        <v>545</v>
      </c>
      <c r="O10050" s="125" t="s">
        <v>326</v>
      </c>
      <c r="P10050" s="125" t="s">
        <v>326</v>
      </c>
      <c r="Q10050" s="125" t="s">
        <v>429</v>
      </c>
      <c r="R10050" s="125" t="s">
        <v>326</v>
      </c>
      <c r="S10050" s="125" t="s">
        <v>344</v>
      </c>
      <c r="T10050" s="125" t="s">
        <v>89</v>
      </c>
      <c r="U10050" s="27" t="s">
        <v>16873</v>
      </c>
      <c r="V10050" s="141">
        <v>20203</v>
      </c>
      <c r="W10050" s="139">
        <v>0.42090000000000005</v>
      </c>
      <c r="X10050" s="27" t="s">
        <v>16986</v>
      </c>
      <c r="Y10050" s="27">
        <v>0</v>
      </c>
      <c r="Z10050" s="27">
        <v>42.09</v>
      </c>
      <c r="AA10050" s="27" t="s">
        <v>16616</v>
      </c>
      <c r="AB10050" s="27" t="s">
        <v>8193</v>
      </c>
      <c r="AC10050" s="27" t="s">
        <v>8195</v>
      </c>
    </row>
    <row r="10051" spans="1:29">
      <c r="A10051" s="27" t="s">
        <v>17191</v>
      </c>
      <c r="B10051" s="26" t="s">
        <v>8018</v>
      </c>
      <c r="C10051" s="25" t="s">
        <v>46</v>
      </c>
      <c r="D10051" s="25" t="s">
        <v>7871</v>
      </c>
      <c r="E10051" s="25" t="s">
        <v>7581</v>
      </c>
      <c r="F10051" s="27" t="s">
        <v>8185</v>
      </c>
      <c r="G10051" s="26">
        <v>8326.5929000000015</v>
      </c>
      <c r="H10051" s="125" t="s">
        <v>3969</v>
      </c>
      <c r="I10051" s="125" t="s">
        <v>323</v>
      </c>
      <c r="J10051" s="125" t="s">
        <v>324</v>
      </c>
      <c r="K10051" s="125" t="s">
        <v>325</v>
      </c>
      <c r="L10051" s="125" t="s">
        <v>326</v>
      </c>
      <c r="M10051" s="125" t="s">
        <v>428</v>
      </c>
      <c r="N10051" s="125" t="s">
        <v>545</v>
      </c>
      <c r="O10051" s="125" t="s">
        <v>326</v>
      </c>
      <c r="P10051" s="125" t="s">
        <v>326</v>
      </c>
      <c r="Q10051" s="125" t="s">
        <v>329</v>
      </c>
      <c r="R10051" s="125" t="s">
        <v>348</v>
      </c>
      <c r="S10051" s="125" t="s">
        <v>330</v>
      </c>
      <c r="T10051" s="125" t="s">
        <v>89</v>
      </c>
      <c r="U10051" s="27" t="s">
        <v>17023</v>
      </c>
      <c r="V10051" s="141">
        <v>20203</v>
      </c>
      <c r="W10051" s="139">
        <v>8326.5929000000015</v>
      </c>
      <c r="X10051" s="27" t="s">
        <v>17192</v>
      </c>
      <c r="Y10051" s="27">
        <v>0</v>
      </c>
      <c r="Z10051" s="27">
        <v>8326.59</v>
      </c>
      <c r="AA10051" s="27" t="s">
        <v>7827</v>
      </c>
      <c r="AB10051" s="27" t="s">
        <v>8193</v>
      </c>
      <c r="AC10051" s="27" t="s">
        <v>8195</v>
      </c>
    </row>
    <row r="10052" spans="1:29">
      <c r="A10052" s="27" t="s">
        <v>17193</v>
      </c>
      <c r="B10052" s="26" t="s">
        <v>8018</v>
      </c>
      <c r="C10052" s="25" t="s">
        <v>7594</v>
      </c>
      <c r="D10052" s="25" t="s">
        <v>7871</v>
      </c>
      <c r="E10052" s="25" t="s">
        <v>7581</v>
      </c>
      <c r="F10052" s="27" t="s">
        <v>8185</v>
      </c>
      <c r="G10052" s="26">
        <v>190.13</v>
      </c>
      <c r="H10052" s="125" t="s">
        <v>3954</v>
      </c>
      <c r="I10052" s="125" t="s">
        <v>323</v>
      </c>
      <c r="J10052" s="125" t="s">
        <v>324</v>
      </c>
      <c r="K10052" s="125" t="s">
        <v>325</v>
      </c>
      <c r="L10052" s="125" t="s">
        <v>326</v>
      </c>
      <c r="M10052" s="125" t="s">
        <v>428</v>
      </c>
      <c r="N10052" s="125" t="s">
        <v>545</v>
      </c>
      <c r="O10052" s="125" t="s">
        <v>326</v>
      </c>
      <c r="P10052" s="125" t="s">
        <v>326</v>
      </c>
      <c r="Q10052" s="125" t="s">
        <v>429</v>
      </c>
      <c r="R10052" s="125" t="s">
        <v>348</v>
      </c>
      <c r="S10052" s="125" t="s">
        <v>330</v>
      </c>
      <c r="T10052" s="125" t="s">
        <v>89</v>
      </c>
      <c r="U10052" s="27" t="s">
        <v>17025</v>
      </c>
      <c r="V10052" s="141">
        <v>20203</v>
      </c>
      <c r="W10052" s="139">
        <v>190.13</v>
      </c>
      <c r="X10052" s="27" t="s">
        <v>17194</v>
      </c>
      <c r="Y10052" s="27">
        <v>0</v>
      </c>
      <c r="Z10052" s="27">
        <v>190.13</v>
      </c>
      <c r="AA10052" s="27" t="s">
        <v>7827</v>
      </c>
      <c r="AB10052" s="27" t="s">
        <v>8193</v>
      </c>
      <c r="AC10052" s="27" t="s">
        <v>8195</v>
      </c>
    </row>
    <row r="10053" spans="1:29">
      <c r="A10053" s="27" t="s">
        <v>17195</v>
      </c>
      <c r="B10053" s="26" t="s">
        <v>8018</v>
      </c>
      <c r="C10053" s="25" t="s">
        <v>7507</v>
      </c>
      <c r="D10053" s="25" t="s">
        <v>7871</v>
      </c>
      <c r="E10053" s="25" t="s">
        <v>7581</v>
      </c>
      <c r="F10053" s="27" t="s">
        <v>8185</v>
      </c>
      <c r="G10053" s="220">
        <v>2.2799999999999998</v>
      </c>
      <c r="H10053" s="125" t="s">
        <v>3974</v>
      </c>
      <c r="I10053" s="125" t="s">
        <v>323</v>
      </c>
      <c r="J10053" s="125" t="s">
        <v>324</v>
      </c>
      <c r="K10053" s="125" t="s">
        <v>325</v>
      </c>
      <c r="L10053" s="125" t="s">
        <v>326</v>
      </c>
      <c r="M10053" s="125" t="s">
        <v>440</v>
      </c>
      <c r="N10053" s="125" t="s">
        <v>545</v>
      </c>
      <c r="O10053" s="125" t="s">
        <v>326</v>
      </c>
      <c r="P10053" s="125" t="s">
        <v>326</v>
      </c>
      <c r="Q10053" s="125" t="s">
        <v>326</v>
      </c>
      <c r="R10053" s="125" t="s">
        <v>326</v>
      </c>
      <c r="S10053" s="125" t="s">
        <v>344</v>
      </c>
      <c r="T10053" s="125" t="s">
        <v>89</v>
      </c>
      <c r="U10053" s="27" t="s">
        <v>17027</v>
      </c>
      <c r="V10053" s="141">
        <v>20203</v>
      </c>
      <c r="W10053" s="139">
        <v>2.2799999999999997E-2</v>
      </c>
      <c r="X10053" s="27" t="s">
        <v>17196</v>
      </c>
      <c r="Y10053" s="27">
        <v>0</v>
      </c>
      <c r="Z10053" s="27">
        <v>2.2799999999999998</v>
      </c>
      <c r="AA10053" s="27" t="s">
        <v>7827</v>
      </c>
      <c r="AB10053" s="27" t="s">
        <v>8193</v>
      </c>
      <c r="AC10053" s="27" t="s">
        <v>8195</v>
      </c>
    </row>
    <row r="10054" spans="1:29">
      <c r="A10054" s="27" t="s">
        <v>17422</v>
      </c>
      <c r="B10054" s="26" t="s">
        <v>7830</v>
      </c>
      <c r="C10054" s="25" t="s">
        <v>7601</v>
      </c>
      <c r="D10054" s="25" t="s">
        <v>7871</v>
      </c>
      <c r="E10054" s="25" t="s">
        <v>7581</v>
      </c>
      <c r="F10054" s="27" t="s">
        <v>8185</v>
      </c>
      <c r="G10054" s="26">
        <v>71.644199999999998</v>
      </c>
      <c r="H10054" s="125" t="s">
        <v>3979</v>
      </c>
      <c r="I10054" s="125" t="s">
        <v>323</v>
      </c>
      <c r="J10054" s="125" t="s">
        <v>324</v>
      </c>
      <c r="K10054" s="125" t="s">
        <v>325</v>
      </c>
      <c r="L10054" s="125" t="s">
        <v>326</v>
      </c>
      <c r="M10054" s="125" t="s">
        <v>438</v>
      </c>
      <c r="N10054" s="125" t="s">
        <v>545</v>
      </c>
      <c r="O10054" s="125" t="s">
        <v>326</v>
      </c>
      <c r="P10054" s="125" t="s">
        <v>326</v>
      </c>
      <c r="Q10054" s="125" t="s">
        <v>442</v>
      </c>
      <c r="R10054" s="125" t="s">
        <v>348</v>
      </c>
      <c r="S10054" s="125" t="s">
        <v>330</v>
      </c>
      <c r="T10054" s="125" t="s">
        <v>89</v>
      </c>
      <c r="U10054" s="27" t="s">
        <v>17309</v>
      </c>
      <c r="V10054" s="141">
        <v>20203</v>
      </c>
      <c r="W10054" s="139">
        <v>71.644199999999998</v>
      </c>
      <c r="X10054" s="27" t="s">
        <v>17423</v>
      </c>
      <c r="Y10054" s="27">
        <v>0</v>
      </c>
      <c r="Z10054" s="27">
        <v>71.64</v>
      </c>
      <c r="AA10054" s="27" t="s">
        <v>17253</v>
      </c>
      <c r="AB10054" s="27" t="s">
        <v>8193</v>
      </c>
      <c r="AC10054" s="27" t="s">
        <v>8195</v>
      </c>
    </row>
    <row r="10055" spans="1:29">
      <c r="A10055" s="27" t="s">
        <v>17424</v>
      </c>
      <c r="B10055" s="26" t="s">
        <v>7830</v>
      </c>
      <c r="C10055" s="25" t="s">
        <v>17311</v>
      </c>
      <c r="D10055" s="25" t="s">
        <v>7871</v>
      </c>
      <c r="E10055" s="25" t="s">
        <v>7581</v>
      </c>
      <c r="F10055" s="27" t="s">
        <v>8185</v>
      </c>
      <c r="G10055" s="220">
        <v>5.42</v>
      </c>
      <c r="H10055" s="125" t="s">
        <v>3984</v>
      </c>
      <c r="I10055" s="125" t="s">
        <v>323</v>
      </c>
      <c r="J10055" s="125" t="s">
        <v>324</v>
      </c>
      <c r="K10055" s="125" t="s">
        <v>325</v>
      </c>
      <c r="L10055" s="125" t="s">
        <v>326</v>
      </c>
      <c r="M10055" s="125" t="s">
        <v>439</v>
      </c>
      <c r="N10055" s="125" t="s">
        <v>545</v>
      </c>
      <c r="O10055" s="125" t="s">
        <v>326</v>
      </c>
      <c r="P10055" s="125" t="s">
        <v>326</v>
      </c>
      <c r="Q10055" s="125" t="s">
        <v>442</v>
      </c>
      <c r="R10055" s="125" t="s">
        <v>326</v>
      </c>
      <c r="S10055" s="125" t="s">
        <v>344</v>
      </c>
      <c r="T10055" s="125" t="s">
        <v>89</v>
      </c>
      <c r="U10055" s="27" t="s">
        <v>17312</v>
      </c>
      <c r="V10055" s="141">
        <v>20203</v>
      </c>
      <c r="W10055" s="139">
        <v>5.4199999999999998E-2</v>
      </c>
      <c r="X10055" s="27" t="s">
        <v>17425</v>
      </c>
      <c r="Y10055" s="27">
        <v>0</v>
      </c>
      <c r="Z10055" s="27">
        <v>5.42</v>
      </c>
      <c r="AA10055" s="27" t="s">
        <v>17253</v>
      </c>
      <c r="AB10055" s="27" t="s">
        <v>8193</v>
      </c>
      <c r="AC10055" s="27" t="s">
        <v>8195</v>
      </c>
    </row>
    <row r="10056" spans="1:29">
      <c r="A10056" s="27" t="s">
        <v>17632</v>
      </c>
      <c r="B10056" s="26" t="s">
        <v>7831</v>
      </c>
      <c r="C10056" s="25" t="s">
        <v>7605</v>
      </c>
      <c r="D10056" s="25" t="s">
        <v>7871</v>
      </c>
      <c r="E10056" s="25" t="s">
        <v>7581</v>
      </c>
      <c r="F10056" s="27" t="s">
        <v>8185</v>
      </c>
      <c r="G10056" s="26">
        <v>73.357800000000012</v>
      </c>
      <c r="H10056" s="125" t="s">
        <v>3989</v>
      </c>
      <c r="I10056" s="125" t="s">
        <v>323</v>
      </c>
      <c r="J10056" s="125" t="s">
        <v>324</v>
      </c>
      <c r="K10056" s="125" t="s">
        <v>325</v>
      </c>
      <c r="L10056" s="125" t="s">
        <v>326</v>
      </c>
      <c r="M10056" s="125" t="s">
        <v>438</v>
      </c>
      <c r="N10056" s="125" t="s">
        <v>545</v>
      </c>
      <c r="O10056" s="125" t="s">
        <v>326</v>
      </c>
      <c r="P10056" s="125" t="s">
        <v>326</v>
      </c>
      <c r="Q10056" s="125" t="s">
        <v>441</v>
      </c>
      <c r="R10056" s="125" t="s">
        <v>348</v>
      </c>
      <c r="S10056" s="125" t="s">
        <v>330</v>
      </c>
      <c r="T10056" s="125" t="s">
        <v>89</v>
      </c>
      <c r="U10056" s="27" t="s">
        <v>17519</v>
      </c>
      <c r="V10056" s="141">
        <v>20203</v>
      </c>
      <c r="W10056" s="139">
        <v>73.357800000000012</v>
      </c>
      <c r="X10056" s="27" t="s">
        <v>17633</v>
      </c>
      <c r="Y10056" s="27">
        <v>0</v>
      </c>
      <c r="Z10056" s="27">
        <v>73.36</v>
      </c>
      <c r="AA10056" s="27" t="s">
        <v>17253</v>
      </c>
      <c r="AB10056" s="27" t="s">
        <v>8193</v>
      </c>
      <c r="AC10056" s="27" t="s">
        <v>8195</v>
      </c>
    </row>
    <row r="10057" spans="1:29">
      <c r="A10057" s="27" t="s">
        <v>17634</v>
      </c>
      <c r="B10057" s="26" t="s">
        <v>7831</v>
      </c>
      <c r="C10057" s="25" t="s">
        <v>17521</v>
      </c>
      <c r="D10057" s="25" t="s">
        <v>7871</v>
      </c>
      <c r="E10057" s="25" t="s">
        <v>7581</v>
      </c>
      <c r="F10057" s="27" t="s">
        <v>8185</v>
      </c>
      <c r="G10057" s="220">
        <v>35.04</v>
      </c>
      <c r="H10057" s="125" t="s">
        <v>3994</v>
      </c>
      <c r="I10057" s="125" t="s">
        <v>323</v>
      </c>
      <c r="J10057" s="125" t="s">
        <v>324</v>
      </c>
      <c r="K10057" s="125" t="s">
        <v>325</v>
      </c>
      <c r="L10057" s="125" t="s">
        <v>326</v>
      </c>
      <c r="M10057" s="125" t="s">
        <v>439</v>
      </c>
      <c r="N10057" s="125" t="s">
        <v>545</v>
      </c>
      <c r="O10057" s="125" t="s">
        <v>326</v>
      </c>
      <c r="P10057" s="125" t="s">
        <v>326</v>
      </c>
      <c r="Q10057" s="125" t="s">
        <v>441</v>
      </c>
      <c r="R10057" s="125" t="s">
        <v>326</v>
      </c>
      <c r="S10057" s="125" t="s">
        <v>344</v>
      </c>
      <c r="T10057" s="125" t="s">
        <v>89</v>
      </c>
      <c r="U10057" s="27" t="s">
        <v>17522</v>
      </c>
      <c r="V10057" s="141">
        <v>20203</v>
      </c>
      <c r="W10057" s="139">
        <v>0.35039999999999999</v>
      </c>
      <c r="X10057" s="27" t="s">
        <v>17635</v>
      </c>
      <c r="Y10057" s="27">
        <v>0</v>
      </c>
      <c r="Z10057" s="27">
        <v>35.04</v>
      </c>
      <c r="AA10057" s="27" t="s">
        <v>17253</v>
      </c>
      <c r="AB10057" s="27" t="s">
        <v>8193</v>
      </c>
      <c r="AC10057" s="27" t="s">
        <v>8195</v>
      </c>
    </row>
    <row r="10058" spans="1:29">
      <c r="A10058" s="27" t="s">
        <v>18036</v>
      </c>
      <c r="B10058" s="26" t="s">
        <v>7515</v>
      </c>
      <c r="C10058" s="25" t="s">
        <v>17691</v>
      </c>
      <c r="D10058" s="25" t="s">
        <v>7871</v>
      </c>
      <c r="E10058" s="25" t="s">
        <v>7581</v>
      </c>
      <c r="F10058" s="27" t="s">
        <v>8185</v>
      </c>
      <c r="G10058" s="220">
        <v>7.57</v>
      </c>
      <c r="H10058" s="125" t="s">
        <v>4014</v>
      </c>
      <c r="I10058" s="125" t="s">
        <v>323</v>
      </c>
      <c r="J10058" s="125" t="s">
        <v>324</v>
      </c>
      <c r="K10058" s="125" t="s">
        <v>325</v>
      </c>
      <c r="L10058" s="125" t="s">
        <v>326</v>
      </c>
      <c r="M10058" s="125" t="s">
        <v>498</v>
      </c>
      <c r="N10058" s="125" t="s">
        <v>545</v>
      </c>
      <c r="O10058" s="125" t="s">
        <v>326</v>
      </c>
      <c r="P10058" s="125" t="s">
        <v>326</v>
      </c>
      <c r="Q10058" s="125" t="s">
        <v>326</v>
      </c>
      <c r="R10058" s="125" t="s">
        <v>326</v>
      </c>
      <c r="S10058" s="125" t="s">
        <v>344</v>
      </c>
      <c r="T10058" s="125" t="s">
        <v>89</v>
      </c>
      <c r="U10058" s="27" t="s">
        <v>17692</v>
      </c>
      <c r="V10058" s="141">
        <v>20203</v>
      </c>
      <c r="W10058" s="139">
        <v>7.5700000000000003E-2</v>
      </c>
      <c r="X10058" s="27" t="s">
        <v>18037</v>
      </c>
      <c r="Y10058" s="27">
        <v>0</v>
      </c>
      <c r="Z10058" s="27">
        <v>7.57</v>
      </c>
      <c r="AA10058" s="27" t="s">
        <v>17674</v>
      </c>
      <c r="AB10058" s="27" t="s">
        <v>8193</v>
      </c>
      <c r="AC10058" s="27" t="s">
        <v>8195</v>
      </c>
    </row>
    <row r="10059" spans="1:29">
      <c r="A10059" s="27" t="s">
        <v>18038</v>
      </c>
      <c r="B10059" s="26" t="s">
        <v>7515</v>
      </c>
      <c r="C10059" s="25" t="s">
        <v>17694</v>
      </c>
      <c r="D10059" s="25" t="s">
        <v>7871</v>
      </c>
      <c r="E10059" s="25" t="s">
        <v>7581</v>
      </c>
      <c r="F10059" s="27" t="s">
        <v>8185</v>
      </c>
      <c r="G10059" s="220">
        <v>19.149999999999999</v>
      </c>
      <c r="H10059" s="125" t="s">
        <v>4019</v>
      </c>
      <c r="I10059" s="125" t="s">
        <v>323</v>
      </c>
      <c r="J10059" s="125" t="s">
        <v>324</v>
      </c>
      <c r="K10059" s="125" t="s">
        <v>325</v>
      </c>
      <c r="L10059" s="125" t="s">
        <v>326</v>
      </c>
      <c r="M10059" s="125" t="s">
        <v>504</v>
      </c>
      <c r="N10059" s="125" t="s">
        <v>545</v>
      </c>
      <c r="O10059" s="125" t="s">
        <v>326</v>
      </c>
      <c r="P10059" s="125" t="s">
        <v>326</v>
      </c>
      <c r="Q10059" s="125" t="s">
        <v>326</v>
      </c>
      <c r="R10059" s="125" t="s">
        <v>326</v>
      </c>
      <c r="S10059" s="125" t="s">
        <v>344</v>
      </c>
      <c r="T10059" s="125" t="s">
        <v>89</v>
      </c>
      <c r="U10059" s="27" t="s">
        <v>17695</v>
      </c>
      <c r="V10059" s="141">
        <v>20203</v>
      </c>
      <c r="W10059" s="139">
        <v>0.19149999999999998</v>
      </c>
      <c r="X10059" s="27" t="s">
        <v>18039</v>
      </c>
      <c r="Y10059" s="27">
        <v>0</v>
      </c>
      <c r="Z10059" s="27">
        <v>19.149999999999999</v>
      </c>
      <c r="AA10059" s="27" t="s">
        <v>17674</v>
      </c>
      <c r="AB10059" s="27" t="s">
        <v>8193</v>
      </c>
      <c r="AC10059" s="27" t="s">
        <v>8195</v>
      </c>
    </row>
    <row r="10060" spans="1:29">
      <c r="A10060" s="27" t="s">
        <v>18040</v>
      </c>
      <c r="B10060" s="26" t="s">
        <v>7515</v>
      </c>
      <c r="C10060" s="25" t="s">
        <v>17697</v>
      </c>
      <c r="D10060" s="25" t="s">
        <v>7871</v>
      </c>
      <c r="E10060" s="25" t="s">
        <v>7581</v>
      </c>
      <c r="F10060" s="27" t="s">
        <v>8185</v>
      </c>
      <c r="G10060" s="220">
        <v>0.78</v>
      </c>
      <c r="H10060" s="125" t="s">
        <v>4024</v>
      </c>
      <c r="I10060" s="125" t="s">
        <v>323</v>
      </c>
      <c r="J10060" s="125" t="s">
        <v>324</v>
      </c>
      <c r="K10060" s="125" t="s">
        <v>325</v>
      </c>
      <c r="L10060" s="125" t="s">
        <v>326</v>
      </c>
      <c r="M10060" s="125" t="s">
        <v>510</v>
      </c>
      <c r="N10060" s="125" t="s">
        <v>545</v>
      </c>
      <c r="O10060" s="125" t="s">
        <v>326</v>
      </c>
      <c r="P10060" s="125" t="s">
        <v>326</v>
      </c>
      <c r="Q10060" s="125" t="s">
        <v>326</v>
      </c>
      <c r="R10060" s="125" t="s">
        <v>326</v>
      </c>
      <c r="S10060" s="125" t="s">
        <v>344</v>
      </c>
      <c r="T10060" s="125" t="s">
        <v>89</v>
      </c>
      <c r="U10060" s="27" t="s">
        <v>17698</v>
      </c>
      <c r="V10060" s="141">
        <v>20203</v>
      </c>
      <c r="W10060" s="139">
        <v>7.8000000000000005E-3</v>
      </c>
      <c r="X10060" s="27" t="s">
        <v>18041</v>
      </c>
      <c r="Y10060" s="27">
        <v>0</v>
      </c>
      <c r="Z10060" s="27">
        <v>0.78</v>
      </c>
      <c r="AA10060" s="27" t="s">
        <v>17674</v>
      </c>
      <c r="AB10060" s="27" t="s">
        <v>8193</v>
      </c>
      <c r="AC10060" s="27" t="s">
        <v>8195</v>
      </c>
    </row>
    <row r="10061" spans="1:29">
      <c r="A10061" s="27" t="s">
        <v>18042</v>
      </c>
      <c r="B10061" s="26" t="s">
        <v>7515</v>
      </c>
      <c r="C10061" s="25" t="s">
        <v>7618</v>
      </c>
      <c r="D10061" s="25" t="s">
        <v>7871</v>
      </c>
      <c r="E10061" s="25" t="s">
        <v>7581</v>
      </c>
      <c r="F10061" s="27" t="s">
        <v>8185</v>
      </c>
      <c r="G10061" s="26">
        <v>952.36450000000002</v>
      </c>
      <c r="H10061" s="125" t="s">
        <v>3999</v>
      </c>
      <c r="I10061" s="125" t="s">
        <v>323</v>
      </c>
      <c r="J10061" s="125" t="s">
        <v>324</v>
      </c>
      <c r="K10061" s="125" t="s">
        <v>325</v>
      </c>
      <c r="L10061" s="125" t="s">
        <v>326</v>
      </c>
      <c r="M10061" s="125" t="s">
        <v>499</v>
      </c>
      <c r="N10061" s="125" t="s">
        <v>545</v>
      </c>
      <c r="O10061" s="125" t="s">
        <v>326</v>
      </c>
      <c r="P10061" s="125" t="s">
        <v>326</v>
      </c>
      <c r="Q10061" s="125" t="s">
        <v>329</v>
      </c>
      <c r="R10061" s="125" t="s">
        <v>348</v>
      </c>
      <c r="S10061" s="125" t="s">
        <v>330</v>
      </c>
      <c r="T10061" s="125" t="s">
        <v>89</v>
      </c>
      <c r="U10061" s="27" t="s">
        <v>17706</v>
      </c>
      <c r="V10061" s="141">
        <v>20203</v>
      </c>
      <c r="W10061" s="139">
        <v>952.36450000000002</v>
      </c>
      <c r="X10061" s="27" t="s">
        <v>18043</v>
      </c>
      <c r="Y10061" s="27">
        <v>0</v>
      </c>
      <c r="Z10061" s="27">
        <v>952.36</v>
      </c>
      <c r="AA10061" s="27" t="s">
        <v>17674</v>
      </c>
      <c r="AB10061" s="27" t="s">
        <v>8193</v>
      </c>
      <c r="AC10061" s="27" t="s">
        <v>8195</v>
      </c>
    </row>
    <row r="10062" spans="1:29">
      <c r="A10062" s="27" t="s">
        <v>18044</v>
      </c>
      <c r="B10062" s="26" t="s">
        <v>7515</v>
      </c>
      <c r="C10062" s="25" t="s">
        <v>7619</v>
      </c>
      <c r="D10062" s="25" t="s">
        <v>7871</v>
      </c>
      <c r="E10062" s="25" t="s">
        <v>7581</v>
      </c>
      <c r="F10062" s="27" t="s">
        <v>8185</v>
      </c>
      <c r="G10062" s="26">
        <v>2409.6794999999997</v>
      </c>
      <c r="H10062" s="125" t="s">
        <v>4004</v>
      </c>
      <c r="I10062" s="125" t="s">
        <v>323</v>
      </c>
      <c r="J10062" s="125" t="s">
        <v>324</v>
      </c>
      <c r="K10062" s="125" t="s">
        <v>325</v>
      </c>
      <c r="L10062" s="125" t="s">
        <v>326</v>
      </c>
      <c r="M10062" s="125" t="s">
        <v>505</v>
      </c>
      <c r="N10062" s="125" t="s">
        <v>545</v>
      </c>
      <c r="O10062" s="125" t="s">
        <v>326</v>
      </c>
      <c r="P10062" s="125" t="s">
        <v>326</v>
      </c>
      <c r="Q10062" s="125" t="s">
        <v>329</v>
      </c>
      <c r="R10062" s="125" t="s">
        <v>348</v>
      </c>
      <c r="S10062" s="125" t="s">
        <v>330</v>
      </c>
      <c r="T10062" s="125" t="s">
        <v>89</v>
      </c>
      <c r="U10062" s="27" t="s">
        <v>17708</v>
      </c>
      <c r="V10062" s="141">
        <v>20203</v>
      </c>
      <c r="W10062" s="139">
        <v>2409.6794999999997</v>
      </c>
      <c r="X10062" s="27" t="s">
        <v>18045</v>
      </c>
      <c r="Y10062" s="27">
        <v>0</v>
      </c>
      <c r="Z10062" s="27">
        <v>2409.6799999999998</v>
      </c>
      <c r="AA10062" s="27" t="s">
        <v>17674</v>
      </c>
      <c r="AB10062" s="27" t="s">
        <v>8193</v>
      </c>
      <c r="AC10062" s="27" t="s">
        <v>8195</v>
      </c>
    </row>
    <row r="10063" spans="1:29">
      <c r="A10063" s="27" t="s">
        <v>18046</v>
      </c>
      <c r="B10063" s="26" t="s">
        <v>7515</v>
      </c>
      <c r="C10063" s="25" t="s">
        <v>7620</v>
      </c>
      <c r="D10063" s="25" t="s">
        <v>7871</v>
      </c>
      <c r="E10063" s="25" t="s">
        <v>7581</v>
      </c>
      <c r="F10063" s="27" t="s">
        <v>8185</v>
      </c>
      <c r="G10063" s="26">
        <v>98.328399999999988</v>
      </c>
      <c r="H10063" s="125" t="s">
        <v>4009</v>
      </c>
      <c r="I10063" s="125" t="s">
        <v>323</v>
      </c>
      <c r="J10063" s="125" t="s">
        <v>324</v>
      </c>
      <c r="K10063" s="125" t="s">
        <v>325</v>
      </c>
      <c r="L10063" s="125" t="s">
        <v>326</v>
      </c>
      <c r="M10063" s="125" t="s">
        <v>511</v>
      </c>
      <c r="N10063" s="125" t="s">
        <v>545</v>
      </c>
      <c r="O10063" s="125" t="s">
        <v>326</v>
      </c>
      <c r="P10063" s="125" t="s">
        <v>326</v>
      </c>
      <c r="Q10063" s="125" t="s">
        <v>329</v>
      </c>
      <c r="R10063" s="125" t="s">
        <v>348</v>
      </c>
      <c r="S10063" s="125" t="s">
        <v>330</v>
      </c>
      <c r="T10063" s="125" t="s">
        <v>89</v>
      </c>
      <c r="U10063" s="27" t="s">
        <v>17710</v>
      </c>
      <c r="V10063" s="141">
        <v>20203</v>
      </c>
      <c r="W10063" s="139">
        <v>98.328399999999988</v>
      </c>
      <c r="X10063" s="27" t="s">
        <v>18047</v>
      </c>
      <c r="Y10063" s="27">
        <v>0</v>
      </c>
      <c r="Z10063" s="27">
        <v>98.33</v>
      </c>
      <c r="AA10063" s="27" t="s">
        <v>17674</v>
      </c>
      <c r="AB10063" s="27" t="s">
        <v>8193</v>
      </c>
      <c r="AC10063" s="27" t="s">
        <v>8195</v>
      </c>
    </row>
    <row r="10064" spans="1:29">
      <c r="A10064" s="27" t="s">
        <v>18324</v>
      </c>
      <c r="B10064" s="26" t="s">
        <v>7512</v>
      </c>
      <c r="C10064" s="25" t="s">
        <v>7110</v>
      </c>
      <c r="D10064" s="25" t="s">
        <v>7871</v>
      </c>
      <c r="E10064" s="25" t="s">
        <v>7581</v>
      </c>
      <c r="F10064" s="27" t="s">
        <v>8185</v>
      </c>
      <c r="G10064" s="220">
        <v>108.26</v>
      </c>
      <c r="H10064" s="125" t="s">
        <v>4039</v>
      </c>
      <c r="I10064" s="125" t="s">
        <v>323</v>
      </c>
      <c r="J10064" s="125" t="s">
        <v>324</v>
      </c>
      <c r="K10064" s="125" t="s">
        <v>325</v>
      </c>
      <c r="L10064" s="125" t="s">
        <v>443</v>
      </c>
      <c r="M10064" s="125" t="s">
        <v>444</v>
      </c>
      <c r="N10064" s="125" t="s">
        <v>545</v>
      </c>
      <c r="O10064" s="125" t="s">
        <v>326</v>
      </c>
      <c r="P10064" s="125" t="s">
        <v>326</v>
      </c>
      <c r="Q10064" s="125" t="s">
        <v>326</v>
      </c>
      <c r="R10064" s="125" t="s">
        <v>326</v>
      </c>
      <c r="S10064" s="125" t="s">
        <v>344</v>
      </c>
      <c r="T10064" s="125" t="s">
        <v>89</v>
      </c>
      <c r="U10064" s="27" t="s">
        <v>18156</v>
      </c>
      <c r="V10064" s="141">
        <v>20203</v>
      </c>
      <c r="W10064" s="139">
        <v>1.0826</v>
      </c>
      <c r="X10064" s="27" t="s">
        <v>18325</v>
      </c>
      <c r="Y10064" s="27">
        <v>0</v>
      </c>
      <c r="Z10064" s="27">
        <v>108.26</v>
      </c>
      <c r="AA10064" s="27" t="s">
        <v>7824</v>
      </c>
      <c r="AB10064" s="27" t="s">
        <v>8193</v>
      </c>
      <c r="AC10064" s="27" t="s">
        <v>8195</v>
      </c>
    </row>
    <row r="10065" spans="1:29">
      <c r="A10065" s="27" t="s">
        <v>18326</v>
      </c>
      <c r="B10065" s="26" t="s">
        <v>7512</v>
      </c>
      <c r="C10065" s="25" t="s">
        <v>8016</v>
      </c>
      <c r="D10065" s="25" t="s">
        <v>7871</v>
      </c>
      <c r="E10065" s="25" t="s">
        <v>7581</v>
      </c>
      <c r="F10065" s="27" t="s">
        <v>8185</v>
      </c>
      <c r="G10065" s="26">
        <v>4859.4301000000014</v>
      </c>
      <c r="H10065" s="125" t="s">
        <v>4034</v>
      </c>
      <c r="I10065" s="125" t="s">
        <v>323</v>
      </c>
      <c r="J10065" s="125" t="s">
        <v>324</v>
      </c>
      <c r="K10065" s="125" t="s">
        <v>325</v>
      </c>
      <c r="L10065" s="125" t="s">
        <v>443</v>
      </c>
      <c r="M10065" s="125" t="s">
        <v>368</v>
      </c>
      <c r="N10065" s="125" t="s">
        <v>545</v>
      </c>
      <c r="O10065" s="125" t="s">
        <v>326</v>
      </c>
      <c r="P10065" s="125" t="s">
        <v>326</v>
      </c>
      <c r="Q10065" s="125" t="s">
        <v>329</v>
      </c>
      <c r="R10065" s="125" t="s">
        <v>348</v>
      </c>
      <c r="S10065" s="125" t="s">
        <v>330</v>
      </c>
      <c r="T10065" s="125" t="s">
        <v>89</v>
      </c>
      <c r="U10065" s="27" t="s">
        <v>18158</v>
      </c>
      <c r="V10065" s="141">
        <v>20203</v>
      </c>
      <c r="W10065" s="139">
        <v>4859.4301000000014</v>
      </c>
      <c r="X10065" s="27" t="s">
        <v>18327</v>
      </c>
      <c r="Y10065" s="27">
        <v>0</v>
      </c>
      <c r="Z10065" s="27">
        <v>4859.43</v>
      </c>
      <c r="AA10065" s="27" t="s">
        <v>7824</v>
      </c>
      <c r="AB10065" s="27" t="s">
        <v>8193</v>
      </c>
      <c r="AC10065" s="27" t="s">
        <v>8195</v>
      </c>
    </row>
    <row r="10066" spans="1:29">
      <c r="A10066" s="27" t="s">
        <v>18328</v>
      </c>
      <c r="B10066" s="26" t="s">
        <v>7512</v>
      </c>
      <c r="C10066" s="25" t="s">
        <v>229</v>
      </c>
      <c r="D10066" s="25" t="s">
        <v>7871</v>
      </c>
      <c r="E10066" s="25" t="s">
        <v>7581</v>
      </c>
      <c r="F10066" s="27" t="s">
        <v>8185</v>
      </c>
      <c r="G10066" s="26">
        <v>5260.9077000000016</v>
      </c>
      <c r="H10066" s="125" t="s">
        <v>4029</v>
      </c>
      <c r="I10066" s="125" t="s">
        <v>323</v>
      </c>
      <c r="J10066" s="125" t="s">
        <v>324</v>
      </c>
      <c r="K10066" s="125" t="s">
        <v>325</v>
      </c>
      <c r="L10066" s="125" t="s">
        <v>443</v>
      </c>
      <c r="M10066" s="125" t="s">
        <v>356</v>
      </c>
      <c r="N10066" s="125" t="s">
        <v>545</v>
      </c>
      <c r="O10066" s="125" t="s">
        <v>326</v>
      </c>
      <c r="P10066" s="125" t="s">
        <v>326</v>
      </c>
      <c r="Q10066" s="125" t="s">
        <v>329</v>
      </c>
      <c r="R10066" s="125" t="s">
        <v>348</v>
      </c>
      <c r="S10066" s="125" t="s">
        <v>330</v>
      </c>
      <c r="T10066" s="125" t="s">
        <v>89</v>
      </c>
      <c r="U10066" s="27" t="s">
        <v>18160</v>
      </c>
      <c r="V10066" s="141">
        <v>20203</v>
      </c>
      <c r="W10066" s="139">
        <v>5260.9077000000016</v>
      </c>
      <c r="X10066" s="27" t="s">
        <v>18329</v>
      </c>
      <c r="Y10066" s="27">
        <v>0</v>
      </c>
      <c r="Z10066" s="27">
        <v>5260.91</v>
      </c>
      <c r="AA10066" s="27" t="s">
        <v>7824</v>
      </c>
      <c r="AB10066" s="27" t="s">
        <v>8193</v>
      </c>
      <c r="AC10066" s="27" t="s">
        <v>8195</v>
      </c>
    </row>
    <row r="10067" spans="1:29">
      <c r="A10067" s="27" t="s">
        <v>18559</v>
      </c>
      <c r="B10067" s="26" t="s">
        <v>7643</v>
      </c>
      <c r="C10067" s="25" t="s">
        <v>18385</v>
      </c>
      <c r="D10067" s="25" t="s">
        <v>7871</v>
      </c>
      <c r="E10067" s="25" t="s">
        <v>7581</v>
      </c>
      <c r="F10067" s="27" t="s">
        <v>8185</v>
      </c>
      <c r="G10067" s="220">
        <v>20.190000000000001</v>
      </c>
      <c r="H10067" s="125" t="s">
        <v>7718</v>
      </c>
      <c r="I10067" s="125" t="s">
        <v>323</v>
      </c>
      <c r="J10067" s="125" t="s">
        <v>324</v>
      </c>
      <c r="K10067" s="125" t="s">
        <v>325</v>
      </c>
      <c r="L10067" s="125" t="s">
        <v>326</v>
      </c>
      <c r="M10067" s="125" t="s">
        <v>7640</v>
      </c>
      <c r="N10067" s="125" t="s">
        <v>545</v>
      </c>
      <c r="O10067" s="125" t="s">
        <v>326</v>
      </c>
      <c r="P10067" s="125" t="s">
        <v>326</v>
      </c>
      <c r="Q10067" s="125" t="s">
        <v>326</v>
      </c>
      <c r="R10067" s="125" t="s">
        <v>326</v>
      </c>
      <c r="S10067" s="125" t="s">
        <v>344</v>
      </c>
      <c r="T10067" s="125" t="s">
        <v>89</v>
      </c>
      <c r="U10067" s="27" t="s">
        <v>18386</v>
      </c>
      <c r="V10067" s="141">
        <v>20203</v>
      </c>
      <c r="W10067" s="139">
        <v>0.20190000000000002</v>
      </c>
      <c r="X10067" s="27" t="s">
        <v>18560</v>
      </c>
      <c r="Y10067" s="27">
        <v>0</v>
      </c>
      <c r="Z10067" s="27">
        <v>20.190000000000001</v>
      </c>
      <c r="AA10067" s="27" t="s">
        <v>18388</v>
      </c>
      <c r="AB10067" s="27" t="s">
        <v>8193</v>
      </c>
      <c r="AC10067" s="27" t="s">
        <v>8195</v>
      </c>
    </row>
    <row r="10068" spans="1:29">
      <c r="A10068" s="27" t="s">
        <v>18561</v>
      </c>
      <c r="B10068" s="26" t="s">
        <v>7643</v>
      </c>
      <c r="C10068" s="25" t="s">
        <v>18390</v>
      </c>
      <c r="D10068" s="25" t="s">
        <v>7871</v>
      </c>
      <c r="E10068" s="25" t="s">
        <v>7581</v>
      </c>
      <c r="F10068" s="27" t="s">
        <v>8185</v>
      </c>
      <c r="G10068" s="220">
        <v>29.17</v>
      </c>
      <c r="H10068" s="125" t="s">
        <v>7726</v>
      </c>
      <c r="I10068" s="125" t="s">
        <v>323</v>
      </c>
      <c r="J10068" s="125" t="s">
        <v>324</v>
      </c>
      <c r="K10068" s="125" t="s">
        <v>325</v>
      </c>
      <c r="L10068" s="125" t="s">
        <v>326</v>
      </c>
      <c r="M10068" s="125" t="s">
        <v>7642</v>
      </c>
      <c r="N10068" s="125" t="s">
        <v>545</v>
      </c>
      <c r="O10068" s="125" t="s">
        <v>326</v>
      </c>
      <c r="P10068" s="125" t="s">
        <v>326</v>
      </c>
      <c r="Q10068" s="125" t="s">
        <v>326</v>
      </c>
      <c r="R10068" s="125" t="s">
        <v>326</v>
      </c>
      <c r="S10068" s="125" t="s">
        <v>344</v>
      </c>
      <c r="T10068" s="125" t="s">
        <v>89</v>
      </c>
      <c r="U10068" s="27" t="s">
        <v>18391</v>
      </c>
      <c r="V10068" s="141">
        <v>20203</v>
      </c>
      <c r="W10068" s="139">
        <v>0.29170000000000001</v>
      </c>
      <c r="X10068" s="27" t="s">
        <v>18562</v>
      </c>
      <c r="Y10068" s="27">
        <v>0</v>
      </c>
      <c r="Z10068" s="27">
        <v>29.17</v>
      </c>
      <c r="AA10068" s="27" t="s">
        <v>18388</v>
      </c>
      <c r="AB10068" s="27" t="s">
        <v>8193</v>
      </c>
      <c r="AC10068" s="27" t="s">
        <v>8195</v>
      </c>
    </row>
    <row r="10069" spans="1:29">
      <c r="A10069" s="27" t="s">
        <v>18563</v>
      </c>
      <c r="B10069" s="26" t="s">
        <v>7643</v>
      </c>
      <c r="C10069" s="25" t="s">
        <v>18394</v>
      </c>
      <c r="D10069" s="25" t="s">
        <v>7871</v>
      </c>
      <c r="E10069" s="25" t="s">
        <v>7581</v>
      </c>
      <c r="F10069" s="27" t="s">
        <v>8185</v>
      </c>
      <c r="G10069" s="220">
        <v>19.95</v>
      </c>
      <c r="H10069" s="125" t="s">
        <v>7722</v>
      </c>
      <c r="I10069" s="125" t="s">
        <v>323</v>
      </c>
      <c r="J10069" s="125" t="s">
        <v>324</v>
      </c>
      <c r="K10069" s="125" t="s">
        <v>325</v>
      </c>
      <c r="L10069" s="125" t="s">
        <v>326</v>
      </c>
      <c r="M10069" s="125" t="s">
        <v>7641</v>
      </c>
      <c r="N10069" s="125" t="s">
        <v>545</v>
      </c>
      <c r="O10069" s="125" t="s">
        <v>326</v>
      </c>
      <c r="P10069" s="125" t="s">
        <v>326</v>
      </c>
      <c r="Q10069" s="125" t="s">
        <v>326</v>
      </c>
      <c r="R10069" s="125" t="s">
        <v>326</v>
      </c>
      <c r="S10069" s="125" t="s">
        <v>344</v>
      </c>
      <c r="T10069" s="125" t="s">
        <v>89</v>
      </c>
      <c r="U10069" s="27" t="s">
        <v>18395</v>
      </c>
      <c r="V10069" s="141">
        <v>20203</v>
      </c>
      <c r="W10069" s="139">
        <v>0.19949999999999998</v>
      </c>
      <c r="X10069" s="27" t="s">
        <v>18564</v>
      </c>
      <c r="Y10069" s="27">
        <v>0</v>
      </c>
      <c r="Z10069" s="27">
        <v>19.95</v>
      </c>
      <c r="AA10069" s="27" t="s">
        <v>18388</v>
      </c>
      <c r="AB10069" s="27" t="s">
        <v>8193</v>
      </c>
      <c r="AC10069" s="27" t="s">
        <v>8195</v>
      </c>
    </row>
    <row r="10070" spans="1:29">
      <c r="A10070" s="27" t="s">
        <v>19515</v>
      </c>
      <c r="B10070" s="26" t="s">
        <v>7516</v>
      </c>
      <c r="C10070" s="25" t="s">
        <v>5596</v>
      </c>
      <c r="D10070" s="25" t="s">
        <v>7871</v>
      </c>
      <c r="E10070" s="25" t="s">
        <v>7581</v>
      </c>
      <c r="F10070" s="27" t="s">
        <v>8185</v>
      </c>
      <c r="G10070" s="26">
        <v>36.323700000000002</v>
      </c>
      <c r="H10070" s="125" t="s">
        <v>4069</v>
      </c>
      <c r="I10070" s="125" t="s">
        <v>323</v>
      </c>
      <c r="J10070" s="125" t="s">
        <v>324</v>
      </c>
      <c r="K10070" s="125" t="s">
        <v>325</v>
      </c>
      <c r="L10070" s="125" t="s">
        <v>326</v>
      </c>
      <c r="M10070" s="125" t="s">
        <v>451</v>
      </c>
      <c r="N10070" s="125" t="s">
        <v>545</v>
      </c>
      <c r="O10070" s="125" t="s">
        <v>326</v>
      </c>
      <c r="P10070" s="125" t="s">
        <v>326</v>
      </c>
      <c r="Q10070" s="125" t="s">
        <v>329</v>
      </c>
      <c r="R10070" s="125" t="s">
        <v>348</v>
      </c>
      <c r="S10070" s="125" t="s">
        <v>330</v>
      </c>
      <c r="T10070" s="125" t="s">
        <v>89</v>
      </c>
      <c r="U10070" s="27" t="s">
        <v>18619</v>
      </c>
      <c r="V10070" s="141">
        <v>20203</v>
      </c>
      <c r="W10070" s="139">
        <v>36.323700000000002</v>
      </c>
      <c r="X10070" s="27" t="s">
        <v>19516</v>
      </c>
      <c r="Y10070" s="27">
        <v>0</v>
      </c>
      <c r="Z10070" s="27">
        <v>36.32</v>
      </c>
      <c r="AA10070" s="27" t="s">
        <v>7825</v>
      </c>
      <c r="AB10070" s="27" t="s">
        <v>8193</v>
      </c>
      <c r="AC10070" s="27" t="s">
        <v>8195</v>
      </c>
    </row>
    <row r="10071" spans="1:29">
      <c r="A10071" s="27" t="s">
        <v>19517</v>
      </c>
      <c r="B10071" s="26" t="s">
        <v>7516</v>
      </c>
      <c r="C10071" s="25" t="s">
        <v>5595</v>
      </c>
      <c r="D10071" s="25" t="s">
        <v>7871</v>
      </c>
      <c r="E10071" s="25" t="s">
        <v>7581</v>
      </c>
      <c r="F10071" s="27" t="s">
        <v>8185</v>
      </c>
      <c r="G10071" s="26">
        <v>2252.8414000000002</v>
      </c>
      <c r="H10071" s="125" t="s">
        <v>4064</v>
      </c>
      <c r="I10071" s="125" t="s">
        <v>323</v>
      </c>
      <c r="J10071" s="125" t="s">
        <v>324</v>
      </c>
      <c r="K10071" s="125" t="s">
        <v>325</v>
      </c>
      <c r="L10071" s="125" t="s">
        <v>326</v>
      </c>
      <c r="M10071" s="125" t="s">
        <v>453</v>
      </c>
      <c r="N10071" s="125" t="s">
        <v>545</v>
      </c>
      <c r="O10071" s="125" t="s">
        <v>326</v>
      </c>
      <c r="P10071" s="125" t="s">
        <v>326</v>
      </c>
      <c r="Q10071" s="125" t="s">
        <v>329</v>
      </c>
      <c r="R10071" s="125" t="s">
        <v>348</v>
      </c>
      <c r="S10071" s="125" t="s">
        <v>330</v>
      </c>
      <c r="T10071" s="125" t="s">
        <v>89</v>
      </c>
      <c r="U10071" s="27" t="s">
        <v>18621</v>
      </c>
      <c r="V10071" s="141">
        <v>20203</v>
      </c>
      <c r="W10071" s="139">
        <v>2252.8414000000002</v>
      </c>
      <c r="X10071" s="27" t="s">
        <v>19518</v>
      </c>
      <c r="Y10071" s="27">
        <v>0</v>
      </c>
      <c r="Z10071" s="27">
        <v>2252.84</v>
      </c>
      <c r="AA10071" s="27" t="s">
        <v>7825</v>
      </c>
      <c r="AB10071" s="27" t="s">
        <v>8193</v>
      </c>
      <c r="AC10071" s="27" t="s">
        <v>8195</v>
      </c>
    </row>
    <row r="10072" spans="1:29">
      <c r="A10072" s="27" t="s">
        <v>19519</v>
      </c>
      <c r="B10072" s="26" t="s">
        <v>7516</v>
      </c>
      <c r="C10072" s="25" t="s">
        <v>5598</v>
      </c>
      <c r="D10072" s="25" t="s">
        <v>7871</v>
      </c>
      <c r="E10072" s="25" t="s">
        <v>7581</v>
      </c>
      <c r="F10072" s="27" t="s">
        <v>8185</v>
      </c>
      <c r="G10072" s="26">
        <v>65.79249999999999</v>
      </c>
      <c r="H10072" s="125" t="s">
        <v>4089</v>
      </c>
      <c r="I10072" s="125" t="s">
        <v>323</v>
      </c>
      <c r="J10072" s="125" t="s">
        <v>324</v>
      </c>
      <c r="K10072" s="125" t="s">
        <v>325</v>
      </c>
      <c r="L10072" s="125" t="s">
        <v>326</v>
      </c>
      <c r="M10072" s="125" t="s">
        <v>454</v>
      </c>
      <c r="N10072" s="125" t="s">
        <v>545</v>
      </c>
      <c r="O10072" s="125" t="s">
        <v>326</v>
      </c>
      <c r="P10072" s="125" t="s">
        <v>326</v>
      </c>
      <c r="Q10072" s="125" t="s">
        <v>329</v>
      </c>
      <c r="R10072" s="125" t="s">
        <v>348</v>
      </c>
      <c r="S10072" s="125" t="s">
        <v>330</v>
      </c>
      <c r="T10072" s="125" t="s">
        <v>89</v>
      </c>
      <c r="U10072" s="27" t="s">
        <v>18623</v>
      </c>
      <c r="V10072" s="141">
        <v>20203</v>
      </c>
      <c r="W10072" s="139">
        <v>65.79249999999999</v>
      </c>
      <c r="X10072" s="27" t="s">
        <v>19520</v>
      </c>
      <c r="Y10072" s="27">
        <v>0</v>
      </c>
      <c r="Z10072" s="27">
        <v>65.790000000000006</v>
      </c>
      <c r="AA10072" s="27" t="s">
        <v>7825</v>
      </c>
      <c r="AB10072" s="27" t="s">
        <v>8193</v>
      </c>
      <c r="AC10072" s="27" t="s">
        <v>8195</v>
      </c>
    </row>
    <row r="10073" spans="1:29">
      <c r="A10073" s="27" t="s">
        <v>19521</v>
      </c>
      <c r="B10073" s="26" t="s">
        <v>7516</v>
      </c>
      <c r="C10073" s="25" t="s">
        <v>5599</v>
      </c>
      <c r="D10073" s="25" t="s">
        <v>7871</v>
      </c>
      <c r="E10073" s="25" t="s">
        <v>7581</v>
      </c>
      <c r="F10073" s="27" t="s">
        <v>8185</v>
      </c>
      <c r="G10073" s="26">
        <v>37.420099999999998</v>
      </c>
      <c r="H10073" s="125" t="s">
        <v>4094</v>
      </c>
      <c r="I10073" s="125" t="s">
        <v>323</v>
      </c>
      <c r="J10073" s="125" t="s">
        <v>324</v>
      </c>
      <c r="K10073" s="125" t="s">
        <v>325</v>
      </c>
      <c r="L10073" s="125" t="s">
        <v>326</v>
      </c>
      <c r="M10073" s="125" t="s">
        <v>455</v>
      </c>
      <c r="N10073" s="125" t="s">
        <v>545</v>
      </c>
      <c r="O10073" s="125" t="s">
        <v>326</v>
      </c>
      <c r="P10073" s="125" t="s">
        <v>326</v>
      </c>
      <c r="Q10073" s="125" t="s">
        <v>329</v>
      </c>
      <c r="R10073" s="125" t="s">
        <v>348</v>
      </c>
      <c r="S10073" s="125" t="s">
        <v>330</v>
      </c>
      <c r="T10073" s="125" t="s">
        <v>89</v>
      </c>
      <c r="U10073" s="27" t="s">
        <v>18625</v>
      </c>
      <c r="V10073" s="141">
        <v>20203</v>
      </c>
      <c r="W10073" s="139">
        <v>37.420099999999998</v>
      </c>
      <c r="X10073" s="27" t="s">
        <v>19522</v>
      </c>
      <c r="Y10073" s="27">
        <v>0</v>
      </c>
      <c r="Z10073" s="27">
        <v>37.42</v>
      </c>
      <c r="AA10073" s="27" t="s">
        <v>7825</v>
      </c>
      <c r="AB10073" s="27" t="s">
        <v>8193</v>
      </c>
      <c r="AC10073" s="27" t="s">
        <v>8195</v>
      </c>
    </row>
    <row r="10074" spans="1:29">
      <c r="A10074" s="27" t="s">
        <v>19523</v>
      </c>
      <c r="B10074" s="26" t="s">
        <v>7516</v>
      </c>
      <c r="C10074" s="25" t="s">
        <v>5594</v>
      </c>
      <c r="D10074" s="25" t="s">
        <v>7871</v>
      </c>
      <c r="E10074" s="25" t="s">
        <v>7581</v>
      </c>
      <c r="F10074" s="27" t="s">
        <v>8185</v>
      </c>
      <c r="G10074" s="26">
        <v>58.333299999999994</v>
      </c>
      <c r="H10074" s="125" t="s">
        <v>4054</v>
      </c>
      <c r="I10074" s="125" t="s">
        <v>323</v>
      </c>
      <c r="J10074" s="125" t="s">
        <v>324</v>
      </c>
      <c r="K10074" s="125" t="s">
        <v>325</v>
      </c>
      <c r="L10074" s="125" t="s">
        <v>326</v>
      </c>
      <c r="M10074" s="125" t="s">
        <v>447</v>
      </c>
      <c r="N10074" s="125" t="s">
        <v>545</v>
      </c>
      <c r="O10074" s="125" t="s">
        <v>326</v>
      </c>
      <c r="P10074" s="125" t="s">
        <v>326</v>
      </c>
      <c r="Q10074" s="125" t="s">
        <v>329</v>
      </c>
      <c r="R10074" s="125" t="s">
        <v>348</v>
      </c>
      <c r="S10074" s="125" t="s">
        <v>330</v>
      </c>
      <c r="T10074" s="125" t="s">
        <v>89</v>
      </c>
      <c r="U10074" s="27" t="s">
        <v>18627</v>
      </c>
      <c r="V10074" s="141">
        <v>20203</v>
      </c>
      <c r="W10074" s="139">
        <v>58.333299999999994</v>
      </c>
      <c r="X10074" s="27" t="s">
        <v>19524</v>
      </c>
      <c r="Y10074" s="27">
        <v>0</v>
      </c>
      <c r="Z10074" s="27">
        <v>58.33</v>
      </c>
      <c r="AA10074" s="27" t="s">
        <v>7825</v>
      </c>
      <c r="AB10074" s="27" t="s">
        <v>8193</v>
      </c>
      <c r="AC10074" s="27" t="s">
        <v>8195</v>
      </c>
    </row>
    <row r="10075" spans="1:29">
      <c r="A10075" s="27" t="s">
        <v>19525</v>
      </c>
      <c r="B10075" s="26" t="s">
        <v>7516</v>
      </c>
      <c r="C10075" s="25" t="s">
        <v>8014</v>
      </c>
      <c r="D10075" s="25" t="s">
        <v>7871</v>
      </c>
      <c r="E10075" s="25" t="s">
        <v>7581</v>
      </c>
      <c r="F10075" s="27" t="s">
        <v>8185</v>
      </c>
      <c r="G10075" s="26">
        <v>2289.1649000000002</v>
      </c>
      <c r="H10075" s="125" t="s">
        <v>4059</v>
      </c>
      <c r="I10075" s="125" t="s">
        <v>323</v>
      </c>
      <c r="J10075" s="125" t="s">
        <v>324</v>
      </c>
      <c r="K10075" s="125" t="s">
        <v>325</v>
      </c>
      <c r="L10075" s="125" t="s">
        <v>326</v>
      </c>
      <c r="M10075" s="125" t="s">
        <v>445</v>
      </c>
      <c r="N10075" s="125" t="s">
        <v>545</v>
      </c>
      <c r="O10075" s="125" t="s">
        <v>326</v>
      </c>
      <c r="P10075" s="125" t="s">
        <v>326</v>
      </c>
      <c r="Q10075" s="125" t="s">
        <v>329</v>
      </c>
      <c r="R10075" s="125" t="s">
        <v>348</v>
      </c>
      <c r="S10075" s="125" t="s">
        <v>330</v>
      </c>
      <c r="T10075" s="125" t="s">
        <v>89</v>
      </c>
      <c r="U10075" s="27" t="s">
        <v>18629</v>
      </c>
      <c r="V10075" s="141">
        <v>20203</v>
      </c>
      <c r="W10075" s="139">
        <v>2289.1649000000002</v>
      </c>
      <c r="X10075" s="27" t="s">
        <v>19526</v>
      </c>
      <c r="Y10075" s="27">
        <v>0</v>
      </c>
      <c r="Z10075" s="27">
        <v>2289.16</v>
      </c>
      <c r="AA10075" s="27" t="s">
        <v>7825</v>
      </c>
      <c r="AB10075" s="27" t="s">
        <v>8193</v>
      </c>
      <c r="AC10075" s="27" t="s">
        <v>8195</v>
      </c>
    </row>
    <row r="10076" spans="1:29">
      <c r="A10076" s="27" t="s">
        <v>19527</v>
      </c>
      <c r="B10076" s="26" t="s">
        <v>7516</v>
      </c>
      <c r="C10076" s="25" t="s">
        <v>5597</v>
      </c>
      <c r="D10076" s="25" t="s">
        <v>7871</v>
      </c>
      <c r="E10076" s="25" t="s">
        <v>7581</v>
      </c>
      <c r="F10076" s="27" t="s">
        <v>8185</v>
      </c>
      <c r="G10076" s="26" t="s">
        <v>7080</v>
      </c>
      <c r="H10076" s="125" t="s">
        <v>4079</v>
      </c>
      <c r="I10076" s="125" t="s">
        <v>323</v>
      </c>
      <c r="J10076" s="125" t="s">
        <v>324</v>
      </c>
      <c r="K10076" s="125" t="s">
        <v>325</v>
      </c>
      <c r="L10076" s="125" t="s">
        <v>326</v>
      </c>
      <c r="M10076" s="125" t="s">
        <v>448</v>
      </c>
      <c r="N10076" s="125" t="s">
        <v>545</v>
      </c>
      <c r="O10076" s="125" t="s">
        <v>326</v>
      </c>
      <c r="P10076" s="125" t="s">
        <v>326</v>
      </c>
      <c r="Q10076" s="125" t="s">
        <v>329</v>
      </c>
      <c r="R10076" s="125" t="s">
        <v>348</v>
      </c>
      <c r="S10076" s="125" t="s">
        <v>330</v>
      </c>
      <c r="T10076" s="125" t="s">
        <v>89</v>
      </c>
      <c r="U10076" s="27" t="s">
        <v>18631</v>
      </c>
      <c r="V10076" s="141">
        <v>20203</v>
      </c>
      <c r="W10076" s="139" t="e">
        <v>#N/A</v>
      </c>
      <c r="X10076" s="27" t="s">
        <v>19528</v>
      </c>
      <c r="Y10076" s="27">
        <v>0</v>
      </c>
      <c r="Z10076" s="27" t="e">
        <v>#N/A</v>
      </c>
      <c r="AA10076" s="27" t="s">
        <v>7825</v>
      </c>
      <c r="AB10076" s="27" t="s">
        <v>8193</v>
      </c>
      <c r="AC10076" s="27" t="s">
        <v>8195</v>
      </c>
    </row>
    <row r="10077" spans="1:29">
      <c r="A10077" s="27" t="s">
        <v>19529</v>
      </c>
      <c r="B10077" s="26" t="s">
        <v>7516</v>
      </c>
      <c r="C10077" s="25" t="s">
        <v>8015</v>
      </c>
      <c r="D10077" s="25" t="s">
        <v>7871</v>
      </c>
      <c r="E10077" s="25" t="s">
        <v>7581</v>
      </c>
      <c r="F10077" s="27" t="s">
        <v>8185</v>
      </c>
      <c r="G10077" s="26">
        <v>103.2129</v>
      </c>
      <c r="H10077" s="125" t="s">
        <v>4084</v>
      </c>
      <c r="I10077" s="125" t="s">
        <v>323</v>
      </c>
      <c r="J10077" s="125" t="s">
        <v>324</v>
      </c>
      <c r="K10077" s="125" t="s">
        <v>325</v>
      </c>
      <c r="L10077" s="125" t="s">
        <v>326</v>
      </c>
      <c r="M10077" s="125" t="s">
        <v>446</v>
      </c>
      <c r="N10077" s="125" t="s">
        <v>545</v>
      </c>
      <c r="O10077" s="125" t="s">
        <v>326</v>
      </c>
      <c r="P10077" s="125" t="s">
        <v>326</v>
      </c>
      <c r="Q10077" s="125" t="s">
        <v>329</v>
      </c>
      <c r="R10077" s="125" t="s">
        <v>348</v>
      </c>
      <c r="S10077" s="125" t="s">
        <v>330</v>
      </c>
      <c r="T10077" s="125" t="s">
        <v>89</v>
      </c>
      <c r="U10077" s="27" t="s">
        <v>18633</v>
      </c>
      <c r="V10077" s="141">
        <v>20203</v>
      </c>
      <c r="W10077" s="139">
        <v>103.2129</v>
      </c>
      <c r="X10077" s="27" t="s">
        <v>19530</v>
      </c>
      <c r="Y10077" s="27">
        <v>0</v>
      </c>
      <c r="Z10077" s="27">
        <v>103.21</v>
      </c>
      <c r="AA10077" s="27" t="s">
        <v>7825</v>
      </c>
      <c r="AB10077" s="27" t="s">
        <v>8193</v>
      </c>
      <c r="AC10077" s="27" t="s">
        <v>8195</v>
      </c>
    </row>
    <row r="10078" spans="1:29">
      <c r="A10078" s="27" t="s">
        <v>19531</v>
      </c>
      <c r="B10078" s="26" t="s">
        <v>7516</v>
      </c>
      <c r="C10078" s="25" t="s">
        <v>7593</v>
      </c>
      <c r="D10078" s="25" t="s">
        <v>7871</v>
      </c>
      <c r="E10078" s="25" t="s">
        <v>7581</v>
      </c>
      <c r="F10078" s="27" t="s">
        <v>8185</v>
      </c>
      <c r="G10078" s="26">
        <v>1452.3681000000001</v>
      </c>
      <c r="H10078" s="125" t="s">
        <v>4104</v>
      </c>
      <c r="I10078" s="125" t="s">
        <v>323</v>
      </c>
      <c r="J10078" s="125" t="s">
        <v>324</v>
      </c>
      <c r="K10078" s="125" t="s">
        <v>325</v>
      </c>
      <c r="L10078" s="125" t="s">
        <v>326</v>
      </c>
      <c r="M10078" s="125" t="s">
        <v>458</v>
      </c>
      <c r="N10078" s="125" t="s">
        <v>545</v>
      </c>
      <c r="O10078" s="125" t="s">
        <v>326</v>
      </c>
      <c r="P10078" s="125" t="s">
        <v>326</v>
      </c>
      <c r="Q10078" s="125" t="s">
        <v>329</v>
      </c>
      <c r="R10078" s="125" t="s">
        <v>348</v>
      </c>
      <c r="S10078" s="125" t="s">
        <v>330</v>
      </c>
      <c r="T10078" s="125" t="s">
        <v>89</v>
      </c>
      <c r="U10078" s="27" t="s">
        <v>18635</v>
      </c>
      <c r="V10078" s="141">
        <v>20203</v>
      </c>
      <c r="W10078" s="139">
        <v>1452.3681000000001</v>
      </c>
      <c r="X10078" s="27" t="s">
        <v>19532</v>
      </c>
      <c r="Y10078" s="27">
        <v>0</v>
      </c>
      <c r="Z10078" s="27">
        <v>1452.37</v>
      </c>
      <c r="AA10078" s="27" t="s">
        <v>7825</v>
      </c>
      <c r="AB10078" s="27" t="s">
        <v>8193</v>
      </c>
      <c r="AC10078" s="27" t="s">
        <v>8195</v>
      </c>
    </row>
    <row r="10079" spans="1:29">
      <c r="A10079" s="27" t="s">
        <v>19533</v>
      </c>
      <c r="B10079" s="26" t="s">
        <v>7516</v>
      </c>
      <c r="C10079" s="25" t="s">
        <v>242</v>
      </c>
      <c r="D10079" s="25" t="s">
        <v>7871</v>
      </c>
      <c r="E10079" s="25" t="s">
        <v>7581</v>
      </c>
      <c r="F10079" s="27" t="s">
        <v>8185</v>
      </c>
      <c r="G10079" s="26" t="s">
        <v>7080</v>
      </c>
      <c r="H10079" s="125" t="s">
        <v>4099</v>
      </c>
      <c r="I10079" s="125" t="s">
        <v>323</v>
      </c>
      <c r="J10079" s="125" t="s">
        <v>324</v>
      </c>
      <c r="K10079" s="125" t="s">
        <v>325</v>
      </c>
      <c r="L10079" s="125" t="s">
        <v>326</v>
      </c>
      <c r="M10079" s="125" t="s">
        <v>452</v>
      </c>
      <c r="N10079" s="125" t="s">
        <v>545</v>
      </c>
      <c r="O10079" s="125" t="s">
        <v>326</v>
      </c>
      <c r="P10079" s="125" t="s">
        <v>326</v>
      </c>
      <c r="Q10079" s="125" t="s">
        <v>329</v>
      </c>
      <c r="R10079" s="125" t="s">
        <v>348</v>
      </c>
      <c r="S10079" s="125" t="s">
        <v>330</v>
      </c>
      <c r="T10079" s="125" t="s">
        <v>89</v>
      </c>
      <c r="U10079" s="27" t="s">
        <v>18637</v>
      </c>
      <c r="V10079" s="141">
        <v>20203</v>
      </c>
      <c r="W10079" s="139" t="e">
        <v>#N/A</v>
      </c>
      <c r="X10079" s="27" t="s">
        <v>19534</v>
      </c>
      <c r="Y10079" s="27">
        <v>0</v>
      </c>
      <c r="Z10079" s="27" t="e">
        <v>#N/A</v>
      </c>
      <c r="AA10079" s="27" t="s">
        <v>7825</v>
      </c>
      <c r="AB10079" s="27" t="s">
        <v>8193</v>
      </c>
      <c r="AC10079" s="27" t="s">
        <v>8195</v>
      </c>
    </row>
    <row r="10080" spans="1:29">
      <c r="A10080" s="27" t="s">
        <v>19535</v>
      </c>
      <c r="B10080" s="26" t="s">
        <v>7516</v>
      </c>
      <c r="C10080" s="25" t="s">
        <v>237</v>
      </c>
      <c r="D10080" s="25" t="s">
        <v>7871</v>
      </c>
      <c r="E10080" s="25" t="s">
        <v>7581</v>
      </c>
      <c r="F10080" s="27" t="s">
        <v>8185</v>
      </c>
      <c r="G10080" s="26">
        <v>2230.8313999999996</v>
      </c>
      <c r="H10080" s="125" t="s">
        <v>4049</v>
      </c>
      <c r="I10080" s="125" t="s">
        <v>323</v>
      </c>
      <c r="J10080" s="125" t="s">
        <v>324</v>
      </c>
      <c r="K10080" s="125" t="s">
        <v>325</v>
      </c>
      <c r="L10080" s="125" t="s">
        <v>326</v>
      </c>
      <c r="M10080" s="125" t="s">
        <v>449</v>
      </c>
      <c r="N10080" s="125" t="s">
        <v>545</v>
      </c>
      <c r="O10080" s="125" t="s">
        <v>326</v>
      </c>
      <c r="P10080" s="125" t="s">
        <v>326</v>
      </c>
      <c r="Q10080" s="125" t="s">
        <v>329</v>
      </c>
      <c r="R10080" s="125" t="s">
        <v>348</v>
      </c>
      <c r="S10080" s="125" t="s">
        <v>330</v>
      </c>
      <c r="T10080" s="125" t="s">
        <v>89</v>
      </c>
      <c r="U10080" s="27" t="s">
        <v>18639</v>
      </c>
      <c r="V10080" s="141">
        <v>20203</v>
      </c>
      <c r="W10080" s="139">
        <v>2230.8313999999996</v>
      </c>
      <c r="X10080" s="27" t="s">
        <v>19536</v>
      </c>
      <c r="Y10080" s="27">
        <v>0</v>
      </c>
      <c r="Z10080" s="27">
        <v>2230.83</v>
      </c>
      <c r="AA10080" s="27" t="s">
        <v>7825</v>
      </c>
      <c r="AB10080" s="27" t="s">
        <v>8193</v>
      </c>
      <c r="AC10080" s="27" t="s">
        <v>8195</v>
      </c>
    </row>
    <row r="10081" spans="1:29">
      <c r="A10081" s="27" t="s">
        <v>19537</v>
      </c>
      <c r="B10081" s="26" t="s">
        <v>7516</v>
      </c>
      <c r="C10081" s="25" t="s">
        <v>239</v>
      </c>
      <c r="D10081" s="25" t="s">
        <v>7871</v>
      </c>
      <c r="E10081" s="25" t="s">
        <v>7581</v>
      </c>
      <c r="F10081" s="27" t="s">
        <v>8185</v>
      </c>
      <c r="G10081" s="26" t="s">
        <v>7080</v>
      </c>
      <c r="H10081" s="125" t="s">
        <v>4074</v>
      </c>
      <c r="I10081" s="125" t="s">
        <v>323</v>
      </c>
      <c r="J10081" s="125" t="s">
        <v>324</v>
      </c>
      <c r="K10081" s="125" t="s">
        <v>325</v>
      </c>
      <c r="L10081" s="125" t="s">
        <v>326</v>
      </c>
      <c r="M10081" s="125" t="s">
        <v>450</v>
      </c>
      <c r="N10081" s="125" t="s">
        <v>545</v>
      </c>
      <c r="O10081" s="125" t="s">
        <v>326</v>
      </c>
      <c r="P10081" s="125" t="s">
        <v>326</v>
      </c>
      <c r="Q10081" s="125" t="s">
        <v>329</v>
      </c>
      <c r="R10081" s="125" t="s">
        <v>348</v>
      </c>
      <c r="S10081" s="125" t="s">
        <v>330</v>
      </c>
      <c r="T10081" s="125" t="s">
        <v>89</v>
      </c>
      <c r="U10081" s="27" t="s">
        <v>18641</v>
      </c>
      <c r="V10081" s="141">
        <v>20203</v>
      </c>
      <c r="W10081" s="139" t="e">
        <v>#N/A</v>
      </c>
      <c r="X10081" s="27" t="s">
        <v>19538</v>
      </c>
      <c r="Y10081" s="27">
        <v>0</v>
      </c>
      <c r="Z10081" s="27" t="e">
        <v>#N/A</v>
      </c>
      <c r="AA10081" s="27" t="s">
        <v>7825</v>
      </c>
      <c r="AB10081" s="27" t="s">
        <v>8193</v>
      </c>
      <c r="AC10081" s="27" t="s">
        <v>8195</v>
      </c>
    </row>
    <row r="10082" spans="1:29">
      <c r="A10082" s="27" t="s">
        <v>19539</v>
      </c>
      <c r="B10082" s="26" t="s">
        <v>7516</v>
      </c>
      <c r="C10082" s="25" t="s">
        <v>7582</v>
      </c>
      <c r="D10082" s="25" t="s">
        <v>7871</v>
      </c>
      <c r="E10082" s="25" t="s">
        <v>7581</v>
      </c>
      <c r="F10082" s="27" t="s">
        <v>8185</v>
      </c>
      <c r="G10082" s="220">
        <v>160.6</v>
      </c>
      <c r="H10082" s="125" t="s">
        <v>4119</v>
      </c>
      <c r="I10082" s="125" t="s">
        <v>323</v>
      </c>
      <c r="J10082" s="125" t="s">
        <v>324</v>
      </c>
      <c r="K10082" s="125" t="s">
        <v>325</v>
      </c>
      <c r="L10082" s="125" t="s">
        <v>326</v>
      </c>
      <c r="M10082" s="125" t="s">
        <v>456</v>
      </c>
      <c r="N10082" s="125" t="s">
        <v>545</v>
      </c>
      <c r="O10082" s="125" t="s">
        <v>326</v>
      </c>
      <c r="P10082" s="125" t="s">
        <v>326</v>
      </c>
      <c r="Q10082" s="125" t="s">
        <v>326</v>
      </c>
      <c r="R10082" s="125" t="s">
        <v>326</v>
      </c>
      <c r="S10082" s="125" t="s">
        <v>344</v>
      </c>
      <c r="T10082" s="125" t="s">
        <v>89</v>
      </c>
      <c r="U10082" s="27" t="s">
        <v>18643</v>
      </c>
      <c r="V10082" s="141">
        <v>20203</v>
      </c>
      <c r="W10082" s="139">
        <v>1.6059999999999999</v>
      </c>
      <c r="X10082" s="27" t="s">
        <v>19540</v>
      </c>
      <c r="Y10082" s="27">
        <v>0</v>
      </c>
      <c r="Z10082" s="27">
        <v>160.6</v>
      </c>
      <c r="AA10082" s="27" t="s">
        <v>7825</v>
      </c>
      <c r="AB10082" s="27" t="s">
        <v>8193</v>
      </c>
      <c r="AC10082" s="27" t="s">
        <v>8195</v>
      </c>
    </row>
    <row r="10083" spans="1:29">
      <c r="A10083" s="27" t="s">
        <v>19541</v>
      </c>
      <c r="B10083" s="26" t="s">
        <v>7516</v>
      </c>
      <c r="C10083" s="25" t="s">
        <v>7626</v>
      </c>
      <c r="D10083" s="25" t="s">
        <v>7871</v>
      </c>
      <c r="E10083" s="25" t="s">
        <v>7581</v>
      </c>
      <c r="F10083" s="27" t="s">
        <v>8185</v>
      </c>
      <c r="G10083" s="26">
        <v>2332.4739999999997</v>
      </c>
      <c r="H10083" s="125" t="s">
        <v>4044</v>
      </c>
      <c r="I10083" s="125" t="s">
        <v>323</v>
      </c>
      <c r="J10083" s="125" t="s">
        <v>324</v>
      </c>
      <c r="K10083" s="125" t="s">
        <v>325</v>
      </c>
      <c r="L10083" s="125" t="s">
        <v>326</v>
      </c>
      <c r="M10083" s="125" t="s">
        <v>457</v>
      </c>
      <c r="N10083" s="125" t="s">
        <v>545</v>
      </c>
      <c r="O10083" s="125" t="s">
        <v>326</v>
      </c>
      <c r="P10083" s="125" t="s">
        <v>326</v>
      </c>
      <c r="Q10083" s="125" t="s">
        <v>329</v>
      </c>
      <c r="R10083" s="125" t="s">
        <v>348</v>
      </c>
      <c r="S10083" s="125" t="s">
        <v>330</v>
      </c>
      <c r="T10083" s="125" t="s">
        <v>89</v>
      </c>
      <c r="U10083" s="27" t="s">
        <v>18645</v>
      </c>
      <c r="V10083" s="141">
        <v>20203</v>
      </c>
      <c r="W10083" s="139">
        <v>2332.4739999999997</v>
      </c>
      <c r="X10083" s="27" t="s">
        <v>19542</v>
      </c>
      <c r="Y10083" s="27">
        <v>0</v>
      </c>
      <c r="Z10083" s="27">
        <v>2332.4699999999998</v>
      </c>
      <c r="AA10083" s="27" t="s">
        <v>7825</v>
      </c>
      <c r="AB10083" s="27" t="s">
        <v>8193</v>
      </c>
      <c r="AC10083" s="27" t="s">
        <v>8195</v>
      </c>
    </row>
    <row r="10084" spans="1:29">
      <c r="A10084" s="27" t="s">
        <v>19543</v>
      </c>
      <c r="B10084" s="26" t="s">
        <v>7516</v>
      </c>
      <c r="C10084" s="25" t="s">
        <v>251</v>
      </c>
      <c r="D10084" s="25" t="s">
        <v>7871</v>
      </c>
      <c r="E10084" s="25" t="s">
        <v>7581</v>
      </c>
      <c r="F10084" s="27" t="s">
        <v>8185</v>
      </c>
      <c r="G10084" s="26">
        <v>801.39530000000013</v>
      </c>
      <c r="H10084" s="125" t="s">
        <v>4114</v>
      </c>
      <c r="I10084" s="125" t="s">
        <v>323</v>
      </c>
      <c r="J10084" s="125" t="s">
        <v>324</v>
      </c>
      <c r="K10084" s="125" t="s">
        <v>325</v>
      </c>
      <c r="L10084" s="125" t="s">
        <v>326</v>
      </c>
      <c r="M10084" s="125" t="s">
        <v>459</v>
      </c>
      <c r="N10084" s="125" t="s">
        <v>545</v>
      </c>
      <c r="O10084" s="125" t="s">
        <v>326</v>
      </c>
      <c r="P10084" s="125" t="s">
        <v>326</v>
      </c>
      <c r="Q10084" s="125" t="s">
        <v>329</v>
      </c>
      <c r="R10084" s="125" t="s">
        <v>348</v>
      </c>
      <c r="S10084" s="125" t="s">
        <v>330</v>
      </c>
      <c r="T10084" s="125" t="s">
        <v>89</v>
      </c>
      <c r="U10084" s="27" t="s">
        <v>18647</v>
      </c>
      <c r="V10084" s="141">
        <v>20203</v>
      </c>
      <c r="W10084" s="139">
        <v>801.39530000000013</v>
      </c>
      <c r="X10084" s="27" t="s">
        <v>19544</v>
      </c>
      <c r="Y10084" s="27">
        <v>0</v>
      </c>
      <c r="Z10084" s="27">
        <v>801.4</v>
      </c>
      <c r="AA10084" s="27" t="s">
        <v>7825</v>
      </c>
      <c r="AB10084" s="27" t="s">
        <v>8193</v>
      </c>
      <c r="AC10084" s="27" t="s">
        <v>8195</v>
      </c>
    </row>
    <row r="10085" spans="1:29">
      <c r="A10085" s="27" t="s">
        <v>19545</v>
      </c>
      <c r="B10085" s="26" t="s">
        <v>7516</v>
      </c>
      <c r="C10085" s="25" t="s">
        <v>253</v>
      </c>
      <c r="D10085" s="25" t="s">
        <v>7871</v>
      </c>
      <c r="E10085" s="25" t="s">
        <v>7581</v>
      </c>
      <c r="F10085" s="27" t="s">
        <v>8185</v>
      </c>
      <c r="G10085" s="26">
        <v>2253.7633999999998</v>
      </c>
      <c r="H10085" s="125" t="s">
        <v>4109</v>
      </c>
      <c r="I10085" s="125" t="s">
        <v>323</v>
      </c>
      <c r="J10085" s="125" t="s">
        <v>324</v>
      </c>
      <c r="K10085" s="125" t="s">
        <v>325</v>
      </c>
      <c r="L10085" s="125" t="s">
        <v>326</v>
      </c>
      <c r="M10085" s="125" t="s">
        <v>460</v>
      </c>
      <c r="N10085" s="125" t="s">
        <v>545</v>
      </c>
      <c r="O10085" s="125" t="s">
        <v>326</v>
      </c>
      <c r="P10085" s="125" t="s">
        <v>326</v>
      </c>
      <c r="Q10085" s="125" t="s">
        <v>329</v>
      </c>
      <c r="R10085" s="125" t="s">
        <v>348</v>
      </c>
      <c r="S10085" s="125" t="s">
        <v>330</v>
      </c>
      <c r="T10085" s="125" t="s">
        <v>89</v>
      </c>
      <c r="U10085" s="27" t="s">
        <v>18649</v>
      </c>
      <c r="V10085" s="141">
        <v>20203</v>
      </c>
      <c r="W10085" s="139">
        <v>2253.7633999999998</v>
      </c>
      <c r="X10085" s="27" t="s">
        <v>19546</v>
      </c>
      <c r="Y10085" s="27">
        <v>0</v>
      </c>
      <c r="Z10085" s="27">
        <v>2253.7600000000002</v>
      </c>
      <c r="AA10085" s="27" t="s">
        <v>7825</v>
      </c>
      <c r="AB10085" s="27" t="s">
        <v>8193</v>
      </c>
      <c r="AC10085" s="27" t="s">
        <v>8195</v>
      </c>
    </row>
    <row r="10086" spans="1:29">
      <c r="A10086" s="27" t="s">
        <v>8264</v>
      </c>
      <c r="B10086" s="26" t="s">
        <v>7517</v>
      </c>
      <c r="C10086" s="25" t="s">
        <v>7086</v>
      </c>
      <c r="D10086" s="25" t="s">
        <v>923</v>
      </c>
      <c r="E10086" s="25" t="s">
        <v>5721</v>
      </c>
      <c r="F10086" s="27" t="s">
        <v>8185</v>
      </c>
      <c r="G10086" s="215">
        <v>2</v>
      </c>
      <c r="H10086" s="125" t="s">
        <v>6949</v>
      </c>
      <c r="I10086" s="125" t="s">
        <v>323</v>
      </c>
      <c r="J10086" s="125" t="s">
        <v>320</v>
      </c>
      <c r="K10086" s="125" t="s">
        <v>326</v>
      </c>
      <c r="L10086" s="125" t="s">
        <v>326</v>
      </c>
      <c r="M10086" s="125" t="s">
        <v>7078</v>
      </c>
      <c r="N10086" s="125" t="s">
        <v>328</v>
      </c>
      <c r="O10086" s="125" t="s">
        <v>326</v>
      </c>
      <c r="P10086" s="125" t="s">
        <v>326</v>
      </c>
      <c r="Q10086" s="125" t="s">
        <v>326</v>
      </c>
      <c r="R10086" s="125" t="s">
        <v>326</v>
      </c>
      <c r="S10086" s="125" t="s">
        <v>7079</v>
      </c>
      <c r="T10086" s="125" t="s">
        <v>89</v>
      </c>
      <c r="U10086" s="27" t="s">
        <v>8202</v>
      </c>
      <c r="V10086" s="141">
        <v>20203</v>
      </c>
      <c r="W10086" s="139">
        <v>2</v>
      </c>
      <c r="X10086" s="27" t="s">
        <v>8265</v>
      </c>
      <c r="Y10086" s="27">
        <v>0</v>
      </c>
      <c r="Z10086" s="27">
        <v>2</v>
      </c>
      <c r="AA10086" s="27" t="s">
        <v>8204</v>
      </c>
      <c r="AB10086" s="27" t="s">
        <v>8193</v>
      </c>
      <c r="AC10086" s="27" t="s">
        <v>8195</v>
      </c>
    </row>
    <row r="10087" spans="1:29">
      <c r="A10087" s="27" t="s">
        <v>9384</v>
      </c>
      <c r="B10087" s="26" t="s">
        <v>8017</v>
      </c>
      <c r="C10087" s="25" t="s">
        <v>7</v>
      </c>
      <c r="D10087" s="25" t="s">
        <v>923</v>
      </c>
      <c r="E10087" s="25" t="s">
        <v>5721</v>
      </c>
      <c r="F10087" s="27" t="s">
        <v>8185</v>
      </c>
      <c r="G10087" s="26" t="s">
        <v>7080</v>
      </c>
      <c r="H10087" s="125" t="s">
        <v>6973</v>
      </c>
      <c r="I10087" s="125" t="s">
        <v>323</v>
      </c>
      <c r="J10087" s="125" t="s">
        <v>320</v>
      </c>
      <c r="K10087" s="125" t="s">
        <v>325</v>
      </c>
      <c r="L10087" s="125" t="s">
        <v>326</v>
      </c>
      <c r="M10087" s="125" t="s">
        <v>331</v>
      </c>
      <c r="N10087" s="125" t="s">
        <v>328</v>
      </c>
      <c r="O10087" s="125" t="s">
        <v>326</v>
      </c>
      <c r="P10087" s="125" t="s">
        <v>326</v>
      </c>
      <c r="Q10087" s="125" t="s">
        <v>329</v>
      </c>
      <c r="R10087" s="125" t="s">
        <v>326</v>
      </c>
      <c r="S10087" s="125" t="s">
        <v>330</v>
      </c>
      <c r="T10087" s="125" t="s">
        <v>89</v>
      </c>
      <c r="U10087" s="27" t="s">
        <v>8282</v>
      </c>
      <c r="V10087" s="141">
        <v>20203</v>
      </c>
      <c r="W10087" s="139" t="e">
        <v>#N/A</v>
      </c>
      <c r="X10087" s="27" t="s">
        <v>9385</v>
      </c>
      <c r="Y10087" s="27">
        <v>0</v>
      </c>
      <c r="Z10087" s="27" t="e">
        <v>#N/A</v>
      </c>
      <c r="AA10087" s="27" t="s">
        <v>7821</v>
      </c>
      <c r="AB10087" s="27" t="s">
        <v>8193</v>
      </c>
      <c r="AC10087" s="27" t="s">
        <v>8195</v>
      </c>
    </row>
    <row r="10088" spans="1:29">
      <c r="A10088" s="27" t="s">
        <v>9386</v>
      </c>
      <c r="B10088" s="26" t="s">
        <v>8017</v>
      </c>
      <c r="C10088" s="25" t="s">
        <v>5728</v>
      </c>
      <c r="D10088" s="25" t="s">
        <v>923</v>
      </c>
      <c r="E10088" s="25" t="s">
        <v>5721</v>
      </c>
      <c r="F10088" s="27" t="s">
        <v>8185</v>
      </c>
      <c r="G10088" s="220" t="s">
        <v>7080</v>
      </c>
      <c r="H10088" s="125" t="s">
        <v>5508</v>
      </c>
      <c r="I10088" s="125" t="s">
        <v>323</v>
      </c>
      <c r="J10088" s="125" t="s">
        <v>320</v>
      </c>
      <c r="K10088" s="125" t="s">
        <v>325</v>
      </c>
      <c r="L10088" s="125" t="s">
        <v>326</v>
      </c>
      <c r="M10088" s="125" t="s">
        <v>343</v>
      </c>
      <c r="N10088" s="125" t="s">
        <v>328</v>
      </c>
      <c r="O10088" s="125" t="s">
        <v>326</v>
      </c>
      <c r="P10088" s="125" t="s">
        <v>326</v>
      </c>
      <c r="Q10088" s="125" t="s">
        <v>326</v>
      </c>
      <c r="R10088" s="125" t="s">
        <v>326</v>
      </c>
      <c r="S10088" s="125" t="s">
        <v>344</v>
      </c>
      <c r="T10088" s="125" t="s">
        <v>89</v>
      </c>
      <c r="U10088" s="27" t="s">
        <v>8284</v>
      </c>
      <c r="V10088" s="141">
        <v>20203</v>
      </c>
      <c r="W10088" s="139" t="e">
        <v>#N/A</v>
      </c>
      <c r="X10088" s="27" t="s">
        <v>9387</v>
      </c>
      <c r="Y10088" s="27">
        <v>0</v>
      </c>
      <c r="Z10088" s="27" t="e">
        <v>#N/A</v>
      </c>
      <c r="AA10088" s="27" t="s">
        <v>7821</v>
      </c>
      <c r="AB10088" s="27" t="s">
        <v>8193</v>
      </c>
      <c r="AC10088" s="27" t="s">
        <v>8195</v>
      </c>
    </row>
    <row r="10089" spans="1:29">
      <c r="A10089" s="27" t="s">
        <v>9388</v>
      </c>
      <c r="B10089" s="26" t="s">
        <v>8017</v>
      </c>
      <c r="C10089" s="25" t="s">
        <v>5</v>
      </c>
      <c r="D10089" s="25" t="s">
        <v>923</v>
      </c>
      <c r="E10089" s="25" t="s">
        <v>5721</v>
      </c>
      <c r="F10089" s="27" t="s">
        <v>8185</v>
      </c>
      <c r="G10089" s="26" t="s">
        <v>7080</v>
      </c>
      <c r="H10089" s="125" t="s">
        <v>5310</v>
      </c>
      <c r="I10089" s="125" t="s">
        <v>323</v>
      </c>
      <c r="J10089" s="125" t="s">
        <v>320</v>
      </c>
      <c r="K10089" s="125" t="s">
        <v>325</v>
      </c>
      <c r="L10089" s="125" t="s">
        <v>326</v>
      </c>
      <c r="M10089" s="125" t="s">
        <v>327</v>
      </c>
      <c r="N10089" s="125" t="s">
        <v>328</v>
      </c>
      <c r="O10089" s="125" t="s">
        <v>326</v>
      </c>
      <c r="P10089" s="125" t="s">
        <v>326</v>
      </c>
      <c r="Q10089" s="125" t="s">
        <v>329</v>
      </c>
      <c r="R10089" s="125" t="s">
        <v>326</v>
      </c>
      <c r="S10089" s="125" t="s">
        <v>330</v>
      </c>
      <c r="T10089" s="125" t="s">
        <v>89</v>
      </c>
      <c r="U10089" s="27" t="s">
        <v>8286</v>
      </c>
      <c r="V10089" s="141">
        <v>20203</v>
      </c>
      <c r="W10089" s="139" t="e">
        <v>#N/A</v>
      </c>
      <c r="X10089" s="27" t="s">
        <v>9389</v>
      </c>
      <c r="Y10089" s="27">
        <v>0</v>
      </c>
      <c r="Z10089" s="27" t="e">
        <v>#N/A</v>
      </c>
      <c r="AA10089" s="27" t="s">
        <v>7821</v>
      </c>
      <c r="AB10089" s="27" t="s">
        <v>8193</v>
      </c>
      <c r="AC10089" s="27" t="s">
        <v>8195</v>
      </c>
    </row>
    <row r="10090" spans="1:29">
      <c r="A10090" s="27" t="s">
        <v>9390</v>
      </c>
      <c r="B10090" s="26" t="s">
        <v>8017</v>
      </c>
      <c r="C10090" s="25" t="s">
        <v>639</v>
      </c>
      <c r="D10090" s="25" t="s">
        <v>923</v>
      </c>
      <c r="E10090" s="25" t="s">
        <v>5721</v>
      </c>
      <c r="F10090" s="27" t="s">
        <v>8185</v>
      </c>
      <c r="G10090" s="26" t="s">
        <v>7080</v>
      </c>
      <c r="H10090" s="125" t="s">
        <v>5382</v>
      </c>
      <c r="I10090" s="125" t="s">
        <v>323</v>
      </c>
      <c r="J10090" s="125" t="s">
        <v>320</v>
      </c>
      <c r="K10090" s="125" t="s">
        <v>325</v>
      </c>
      <c r="L10090" s="125" t="s">
        <v>326</v>
      </c>
      <c r="M10090" s="125" t="s">
        <v>332</v>
      </c>
      <c r="N10090" s="125" t="s">
        <v>328</v>
      </c>
      <c r="O10090" s="125" t="s">
        <v>326</v>
      </c>
      <c r="P10090" s="125" t="s">
        <v>326</v>
      </c>
      <c r="Q10090" s="125" t="s">
        <v>329</v>
      </c>
      <c r="R10090" s="125" t="s">
        <v>326</v>
      </c>
      <c r="S10090" s="125" t="s">
        <v>330</v>
      </c>
      <c r="T10090" s="125" t="s">
        <v>89</v>
      </c>
      <c r="U10090" s="27" t="s">
        <v>8288</v>
      </c>
      <c r="V10090" s="141">
        <v>20203</v>
      </c>
      <c r="W10090" s="139" t="e">
        <v>#N/A</v>
      </c>
      <c r="X10090" s="27" t="s">
        <v>9391</v>
      </c>
      <c r="Y10090" s="27">
        <v>0</v>
      </c>
      <c r="Z10090" s="27" t="e">
        <v>#N/A</v>
      </c>
      <c r="AA10090" s="27" t="s">
        <v>7821</v>
      </c>
      <c r="AB10090" s="27" t="s">
        <v>8193</v>
      </c>
      <c r="AC10090" s="27" t="s">
        <v>8195</v>
      </c>
    </row>
    <row r="10091" spans="1:29">
      <c r="A10091" s="27" t="s">
        <v>9392</v>
      </c>
      <c r="B10091" s="26" t="s">
        <v>8017</v>
      </c>
      <c r="C10091" s="25" t="s">
        <v>10</v>
      </c>
      <c r="D10091" s="25" t="s">
        <v>923</v>
      </c>
      <c r="E10091" s="25" t="s">
        <v>5721</v>
      </c>
      <c r="F10091" s="27" t="s">
        <v>8185</v>
      </c>
      <c r="G10091" s="26" t="s">
        <v>7080</v>
      </c>
      <c r="H10091" s="125" t="s">
        <v>5274</v>
      </c>
      <c r="I10091" s="125" t="s">
        <v>323</v>
      </c>
      <c r="J10091" s="125" t="s">
        <v>320</v>
      </c>
      <c r="K10091" s="125" t="s">
        <v>325</v>
      </c>
      <c r="L10091" s="125" t="s">
        <v>326</v>
      </c>
      <c r="M10091" s="125" t="s">
        <v>333</v>
      </c>
      <c r="N10091" s="125" t="s">
        <v>328</v>
      </c>
      <c r="O10091" s="125" t="s">
        <v>326</v>
      </c>
      <c r="P10091" s="125" t="s">
        <v>326</v>
      </c>
      <c r="Q10091" s="125" t="s">
        <v>329</v>
      </c>
      <c r="R10091" s="125" t="s">
        <v>326</v>
      </c>
      <c r="S10091" s="125" t="s">
        <v>330</v>
      </c>
      <c r="T10091" s="125" t="s">
        <v>89</v>
      </c>
      <c r="U10091" s="27" t="s">
        <v>8290</v>
      </c>
      <c r="V10091" s="141">
        <v>20203</v>
      </c>
      <c r="W10091" s="139" t="e">
        <v>#N/A</v>
      </c>
      <c r="X10091" s="27" t="s">
        <v>9393</v>
      </c>
      <c r="Y10091" s="27">
        <v>0</v>
      </c>
      <c r="Z10091" s="27" t="e">
        <v>#N/A</v>
      </c>
      <c r="AA10091" s="27" t="s">
        <v>7821</v>
      </c>
      <c r="AB10091" s="27" t="s">
        <v>8193</v>
      </c>
      <c r="AC10091" s="27" t="s">
        <v>8195</v>
      </c>
    </row>
    <row r="10092" spans="1:29">
      <c r="A10092" s="27" t="s">
        <v>9394</v>
      </c>
      <c r="B10092" s="26" t="s">
        <v>8017</v>
      </c>
      <c r="C10092" s="25" t="s">
        <v>5724</v>
      </c>
      <c r="D10092" s="25" t="s">
        <v>923</v>
      </c>
      <c r="E10092" s="25" t="s">
        <v>5721</v>
      </c>
      <c r="F10092" s="27" t="s">
        <v>8185</v>
      </c>
      <c r="G10092" s="220" t="s">
        <v>7080</v>
      </c>
      <c r="H10092" s="125" t="s">
        <v>5657</v>
      </c>
      <c r="I10092" s="125" t="s">
        <v>323</v>
      </c>
      <c r="J10092" s="125" t="s">
        <v>320</v>
      </c>
      <c r="K10092" s="125" t="s">
        <v>325</v>
      </c>
      <c r="L10092" s="125" t="s">
        <v>326</v>
      </c>
      <c r="M10092" s="125" t="s">
        <v>5603</v>
      </c>
      <c r="N10092" s="125" t="s">
        <v>328</v>
      </c>
      <c r="O10092" s="125" t="s">
        <v>326</v>
      </c>
      <c r="P10092" s="125" t="s">
        <v>326</v>
      </c>
      <c r="Q10092" s="125" t="s">
        <v>326</v>
      </c>
      <c r="R10092" s="125" t="s">
        <v>326</v>
      </c>
      <c r="S10092" s="125" t="s">
        <v>344</v>
      </c>
      <c r="T10092" s="125" t="s">
        <v>89</v>
      </c>
      <c r="U10092" s="27" t="s">
        <v>8292</v>
      </c>
      <c r="V10092" s="141">
        <v>20203</v>
      </c>
      <c r="W10092" s="139" t="e">
        <v>#N/A</v>
      </c>
      <c r="X10092" s="27" t="s">
        <v>9395</v>
      </c>
      <c r="Y10092" s="27">
        <v>0</v>
      </c>
      <c r="Z10092" s="27" t="e">
        <v>#N/A</v>
      </c>
      <c r="AA10092" s="27" t="s">
        <v>7821</v>
      </c>
      <c r="AB10092" s="27" t="s">
        <v>8193</v>
      </c>
      <c r="AC10092" s="27" t="s">
        <v>8195</v>
      </c>
    </row>
    <row r="10093" spans="1:29">
      <c r="A10093" s="27" t="s">
        <v>9396</v>
      </c>
      <c r="B10093" s="26" t="s">
        <v>8017</v>
      </c>
      <c r="C10093" s="25" t="s">
        <v>14</v>
      </c>
      <c r="D10093" s="25" t="s">
        <v>923</v>
      </c>
      <c r="E10093" s="25" t="s">
        <v>5721</v>
      </c>
      <c r="F10093" s="27" t="s">
        <v>8185</v>
      </c>
      <c r="G10093" s="26" t="s">
        <v>7080</v>
      </c>
      <c r="H10093" s="125" t="s">
        <v>5364</v>
      </c>
      <c r="I10093" s="125" t="s">
        <v>323</v>
      </c>
      <c r="J10093" s="125" t="s">
        <v>320</v>
      </c>
      <c r="K10093" s="125" t="s">
        <v>325</v>
      </c>
      <c r="L10093" s="125" t="s">
        <v>326</v>
      </c>
      <c r="M10093" s="125" t="s">
        <v>335</v>
      </c>
      <c r="N10093" s="125" t="s">
        <v>328</v>
      </c>
      <c r="O10093" s="125" t="s">
        <v>326</v>
      </c>
      <c r="P10093" s="125" t="s">
        <v>326</v>
      </c>
      <c r="Q10093" s="125" t="s">
        <v>329</v>
      </c>
      <c r="R10093" s="125" t="s">
        <v>326</v>
      </c>
      <c r="S10093" s="125" t="s">
        <v>330</v>
      </c>
      <c r="T10093" s="125" t="s">
        <v>89</v>
      </c>
      <c r="U10093" s="27" t="s">
        <v>8294</v>
      </c>
      <c r="V10093" s="141">
        <v>20203</v>
      </c>
      <c r="W10093" s="139" t="e">
        <v>#N/A</v>
      </c>
      <c r="X10093" s="27" t="s">
        <v>9397</v>
      </c>
      <c r="Y10093" s="27">
        <v>0</v>
      </c>
      <c r="Z10093" s="27" t="e">
        <v>#N/A</v>
      </c>
      <c r="AA10093" s="27" t="s">
        <v>7821</v>
      </c>
      <c r="AB10093" s="27" t="s">
        <v>8193</v>
      </c>
      <c r="AC10093" s="27" t="s">
        <v>8195</v>
      </c>
    </row>
    <row r="10094" spans="1:29">
      <c r="A10094" s="27" t="s">
        <v>9398</v>
      </c>
      <c r="B10094" s="26" t="s">
        <v>8017</v>
      </c>
      <c r="C10094" s="25" t="s">
        <v>12</v>
      </c>
      <c r="D10094" s="25" t="s">
        <v>923</v>
      </c>
      <c r="E10094" s="25" t="s">
        <v>5721</v>
      </c>
      <c r="F10094" s="27" t="s">
        <v>8185</v>
      </c>
      <c r="G10094" s="26" t="s">
        <v>7080</v>
      </c>
      <c r="H10094" s="125" t="s">
        <v>5256</v>
      </c>
      <c r="I10094" s="125" t="s">
        <v>323</v>
      </c>
      <c r="J10094" s="125" t="s">
        <v>320</v>
      </c>
      <c r="K10094" s="125" t="s">
        <v>325</v>
      </c>
      <c r="L10094" s="125" t="s">
        <v>326</v>
      </c>
      <c r="M10094" s="125" t="s">
        <v>334</v>
      </c>
      <c r="N10094" s="125" t="s">
        <v>328</v>
      </c>
      <c r="O10094" s="125" t="s">
        <v>326</v>
      </c>
      <c r="P10094" s="125" t="s">
        <v>326</v>
      </c>
      <c r="Q10094" s="125" t="s">
        <v>329</v>
      </c>
      <c r="R10094" s="125" t="s">
        <v>326</v>
      </c>
      <c r="S10094" s="125" t="s">
        <v>330</v>
      </c>
      <c r="T10094" s="125" t="s">
        <v>89</v>
      </c>
      <c r="U10094" s="27" t="s">
        <v>8296</v>
      </c>
      <c r="V10094" s="141">
        <v>20203</v>
      </c>
      <c r="W10094" s="139" t="e">
        <v>#N/A</v>
      </c>
      <c r="X10094" s="27" t="s">
        <v>9399</v>
      </c>
      <c r="Y10094" s="27">
        <v>0</v>
      </c>
      <c r="Z10094" s="27" t="e">
        <v>#N/A</v>
      </c>
      <c r="AA10094" s="27" t="s">
        <v>7821</v>
      </c>
      <c r="AB10094" s="27" t="s">
        <v>8193</v>
      </c>
      <c r="AC10094" s="27" t="s">
        <v>8195</v>
      </c>
    </row>
    <row r="10095" spans="1:29">
      <c r="A10095" s="27" t="s">
        <v>9400</v>
      </c>
      <c r="B10095" s="26" t="s">
        <v>8017</v>
      </c>
      <c r="C10095" s="25" t="s">
        <v>5723</v>
      </c>
      <c r="D10095" s="25" t="s">
        <v>923</v>
      </c>
      <c r="E10095" s="25" t="s">
        <v>5721</v>
      </c>
      <c r="F10095" s="27" t="s">
        <v>8185</v>
      </c>
      <c r="G10095" s="220" t="s">
        <v>7080</v>
      </c>
      <c r="H10095" s="125" t="s">
        <v>5658</v>
      </c>
      <c r="I10095" s="125" t="s">
        <v>323</v>
      </c>
      <c r="J10095" s="125" t="s">
        <v>320</v>
      </c>
      <c r="K10095" s="125" t="s">
        <v>325</v>
      </c>
      <c r="L10095" s="125" t="s">
        <v>326</v>
      </c>
      <c r="M10095" s="125" t="s">
        <v>5604</v>
      </c>
      <c r="N10095" s="125" t="s">
        <v>328</v>
      </c>
      <c r="O10095" s="125" t="s">
        <v>326</v>
      </c>
      <c r="P10095" s="125" t="s">
        <v>326</v>
      </c>
      <c r="Q10095" s="125" t="s">
        <v>326</v>
      </c>
      <c r="R10095" s="125" t="s">
        <v>326</v>
      </c>
      <c r="S10095" s="125" t="s">
        <v>344</v>
      </c>
      <c r="T10095" s="125" t="s">
        <v>89</v>
      </c>
      <c r="U10095" s="27" t="s">
        <v>8298</v>
      </c>
      <c r="V10095" s="141">
        <v>20203</v>
      </c>
      <c r="W10095" s="139" t="e">
        <v>#N/A</v>
      </c>
      <c r="X10095" s="27" t="s">
        <v>9401</v>
      </c>
      <c r="Y10095" s="27">
        <v>0</v>
      </c>
      <c r="Z10095" s="27" t="e">
        <v>#N/A</v>
      </c>
      <c r="AA10095" s="27" t="s">
        <v>7821</v>
      </c>
      <c r="AB10095" s="27" t="s">
        <v>8193</v>
      </c>
      <c r="AC10095" s="27" t="s">
        <v>8195</v>
      </c>
    </row>
    <row r="10096" spans="1:29">
      <c r="A10096" s="27" t="s">
        <v>9402</v>
      </c>
      <c r="B10096" s="26" t="s">
        <v>8017</v>
      </c>
      <c r="C10096" s="25" t="s">
        <v>16</v>
      </c>
      <c r="D10096" s="25" t="s">
        <v>923</v>
      </c>
      <c r="E10096" s="25" t="s">
        <v>5721</v>
      </c>
      <c r="F10096" s="27" t="s">
        <v>8185</v>
      </c>
      <c r="G10096" s="26" t="s">
        <v>7080</v>
      </c>
      <c r="H10096" s="125" t="s">
        <v>5328</v>
      </c>
      <c r="I10096" s="125" t="s">
        <v>323</v>
      </c>
      <c r="J10096" s="125" t="s">
        <v>320</v>
      </c>
      <c r="K10096" s="125" t="s">
        <v>325</v>
      </c>
      <c r="L10096" s="125" t="s">
        <v>326</v>
      </c>
      <c r="M10096" s="125" t="s">
        <v>336</v>
      </c>
      <c r="N10096" s="125" t="s">
        <v>328</v>
      </c>
      <c r="O10096" s="125" t="s">
        <v>326</v>
      </c>
      <c r="P10096" s="125" t="s">
        <v>326</v>
      </c>
      <c r="Q10096" s="125" t="s">
        <v>329</v>
      </c>
      <c r="R10096" s="125" t="s">
        <v>326</v>
      </c>
      <c r="S10096" s="125" t="s">
        <v>330</v>
      </c>
      <c r="T10096" s="125" t="s">
        <v>89</v>
      </c>
      <c r="U10096" s="27" t="s">
        <v>8300</v>
      </c>
      <c r="V10096" s="141">
        <v>20203</v>
      </c>
      <c r="W10096" s="139" t="e">
        <v>#N/A</v>
      </c>
      <c r="X10096" s="27" t="s">
        <v>9403</v>
      </c>
      <c r="Y10096" s="27">
        <v>0</v>
      </c>
      <c r="Z10096" s="27" t="e">
        <v>#N/A</v>
      </c>
      <c r="AA10096" s="27" t="s">
        <v>7821</v>
      </c>
      <c r="AB10096" s="27" t="s">
        <v>8193</v>
      </c>
      <c r="AC10096" s="27" t="s">
        <v>8195</v>
      </c>
    </row>
    <row r="10097" spans="1:29">
      <c r="A10097" s="27" t="s">
        <v>9404</v>
      </c>
      <c r="B10097" s="26" t="s">
        <v>8017</v>
      </c>
      <c r="C10097" s="25" t="s">
        <v>18</v>
      </c>
      <c r="D10097" s="25" t="s">
        <v>923</v>
      </c>
      <c r="E10097" s="25" t="s">
        <v>5721</v>
      </c>
      <c r="F10097" s="27" t="s">
        <v>8185</v>
      </c>
      <c r="G10097" s="26" t="s">
        <v>7080</v>
      </c>
      <c r="H10097" s="125" t="s">
        <v>5454</v>
      </c>
      <c r="I10097" s="125" t="s">
        <v>323</v>
      </c>
      <c r="J10097" s="125" t="s">
        <v>320</v>
      </c>
      <c r="K10097" s="125" t="s">
        <v>325</v>
      </c>
      <c r="L10097" s="125" t="s">
        <v>326</v>
      </c>
      <c r="M10097" s="125" t="s">
        <v>337</v>
      </c>
      <c r="N10097" s="125" t="s">
        <v>328</v>
      </c>
      <c r="O10097" s="125" t="s">
        <v>326</v>
      </c>
      <c r="P10097" s="125" t="s">
        <v>326</v>
      </c>
      <c r="Q10097" s="125" t="s">
        <v>329</v>
      </c>
      <c r="R10097" s="125" t="s">
        <v>326</v>
      </c>
      <c r="S10097" s="125" t="s">
        <v>330</v>
      </c>
      <c r="T10097" s="125" t="s">
        <v>89</v>
      </c>
      <c r="U10097" s="27" t="s">
        <v>8302</v>
      </c>
      <c r="V10097" s="141">
        <v>20203</v>
      </c>
      <c r="W10097" s="139" t="e">
        <v>#N/A</v>
      </c>
      <c r="X10097" s="27" t="s">
        <v>9405</v>
      </c>
      <c r="Y10097" s="27">
        <v>0</v>
      </c>
      <c r="Z10097" s="27" t="e">
        <v>#N/A</v>
      </c>
      <c r="AA10097" s="27" t="s">
        <v>7821</v>
      </c>
      <c r="AB10097" s="27" t="s">
        <v>8193</v>
      </c>
      <c r="AC10097" s="27" t="s">
        <v>8195</v>
      </c>
    </row>
    <row r="10098" spans="1:29">
      <c r="A10098" s="27" t="s">
        <v>9406</v>
      </c>
      <c r="B10098" s="26" t="s">
        <v>8017</v>
      </c>
      <c r="C10098" s="25" t="s">
        <v>20</v>
      </c>
      <c r="D10098" s="25" t="s">
        <v>923</v>
      </c>
      <c r="E10098" s="25" t="s">
        <v>5721</v>
      </c>
      <c r="F10098" s="27" t="s">
        <v>8185</v>
      </c>
      <c r="G10098" s="26" t="s">
        <v>7080</v>
      </c>
      <c r="H10098" s="125" t="s">
        <v>5292</v>
      </c>
      <c r="I10098" s="125" t="s">
        <v>323</v>
      </c>
      <c r="J10098" s="125" t="s">
        <v>320</v>
      </c>
      <c r="K10098" s="125" t="s">
        <v>325</v>
      </c>
      <c r="L10098" s="125" t="s">
        <v>326</v>
      </c>
      <c r="M10098" s="125" t="s">
        <v>338</v>
      </c>
      <c r="N10098" s="125" t="s">
        <v>328</v>
      </c>
      <c r="O10098" s="125" t="s">
        <v>326</v>
      </c>
      <c r="P10098" s="125" t="s">
        <v>326</v>
      </c>
      <c r="Q10098" s="125" t="s">
        <v>329</v>
      </c>
      <c r="R10098" s="125" t="s">
        <v>326</v>
      </c>
      <c r="S10098" s="125" t="s">
        <v>330</v>
      </c>
      <c r="T10098" s="125" t="s">
        <v>89</v>
      </c>
      <c r="U10098" s="27" t="s">
        <v>8304</v>
      </c>
      <c r="V10098" s="141">
        <v>20203</v>
      </c>
      <c r="W10098" s="139" t="e">
        <v>#N/A</v>
      </c>
      <c r="X10098" s="27" t="s">
        <v>9407</v>
      </c>
      <c r="Y10098" s="27">
        <v>0</v>
      </c>
      <c r="Z10098" s="27" t="e">
        <v>#N/A</v>
      </c>
      <c r="AA10098" s="27" t="s">
        <v>7821</v>
      </c>
      <c r="AB10098" s="27" t="s">
        <v>8193</v>
      </c>
      <c r="AC10098" s="27" t="s">
        <v>8195</v>
      </c>
    </row>
    <row r="10099" spans="1:29">
      <c r="A10099" s="27" t="s">
        <v>9408</v>
      </c>
      <c r="B10099" s="26" t="s">
        <v>8017</v>
      </c>
      <c r="C10099" s="25" t="s">
        <v>5725</v>
      </c>
      <c r="D10099" s="25" t="s">
        <v>923</v>
      </c>
      <c r="E10099" s="25" t="s">
        <v>5721</v>
      </c>
      <c r="F10099" s="27" t="s">
        <v>8185</v>
      </c>
      <c r="G10099" s="220" t="s">
        <v>7080</v>
      </c>
      <c r="H10099" s="125" t="s">
        <v>5659</v>
      </c>
      <c r="I10099" s="125" t="s">
        <v>323</v>
      </c>
      <c r="J10099" s="125" t="s">
        <v>320</v>
      </c>
      <c r="K10099" s="125" t="s">
        <v>325</v>
      </c>
      <c r="L10099" s="125" t="s">
        <v>326</v>
      </c>
      <c r="M10099" s="125" t="s">
        <v>5605</v>
      </c>
      <c r="N10099" s="125" t="s">
        <v>328</v>
      </c>
      <c r="O10099" s="125" t="s">
        <v>326</v>
      </c>
      <c r="P10099" s="125" t="s">
        <v>326</v>
      </c>
      <c r="Q10099" s="125" t="s">
        <v>326</v>
      </c>
      <c r="R10099" s="125" t="s">
        <v>326</v>
      </c>
      <c r="S10099" s="125" t="s">
        <v>344</v>
      </c>
      <c r="T10099" s="125" t="s">
        <v>89</v>
      </c>
      <c r="U10099" s="27" t="s">
        <v>8306</v>
      </c>
      <c r="V10099" s="141">
        <v>20203</v>
      </c>
      <c r="W10099" s="139" t="e">
        <v>#N/A</v>
      </c>
      <c r="X10099" s="27" t="s">
        <v>9409</v>
      </c>
      <c r="Y10099" s="27">
        <v>0</v>
      </c>
      <c r="Z10099" s="27" t="e">
        <v>#N/A</v>
      </c>
      <c r="AA10099" s="27" t="s">
        <v>7821</v>
      </c>
      <c r="AB10099" s="27" t="s">
        <v>8193</v>
      </c>
      <c r="AC10099" s="27" t="s">
        <v>8195</v>
      </c>
    </row>
    <row r="10100" spans="1:29">
      <c r="A10100" s="27" t="s">
        <v>9410</v>
      </c>
      <c r="B10100" s="26" t="s">
        <v>8017</v>
      </c>
      <c r="C10100" s="25" t="s">
        <v>638</v>
      </c>
      <c r="D10100" s="25" t="s">
        <v>923</v>
      </c>
      <c r="E10100" s="25" t="s">
        <v>5721</v>
      </c>
      <c r="F10100" s="27" t="s">
        <v>8185</v>
      </c>
      <c r="G10100" s="26" t="s">
        <v>7080</v>
      </c>
      <c r="H10100" s="125" t="s">
        <v>5346</v>
      </c>
      <c r="I10100" s="125" t="s">
        <v>323</v>
      </c>
      <c r="J10100" s="125" t="s">
        <v>320</v>
      </c>
      <c r="K10100" s="125" t="s">
        <v>325</v>
      </c>
      <c r="L10100" s="125" t="s">
        <v>326</v>
      </c>
      <c r="M10100" s="125" t="s">
        <v>339</v>
      </c>
      <c r="N10100" s="125" t="s">
        <v>328</v>
      </c>
      <c r="O10100" s="125" t="s">
        <v>326</v>
      </c>
      <c r="P10100" s="125" t="s">
        <v>326</v>
      </c>
      <c r="Q10100" s="125" t="s">
        <v>329</v>
      </c>
      <c r="R10100" s="125" t="s">
        <v>326</v>
      </c>
      <c r="S10100" s="125" t="s">
        <v>330</v>
      </c>
      <c r="T10100" s="125" t="s">
        <v>89</v>
      </c>
      <c r="U10100" s="27" t="s">
        <v>8308</v>
      </c>
      <c r="V10100" s="141">
        <v>20203</v>
      </c>
      <c r="W10100" s="139" t="e">
        <v>#N/A</v>
      </c>
      <c r="X10100" s="27" t="s">
        <v>9411</v>
      </c>
      <c r="Y10100" s="27">
        <v>0</v>
      </c>
      <c r="Z10100" s="27" t="e">
        <v>#N/A</v>
      </c>
      <c r="AA10100" s="27" t="s">
        <v>7821</v>
      </c>
      <c r="AB10100" s="27" t="s">
        <v>8193</v>
      </c>
      <c r="AC10100" s="27" t="s">
        <v>8195</v>
      </c>
    </row>
    <row r="10101" spans="1:29">
      <c r="A10101" s="27" t="s">
        <v>9412</v>
      </c>
      <c r="B10101" s="26" t="s">
        <v>8017</v>
      </c>
      <c r="C10101" s="25" t="s">
        <v>876</v>
      </c>
      <c r="D10101" s="25" t="s">
        <v>923</v>
      </c>
      <c r="E10101" s="25" t="s">
        <v>5721</v>
      </c>
      <c r="F10101" s="27" t="s">
        <v>8185</v>
      </c>
      <c r="G10101" s="26" t="s">
        <v>7080</v>
      </c>
      <c r="H10101" s="125" t="s">
        <v>5400</v>
      </c>
      <c r="I10101" s="125" t="s">
        <v>323</v>
      </c>
      <c r="J10101" s="125" t="s">
        <v>320</v>
      </c>
      <c r="K10101" s="125" t="s">
        <v>325</v>
      </c>
      <c r="L10101" s="125" t="s">
        <v>326</v>
      </c>
      <c r="M10101" s="125" t="s">
        <v>340</v>
      </c>
      <c r="N10101" s="125" t="s">
        <v>328</v>
      </c>
      <c r="O10101" s="125" t="s">
        <v>326</v>
      </c>
      <c r="P10101" s="125" t="s">
        <v>326</v>
      </c>
      <c r="Q10101" s="125" t="s">
        <v>329</v>
      </c>
      <c r="R10101" s="125" t="s">
        <v>326</v>
      </c>
      <c r="S10101" s="125" t="s">
        <v>330</v>
      </c>
      <c r="T10101" s="125" t="s">
        <v>89</v>
      </c>
      <c r="U10101" s="27" t="s">
        <v>8310</v>
      </c>
      <c r="V10101" s="141">
        <v>20203</v>
      </c>
      <c r="W10101" s="139" t="e">
        <v>#N/A</v>
      </c>
      <c r="X10101" s="27" t="s">
        <v>9413</v>
      </c>
      <c r="Y10101" s="27">
        <v>0</v>
      </c>
      <c r="Z10101" s="27" t="e">
        <v>#N/A</v>
      </c>
      <c r="AA10101" s="27" t="s">
        <v>7821</v>
      </c>
      <c r="AB10101" s="27" t="s">
        <v>8193</v>
      </c>
      <c r="AC10101" s="27" t="s">
        <v>8195</v>
      </c>
    </row>
    <row r="10102" spans="1:29">
      <c r="A10102" s="27" t="s">
        <v>9414</v>
      </c>
      <c r="B10102" s="26" t="s">
        <v>8017</v>
      </c>
      <c r="C10102" s="25" t="s">
        <v>640</v>
      </c>
      <c r="D10102" s="25" t="s">
        <v>923</v>
      </c>
      <c r="E10102" s="25" t="s">
        <v>5721</v>
      </c>
      <c r="F10102" s="27" t="s">
        <v>8185</v>
      </c>
      <c r="G10102" s="26" t="s">
        <v>7080</v>
      </c>
      <c r="H10102" s="125" t="s">
        <v>5418</v>
      </c>
      <c r="I10102" s="125" t="s">
        <v>323</v>
      </c>
      <c r="J10102" s="125" t="s">
        <v>320</v>
      </c>
      <c r="K10102" s="125" t="s">
        <v>325</v>
      </c>
      <c r="L10102" s="125" t="s">
        <v>326</v>
      </c>
      <c r="M10102" s="125" t="s">
        <v>341</v>
      </c>
      <c r="N10102" s="125" t="s">
        <v>328</v>
      </c>
      <c r="O10102" s="125" t="s">
        <v>326</v>
      </c>
      <c r="P10102" s="125" t="s">
        <v>326</v>
      </c>
      <c r="Q10102" s="125" t="s">
        <v>329</v>
      </c>
      <c r="R10102" s="125" t="s">
        <v>326</v>
      </c>
      <c r="S10102" s="125" t="s">
        <v>330</v>
      </c>
      <c r="T10102" s="125" t="s">
        <v>89</v>
      </c>
      <c r="U10102" s="27" t="s">
        <v>8312</v>
      </c>
      <c r="V10102" s="141">
        <v>20203</v>
      </c>
      <c r="W10102" s="139" t="e">
        <v>#N/A</v>
      </c>
      <c r="X10102" s="27" t="s">
        <v>9415</v>
      </c>
      <c r="Y10102" s="27">
        <v>0</v>
      </c>
      <c r="Z10102" s="27" t="e">
        <v>#N/A</v>
      </c>
      <c r="AA10102" s="27" t="s">
        <v>7821</v>
      </c>
      <c r="AB10102" s="27" t="s">
        <v>8193</v>
      </c>
      <c r="AC10102" s="27" t="s">
        <v>8195</v>
      </c>
    </row>
    <row r="10103" spans="1:29">
      <c r="A10103" s="27" t="s">
        <v>9416</v>
      </c>
      <c r="B10103" s="26" t="s">
        <v>8017</v>
      </c>
      <c r="C10103" s="25" t="s">
        <v>5727</v>
      </c>
      <c r="D10103" s="25" t="s">
        <v>923</v>
      </c>
      <c r="E10103" s="25" t="s">
        <v>5721</v>
      </c>
      <c r="F10103" s="27" t="s">
        <v>8185</v>
      </c>
      <c r="G10103" s="220" t="s">
        <v>7080</v>
      </c>
      <c r="H10103" s="125" t="s">
        <v>5490</v>
      </c>
      <c r="I10103" s="125" t="s">
        <v>323</v>
      </c>
      <c r="J10103" s="125" t="s">
        <v>320</v>
      </c>
      <c r="K10103" s="125" t="s">
        <v>325</v>
      </c>
      <c r="L10103" s="125" t="s">
        <v>326</v>
      </c>
      <c r="M10103" s="125" t="s">
        <v>345</v>
      </c>
      <c r="N10103" s="125" t="s">
        <v>328</v>
      </c>
      <c r="O10103" s="125" t="s">
        <v>326</v>
      </c>
      <c r="P10103" s="125" t="s">
        <v>326</v>
      </c>
      <c r="Q10103" s="125" t="s">
        <v>326</v>
      </c>
      <c r="R10103" s="125" t="s">
        <v>326</v>
      </c>
      <c r="S10103" s="125" t="s">
        <v>344</v>
      </c>
      <c r="T10103" s="125" t="s">
        <v>89</v>
      </c>
      <c r="U10103" s="27" t="s">
        <v>8314</v>
      </c>
      <c r="V10103" s="141">
        <v>20203</v>
      </c>
      <c r="W10103" s="139" t="e">
        <v>#N/A</v>
      </c>
      <c r="X10103" s="27" t="s">
        <v>9417</v>
      </c>
      <c r="Y10103" s="27">
        <v>0</v>
      </c>
      <c r="Z10103" s="27" t="e">
        <v>#N/A</v>
      </c>
      <c r="AA10103" s="27" t="s">
        <v>7821</v>
      </c>
      <c r="AB10103" s="27" t="s">
        <v>8193</v>
      </c>
      <c r="AC10103" s="27" t="s">
        <v>8195</v>
      </c>
    </row>
    <row r="10104" spans="1:29">
      <c r="A10104" s="27" t="s">
        <v>9418</v>
      </c>
      <c r="B10104" s="26" t="s">
        <v>8017</v>
      </c>
      <c r="C10104" s="25" t="s">
        <v>5726</v>
      </c>
      <c r="D10104" s="25" t="s">
        <v>923</v>
      </c>
      <c r="E10104" s="25" t="s">
        <v>5721</v>
      </c>
      <c r="F10104" s="27" t="s">
        <v>8185</v>
      </c>
      <c r="G10104" s="220" t="s">
        <v>7080</v>
      </c>
      <c r="H10104" s="125" t="s">
        <v>5472</v>
      </c>
      <c r="I10104" s="125" t="s">
        <v>323</v>
      </c>
      <c r="J10104" s="125" t="s">
        <v>320</v>
      </c>
      <c r="K10104" s="125" t="s">
        <v>325</v>
      </c>
      <c r="L10104" s="125" t="s">
        <v>326</v>
      </c>
      <c r="M10104" s="125" t="s">
        <v>346</v>
      </c>
      <c r="N10104" s="125" t="s">
        <v>328</v>
      </c>
      <c r="O10104" s="125" t="s">
        <v>326</v>
      </c>
      <c r="P10104" s="125" t="s">
        <v>326</v>
      </c>
      <c r="Q10104" s="125" t="s">
        <v>326</v>
      </c>
      <c r="R10104" s="125" t="s">
        <v>326</v>
      </c>
      <c r="S10104" s="125" t="s">
        <v>344</v>
      </c>
      <c r="T10104" s="125" t="s">
        <v>89</v>
      </c>
      <c r="U10104" s="27" t="s">
        <v>8316</v>
      </c>
      <c r="V10104" s="141">
        <v>20203</v>
      </c>
      <c r="W10104" s="139" t="e">
        <v>#N/A</v>
      </c>
      <c r="X10104" s="27" t="s">
        <v>9419</v>
      </c>
      <c r="Y10104" s="27">
        <v>0</v>
      </c>
      <c r="Z10104" s="27" t="e">
        <v>#N/A</v>
      </c>
      <c r="AA10104" s="27" t="s">
        <v>7821</v>
      </c>
      <c r="AB10104" s="27" t="s">
        <v>8193</v>
      </c>
      <c r="AC10104" s="27" t="s">
        <v>8195</v>
      </c>
    </row>
    <row r="10105" spans="1:29">
      <c r="A10105" s="27" t="s">
        <v>9420</v>
      </c>
      <c r="B10105" s="26" t="s">
        <v>8017</v>
      </c>
      <c r="C10105" s="25" t="s">
        <v>25</v>
      </c>
      <c r="D10105" s="25" t="s">
        <v>923</v>
      </c>
      <c r="E10105" s="25" t="s">
        <v>5721</v>
      </c>
      <c r="F10105" s="27" t="s">
        <v>8185</v>
      </c>
      <c r="G10105" s="26" t="s">
        <v>7080</v>
      </c>
      <c r="H10105" s="125" t="s">
        <v>5436</v>
      </c>
      <c r="I10105" s="125" t="s">
        <v>323</v>
      </c>
      <c r="J10105" s="125" t="s">
        <v>320</v>
      </c>
      <c r="K10105" s="125" t="s">
        <v>325</v>
      </c>
      <c r="L10105" s="125" t="s">
        <v>326</v>
      </c>
      <c r="M10105" s="125" t="s">
        <v>342</v>
      </c>
      <c r="N10105" s="125" t="s">
        <v>328</v>
      </c>
      <c r="O10105" s="125" t="s">
        <v>326</v>
      </c>
      <c r="P10105" s="125" t="s">
        <v>326</v>
      </c>
      <c r="Q10105" s="125" t="s">
        <v>329</v>
      </c>
      <c r="R10105" s="125" t="s">
        <v>326</v>
      </c>
      <c r="S10105" s="125" t="s">
        <v>330</v>
      </c>
      <c r="T10105" s="125" t="s">
        <v>89</v>
      </c>
      <c r="U10105" s="27" t="s">
        <v>8318</v>
      </c>
      <c r="V10105" s="141">
        <v>20203</v>
      </c>
      <c r="W10105" s="139" t="e">
        <v>#N/A</v>
      </c>
      <c r="X10105" s="27" t="s">
        <v>9421</v>
      </c>
      <c r="Y10105" s="27">
        <v>0</v>
      </c>
      <c r="Z10105" s="27" t="e">
        <v>#N/A</v>
      </c>
      <c r="AA10105" s="27" t="s">
        <v>7821</v>
      </c>
      <c r="AB10105" s="27" t="s">
        <v>8193</v>
      </c>
      <c r="AC10105" s="27" t="s">
        <v>8195</v>
      </c>
    </row>
    <row r="10106" spans="1:29">
      <c r="A10106" s="27" t="s">
        <v>10828</v>
      </c>
      <c r="B10106" s="26" t="s">
        <v>7816</v>
      </c>
      <c r="C10106" s="25" t="s">
        <v>7845</v>
      </c>
      <c r="D10106" s="25" t="s">
        <v>923</v>
      </c>
      <c r="E10106" s="25" t="s">
        <v>5721</v>
      </c>
      <c r="F10106" s="27" t="s">
        <v>8185</v>
      </c>
      <c r="G10106" s="26" t="s">
        <v>7080</v>
      </c>
      <c r="H10106" s="125" t="s">
        <v>5562</v>
      </c>
      <c r="I10106" s="125" t="s">
        <v>323</v>
      </c>
      <c r="J10106" s="125" t="s">
        <v>320</v>
      </c>
      <c r="K10106" s="125" t="s">
        <v>325</v>
      </c>
      <c r="L10106" s="125" t="s">
        <v>357</v>
      </c>
      <c r="M10106" s="125" t="s">
        <v>356</v>
      </c>
      <c r="N10106" s="125" t="s">
        <v>328</v>
      </c>
      <c r="O10106" s="125" t="s">
        <v>326</v>
      </c>
      <c r="P10106" s="125" t="s">
        <v>326</v>
      </c>
      <c r="Q10106" s="125" t="s">
        <v>329</v>
      </c>
      <c r="R10106" s="125" t="s">
        <v>348</v>
      </c>
      <c r="S10106" s="125" t="s">
        <v>330</v>
      </c>
      <c r="T10106" s="125" t="s">
        <v>89</v>
      </c>
      <c r="U10106" s="27" t="s">
        <v>9726</v>
      </c>
      <c r="V10106" s="141">
        <v>20203</v>
      </c>
      <c r="W10106" s="139" t="e">
        <v>#N/A</v>
      </c>
      <c r="X10106" s="27" t="s">
        <v>10829</v>
      </c>
      <c r="Y10106" s="27">
        <v>0</v>
      </c>
      <c r="Z10106" s="27" t="e">
        <v>#N/A</v>
      </c>
      <c r="AA10106" s="27" t="s">
        <v>7815</v>
      </c>
      <c r="AB10106" s="27" t="s">
        <v>8193</v>
      </c>
      <c r="AC10106" s="27" t="s">
        <v>8195</v>
      </c>
    </row>
    <row r="10107" spans="1:29">
      <c r="A10107" s="27" t="s">
        <v>10830</v>
      </c>
      <c r="B10107" s="26" t="s">
        <v>7816</v>
      </c>
      <c r="C10107" s="25" t="s">
        <v>7847</v>
      </c>
      <c r="D10107" s="25" t="s">
        <v>923</v>
      </c>
      <c r="E10107" s="25" t="s">
        <v>5721</v>
      </c>
      <c r="F10107" s="27" t="s">
        <v>8185</v>
      </c>
      <c r="G10107" s="26" t="s">
        <v>7080</v>
      </c>
      <c r="H10107" s="125" t="s">
        <v>6777</v>
      </c>
      <c r="I10107" s="125" t="s">
        <v>323</v>
      </c>
      <c r="J10107" s="125" t="s">
        <v>320</v>
      </c>
      <c r="K10107" s="125" t="s">
        <v>325</v>
      </c>
      <c r="L10107" s="125" t="s">
        <v>358</v>
      </c>
      <c r="M10107" s="125" t="s">
        <v>356</v>
      </c>
      <c r="N10107" s="125" t="s">
        <v>328</v>
      </c>
      <c r="O10107" s="125" t="s">
        <v>326</v>
      </c>
      <c r="P10107" s="125" t="s">
        <v>326</v>
      </c>
      <c r="Q10107" s="125" t="s">
        <v>329</v>
      </c>
      <c r="R10107" s="125" t="s">
        <v>348</v>
      </c>
      <c r="S10107" s="125" t="s">
        <v>330</v>
      </c>
      <c r="T10107" s="125" t="s">
        <v>89</v>
      </c>
      <c r="U10107" s="27" t="s">
        <v>9728</v>
      </c>
      <c r="V10107" s="141">
        <v>20203</v>
      </c>
      <c r="W10107" s="139" t="e">
        <v>#N/A</v>
      </c>
      <c r="X10107" s="27" t="s">
        <v>10831</v>
      </c>
      <c r="Y10107" s="27">
        <v>0</v>
      </c>
      <c r="Z10107" s="27" t="e">
        <v>#N/A</v>
      </c>
      <c r="AA10107" s="27" t="s">
        <v>7815</v>
      </c>
      <c r="AB10107" s="27" t="s">
        <v>8193</v>
      </c>
      <c r="AC10107" s="27" t="s">
        <v>8195</v>
      </c>
    </row>
    <row r="10108" spans="1:29">
      <c r="A10108" s="27" t="s">
        <v>10832</v>
      </c>
      <c r="B10108" s="26" t="s">
        <v>7816</v>
      </c>
      <c r="C10108" s="25" t="s">
        <v>7846</v>
      </c>
      <c r="D10108" s="25" t="s">
        <v>923</v>
      </c>
      <c r="E10108" s="25" t="s">
        <v>5721</v>
      </c>
      <c r="F10108" s="27" t="s">
        <v>8185</v>
      </c>
      <c r="G10108" s="26" t="s">
        <v>7080</v>
      </c>
      <c r="H10108" s="125" t="s">
        <v>6776</v>
      </c>
      <c r="I10108" s="125" t="s">
        <v>323</v>
      </c>
      <c r="J10108" s="125" t="s">
        <v>320</v>
      </c>
      <c r="K10108" s="125" t="s">
        <v>325</v>
      </c>
      <c r="L10108" s="125" t="s">
        <v>359</v>
      </c>
      <c r="M10108" s="125" t="s">
        <v>356</v>
      </c>
      <c r="N10108" s="125" t="s">
        <v>328</v>
      </c>
      <c r="O10108" s="125" t="s">
        <v>326</v>
      </c>
      <c r="P10108" s="125" t="s">
        <v>326</v>
      </c>
      <c r="Q10108" s="125" t="s">
        <v>329</v>
      </c>
      <c r="R10108" s="125" t="s">
        <v>348</v>
      </c>
      <c r="S10108" s="125" t="s">
        <v>330</v>
      </c>
      <c r="T10108" s="125" t="s">
        <v>89</v>
      </c>
      <c r="U10108" s="27" t="s">
        <v>9730</v>
      </c>
      <c r="V10108" s="141">
        <v>20203</v>
      </c>
      <c r="W10108" s="139" t="e">
        <v>#N/A</v>
      </c>
      <c r="X10108" s="27" t="s">
        <v>10833</v>
      </c>
      <c r="Y10108" s="27">
        <v>0</v>
      </c>
      <c r="Z10108" s="27" t="e">
        <v>#N/A</v>
      </c>
      <c r="AA10108" s="27" t="s">
        <v>7815</v>
      </c>
      <c r="AB10108" s="27" t="s">
        <v>8193</v>
      </c>
      <c r="AC10108" s="27" t="s">
        <v>8195</v>
      </c>
    </row>
    <row r="10109" spans="1:29">
      <c r="A10109" s="27" t="s">
        <v>10834</v>
      </c>
      <c r="B10109" s="26" t="s">
        <v>7816</v>
      </c>
      <c r="C10109" s="25" t="s">
        <v>7625</v>
      </c>
      <c r="D10109" s="25" t="s">
        <v>923</v>
      </c>
      <c r="E10109" s="25" t="s">
        <v>5721</v>
      </c>
      <c r="F10109" s="27" t="s">
        <v>8185</v>
      </c>
      <c r="G10109" s="26" t="s">
        <v>7080</v>
      </c>
      <c r="H10109" s="125" t="s">
        <v>6785</v>
      </c>
      <c r="I10109" s="125" t="s">
        <v>323</v>
      </c>
      <c r="J10109" s="125" t="s">
        <v>320</v>
      </c>
      <c r="K10109" s="125" t="s">
        <v>325</v>
      </c>
      <c r="L10109" s="125" t="s">
        <v>326</v>
      </c>
      <c r="M10109" s="125" t="s">
        <v>351</v>
      </c>
      <c r="N10109" s="125" t="s">
        <v>328</v>
      </c>
      <c r="O10109" s="125" t="s">
        <v>326</v>
      </c>
      <c r="P10109" s="125" t="s">
        <v>326</v>
      </c>
      <c r="Q10109" s="125" t="s">
        <v>329</v>
      </c>
      <c r="R10109" s="125" t="s">
        <v>348</v>
      </c>
      <c r="S10109" s="125" t="s">
        <v>330</v>
      </c>
      <c r="T10109" s="125" t="s">
        <v>89</v>
      </c>
      <c r="U10109" s="27" t="s">
        <v>9732</v>
      </c>
      <c r="V10109" s="141">
        <v>20203</v>
      </c>
      <c r="W10109" s="139" t="e">
        <v>#N/A</v>
      </c>
      <c r="X10109" s="27" t="s">
        <v>10835</v>
      </c>
      <c r="Y10109" s="27">
        <v>0</v>
      </c>
      <c r="Z10109" s="27" t="e">
        <v>#N/A</v>
      </c>
      <c r="AA10109" s="27" t="s">
        <v>7815</v>
      </c>
      <c r="AB10109" s="27" t="s">
        <v>8193</v>
      </c>
      <c r="AC10109" s="27" t="s">
        <v>8195</v>
      </c>
    </row>
    <row r="10110" spans="1:29">
      <c r="A10110" s="27" t="s">
        <v>10836</v>
      </c>
      <c r="B10110" s="26" t="s">
        <v>7816</v>
      </c>
      <c r="C10110" s="25" t="s">
        <v>7850</v>
      </c>
      <c r="D10110" s="25" t="s">
        <v>923</v>
      </c>
      <c r="E10110" s="25" t="s">
        <v>5721</v>
      </c>
      <c r="F10110" s="27" t="s">
        <v>8185</v>
      </c>
      <c r="G10110" s="26" t="s">
        <v>7080</v>
      </c>
      <c r="H10110" s="125" t="s">
        <v>6780</v>
      </c>
      <c r="I10110" s="125" t="s">
        <v>323</v>
      </c>
      <c r="J10110" s="125" t="s">
        <v>320</v>
      </c>
      <c r="K10110" s="125" t="s">
        <v>325</v>
      </c>
      <c r="L10110" s="125" t="s">
        <v>360</v>
      </c>
      <c r="M10110" s="125" t="s">
        <v>356</v>
      </c>
      <c r="N10110" s="125" t="s">
        <v>328</v>
      </c>
      <c r="O10110" s="125" t="s">
        <v>326</v>
      </c>
      <c r="P10110" s="125" t="s">
        <v>326</v>
      </c>
      <c r="Q10110" s="125" t="s">
        <v>329</v>
      </c>
      <c r="R10110" s="125" t="s">
        <v>348</v>
      </c>
      <c r="S10110" s="125" t="s">
        <v>330</v>
      </c>
      <c r="T10110" s="125" t="s">
        <v>89</v>
      </c>
      <c r="U10110" s="27" t="s">
        <v>9734</v>
      </c>
      <c r="V10110" s="141">
        <v>20203</v>
      </c>
      <c r="W10110" s="139" t="e">
        <v>#N/A</v>
      </c>
      <c r="X10110" s="27" t="s">
        <v>10837</v>
      </c>
      <c r="Y10110" s="27">
        <v>0</v>
      </c>
      <c r="Z10110" s="27" t="e">
        <v>#N/A</v>
      </c>
      <c r="AA10110" s="27" t="s">
        <v>7815</v>
      </c>
      <c r="AB10110" s="27" t="s">
        <v>8193</v>
      </c>
      <c r="AC10110" s="27" t="s">
        <v>8195</v>
      </c>
    </row>
    <row r="10111" spans="1:29">
      <c r="A10111" s="27" t="s">
        <v>10838</v>
      </c>
      <c r="B10111" s="26" t="s">
        <v>7816</v>
      </c>
      <c r="C10111" s="25" t="s">
        <v>7849</v>
      </c>
      <c r="D10111" s="25" t="s">
        <v>923</v>
      </c>
      <c r="E10111" s="25" t="s">
        <v>5721</v>
      </c>
      <c r="F10111" s="27" t="s">
        <v>8185</v>
      </c>
      <c r="G10111" s="26" t="s">
        <v>7080</v>
      </c>
      <c r="H10111" s="125" t="s">
        <v>6779</v>
      </c>
      <c r="I10111" s="125" t="s">
        <v>323</v>
      </c>
      <c r="J10111" s="125" t="s">
        <v>320</v>
      </c>
      <c r="K10111" s="125" t="s">
        <v>325</v>
      </c>
      <c r="L10111" s="125" t="s">
        <v>361</v>
      </c>
      <c r="M10111" s="125" t="s">
        <v>356</v>
      </c>
      <c r="N10111" s="125" t="s">
        <v>328</v>
      </c>
      <c r="O10111" s="125" t="s">
        <v>326</v>
      </c>
      <c r="P10111" s="125" t="s">
        <v>326</v>
      </c>
      <c r="Q10111" s="125" t="s">
        <v>329</v>
      </c>
      <c r="R10111" s="125" t="s">
        <v>348</v>
      </c>
      <c r="S10111" s="125" t="s">
        <v>330</v>
      </c>
      <c r="T10111" s="125" t="s">
        <v>89</v>
      </c>
      <c r="U10111" s="27" t="s">
        <v>9736</v>
      </c>
      <c r="V10111" s="141">
        <v>20203</v>
      </c>
      <c r="W10111" s="139" t="e">
        <v>#N/A</v>
      </c>
      <c r="X10111" s="27" t="s">
        <v>10839</v>
      </c>
      <c r="Y10111" s="27">
        <v>0</v>
      </c>
      <c r="Z10111" s="27" t="e">
        <v>#N/A</v>
      </c>
      <c r="AA10111" s="27" t="s">
        <v>7815</v>
      </c>
      <c r="AB10111" s="27" t="s">
        <v>8193</v>
      </c>
      <c r="AC10111" s="27" t="s">
        <v>8195</v>
      </c>
    </row>
    <row r="10112" spans="1:29">
      <c r="A10112" s="27" t="s">
        <v>10840</v>
      </c>
      <c r="B10112" s="26" t="s">
        <v>7816</v>
      </c>
      <c r="C10112" s="25" t="s">
        <v>7848</v>
      </c>
      <c r="D10112" s="25" t="s">
        <v>923</v>
      </c>
      <c r="E10112" s="25" t="s">
        <v>5721</v>
      </c>
      <c r="F10112" s="27" t="s">
        <v>8185</v>
      </c>
      <c r="G10112" s="26" t="s">
        <v>7080</v>
      </c>
      <c r="H10112" s="125" t="s">
        <v>6778</v>
      </c>
      <c r="I10112" s="125" t="s">
        <v>323</v>
      </c>
      <c r="J10112" s="125" t="s">
        <v>320</v>
      </c>
      <c r="K10112" s="125" t="s">
        <v>325</v>
      </c>
      <c r="L10112" s="125" t="s">
        <v>362</v>
      </c>
      <c r="M10112" s="125" t="s">
        <v>356</v>
      </c>
      <c r="N10112" s="125" t="s">
        <v>328</v>
      </c>
      <c r="O10112" s="125" t="s">
        <v>326</v>
      </c>
      <c r="P10112" s="125" t="s">
        <v>326</v>
      </c>
      <c r="Q10112" s="125" t="s">
        <v>329</v>
      </c>
      <c r="R10112" s="125" t="s">
        <v>348</v>
      </c>
      <c r="S10112" s="125" t="s">
        <v>330</v>
      </c>
      <c r="T10112" s="125" t="s">
        <v>89</v>
      </c>
      <c r="U10112" s="27" t="s">
        <v>9738</v>
      </c>
      <c r="V10112" s="141">
        <v>20203</v>
      </c>
      <c r="W10112" s="139" t="e">
        <v>#N/A</v>
      </c>
      <c r="X10112" s="27" t="s">
        <v>10841</v>
      </c>
      <c r="Y10112" s="27">
        <v>0</v>
      </c>
      <c r="Z10112" s="27" t="e">
        <v>#N/A</v>
      </c>
      <c r="AA10112" s="27" t="s">
        <v>7815</v>
      </c>
      <c r="AB10112" s="27" t="s">
        <v>8193</v>
      </c>
      <c r="AC10112" s="27" t="s">
        <v>8195</v>
      </c>
    </row>
    <row r="10113" spans="1:29">
      <c r="A10113" s="27" t="s">
        <v>10842</v>
      </c>
      <c r="B10113" s="26" t="s">
        <v>7816</v>
      </c>
      <c r="C10113" s="25" t="s">
        <v>7624</v>
      </c>
      <c r="D10113" s="25" t="s">
        <v>923</v>
      </c>
      <c r="E10113" s="25" t="s">
        <v>5721</v>
      </c>
      <c r="F10113" s="27" t="s">
        <v>8185</v>
      </c>
      <c r="G10113" s="26" t="s">
        <v>7080</v>
      </c>
      <c r="H10113" s="125" t="s">
        <v>6784</v>
      </c>
      <c r="I10113" s="125" t="s">
        <v>323</v>
      </c>
      <c r="J10113" s="125" t="s">
        <v>320</v>
      </c>
      <c r="K10113" s="125" t="s">
        <v>325</v>
      </c>
      <c r="L10113" s="125" t="s">
        <v>326</v>
      </c>
      <c r="M10113" s="125" t="s">
        <v>352</v>
      </c>
      <c r="N10113" s="125" t="s">
        <v>328</v>
      </c>
      <c r="O10113" s="125" t="s">
        <v>326</v>
      </c>
      <c r="P10113" s="125" t="s">
        <v>326</v>
      </c>
      <c r="Q10113" s="125" t="s">
        <v>329</v>
      </c>
      <c r="R10113" s="125" t="s">
        <v>348</v>
      </c>
      <c r="S10113" s="125" t="s">
        <v>330</v>
      </c>
      <c r="T10113" s="125" t="s">
        <v>89</v>
      </c>
      <c r="U10113" s="27" t="s">
        <v>9740</v>
      </c>
      <c r="V10113" s="141">
        <v>20203</v>
      </c>
      <c r="W10113" s="139" t="e">
        <v>#N/A</v>
      </c>
      <c r="X10113" s="27" t="s">
        <v>10843</v>
      </c>
      <c r="Y10113" s="27">
        <v>0</v>
      </c>
      <c r="Z10113" s="27" t="e">
        <v>#N/A</v>
      </c>
      <c r="AA10113" s="27" t="s">
        <v>7815</v>
      </c>
      <c r="AB10113" s="27" t="s">
        <v>8193</v>
      </c>
      <c r="AC10113" s="27" t="s">
        <v>8195</v>
      </c>
    </row>
    <row r="10114" spans="1:29">
      <c r="A10114" s="27" t="s">
        <v>10844</v>
      </c>
      <c r="B10114" s="26" t="s">
        <v>7816</v>
      </c>
      <c r="C10114" s="25" t="s">
        <v>33</v>
      </c>
      <c r="D10114" s="25" t="s">
        <v>923</v>
      </c>
      <c r="E10114" s="25" t="s">
        <v>5721</v>
      </c>
      <c r="F10114" s="27" t="s">
        <v>8185</v>
      </c>
      <c r="G10114" s="26" t="s">
        <v>7080</v>
      </c>
      <c r="H10114" s="125" t="s">
        <v>5526</v>
      </c>
      <c r="I10114" s="125" t="s">
        <v>323</v>
      </c>
      <c r="J10114" s="125" t="s">
        <v>320</v>
      </c>
      <c r="K10114" s="125" t="s">
        <v>325</v>
      </c>
      <c r="L10114" s="125" t="s">
        <v>326</v>
      </c>
      <c r="M10114" s="125" t="s">
        <v>347</v>
      </c>
      <c r="N10114" s="125" t="s">
        <v>328</v>
      </c>
      <c r="O10114" s="125" t="s">
        <v>326</v>
      </c>
      <c r="P10114" s="125" t="s">
        <v>326</v>
      </c>
      <c r="Q10114" s="125" t="s">
        <v>329</v>
      </c>
      <c r="R10114" s="125" t="s">
        <v>348</v>
      </c>
      <c r="S10114" s="125" t="s">
        <v>330</v>
      </c>
      <c r="T10114" s="125" t="s">
        <v>89</v>
      </c>
      <c r="U10114" s="27" t="s">
        <v>9742</v>
      </c>
      <c r="V10114" s="141">
        <v>20203</v>
      </c>
      <c r="W10114" s="139" t="e">
        <v>#N/A</v>
      </c>
      <c r="X10114" s="27" t="s">
        <v>10845</v>
      </c>
      <c r="Y10114" s="27">
        <v>0</v>
      </c>
      <c r="Z10114" s="27" t="e">
        <v>#N/A</v>
      </c>
      <c r="AA10114" s="27" t="s">
        <v>7815</v>
      </c>
      <c r="AB10114" s="27" t="s">
        <v>8193</v>
      </c>
      <c r="AC10114" s="27" t="s">
        <v>8195</v>
      </c>
    </row>
    <row r="10115" spans="1:29">
      <c r="A10115" s="27" t="s">
        <v>10846</v>
      </c>
      <c r="B10115" s="26" t="s">
        <v>7816</v>
      </c>
      <c r="C10115" s="25" t="s">
        <v>35</v>
      </c>
      <c r="D10115" s="25" t="s">
        <v>923</v>
      </c>
      <c r="E10115" s="25" t="s">
        <v>5721</v>
      </c>
      <c r="F10115" s="27" t="s">
        <v>8185</v>
      </c>
      <c r="G10115" s="26" t="s">
        <v>7080</v>
      </c>
      <c r="H10115" s="125" t="s">
        <v>6781</v>
      </c>
      <c r="I10115" s="125" t="s">
        <v>323</v>
      </c>
      <c r="J10115" s="125" t="s">
        <v>320</v>
      </c>
      <c r="K10115" s="125" t="s">
        <v>325</v>
      </c>
      <c r="L10115" s="125" t="s">
        <v>326</v>
      </c>
      <c r="M10115" s="125" t="s">
        <v>349</v>
      </c>
      <c r="N10115" s="125" t="s">
        <v>328</v>
      </c>
      <c r="O10115" s="125" t="s">
        <v>326</v>
      </c>
      <c r="P10115" s="125" t="s">
        <v>326</v>
      </c>
      <c r="Q10115" s="125" t="s">
        <v>329</v>
      </c>
      <c r="R10115" s="125" t="s">
        <v>348</v>
      </c>
      <c r="S10115" s="125" t="s">
        <v>330</v>
      </c>
      <c r="T10115" s="125" t="s">
        <v>89</v>
      </c>
      <c r="U10115" s="27" t="s">
        <v>9744</v>
      </c>
      <c r="V10115" s="141">
        <v>20203</v>
      </c>
      <c r="W10115" s="139" t="e">
        <v>#N/A</v>
      </c>
      <c r="X10115" s="27" t="s">
        <v>10847</v>
      </c>
      <c r="Y10115" s="27">
        <v>0</v>
      </c>
      <c r="Z10115" s="27" t="e">
        <v>#N/A</v>
      </c>
      <c r="AA10115" s="27" t="s">
        <v>7815</v>
      </c>
      <c r="AB10115" s="27" t="s">
        <v>8193</v>
      </c>
      <c r="AC10115" s="27" t="s">
        <v>8195</v>
      </c>
    </row>
    <row r="10116" spans="1:29">
      <c r="A10116" s="27" t="s">
        <v>10848</v>
      </c>
      <c r="B10116" s="26" t="s">
        <v>7816</v>
      </c>
      <c r="C10116" s="25" t="s">
        <v>878</v>
      </c>
      <c r="D10116" s="25" t="s">
        <v>923</v>
      </c>
      <c r="E10116" s="25" t="s">
        <v>5721</v>
      </c>
      <c r="F10116" s="27" t="s">
        <v>8185</v>
      </c>
      <c r="G10116" s="26" t="s">
        <v>7080</v>
      </c>
      <c r="H10116" s="125" t="s">
        <v>6783</v>
      </c>
      <c r="I10116" s="125" t="s">
        <v>323</v>
      </c>
      <c r="J10116" s="125" t="s">
        <v>320</v>
      </c>
      <c r="K10116" s="125" t="s">
        <v>325</v>
      </c>
      <c r="L10116" s="125" t="s">
        <v>326</v>
      </c>
      <c r="M10116" s="125" t="s">
        <v>350</v>
      </c>
      <c r="N10116" s="125" t="s">
        <v>328</v>
      </c>
      <c r="O10116" s="125" t="s">
        <v>326</v>
      </c>
      <c r="P10116" s="125" t="s">
        <v>326</v>
      </c>
      <c r="Q10116" s="125" t="s">
        <v>329</v>
      </c>
      <c r="R10116" s="125" t="s">
        <v>348</v>
      </c>
      <c r="S10116" s="125" t="s">
        <v>330</v>
      </c>
      <c r="T10116" s="125" t="s">
        <v>89</v>
      </c>
      <c r="U10116" s="27" t="s">
        <v>9746</v>
      </c>
      <c r="V10116" s="141">
        <v>20203</v>
      </c>
      <c r="W10116" s="139" t="e">
        <v>#N/A</v>
      </c>
      <c r="X10116" s="27" t="s">
        <v>10849</v>
      </c>
      <c r="Y10116" s="27">
        <v>0</v>
      </c>
      <c r="Z10116" s="27" t="e">
        <v>#N/A</v>
      </c>
      <c r="AA10116" s="27" t="s">
        <v>7815</v>
      </c>
      <c r="AB10116" s="27" t="s">
        <v>8193</v>
      </c>
      <c r="AC10116" s="27" t="s">
        <v>8195</v>
      </c>
    </row>
    <row r="10117" spans="1:29">
      <c r="A10117" s="27" t="s">
        <v>10850</v>
      </c>
      <c r="B10117" s="26" t="s">
        <v>7816</v>
      </c>
      <c r="C10117" s="25" t="s">
        <v>40</v>
      </c>
      <c r="D10117" s="25" t="s">
        <v>923</v>
      </c>
      <c r="E10117" s="25" t="s">
        <v>5721</v>
      </c>
      <c r="F10117" s="27" t="s">
        <v>8185</v>
      </c>
      <c r="G10117" s="26" t="s">
        <v>7080</v>
      </c>
      <c r="H10117" s="125" t="s">
        <v>6782</v>
      </c>
      <c r="I10117" s="125" t="s">
        <v>323</v>
      </c>
      <c r="J10117" s="125" t="s">
        <v>320</v>
      </c>
      <c r="K10117" s="125" t="s">
        <v>325</v>
      </c>
      <c r="L10117" s="125" t="s">
        <v>326</v>
      </c>
      <c r="M10117" s="125" t="s">
        <v>353</v>
      </c>
      <c r="N10117" s="125" t="s">
        <v>328</v>
      </c>
      <c r="O10117" s="125" t="s">
        <v>326</v>
      </c>
      <c r="P10117" s="125" t="s">
        <v>326</v>
      </c>
      <c r="Q10117" s="125" t="s">
        <v>329</v>
      </c>
      <c r="R10117" s="125" t="s">
        <v>348</v>
      </c>
      <c r="S10117" s="125" t="s">
        <v>330</v>
      </c>
      <c r="T10117" s="125" t="s">
        <v>89</v>
      </c>
      <c r="U10117" s="27" t="s">
        <v>9748</v>
      </c>
      <c r="V10117" s="141">
        <v>20203</v>
      </c>
      <c r="W10117" s="139" t="e">
        <v>#N/A</v>
      </c>
      <c r="X10117" s="27" t="s">
        <v>10851</v>
      </c>
      <c r="Y10117" s="27">
        <v>0</v>
      </c>
      <c r="Z10117" s="27" t="e">
        <v>#N/A</v>
      </c>
      <c r="AA10117" s="27" t="s">
        <v>7815</v>
      </c>
      <c r="AB10117" s="27" t="s">
        <v>8193</v>
      </c>
      <c r="AC10117" s="27" t="s">
        <v>8195</v>
      </c>
    </row>
    <row r="10118" spans="1:29">
      <c r="A10118" s="27" t="s">
        <v>10852</v>
      </c>
      <c r="B10118" s="26" t="s">
        <v>7816</v>
      </c>
      <c r="C10118" s="25" t="s">
        <v>42</v>
      </c>
      <c r="D10118" s="25" t="s">
        <v>923</v>
      </c>
      <c r="E10118" s="25" t="s">
        <v>5721</v>
      </c>
      <c r="F10118" s="27" t="s">
        <v>8185</v>
      </c>
      <c r="G10118" s="26" t="s">
        <v>7080</v>
      </c>
      <c r="H10118" s="125" t="s">
        <v>6787</v>
      </c>
      <c r="I10118" s="125" t="s">
        <v>323</v>
      </c>
      <c r="J10118" s="125" t="s">
        <v>320</v>
      </c>
      <c r="K10118" s="125" t="s">
        <v>325</v>
      </c>
      <c r="L10118" s="125" t="s">
        <v>326</v>
      </c>
      <c r="M10118" s="125" t="s">
        <v>354</v>
      </c>
      <c r="N10118" s="125" t="s">
        <v>328</v>
      </c>
      <c r="O10118" s="125" t="s">
        <v>326</v>
      </c>
      <c r="P10118" s="125" t="s">
        <v>326</v>
      </c>
      <c r="Q10118" s="125" t="s">
        <v>329</v>
      </c>
      <c r="R10118" s="125" t="s">
        <v>348</v>
      </c>
      <c r="S10118" s="125" t="s">
        <v>330</v>
      </c>
      <c r="T10118" s="125" t="s">
        <v>89</v>
      </c>
      <c r="U10118" s="27" t="s">
        <v>9750</v>
      </c>
      <c r="V10118" s="141">
        <v>20203</v>
      </c>
      <c r="W10118" s="139" t="e">
        <v>#N/A</v>
      </c>
      <c r="X10118" s="27" t="s">
        <v>10853</v>
      </c>
      <c r="Y10118" s="27">
        <v>0</v>
      </c>
      <c r="Z10118" s="27" t="e">
        <v>#N/A</v>
      </c>
      <c r="AA10118" s="27" t="s">
        <v>7815</v>
      </c>
      <c r="AB10118" s="27" t="s">
        <v>8193</v>
      </c>
      <c r="AC10118" s="27" t="s">
        <v>8195</v>
      </c>
    </row>
    <row r="10119" spans="1:29">
      <c r="A10119" s="27" t="s">
        <v>10854</v>
      </c>
      <c r="B10119" s="26" t="s">
        <v>7816</v>
      </c>
      <c r="C10119" s="25" t="s">
        <v>44</v>
      </c>
      <c r="D10119" s="25" t="s">
        <v>923</v>
      </c>
      <c r="E10119" s="25" t="s">
        <v>5721</v>
      </c>
      <c r="F10119" s="27" t="s">
        <v>8185</v>
      </c>
      <c r="G10119" s="26" t="s">
        <v>7080</v>
      </c>
      <c r="H10119" s="125" t="s">
        <v>6786</v>
      </c>
      <c r="I10119" s="125" t="s">
        <v>323</v>
      </c>
      <c r="J10119" s="125" t="s">
        <v>320</v>
      </c>
      <c r="K10119" s="125" t="s">
        <v>325</v>
      </c>
      <c r="L10119" s="125" t="s">
        <v>326</v>
      </c>
      <c r="M10119" s="125" t="s">
        <v>355</v>
      </c>
      <c r="N10119" s="125" t="s">
        <v>328</v>
      </c>
      <c r="O10119" s="125" t="s">
        <v>326</v>
      </c>
      <c r="P10119" s="125" t="s">
        <v>326</v>
      </c>
      <c r="Q10119" s="125" t="s">
        <v>329</v>
      </c>
      <c r="R10119" s="125" t="s">
        <v>348</v>
      </c>
      <c r="S10119" s="125" t="s">
        <v>330</v>
      </c>
      <c r="T10119" s="125" t="s">
        <v>89</v>
      </c>
      <c r="U10119" s="27" t="s">
        <v>9752</v>
      </c>
      <c r="V10119" s="141">
        <v>20203</v>
      </c>
      <c r="W10119" s="139" t="e">
        <v>#N/A</v>
      </c>
      <c r="X10119" s="27" t="s">
        <v>10855</v>
      </c>
      <c r="Y10119" s="27">
        <v>0</v>
      </c>
      <c r="Z10119" s="27" t="e">
        <v>#N/A</v>
      </c>
      <c r="AA10119" s="27" t="s">
        <v>7815</v>
      </c>
      <c r="AB10119" s="27" t="s">
        <v>8193</v>
      </c>
      <c r="AC10119" s="27" t="s">
        <v>8195</v>
      </c>
    </row>
    <row r="10120" spans="1:29">
      <c r="A10120" s="27" t="s">
        <v>10856</v>
      </c>
      <c r="B10120" s="26" t="s">
        <v>7816</v>
      </c>
      <c r="C10120" s="25" t="s">
        <v>7851</v>
      </c>
      <c r="D10120" s="25" t="s">
        <v>923</v>
      </c>
      <c r="E10120" s="25" t="s">
        <v>5721</v>
      </c>
      <c r="F10120" s="27" t="s">
        <v>8185</v>
      </c>
      <c r="G10120" s="26" t="s">
        <v>7080</v>
      </c>
      <c r="H10120" s="125" t="s">
        <v>5544</v>
      </c>
      <c r="I10120" s="125" t="s">
        <v>323</v>
      </c>
      <c r="J10120" s="125" t="s">
        <v>320</v>
      </c>
      <c r="K10120" s="125" t="s">
        <v>325</v>
      </c>
      <c r="L10120" s="125" t="s">
        <v>326</v>
      </c>
      <c r="M10120" s="125" t="s">
        <v>356</v>
      </c>
      <c r="N10120" s="125" t="s">
        <v>328</v>
      </c>
      <c r="O10120" s="125" t="s">
        <v>326</v>
      </c>
      <c r="P10120" s="125" t="s">
        <v>326</v>
      </c>
      <c r="Q10120" s="125" t="s">
        <v>329</v>
      </c>
      <c r="R10120" s="125" t="s">
        <v>348</v>
      </c>
      <c r="S10120" s="125" t="s">
        <v>330</v>
      </c>
      <c r="T10120" s="125" t="s">
        <v>89</v>
      </c>
      <c r="U10120" s="27" t="s">
        <v>9754</v>
      </c>
      <c r="V10120" s="141">
        <v>20203</v>
      </c>
      <c r="W10120" s="139" t="e">
        <v>#N/A</v>
      </c>
      <c r="X10120" s="27" t="s">
        <v>10857</v>
      </c>
      <c r="Y10120" s="27">
        <v>0</v>
      </c>
      <c r="Z10120" s="27" t="e">
        <v>#N/A</v>
      </c>
      <c r="AA10120" s="27" t="s">
        <v>7815</v>
      </c>
      <c r="AB10120" s="27" t="s">
        <v>8193</v>
      </c>
      <c r="AC10120" s="27" t="s">
        <v>8195</v>
      </c>
    </row>
    <row r="10121" spans="1:29">
      <c r="A10121" s="27" t="s">
        <v>10858</v>
      </c>
      <c r="B10121" s="26" t="s">
        <v>7816</v>
      </c>
      <c r="C10121" s="25" t="s">
        <v>675</v>
      </c>
      <c r="D10121" s="25" t="s">
        <v>923</v>
      </c>
      <c r="E10121" s="25" t="s">
        <v>5721</v>
      </c>
      <c r="F10121" s="27" t="s">
        <v>8185</v>
      </c>
      <c r="G10121" s="26" t="s">
        <v>7080</v>
      </c>
      <c r="H10121" s="125" t="s">
        <v>6788</v>
      </c>
      <c r="I10121" s="125" t="s">
        <v>323</v>
      </c>
      <c r="J10121" s="125" t="s">
        <v>320</v>
      </c>
      <c r="K10121" s="125" t="s">
        <v>325</v>
      </c>
      <c r="L10121" s="125" t="s">
        <v>326</v>
      </c>
      <c r="M10121" s="125" t="s">
        <v>363</v>
      </c>
      <c r="N10121" s="125" t="s">
        <v>328</v>
      </c>
      <c r="O10121" s="125" t="s">
        <v>326</v>
      </c>
      <c r="P10121" s="125" t="s">
        <v>326</v>
      </c>
      <c r="Q10121" s="125" t="s">
        <v>329</v>
      </c>
      <c r="R10121" s="125" t="s">
        <v>348</v>
      </c>
      <c r="S10121" s="125" t="s">
        <v>330</v>
      </c>
      <c r="T10121" s="125" t="s">
        <v>89</v>
      </c>
      <c r="U10121" s="27" t="s">
        <v>9756</v>
      </c>
      <c r="V10121" s="141">
        <v>20203</v>
      </c>
      <c r="W10121" s="139" t="e">
        <v>#N/A</v>
      </c>
      <c r="X10121" s="27" t="s">
        <v>10859</v>
      </c>
      <c r="Y10121" s="27">
        <v>0</v>
      </c>
      <c r="Z10121" s="27" t="e">
        <v>#N/A</v>
      </c>
      <c r="AA10121" s="27" t="s">
        <v>7815</v>
      </c>
      <c r="AB10121" s="27" t="s">
        <v>8193</v>
      </c>
      <c r="AC10121" s="27" t="s">
        <v>8195</v>
      </c>
    </row>
    <row r="10122" spans="1:29">
      <c r="A10122" s="27" t="s">
        <v>10860</v>
      </c>
      <c r="B10122" s="26" t="s">
        <v>7816</v>
      </c>
      <c r="C10122" s="25" t="s">
        <v>7092</v>
      </c>
      <c r="D10122" s="25" t="s">
        <v>923</v>
      </c>
      <c r="E10122" s="25" t="s">
        <v>5721</v>
      </c>
      <c r="F10122" s="27" t="s">
        <v>8185</v>
      </c>
      <c r="G10122" s="220" t="s">
        <v>7080</v>
      </c>
      <c r="H10122" s="125" t="s">
        <v>6791</v>
      </c>
      <c r="I10122" s="125" t="s">
        <v>323</v>
      </c>
      <c r="J10122" s="125" t="s">
        <v>320</v>
      </c>
      <c r="K10122" s="125" t="s">
        <v>325</v>
      </c>
      <c r="L10122" s="125" t="s">
        <v>326</v>
      </c>
      <c r="M10122" s="125" t="s">
        <v>364</v>
      </c>
      <c r="N10122" s="125" t="s">
        <v>328</v>
      </c>
      <c r="O10122" s="125" t="s">
        <v>326</v>
      </c>
      <c r="P10122" s="125" t="s">
        <v>326</v>
      </c>
      <c r="Q10122" s="125" t="s">
        <v>326</v>
      </c>
      <c r="R10122" s="125" t="s">
        <v>326</v>
      </c>
      <c r="S10122" s="125" t="s">
        <v>344</v>
      </c>
      <c r="T10122" s="125" t="s">
        <v>89</v>
      </c>
      <c r="U10122" s="27" t="s">
        <v>9758</v>
      </c>
      <c r="V10122" s="141">
        <v>20203</v>
      </c>
      <c r="W10122" s="139" t="e">
        <v>#N/A</v>
      </c>
      <c r="X10122" s="27" t="s">
        <v>10861</v>
      </c>
      <c r="Y10122" s="27">
        <v>0</v>
      </c>
      <c r="Z10122" s="27" t="e">
        <v>#N/A</v>
      </c>
      <c r="AA10122" s="27" t="s">
        <v>7815</v>
      </c>
      <c r="AB10122" s="27" t="s">
        <v>8193</v>
      </c>
      <c r="AC10122" s="27" t="s">
        <v>8195</v>
      </c>
    </row>
    <row r="10123" spans="1:29">
      <c r="A10123" s="27" t="s">
        <v>10862</v>
      </c>
      <c r="B10123" s="26" t="s">
        <v>7816</v>
      </c>
      <c r="C10123" s="25" t="s">
        <v>7093</v>
      </c>
      <c r="D10123" s="25" t="s">
        <v>923</v>
      </c>
      <c r="E10123" s="25" t="s">
        <v>5721</v>
      </c>
      <c r="F10123" s="27" t="s">
        <v>8185</v>
      </c>
      <c r="G10123" s="220" t="s">
        <v>7080</v>
      </c>
      <c r="H10123" s="125" t="s">
        <v>6790</v>
      </c>
      <c r="I10123" s="125" t="s">
        <v>323</v>
      </c>
      <c r="J10123" s="125" t="s">
        <v>320</v>
      </c>
      <c r="K10123" s="125" t="s">
        <v>325</v>
      </c>
      <c r="L10123" s="125" t="s">
        <v>326</v>
      </c>
      <c r="M10123" s="125" t="s">
        <v>365</v>
      </c>
      <c r="N10123" s="125" t="s">
        <v>328</v>
      </c>
      <c r="O10123" s="125" t="s">
        <v>326</v>
      </c>
      <c r="P10123" s="125" t="s">
        <v>326</v>
      </c>
      <c r="Q10123" s="125" t="s">
        <v>326</v>
      </c>
      <c r="R10123" s="125" t="s">
        <v>326</v>
      </c>
      <c r="S10123" s="125" t="s">
        <v>344</v>
      </c>
      <c r="T10123" s="125" t="s">
        <v>89</v>
      </c>
      <c r="U10123" s="27" t="s">
        <v>9760</v>
      </c>
      <c r="V10123" s="141">
        <v>20203</v>
      </c>
      <c r="W10123" s="139" t="e">
        <v>#N/A</v>
      </c>
      <c r="X10123" s="27" t="s">
        <v>10863</v>
      </c>
      <c r="Y10123" s="27">
        <v>0</v>
      </c>
      <c r="Z10123" s="27" t="e">
        <v>#N/A</v>
      </c>
      <c r="AA10123" s="27" t="s">
        <v>7815</v>
      </c>
      <c r="AB10123" s="27" t="s">
        <v>8193</v>
      </c>
      <c r="AC10123" s="27" t="s">
        <v>8195</v>
      </c>
    </row>
    <row r="10124" spans="1:29">
      <c r="A10124" s="27" t="s">
        <v>10864</v>
      </c>
      <c r="B10124" s="26" t="s">
        <v>7816</v>
      </c>
      <c r="C10124" s="25" t="s">
        <v>57</v>
      </c>
      <c r="D10124" s="25" t="s">
        <v>923</v>
      </c>
      <c r="E10124" s="25" t="s">
        <v>5721</v>
      </c>
      <c r="F10124" s="27" t="s">
        <v>8185</v>
      </c>
      <c r="G10124" s="26" t="s">
        <v>7080</v>
      </c>
      <c r="H10124" s="125" t="s">
        <v>6789</v>
      </c>
      <c r="I10124" s="125" t="s">
        <v>323</v>
      </c>
      <c r="J10124" s="125" t="s">
        <v>320</v>
      </c>
      <c r="K10124" s="125" t="s">
        <v>325</v>
      </c>
      <c r="L10124" s="125" t="s">
        <v>326</v>
      </c>
      <c r="M10124" s="125" t="s">
        <v>366</v>
      </c>
      <c r="N10124" s="125" t="s">
        <v>328</v>
      </c>
      <c r="O10124" s="125" t="s">
        <v>326</v>
      </c>
      <c r="P10124" s="125" t="s">
        <v>326</v>
      </c>
      <c r="Q10124" s="125" t="s">
        <v>329</v>
      </c>
      <c r="R10124" s="125" t="s">
        <v>348</v>
      </c>
      <c r="S10124" s="125" t="s">
        <v>330</v>
      </c>
      <c r="T10124" s="125" t="s">
        <v>89</v>
      </c>
      <c r="U10124" s="27" t="s">
        <v>9762</v>
      </c>
      <c r="V10124" s="141">
        <v>20203</v>
      </c>
      <c r="W10124" s="139" t="e">
        <v>#N/A</v>
      </c>
      <c r="X10124" s="27" t="s">
        <v>10865</v>
      </c>
      <c r="Y10124" s="27">
        <v>0</v>
      </c>
      <c r="Z10124" s="27" t="e">
        <v>#N/A</v>
      </c>
      <c r="AA10124" s="27" t="s">
        <v>7815</v>
      </c>
      <c r="AB10124" s="27" t="s">
        <v>8193</v>
      </c>
      <c r="AC10124" s="27" t="s">
        <v>8195</v>
      </c>
    </row>
    <row r="10125" spans="1:29">
      <c r="A10125" s="27" t="s">
        <v>12330</v>
      </c>
      <c r="B10125" s="26" t="s">
        <v>7818</v>
      </c>
      <c r="C10125" s="25" t="s">
        <v>7852</v>
      </c>
      <c r="D10125" s="25" t="s">
        <v>923</v>
      </c>
      <c r="E10125" s="25" t="s">
        <v>5721</v>
      </c>
      <c r="F10125" s="27" t="s">
        <v>8185</v>
      </c>
      <c r="G10125" s="26" t="s">
        <v>7080</v>
      </c>
      <c r="H10125" s="125" t="s">
        <v>6793</v>
      </c>
      <c r="I10125" s="125" t="s">
        <v>323</v>
      </c>
      <c r="J10125" s="125" t="s">
        <v>320</v>
      </c>
      <c r="K10125" s="125" t="s">
        <v>325</v>
      </c>
      <c r="L10125" s="125" t="s">
        <v>357</v>
      </c>
      <c r="M10125" s="125" t="s">
        <v>368</v>
      </c>
      <c r="N10125" s="125" t="s">
        <v>328</v>
      </c>
      <c r="O10125" s="125" t="s">
        <v>326</v>
      </c>
      <c r="P10125" s="125" t="s">
        <v>326</v>
      </c>
      <c r="Q10125" s="125" t="s">
        <v>329</v>
      </c>
      <c r="R10125" s="125" t="s">
        <v>348</v>
      </c>
      <c r="S10125" s="125" t="s">
        <v>330</v>
      </c>
      <c r="T10125" s="125" t="s">
        <v>89</v>
      </c>
      <c r="U10125" s="27" t="s">
        <v>11170</v>
      </c>
      <c r="V10125" s="141">
        <v>20203</v>
      </c>
      <c r="W10125" s="139" t="e">
        <v>#N/A</v>
      </c>
      <c r="X10125" s="27" t="s">
        <v>12331</v>
      </c>
      <c r="Y10125" s="27">
        <v>0</v>
      </c>
      <c r="Z10125" s="27" t="e">
        <v>#N/A</v>
      </c>
      <c r="AA10125" s="27" t="s">
        <v>7817</v>
      </c>
      <c r="AB10125" s="27" t="s">
        <v>8193</v>
      </c>
      <c r="AC10125" s="27" t="s">
        <v>8195</v>
      </c>
    </row>
    <row r="10126" spans="1:29">
      <c r="A10126" s="27" t="s">
        <v>12332</v>
      </c>
      <c r="B10126" s="26" t="s">
        <v>7818</v>
      </c>
      <c r="C10126" s="25" t="s">
        <v>7854</v>
      </c>
      <c r="D10126" s="25" t="s">
        <v>923</v>
      </c>
      <c r="E10126" s="25" t="s">
        <v>5721</v>
      </c>
      <c r="F10126" s="27" t="s">
        <v>8185</v>
      </c>
      <c r="G10126" s="26" t="s">
        <v>7080</v>
      </c>
      <c r="H10126" s="125" t="s">
        <v>6795</v>
      </c>
      <c r="I10126" s="125" t="s">
        <v>323</v>
      </c>
      <c r="J10126" s="125" t="s">
        <v>320</v>
      </c>
      <c r="K10126" s="125" t="s">
        <v>325</v>
      </c>
      <c r="L10126" s="125" t="s">
        <v>358</v>
      </c>
      <c r="M10126" s="125" t="s">
        <v>368</v>
      </c>
      <c r="N10126" s="125" t="s">
        <v>328</v>
      </c>
      <c r="O10126" s="125" t="s">
        <v>326</v>
      </c>
      <c r="P10126" s="125" t="s">
        <v>326</v>
      </c>
      <c r="Q10126" s="125" t="s">
        <v>329</v>
      </c>
      <c r="R10126" s="125" t="s">
        <v>348</v>
      </c>
      <c r="S10126" s="125" t="s">
        <v>330</v>
      </c>
      <c r="T10126" s="125" t="s">
        <v>89</v>
      </c>
      <c r="U10126" s="27" t="s">
        <v>11172</v>
      </c>
      <c r="V10126" s="141">
        <v>20203</v>
      </c>
      <c r="W10126" s="139" t="e">
        <v>#N/A</v>
      </c>
      <c r="X10126" s="27" t="s">
        <v>12333</v>
      </c>
      <c r="Y10126" s="27">
        <v>0</v>
      </c>
      <c r="Z10126" s="27" t="e">
        <v>#N/A</v>
      </c>
      <c r="AA10126" s="27" t="s">
        <v>7817</v>
      </c>
      <c r="AB10126" s="27" t="s">
        <v>8193</v>
      </c>
      <c r="AC10126" s="27" t="s">
        <v>8195</v>
      </c>
    </row>
    <row r="10127" spans="1:29">
      <c r="A10127" s="27" t="s">
        <v>12334</v>
      </c>
      <c r="B10127" s="26" t="s">
        <v>7818</v>
      </c>
      <c r="C10127" s="25" t="s">
        <v>7853</v>
      </c>
      <c r="D10127" s="25" t="s">
        <v>923</v>
      </c>
      <c r="E10127" s="25" t="s">
        <v>5721</v>
      </c>
      <c r="F10127" s="27" t="s">
        <v>8185</v>
      </c>
      <c r="G10127" s="26" t="s">
        <v>7080</v>
      </c>
      <c r="H10127" s="125" t="s">
        <v>6794</v>
      </c>
      <c r="I10127" s="125" t="s">
        <v>323</v>
      </c>
      <c r="J10127" s="125" t="s">
        <v>320</v>
      </c>
      <c r="K10127" s="125" t="s">
        <v>325</v>
      </c>
      <c r="L10127" s="125" t="s">
        <v>359</v>
      </c>
      <c r="M10127" s="125" t="s">
        <v>368</v>
      </c>
      <c r="N10127" s="125" t="s">
        <v>328</v>
      </c>
      <c r="O10127" s="125" t="s">
        <v>326</v>
      </c>
      <c r="P10127" s="125" t="s">
        <v>326</v>
      </c>
      <c r="Q10127" s="125" t="s">
        <v>329</v>
      </c>
      <c r="R10127" s="125" t="s">
        <v>348</v>
      </c>
      <c r="S10127" s="125" t="s">
        <v>330</v>
      </c>
      <c r="T10127" s="125" t="s">
        <v>89</v>
      </c>
      <c r="U10127" s="27" t="s">
        <v>11174</v>
      </c>
      <c r="V10127" s="141">
        <v>20203</v>
      </c>
      <c r="W10127" s="139" t="e">
        <v>#N/A</v>
      </c>
      <c r="X10127" s="27" t="s">
        <v>12335</v>
      </c>
      <c r="Y10127" s="27">
        <v>0</v>
      </c>
      <c r="Z10127" s="27" t="e">
        <v>#N/A</v>
      </c>
      <c r="AA10127" s="27" t="s">
        <v>7817</v>
      </c>
      <c r="AB10127" s="27" t="s">
        <v>8193</v>
      </c>
      <c r="AC10127" s="27" t="s">
        <v>8195</v>
      </c>
    </row>
    <row r="10128" spans="1:29">
      <c r="A10128" s="27" t="s">
        <v>12336</v>
      </c>
      <c r="B10128" s="26" t="s">
        <v>7818</v>
      </c>
      <c r="C10128" s="25" t="s">
        <v>7857</v>
      </c>
      <c r="D10128" s="25" t="s">
        <v>923</v>
      </c>
      <c r="E10128" s="25" t="s">
        <v>5721</v>
      </c>
      <c r="F10128" s="27" t="s">
        <v>8185</v>
      </c>
      <c r="G10128" s="26" t="s">
        <v>7080</v>
      </c>
      <c r="H10128" s="125" t="s">
        <v>6798</v>
      </c>
      <c r="I10128" s="125" t="s">
        <v>323</v>
      </c>
      <c r="J10128" s="125" t="s">
        <v>320</v>
      </c>
      <c r="K10128" s="125" t="s">
        <v>325</v>
      </c>
      <c r="L10128" s="125" t="s">
        <v>360</v>
      </c>
      <c r="M10128" s="125" t="s">
        <v>368</v>
      </c>
      <c r="N10128" s="125" t="s">
        <v>328</v>
      </c>
      <c r="O10128" s="125" t="s">
        <v>326</v>
      </c>
      <c r="P10128" s="125" t="s">
        <v>326</v>
      </c>
      <c r="Q10128" s="125" t="s">
        <v>329</v>
      </c>
      <c r="R10128" s="125" t="s">
        <v>348</v>
      </c>
      <c r="S10128" s="125" t="s">
        <v>330</v>
      </c>
      <c r="T10128" s="125" t="s">
        <v>89</v>
      </c>
      <c r="U10128" s="27" t="s">
        <v>11176</v>
      </c>
      <c r="V10128" s="141">
        <v>20203</v>
      </c>
      <c r="W10128" s="139" t="e">
        <v>#N/A</v>
      </c>
      <c r="X10128" s="27" t="s">
        <v>12337</v>
      </c>
      <c r="Y10128" s="27">
        <v>0</v>
      </c>
      <c r="Z10128" s="27" t="e">
        <v>#N/A</v>
      </c>
      <c r="AA10128" s="27" t="s">
        <v>7817</v>
      </c>
      <c r="AB10128" s="27" t="s">
        <v>8193</v>
      </c>
      <c r="AC10128" s="27" t="s">
        <v>8195</v>
      </c>
    </row>
    <row r="10129" spans="1:29">
      <c r="A10129" s="27" t="s">
        <v>12338</v>
      </c>
      <c r="B10129" s="26" t="s">
        <v>7818</v>
      </c>
      <c r="C10129" s="25" t="s">
        <v>7856</v>
      </c>
      <c r="D10129" s="25" t="s">
        <v>923</v>
      </c>
      <c r="E10129" s="25" t="s">
        <v>5721</v>
      </c>
      <c r="F10129" s="27" t="s">
        <v>8185</v>
      </c>
      <c r="G10129" s="26" t="s">
        <v>7080</v>
      </c>
      <c r="H10129" s="125" t="s">
        <v>6797</v>
      </c>
      <c r="I10129" s="125" t="s">
        <v>323</v>
      </c>
      <c r="J10129" s="125" t="s">
        <v>320</v>
      </c>
      <c r="K10129" s="125" t="s">
        <v>325</v>
      </c>
      <c r="L10129" s="125" t="s">
        <v>361</v>
      </c>
      <c r="M10129" s="125" t="s">
        <v>368</v>
      </c>
      <c r="N10129" s="125" t="s">
        <v>328</v>
      </c>
      <c r="O10129" s="125" t="s">
        <v>326</v>
      </c>
      <c r="P10129" s="125" t="s">
        <v>326</v>
      </c>
      <c r="Q10129" s="125" t="s">
        <v>329</v>
      </c>
      <c r="R10129" s="125" t="s">
        <v>348</v>
      </c>
      <c r="S10129" s="125" t="s">
        <v>330</v>
      </c>
      <c r="T10129" s="125" t="s">
        <v>89</v>
      </c>
      <c r="U10129" s="27" t="s">
        <v>11178</v>
      </c>
      <c r="V10129" s="141">
        <v>20203</v>
      </c>
      <c r="W10129" s="139" t="e">
        <v>#N/A</v>
      </c>
      <c r="X10129" s="27" t="s">
        <v>12339</v>
      </c>
      <c r="Y10129" s="27">
        <v>0</v>
      </c>
      <c r="Z10129" s="27" t="e">
        <v>#N/A</v>
      </c>
      <c r="AA10129" s="27" t="s">
        <v>7817</v>
      </c>
      <c r="AB10129" s="27" t="s">
        <v>8193</v>
      </c>
      <c r="AC10129" s="27" t="s">
        <v>8195</v>
      </c>
    </row>
    <row r="10130" spans="1:29">
      <c r="A10130" s="27" t="s">
        <v>12340</v>
      </c>
      <c r="B10130" s="26" t="s">
        <v>7818</v>
      </c>
      <c r="C10130" s="25" t="s">
        <v>7621</v>
      </c>
      <c r="D10130" s="25" t="s">
        <v>923</v>
      </c>
      <c r="E10130" s="25" t="s">
        <v>5721</v>
      </c>
      <c r="F10130" s="27" t="s">
        <v>8185</v>
      </c>
      <c r="G10130" s="26" t="s">
        <v>7080</v>
      </c>
      <c r="H10130" s="125" t="s">
        <v>6800</v>
      </c>
      <c r="I10130" s="125" t="s">
        <v>323</v>
      </c>
      <c r="J10130" s="125" t="s">
        <v>320</v>
      </c>
      <c r="K10130" s="125" t="s">
        <v>325</v>
      </c>
      <c r="L10130" s="125" t="s">
        <v>326</v>
      </c>
      <c r="M10130" s="125" t="s">
        <v>372</v>
      </c>
      <c r="N10130" s="125" t="s">
        <v>328</v>
      </c>
      <c r="O10130" s="125" t="s">
        <v>326</v>
      </c>
      <c r="P10130" s="125" t="s">
        <v>326</v>
      </c>
      <c r="Q10130" s="125" t="s">
        <v>329</v>
      </c>
      <c r="R10130" s="125" t="s">
        <v>348</v>
      </c>
      <c r="S10130" s="125" t="s">
        <v>330</v>
      </c>
      <c r="T10130" s="125" t="s">
        <v>89</v>
      </c>
      <c r="U10130" s="27" t="s">
        <v>11180</v>
      </c>
      <c r="V10130" s="141">
        <v>20203</v>
      </c>
      <c r="W10130" s="139" t="e">
        <v>#N/A</v>
      </c>
      <c r="X10130" s="27" t="s">
        <v>12341</v>
      </c>
      <c r="Y10130" s="27">
        <v>0</v>
      </c>
      <c r="Z10130" s="27" t="e">
        <v>#N/A</v>
      </c>
      <c r="AA10130" s="27" t="s">
        <v>7817</v>
      </c>
      <c r="AB10130" s="27" t="s">
        <v>8193</v>
      </c>
      <c r="AC10130" s="27" t="s">
        <v>8195</v>
      </c>
    </row>
    <row r="10131" spans="1:29">
      <c r="A10131" s="27" t="s">
        <v>12342</v>
      </c>
      <c r="B10131" s="26" t="s">
        <v>7818</v>
      </c>
      <c r="C10131" s="25" t="s">
        <v>7622</v>
      </c>
      <c r="D10131" s="25" t="s">
        <v>923</v>
      </c>
      <c r="E10131" s="25" t="s">
        <v>5721</v>
      </c>
      <c r="F10131" s="27" t="s">
        <v>8185</v>
      </c>
      <c r="G10131" s="26" t="s">
        <v>7080</v>
      </c>
      <c r="H10131" s="125" t="s">
        <v>6802</v>
      </c>
      <c r="I10131" s="125" t="s">
        <v>323</v>
      </c>
      <c r="J10131" s="125" t="s">
        <v>320</v>
      </c>
      <c r="K10131" s="125" t="s">
        <v>325</v>
      </c>
      <c r="L10131" s="125" t="s">
        <v>326</v>
      </c>
      <c r="M10131" s="125" t="s">
        <v>369</v>
      </c>
      <c r="N10131" s="125" t="s">
        <v>328</v>
      </c>
      <c r="O10131" s="125" t="s">
        <v>326</v>
      </c>
      <c r="P10131" s="125" t="s">
        <v>326</v>
      </c>
      <c r="Q10131" s="125" t="s">
        <v>329</v>
      </c>
      <c r="R10131" s="125" t="s">
        <v>348</v>
      </c>
      <c r="S10131" s="125" t="s">
        <v>330</v>
      </c>
      <c r="T10131" s="125" t="s">
        <v>89</v>
      </c>
      <c r="U10131" s="27" t="s">
        <v>11182</v>
      </c>
      <c r="V10131" s="141">
        <v>20203</v>
      </c>
      <c r="W10131" s="139" t="e">
        <v>#N/A</v>
      </c>
      <c r="X10131" s="27" t="s">
        <v>12343</v>
      </c>
      <c r="Y10131" s="27">
        <v>0</v>
      </c>
      <c r="Z10131" s="27" t="e">
        <v>#N/A</v>
      </c>
      <c r="AA10131" s="27" t="s">
        <v>7817</v>
      </c>
      <c r="AB10131" s="27" t="s">
        <v>8193</v>
      </c>
      <c r="AC10131" s="27" t="s">
        <v>8195</v>
      </c>
    </row>
    <row r="10132" spans="1:29">
      <c r="A10132" s="27" t="s">
        <v>12344</v>
      </c>
      <c r="B10132" s="26" t="s">
        <v>7818</v>
      </c>
      <c r="C10132" s="25" t="s">
        <v>7855</v>
      </c>
      <c r="D10132" s="25" t="s">
        <v>923</v>
      </c>
      <c r="E10132" s="25" t="s">
        <v>5721</v>
      </c>
      <c r="F10132" s="27" t="s">
        <v>8185</v>
      </c>
      <c r="G10132" s="26" t="s">
        <v>7080</v>
      </c>
      <c r="H10132" s="125" t="s">
        <v>6796</v>
      </c>
      <c r="I10132" s="125" t="s">
        <v>323</v>
      </c>
      <c r="J10132" s="125" t="s">
        <v>320</v>
      </c>
      <c r="K10132" s="125" t="s">
        <v>325</v>
      </c>
      <c r="L10132" s="125" t="s">
        <v>362</v>
      </c>
      <c r="M10132" s="125" t="s">
        <v>368</v>
      </c>
      <c r="N10132" s="125" t="s">
        <v>328</v>
      </c>
      <c r="O10132" s="125" t="s">
        <v>326</v>
      </c>
      <c r="P10132" s="125" t="s">
        <v>326</v>
      </c>
      <c r="Q10132" s="125" t="s">
        <v>329</v>
      </c>
      <c r="R10132" s="125" t="s">
        <v>348</v>
      </c>
      <c r="S10132" s="125" t="s">
        <v>330</v>
      </c>
      <c r="T10132" s="125" t="s">
        <v>89</v>
      </c>
      <c r="U10132" s="27" t="s">
        <v>11184</v>
      </c>
      <c r="V10132" s="141">
        <v>20203</v>
      </c>
      <c r="W10132" s="139" t="e">
        <v>#N/A</v>
      </c>
      <c r="X10132" s="27" t="s">
        <v>12345</v>
      </c>
      <c r="Y10132" s="27">
        <v>0</v>
      </c>
      <c r="Z10132" s="27" t="e">
        <v>#N/A</v>
      </c>
      <c r="AA10132" s="27" t="s">
        <v>7817</v>
      </c>
      <c r="AB10132" s="27" t="s">
        <v>8193</v>
      </c>
      <c r="AC10132" s="27" t="s">
        <v>8195</v>
      </c>
    </row>
    <row r="10133" spans="1:29">
      <c r="A10133" s="27" t="s">
        <v>12346</v>
      </c>
      <c r="B10133" s="26" t="s">
        <v>7818</v>
      </c>
      <c r="C10133" s="25" t="s">
        <v>5566</v>
      </c>
      <c r="D10133" s="25" t="s">
        <v>923</v>
      </c>
      <c r="E10133" s="25" t="s">
        <v>5721</v>
      </c>
      <c r="F10133" s="27" t="s">
        <v>8185</v>
      </c>
      <c r="G10133" s="26" t="s">
        <v>7080</v>
      </c>
      <c r="H10133" s="125" t="s">
        <v>6808</v>
      </c>
      <c r="I10133" s="125" t="s">
        <v>323</v>
      </c>
      <c r="J10133" s="125" t="s">
        <v>320</v>
      </c>
      <c r="K10133" s="125" t="s">
        <v>325</v>
      </c>
      <c r="L10133" s="125" t="s">
        <v>326</v>
      </c>
      <c r="M10133" s="125" t="s">
        <v>373</v>
      </c>
      <c r="N10133" s="125" t="s">
        <v>328</v>
      </c>
      <c r="O10133" s="125" t="s">
        <v>326</v>
      </c>
      <c r="P10133" s="125" t="s">
        <v>326</v>
      </c>
      <c r="Q10133" s="125" t="s">
        <v>329</v>
      </c>
      <c r="R10133" s="125" t="s">
        <v>348</v>
      </c>
      <c r="S10133" s="125" t="s">
        <v>330</v>
      </c>
      <c r="T10133" s="125" t="s">
        <v>89</v>
      </c>
      <c r="U10133" s="27" t="s">
        <v>11186</v>
      </c>
      <c r="V10133" s="141">
        <v>20203</v>
      </c>
      <c r="W10133" s="139" t="e">
        <v>#N/A</v>
      </c>
      <c r="X10133" s="27" t="s">
        <v>12347</v>
      </c>
      <c r="Y10133" s="27">
        <v>0</v>
      </c>
      <c r="Z10133" s="27" t="e">
        <v>#N/A</v>
      </c>
      <c r="AA10133" s="27" t="s">
        <v>7817</v>
      </c>
      <c r="AB10133" s="27" t="s">
        <v>8193</v>
      </c>
      <c r="AC10133" s="27" t="s">
        <v>8195</v>
      </c>
    </row>
    <row r="10134" spans="1:29">
      <c r="A10134" s="27" t="s">
        <v>12348</v>
      </c>
      <c r="B10134" s="26" t="s">
        <v>7818</v>
      </c>
      <c r="C10134" s="25" t="s">
        <v>7623</v>
      </c>
      <c r="D10134" s="25" t="s">
        <v>923</v>
      </c>
      <c r="E10134" s="25" t="s">
        <v>5721</v>
      </c>
      <c r="F10134" s="27" t="s">
        <v>8185</v>
      </c>
      <c r="G10134" s="222" t="s">
        <v>7080</v>
      </c>
      <c r="H10134" s="128" t="s">
        <v>6810</v>
      </c>
      <c r="I10134" s="128" t="s">
        <v>323</v>
      </c>
      <c r="J10134" s="125" t="s">
        <v>320</v>
      </c>
      <c r="K10134" s="125" t="s">
        <v>325</v>
      </c>
      <c r="L10134" s="125" t="s">
        <v>326</v>
      </c>
      <c r="M10134" s="125" t="s">
        <v>374</v>
      </c>
      <c r="N10134" s="125" t="s">
        <v>328</v>
      </c>
      <c r="O10134" s="125" t="s">
        <v>326</v>
      </c>
      <c r="P10134" s="125" t="s">
        <v>326</v>
      </c>
      <c r="Q10134" s="125" t="s">
        <v>329</v>
      </c>
      <c r="R10134" s="125" t="s">
        <v>348</v>
      </c>
      <c r="S10134" s="125" t="s">
        <v>330</v>
      </c>
      <c r="T10134" s="125" t="s">
        <v>89</v>
      </c>
      <c r="U10134" s="27" t="s">
        <v>11188</v>
      </c>
      <c r="V10134" s="141">
        <v>20203</v>
      </c>
      <c r="W10134" s="139" t="e">
        <v>#N/A</v>
      </c>
      <c r="X10134" s="27" t="s">
        <v>12349</v>
      </c>
      <c r="Y10134" s="27">
        <v>0</v>
      </c>
      <c r="Z10134" s="27" t="e">
        <v>#N/A</v>
      </c>
      <c r="AA10134" s="27" t="s">
        <v>7817</v>
      </c>
      <c r="AB10134" s="27" t="s">
        <v>8193</v>
      </c>
      <c r="AC10134" s="27" t="s">
        <v>8195</v>
      </c>
    </row>
    <row r="10135" spans="1:29">
      <c r="A10135" s="27" t="s">
        <v>12350</v>
      </c>
      <c r="B10135" s="26" t="s">
        <v>7818</v>
      </c>
      <c r="C10135" s="25" t="s">
        <v>5567</v>
      </c>
      <c r="D10135" s="25" t="s">
        <v>923</v>
      </c>
      <c r="E10135" s="25" t="s">
        <v>5721</v>
      </c>
      <c r="F10135" s="27" t="s">
        <v>8185</v>
      </c>
      <c r="G10135" s="26" t="s">
        <v>7080</v>
      </c>
      <c r="H10135" s="125" t="s">
        <v>6809</v>
      </c>
      <c r="I10135" s="125" t="s">
        <v>323</v>
      </c>
      <c r="J10135" s="125" t="s">
        <v>320</v>
      </c>
      <c r="K10135" s="125" t="s">
        <v>325</v>
      </c>
      <c r="L10135" s="125" t="s">
        <v>326</v>
      </c>
      <c r="M10135" s="125" t="s">
        <v>375</v>
      </c>
      <c r="N10135" s="125" t="s">
        <v>328</v>
      </c>
      <c r="O10135" s="125" t="s">
        <v>326</v>
      </c>
      <c r="P10135" s="125" t="s">
        <v>326</v>
      </c>
      <c r="Q10135" s="125" t="s">
        <v>329</v>
      </c>
      <c r="R10135" s="125" t="s">
        <v>348</v>
      </c>
      <c r="S10135" s="125" t="s">
        <v>330</v>
      </c>
      <c r="T10135" s="125" t="s">
        <v>89</v>
      </c>
      <c r="U10135" s="27" t="s">
        <v>11190</v>
      </c>
      <c r="V10135" s="141">
        <v>20203</v>
      </c>
      <c r="W10135" s="139" t="e">
        <v>#N/A</v>
      </c>
      <c r="X10135" s="27" t="s">
        <v>12351</v>
      </c>
      <c r="Y10135" s="27">
        <v>0</v>
      </c>
      <c r="Z10135" s="27" t="e">
        <v>#N/A</v>
      </c>
      <c r="AA10135" s="27" t="s">
        <v>7817</v>
      </c>
      <c r="AB10135" s="27" t="s">
        <v>8193</v>
      </c>
      <c r="AC10135" s="27" t="s">
        <v>8195</v>
      </c>
    </row>
    <row r="10136" spans="1:29">
      <c r="A10136" s="27" t="s">
        <v>12352</v>
      </c>
      <c r="B10136" s="26" t="s">
        <v>7818</v>
      </c>
      <c r="C10136" s="25" t="s">
        <v>5564</v>
      </c>
      <c r="D10136" s="25" t="s">
        <v>923</v>
      </c>
      <c r="E10136" s="25" t="s">
        <v>5721</v>
      </c>
      <c r="F10136" s="27" t="s">
        <v>8185</v>
      </c>
      <c r="G10136" s="26" t="s">
        <v>7080</v>
      </c>
      <c r="H10136" s="125" t="s">
        <v>6806</v>
      </c>
      <c r="I10136" s="125" t="s">
        <v>323</v>
      </c>
      <c r="J10136" s="125" t="s">
        <v>320</v>
      </c>
      <c r="K10136" s="125" t="s">
        <v>325</v>
      </c>
      <c r="L10136" s="125" t="s">
        <v>326</v>
      </c>
      <c r="M10136" s="125" t="s">
        <v>377</v>
      </c>
      <c r="N10136" s="125" t="s">
        <v>328</v>
      </c>
      <c r="O10136" s="125" t="s">
        <v>326</v>
      </c>
      <c r="P10136" s="125" t="s">
        <v>326</v>
      </c>
      <c r="Q10136" s="125" t="s">
        <v>329</v>
      </c>
      <c r="R10136" s="125" t="s">
        <v>348</v>
      </c>
      <c r="S10136" s="125" t="s">
        <v>330</v>
      </c>
      <c r="T10136" s="125" t="s">
        <v>89</v>
      </c>
      <c r="U10136" s="27" t="s">
        <v>11192</v>
      </c>
      <c r="V10136" s="141">
        <v>20203</v>
      </c>
      <c r="W10136" s="139" t="e">
        <v>#N/A</v>
      </c>
      <c r="X10136" s="27" t="s">
        <v>12353</v>
      </c>
      <c r="Y10136" s="27">
        <v>0</v>
      </c>
      <c r="Z10136" s="27" t="e">
        <v>#N/A</v>
      </c>
      <c r="AA10136" s="27" t="s">
        <v>7817</v>
      </c>
      <c r="AB10136" s="27" t="s">
        <v>8193</v>
      </c>
      <c r="AC10136" s="27" t="s">
        <v>8195</v>
      </c>
    </row>
    <row r="10137" spans="1:29">
      <c r="A10137" s="27" t="s">
        <v>12354</v>
      </c>
      <c r="B10137" s="26" t="s">
        <v>7818</v>
      </c>
      <c r="C10137" s="25" t="s">
        <v>5565</v>
      </c>
      <c r="D10137" s="25" t="s">
        <v>923</v>
      </c>
      <c r="E10137" s="25" t="s">
        <v>5721</v>
      </c>
      <c r="F10137" s="27" t="s">
        <v>8185</v>
      </c>
      <c r="G10137" s="26" t="s">
        <v>7080</v>
      </c>
      <c r="H10137" s="125" t="s">
        <v>6807</v>
      </c>
      <c r="I10137" s="125" t="s">
        <v>323</v>
      </c>
      <c r="J10137" s="125" t="s">
        <v>320</v>
      </c>
      <c r="K10137" s="125" t="s">
        <v>325</v>
      </c>
      <c r="L10137" s="125" t="s">
        <v>326</v>
      </c>
      <c r="M10137" s="125" t="s">
        <v>371</v>
      </c>
      <c r="N10137" s="125" t="s">
        <v>328</v>
      </c>
      <c r="O10137" s="125" t="s">
        <v>326</v>
      </c>
      <c r="P10137" s="125" t="s">
        <v>326</v>
      </c>
      <c r="Q10137" s="125" t="s">
        <v>329</v>
      </c>
      <c r="R10137" s="125" t="s">
        <v>348</v>
      </c>
      <c r="S10137" s="125" t="s">
        <v>330</v>
      </c>
      <c r="T10137" s="125" t="s">
        <v>89</v>
      </c>
      <c r="U10137" s="27" t="s">
        <v>11194</v>
      </c>
      <c r="V10137" s="141">
        <v>20203</v>
      </c>
      <c r="W10137" s="139" t="e">
        <v>#N/A</v>
      </c>
      <c r="X10137" s="27" t="s">
        <v>12355</v>
      </c>
      <c r="Y10137" s="27">
        <v>0</v>
      </c>
      <c r="Z10137" s="27" t="e">
        <v>#N/A</v>
      </c>
      <c r="AA10137" s="27" t="s">
        <v>7817</v>
      </c>
      <c r="AB10137" s="27" t="s">
        <v>8193</v>
      </c>
      <c r="AC10137" s="27" t="s">
        <v>8195</v>
      </c>
    </row>
    <row r="10138" spans="1:29">
      <c r="A10138" s="27" t="s">
        <v>12356</v>
      </c>
      <c r="B10138" s="26" t="s">
        <v>7818</v>
      </c>
      <c r="C10138" s="25" t="s">
        <v>59</v>
      </c>
      <c r="D10138" s="25" t="s">
        <v>923</v>
      </c>
      <c r="E10138" s="25" t="s">
        <v>5721</v>
      </c>
      <c r="F10138" s="27" t="s">
        <v>8185</v>
      </c>
      <c r="G10138" s="26" t="s">
        <v>7080</v>
      </c>
      <c r="H10138" s="125" t="s">
        <v>6799</v>
      </c>
      <c r="I10138" s="125" t="s">
        <v>323</v>
      </c>
      <c r="J10138" s="125" t="s">
        <v>320</v>
      </c>
      <c r="K10138" s="125" t="s">
        <v>325</v>
      </c>
      <c r="L10138" s="125" t="s">
        <v>326</v>
      </c>
      <c r="M10138" s="125" t="s">
        <v>367</v>
      </c>
      <c r="N10138" s="125" t="s">
        <v>328</v>
      </c>
      <c r="O10138" s="125" t="s">
        <v>326</v>
      </c>
      <c r="P10138" s="125" t="s">
        <v>326</v>
      </c>
      <c r="Q10138" s="125" t="s">
        <v>329</v>
      </c>
      <c r="R10138" s="125" t="s">
        <v>348</v>
      </c>
      <c r="S10138" s="125" t="s">
        <v>330</v>
      </c>
      <c r="T10138" s="125" t="s">
        <v>89</v>
      </c>
      <c r="U10138" s="27" t="s">
        <v>11196</v>
      </c>
      <c r="V10138" s="141">
        <v>20203</v>
      </c>
      <c r="W10138" s="139" t="e">
        <v>#N/A</v>
      </c>
      <c r="X10138" s="27" t="s">
        <v>12357</v>
      </c>
      <c r="Y10138" s="27">
        <v>0</v>
      </c>
      <c r="Z10138" s="27" t="e">
        <v>#N/A</v>
      </c>
      <c r="AA10138" s="27" t="s">
        <v>7817</v>
      </c>
      <c r="AB10138" s="27" t="s">
        <v>8193</v>
      </c>
      <c r="AC10138" s="27" t="s">
        <v>8195</v>
      </c>
    </row>
    <row r="10139" spans="1:29">
      <c r="A10139" s="27" t="s">
        <v>12358</v>
      </c>
      <c r="B10139" s="26" t="s">
        <v>7818</v>
      </c>
      <c r="C10139" s="25" t="s">
        <v>7858</v>
      </c>
      <c r="D10139" s="25" t="s">
        <v>923</v>
      </c>
      <c r="E10139" s="25" t="s">
        <v>5721</v>
      </c>
      <c r="F10139" s="27" t="s">
        <v>8185</v>
      </c>
      <c r="G10139" s="26" t="s">
        <v>7080</v>
      </c>
      <c r="H10139" s="125" t="s">
        <v>6792</v>
      </c>
      <c r="I10139" s="125" t="s">
        <v>323</v>
      </c>
      <c r="J10139" s="125" t="s">
        <v>320</v>
      </c>
      <c r="K10139" s="125" t="s">
        <v>325</v>
      </c>
      <c r="L10139" s="125" t="s">
        <v>326</v>
      </c>
      <c r="M10139" s="125" t="s">
        <v>368</v>
      </c>
      <c r="N10139" s="125" t="s">
        <v>328</v>
      </c>
      <c r="O10139" s="125" t="s">
        <v>326</v>
      </c>
      <c r="P10139" s="125" t="s">
        <v>326</v>
      </c>
      <c r="Q10139" s="125" t="s">
        <v>329</v>
      </c>
      <c r="R10139" s="125" t="s">
        <v>348</v>
      </c>
      <c r="S10139" s="125" t="s">
        <v>330</v>
      </c>
      <c r="T10139" s="125" t="s">
        <v>89</v>
      </c>
      <c r="U10139" s="27" t="s">
        <v>11198</v>
      </c>
      <c r="V10139" s="141">
        <v>20203</v>
      </c>
      <c r="W10139" s="139" t="e">
        <v>#N/A</v>
      </c>
      <c r="X10139" s="27" t="s">
        <v>12359</v>
      </c>
      <c r="Y10139" s="27">
        <v>0</v>
      </c>
      <c r="Z10139" s="27" t="e">
        <v>#N/A</v>
      </c>
      <c r="AA10139" s="27" t="s">
        <v>7817</v>
      </c>
      <c r="AB10139" s="27" t="s">
        <v>8193</v>
      </c>
      <c r="AC10139" s="27" t="s">
        <v>8195</v>
      </c>
    </row>
    <row r="10140" spans="1:29">
      <c r="A10140" s="27" t="s">
        <v>12360</v>
      </c>
      <c r="B10140" s="26" t="s">
        <v>7818</v>
      </c>
      <c r="C10140" s="25" t="s">
        <v>879</v>
      </c>
      <c r="D10140" s="25" t="s">
        <v>923</v>
      </c>
      <c r="E10140" s="25" t="s">
        <v>5721</v>
      </c>
      <c r="F10140" s="27" t="s">
        <v>8185</v>
      </c>
      <c r="G10140" s="26" t="s">
        <v>7080</v>
      </c>
      <c r="H10140" s="125" t="s">
        <v>6801</v>
      </c>
      <c r="I10140" s="125" t="s">
        <v>323</v>
      </c>
      <c r="J10140" s="125" t="s">
        <v>320</v>
      </c>
      <c r="K10140" s="125" t="s">
        <v>325</v>
      </c>
      <c r="L10140" s="125" t="s">
        <v>326</v>
      </c>
      <c r="M10140" s="125" t="s">
        <v>370</v>
      </c>
      <c r="N10140" s="125" t="s">
        <v>328</v>
      </c>
      <c r="O10140" s="125" t="s">
        <v>326</v>
      </c>
      <c r="P10140" s="125" t="s">
        <v>326</v>
      </c>
      <c r="Q10140" s="125" t="s">
        <v>329</v>
      </c>
      <c r="R10140" s="125" t="s">
        <v>348</v>
      </c>
      <c r="S10140" s="125" t="s">
        <v>330</v>
      </c>
      <c r="T10140" s="125" t="s">
        <v>89</v>
      </c>
      <c r="U10140" s="27" t="s">
        <v>11200</v>
      </c>
      <c r="V10140" s="141">
        <v>20203</v>
      </c>
      <c r="W10140" s="139" t="e">
        <v>#N/A</v>
      </c>
      <c r="X10140" s="27" t="s">
        <v>12361</v>
      </c>
      <c r="Y10140" s="27">
        <v>0</v>
      </c>
      <c r="Z10140" s="27" t="e">
        <v>#N/A</v>
      </c>
      <c r="AA10140" s="27" t="s">
        <v>7817</v>
      </c>
      <c r="AB10140" s="27" t="s">
        <v>8193</v>
      </c>
      <c r="AC10140" s="27" t="s">
        <v>8195</v>
      </c>
    </row>
    <row r="10141" spans="1:29">
      <c r="A10141" s="27" t="s">
        <v>12362</v>
      </c>
      <c r="B10141" s="26" t="s">
        <v>7818</v>
      </c>
      <c r="C10141" s="25" t="s">
        <v>77</v>
      </c>
      <c r="D10141" s="25" t="s">
        <v>923</v>
      </c>
      <c r="E10141" s="25" t="s">
        <v>5721</v>
      </c>
      <c r="F10141" s="27" t="s">
        <v>8185</v>
      </c>
      <c r="G10141" s="26" t="s">
        <v>7080</v>
      </c>
      <c r="H10141" s="125" t="s">
        <v>6805</v>
      </c>
      <c r="I10141" s="125" t="s">
        <v>323</v>
      </c>
      <c r="J10141" s="125" t="s">
        <v>320</v>
      </c>
      <c r="K10141" s="125" t="s">
        <v>325</v>
      </c>
      <c r="L10141" s="125" t="s">
        <v>326</v>
      </c>
      <c r="M10141" s="125" t="s">
        <v>378</v>
      </c>
      <c r="N10141" s="125" t="s">
        <v>328</v>
      </c>
      <c r="O10141" s="125" t="s">
        <v>326</v>
      </c>
      <c r="P10141" s="125" t="s">
        <v>326</v>
      </c>
      <c r="Q10141" s="125" t="s">
        <v>329</v>
      </c>
      <c r="R10141" s="125" t="s">
        <v>348</v>
      </c>
      <c r="S10141" s="125" t="s">
        <v>330</v>
      </c>
      <c r="T10141" s="125" t="s">
        <v>89</v>
      </c>
      <c r="U10141" s="27" t="s">
        <v>11202</v>
      </c>
      <c r="V10141" s="141">
        <v>20203</v>
      </c>
      <c r="W10141" s="139" t="e">
        <v>#N/A</v>
      </c>
      <c r="X10141" s="27" t="s">
        <v>12363</v>
      </c>
      <c r="Y10141" s="27">
        <v>0</v>
      </c>
      <c r="Z10141" s="27" t="e">
        <v>#N/A</v>
      </c>
      <c r="AA10141" s="27" t="s">
        <v>7817</v>
      </c>
      <c r="AB10141" s="27" t="s">
        <v>8193</v>
      </c>
      <c r="AC10141" s="27" t="s">
        <v>8195</v>
      </c>
    </row>
    <row r="10142" spans="1:29">
      <c r="A10142" s="27" t="s">
        <v>12364</v>
      </c>
      <c r="B10142" s="26" t="s">
        <v>7818</v>
      </c>
      <c r="C10142" s="25" t="s">
        <v>693</v>
      </c>
      <c r="D10142" s="25" t="s">
        <v>923</v>
      </c>
      <c r="E10142" s="25" t="s">
        <v>5721</v>
      </c>
      <c r="F10142" s="27" t="s">
        <v>8185</v>
      </c>
      <c r="G10142" s="26" t="s">
        <v>7080</v>
      </c>
      <c r="H10142" s="125" t="s">
        <v>6804</v>
      </c>
      <c r="I10142" s="125" t="s">
        <v>323</v>
      </c>
      <c r="J10142" s="125" t="s">
        <v>320</v>
      </c>
      <c r="K10142" s="125" t="s">
        <v>325</v>
      </c>
      <c r="L10142" s="125" t="s">
        <v>326</v>
      </c>
      <c r="M10142" s="125" t="s">
        <v>376</v>
      </c>
      <c r="N10142" s="125" t="s">
        <v>328</v>
      </c>
      <c r="O10142" s="125" t="s">
        <v>326</v>
      </c>
      <c r="P10142" s="125" t="s">
        <v>326</v>
      </c>
      <c r="Q10142" s="125" t="s">
        <v>329</v>
      </c>
      <c r="R10142" s="125" t="s">
        <v>348</v>
      </c>
      <c r="S10142" s="125" t="s">
        <v>330</v>
      </c>
      <c r="T10142" s="125" t="s">
        <v>89</v>
      </c>
      <c r="U10142" s="27" t="s">
        <v>11204</v>
      </c>
      <c r="V10142" s="141">
        <v>20203</v>
      </c>
      <c r="W10142" s="139" t="e">
        <v>#N/A</v>
      </c>
      <c r="X10142" s="27" t="s">
        <v>12365</v>
      </c>
      <c r="Y10142" s="27">
        <v>0</v>
      </c>
      <c r="Z10142" s="27" t="e">
        <v>#N/A</v>
      </c>
      <c r="AA10142" s="27" t="s">
        <v>7817</v>
      </c>
      <c r="AB10142" s="27" t="s">
        <v>8193</v>
      </c>
      <c r="AC10142" s="27" t="s">
        <v>8195</v>
      </c>
    </row>
    <row r="10143" spans="1:29">
      <c r="A10143" s="27" t="s">
        <v>12366</v>
      </c>
      <c r="B10143" s="26" t="s">
        <v>7818</v>
      </c>
      <c r="C10143" s="25" t="s">
        <v>691</v>
      </c>
      <c r="D10143" s="25" t="s">
        <v>923</v>
      </c>
      <c r="E10143" s="25" t="s">
        <v>5721</v>
      </c>
      <c r="F10143" s="27" t="s">
        <v>8185</v>
      </c>
      <c r="G10143" s="26" t="s">
        <v>7080</v>
      </c>
      <c r="H10143" s="125" t="s">
        <v>6803</v>
      </c>
      <c r="I10143" s="125" t="s">
        <v>323</v>
      </c>
      <c r="J10143" s="125" t="s">
        <v>320</v>
      </c>
      <c r="K10143" s="125" t="s">
        <v>325</v>
      </c>
      <c r="L10143" s="125" t="s">
        <v>326</v>
      </c>
      <c r="M10143" s="125" t="s">
        <v>380</v>
      </c>
      <c r="N10143" s="125" t="s">
        <v>328</v>
      </c>
      <c r="O10143" s="125" t="s">
        <v>326</v>
      </c>
      <c r="P10143" s="125" t="s">
        <v>326</v>
      </c>
      <c r="Q10143" s="125" t="s">
        <v>329</v>
      </c>
      <c r="R10143" s="125" t="s">
        <v>348</v>
      </c>
      <c r="S10143" s="125" t="s">
        <v>330</v>
      </c>
      <c r="T10143" s="125" t="s">
        <v>89</v>
      </c>
      <c r="U10143" s="27" t="s">
        <v>11206</v>
      </c>
      <c r="V10143" s="141">
        <v>20203</v>
      </c>
      <c r="W10143" s="139" t="e">
        <v>#N/A</v>
      </c>
      <c r="X10143" s="27" t="s">
        <v>12367</v>
      </c>
      <c r="Y10143" s="27">
        <v>0</v>
      </c>
      <c r="Z10143" s="27" t="e">
        <v>#N/A</v>
      </c>
      <c r="AA10143" s="27" t="s">
        <v>7817</v>
      </c>
      <c r="AB10143" s="27" t="s">
        <v>8193</v>
      </c>
      <c r="AC10143" s="27" t="s">
        <v>8195</v>
      </c>
    </row>
    <row r="10144" spans="1:29">
      <c r="A10144" s="27" t="s">
        <v>12368</v>
      </c>
      <c r="B10144" s="26" t="s">
        <v>7818</v>
      </c>
      <c r="C10144" s="25" t="s">
        <v>79</v>
      </c>
      <c r="D10144" s="25" t="s">
        <v>923</v>
      </c>
      <c r="E10144" s="25" t="s">
        <v>5721</v>
      </c>
      <c r="F10144" s="27" t="s">
        <v>8185</v>
      </c>
      <c r="G10144" s="26" t="s">
        <v>7080</v>
      </c>
      <c r="H10144" s="125" t="s">
        <v>6811</v>
      </c>
      <c r="I10144" s="125" t="s">
        <v>323</v>
      </c>
      <c r="J10144" s="125" t="s">
        <v>320</v>
      </c>
      <c r="K10144" s="125" t="s">
        <v>325</v>
      </c>
      <c r="L10144" s="125" t="s">
        <v>326</v>
      </c>
      <c r="M10144" s="125" t="s">
        <v>379</v>
      </c>
      <c r="N10144" s="125" t="s">
        <v>328</v>
      </c>
      <c r="O10144" s="125" t="s">
        <v>326</v>
      </c>
      <c r="P10144" s="125" t="s">
        <v>326</v>
      </c>
      <c r="Q10144" s="125" t="s">
        <v>329</v>
      </c>
      <c r="R10144" s="125" t="s">
        <v>348</v>
      </c>
      <c r="S10144" s="125" t="s">
        <v>330</v>
      </c>
      <c r="T10144" s="125" t="s">
        <v>89</v>
      </c>
      <c r="U10144" s="27" t="s">
        <v>11208</v>
      </c>
      <c r="V10144" s="141">
        <v>20203</v>
      </c>
      <c r="W10144" s="139" t="e">
        <v>#N/A</v>
      </c>
      <c r="X10144" s="27" t="s">
        <v>12369</v>
      </c>
      <c r="Y10144" s="27">
        <v>0</v>
      </c>
      <c r="Z10144" s="27" t="e">
        <v>#N/A</v>
      </c>
      <c r="AA10144" s="27" t="s">
        <v>7817</v>
      </c>
      <c r="AB10144" s="27" t="s">
        <v>8193</v>
      </c>
      <c r="AC10144" s="27" t="s">
        <v>8195</v>
      </c>
    </row>
    <row r="10145" spans="1:29">
      <c r="A10145" s="27" t="s">
        <v>21552</v>
      </c>
      <c r="B10145" s="26" t="s">
        <v>8021</v>
      </c>
      <c r="C10145" s="25" t="s">
        <v>905</v>
      </c>
      <c r="D10145" s="25" t="s">
        <v>923</v>
      </c>
      <c r="E10145" s="25" t="s">
        <v>5721</v>
      </c>
      <c r="F10145" s="27" t="s">
        <v>7888</v>
      </c>
      <c r="G10145" s="26" t="s">
        <v>7080</v>
      </c>
      <c r="H10145" s="125" t="s">
        <v>6826</v>
      </c>
      <c r="I10145" s="125" t="s">
        <v>461</v>
      </c>
      <c r="J10145" s="125" t="s">
        <v>320</v>
      </c>
      <c r="K10145" s="125" t="s">
        <v>303</v>
      </c>
      <c r="L10145" s="125" t="s">
        <v>359</v>
      </c>
      <c r="M10145" s="125" t="s">
        <v>438</v>
      </c>
      <c r="N10145" s="125" t="s">
        <v>328</v>
      </c>
      <c r="O10145" s="125" t="s">
        <v>326</v>
      </c>
      <c r="P10145" s="125" t="s">
        <v>326</v>
      </c>
      <c r="Q10145" s="125" t="s">
        <v>329</v>
      </c>
      <c r="R10145" s="125" t="s">
        <v>348</v>
      </c>
      <c r="S10145" s="125" t="s">
        <v>330</v>
      </c>
      <c r="T10145" s="125" t="s">
        <v>89</v>
      </c>
      <c r="U10145" s="27" t="s">
        <v>20351</v>
      </c>
      <c r="V10145" s="141" t="s">
        <v>7961</v>
      </c>
      <c r="W10145" s="139" t="e">
        <v>#N/A</v>
      </c>
      <c r="X10145" s="27" t="s">
        <v>21553</v>
      </c>
      <c r="Y10145" s="27">
        <v>0</v>
      </c>
      <c r="Z10145" s="27" t="e">
        <v>#N/A</v>
      </c>
      <c r="AA10145" s="27" t="s">
        <v>7822</v>
      </c>
      <c r="AB10145" s="27" t="s">
        <v>8193</v>
      </c>
      <c r="AC10145" s="27" t="s">
        <v>20353</v>
      </c>
    </row>
    <row r="10146" spans="1:29">
      <c r="A10146" s="27" t="s">
        <v>21554</v>
      </c>
      <c r="B10146" s="26" t="s">
        <v>8021</v>
      </c>
      <c r="C10146" s="25" t="s">
        <v>906</v>
      </c>
      <c r="D10146" s="25" t="s">
        <v>923</v>
      </c>
      <c r="E10146" s="25" t="s">
        <v>5721</v>
      </c>
      <c r="F10146" s="27" t="s">
        <v>7888</v>
      </c>
      <c r="G10146" s="26" t="s">
        <v>7080</v>
      </c>
      <c r="H10146" s="125" t="s">
        <v>6812</v>
      </c>
      <c r="I10146" s="125" t="s">
        <v>461</v>
      </c>
      <c r="J10146" s="125" t="s">
        <v>320</v>
      </c>
      <c r="K10146" s="125" t="s">
        <v>304</v>
      </c>
      <c r="L10146" s="125" t="s">
        <v>359</v>
      </c>
      <c r="M10146" s="125" t="s">
        <v>438</v>
      </c>
      <c r="N10146" s="125" t="s">
        <v>328</v>
      </c>
      <c r="O10146" s="125" t="s">
        <v>326</v>
      </c>
      <c r="P10146" s="125" t="s">
        <v>326</v>
      </c>
      <c r="Q10146" s="125" t="s">
        <v>329</v>
      </c>
      <c r="R10146" s="125" t="s">
        <v>348</v>
      </c>
      <c r="S10146" s="125" t="s">
        <v>330</v>
      </c>
      <c r="T10146" s="125" t="s">
        <v>89</v>
      </c>
      <c r="U10146" s="27" t="s">
        <v>20354</v>
      </c>
      <c r="V10146" s="141" t="s">
        <v>7961</v>
      </c>
      <c r="W10146" s="139" t="e">
        <v>#N/A</v>
      </c>
      <c r="X10146" s="27" t="s">
        <v>21555</v>
      </c>
      <c r="Y10146" s="27">
        <v>0</v>
      </c>
      <c r="Z10146" s="27" t="e">
        <v>#N/A</v>
      </c>
      <c r="AA10146" s="27" t="s">
        <v>7822</v>
      </c>
      <c r="AB10146" s="27" t="s">
        <v>8193</v>
      </c>
      <c r="AC10146" s="27" t="s">
        <v>20353</v>
      </c>
    </row>
    <row r="10147" spans="1:29">
      <c r="A10147" s="27" t="s">
        <v>21556</v>
      </c>
      <c r="B10147" s="26" t="s">
        <v>8021</v>
      </c>
      <c r="C10147" s="25" t="s">
        <v>921</v>
      </c>
      <c r="D10147" s="25" t="s">
        <v>923</v>
      </c>
      <c r="E10147" s="25" t="s">
        <v>5721</v>
      </c>
      <c r="F10147" s="27" t="s">
        <v>7888</v>
      </c>
      <c r="G10147" s="26" t="s">
        <v>7080</v>
      </c>
      <c r="H10147" s="125" t="s">
        <v>6820</v>
      </c>
      <c r="I10147" s="125" t="s">
        <v>461</v>
      </c>
      <c r="J10147" s="125" t="s">
        <v>320</v>
      </c>
      <c r="K10147" s="125" t="s">
        <v>305</v>
      </c>
      <c r="L10147" s="125" t="s">
        <v>359</v>
      </c>
      <c r="M10147" s="125" t="s">
        <v>438</v>
      </c>
      <c r="N10147" s="125" t="s">
        <v>328</v>
      </c>
      <c r="O10147" s="125" t="s">
        <v>326</v>
      </c>
      <c r="P10147" s="125" t="s">
        <v>326</v>
      </c>
      <c r="Q10147" s="125" t="s">
        <v>329</v>
      </c>
      <c r="R10147" s="125" t="s">
        <v>348</v>
      </c>
      <c r="S10147" s="125" t="s">
        <v>330</v>
      </c>
      <c r="T10147" s="125" t="s">
        <v>89</v>
      </c>
      <c r="U10147" s="27" t="s">
        <v>20356</v>
      </c>
      <c r="V10147" s="141" t="s">
        <v>7961</v>
      </c>
      <c r="W10147" s="139" t="e">
        <v>#N/A</v>
      </c>
      <c r="X10147" s="27" t="s">
        <v>21557</v>
      </c>
      <c r="Y10147" s="27">
        <v>0</v>
      </c>
      <c r="Z10147" s="27" t="e">
        <v>#N/A</v>
      </c>
      <c r="AA10147" s="27" t="s">
        <v>7822</v>
      </c>
      <c r="AB10147" s="27" t="s">
        <v>8193</v>
      </c>
      <c r="AC10147" s="27" t="s">
        <v>20353</v>
      </c>
    </row>
    <row r="10148" spans="1:29">
      <c r="A10148" s="27" t="s">
        <v>21558</v>
      </c>
      <c r="B10148" s="26" t="s">
        <v>8021</v>
      </c>
      <c r="C10148" s="25" t="s">
        <v>907</v>
      </c>
      <c r="D10148" s="25" t="s">
        <v>923</v>
      </c>
      <c r="E10148" s="25" t="s">
        <v>5721</v>
      </c>
      <c r="F10148" s="27" t="s">
        <v>7888</v>
      </c>
      <c r="G10148" s="26" t="s">
        <v>7080</v>
      </c>
      <c r="H10148" s="125" t="s">
        <v>6814</v>
      </c>
      <c r="I10148" s="125" t="s">
        <v>461</v>
      </c>
      <c r="J10148" s="125" t="s">
        <v>320</v>
      </c>
      <c r="K10148" s="125" t="s">
        <v>307</v>
      </c>
      <c r="L10148" s="125" t="s">
        <v>359</v>
      </c>
      <c r="M10148" s="125" t="s">
        <v>438</v>
      </c>
      <c r="N10148" s="125" t="s">
        <v>328</v>
      </c>
      <c r="O10148" s="125" t="s">
        <v>326</v>
      </c>
      <c r="P10148" s="125" t="s">
        <v>326</v>
      </c>
      <c r="Q10148" s="125" t="s">
        <v>329</v>
      </c>
      <c r="R10148" s="125" t="s">
        <v>348</v>
      </c>
      <c r="S10148" s="125" t="s">
        <v>330</v>
      </c>
      <c r="T10148" s="125" t="s">
        <v>89</v>
      </c>
      <c r="U10148" s="27" t="s">
        <v>20358</v>
      </c>
      <c r="V10148" s="141" t="s">
        <v>7961</v>
      </c>
      <c r="W10148" s="139" t="e">
        <v>#N/A</v>
      </c>
      <c r="X10148" s="27" t="s">
        <v>21559</v>
      </c>
      <c r="Y10148" s="27">
        <v>0</v>
      </c>
      <c r="Z10148" s="27" t="e">
        <v>#N/A</v>
      </c>
      <c r="AA10148" s="27" t="s">
        <v>7822</v>
      </c>
      <c r="AB10148" s="27" t="s">
        <v>8193</v>
      </c>
      <c r="AC10148" s="27" t="s">
        <v>20353</v>
      </c>
    </row>
    <row r="10149" spans="1:29">
      <c r="A10149" s="27" t="s">
        <v>21560</v>
      </c>
      <c r="B10149" s="26" t="s">
        <v>8021</v>
      </c>
      <c r="C10149" s="25" t="s">
        <v>908</v>
      </c>
      <c r="D10149" s="25" t="s">
        <v>923</v>
      </c>
      <c r="E10149" s="25" t="s">
        <v>5721</v>
      </c>
      <c r="F10149" s="27" t="s">
        <v>7888</v>
      </c>
      <c r="G10149" s="26" t="s">
        <v>7080</v>
      </c>
      <c r="H10149" s="125" t="s">
        <v>6830</v>
      </c>
      <c r="I10149" s="125" t="s">
        <v>461</v>
      </c>
      <c r="J10149" s="125" t="s">
        <v>320</v>
      </c>
      <c r="K10149" s="125" t="s">
        <v>309</v>
      </c>
      <c r="L10149" s="125" t="s">
        <v>359</v>
      </c>
      <c r="M10149" s="125" t="s">
        <v>438</v>
      </c>
      <c r="N10149" s="125" t="s">
        <v>328</v>
      </c>
      <c r="O10149" s="125" t="s">
        <v>326</v>
      </c>
      <c r="P10149" s="125" t="s">
        <v>326</v>
      </c>
      <c r="Q10149" s="125" t="s">
        <v>329</v>
      </c>
      <c r="R10149" s="125" t="s">
        <v>348</v>
      </c>
      <c r="S10149" s="125" t="s">
        <v>330</v>
      </c>
      <c r="T10149" s="125" t="s">
        <v>89</v>
      </c>
      <c r="U10149" s="27" t="s">
        <v>20360</v>
      </c>
      <c r="V10149" s="141" t="s">
        <v>7961</v>
      </c>
      <c r="W10149" s="139" t="e">
        <v>#N/A</v>
      </c>
      <c r="X10149" s="27" t="s">
        <v>21561</v>
      </c>
      <c r="Y10149" s="27">
        <v>0</v>
      </c>
      <c r="Z10149" s="27" t="e">
        <v>#N/A</v>
      </c>
      <c r="AA10149" s="27" t="s">
        <v>7822</v>
      </c>
      <c r="AB10149" s="27" t="s">
        <v>8193</v>
      </c>
      <c r="AC10149" s="27" t="s">
        <v>20353</v>
      </c>
    </row>
    <row r="10150" spans="1:29">
      <c r="A10150" s="27" t="s">
        <v>21562</v>
      </c>
      <c r="B10150" s="26" t="s">
        <v>8021</v>
      </c>
      <c r="C10150" s="25" t="s">
        <v>909</v>
      </c>
      <c r="D10150" s="25" t="s">
        <v>923</v>
      </c>
      <c r="E10150" s="25" t="s">
        <v>5721</v>
      </c>
      <c r="F10150" s="27" t="s">
        <v>7888</v>
      </c>
      <c r="G10150" s="26" t="s">
        <v>7080</v>
      </c>
      <c r="H10150" s="125" t="s">
        <v>6818</v>
      </c>
      <c r="I10150" s="125" t="s">
        <v>461</v>
      </c>
      <c r="J10150" s="125" t="s">
        <v>320</v>
      </c>
      <c r="K10150" s="125" t="s">
        <v>310</v>
      </c>
      <c r="L10150" s="125" t="s">
        <v>359</v>
      </c>
      <c r="M10150" s="125" t="s">
        <v>438</v>
      </c>
      <c r="N10150" s="125" t="s">
        <v>328</v>
      </c>
      <c r="O10150" s="125" t="s">
        <v>326</v>
      </c>
      <c r="P10150" s="125" t="s">
        <v>326</v>
      </c>
      <c r="Q10150" s="125" t="s">
        <v>329</v>
      </c>
      <c r="R10150" s="125" t="s">
        <v>348</v>
      </c>
      <c r="S10150" s="125" t="s">
        <v>330</v>
      </c>
      <c r="T10150" s="125" t="s">
        <v>89</v>
      </c>
      <c r="U10150" s="27" t="s">
        <v>20362</v>
      </c>
      <c r="V10150" s="141" t="s">
        <v>7961</v>
      </c>
      <c r="W10150" s="139" t="e">
        <v>#N/A</v>
      </c>
      <c r="X10150" s="27" t="s">
        <v>21563</v>
      </c>
      <c r="Y10150" s="27">
        <v>0</v>
      </c>
      <c r="Z10150" s="27" t="e">
        <v>#N/A</v>
      </c>
      <c r="AA10150" s="27" t="s">
        <v>7822</v>
      </c>
      <c r="AB10150" s="27" t="s">
        <v>8193</v>
      </c>
      <c r="AC10150" s="27" t="s">
        <v>20353</v>
      </c>
    </row>
    <row r="10151" spans="1:29">
      <c r="A10151" s="27" t="s">
        <v>21564</v>
      </c>
      <c r="B10151" s="26" t="s">
        <v>8021</v>
      </c>
      <c r="C10151" s="25" t="s">
        <v>910</v>
      </c>
      <c r="D10151" s="25" t="s">
        <v>923</v>
      </c>
      <c r="E10151" s="25" t="s">
        <v>5721</v>
      </c>
      <c r="F10151" s="27" t="s">
        <v>7888</v>
      </c>
      <c r="G10151" s="26" t="s">
        <v>7080</v>
      </c>
      <c r="H10151" s="125" t="s">
        <v>6813</v>
      </c>
      <c r="I10151" s="125" t="s">
        <v>461</v>
      </c>
      <c r="J10151" s="125" t="s">
        <v>320</v>
      </c>
      <c r="K10151" s="125" t="s">
        <v>306</v>
      </c>
      <c r="L10151" s="125" t="s">
        <v>359</v>
      </c>
      <c r="M10151" s="125" t="s">
        <v>438</v>
      </c>
      <c r="N10151" s="125" t="s">
        <v>328</v>
      </c>
      <c r="O10151" s="125" t="s">
        <v>326</v>
      </c>
      <c r="P10151" s="125" t="s">
        <v>326</v>
      </c>
      <c r="Q10151" s="125" t="s">
        <v>329</v>
      </c>
      <c r="R10151" s="125" t="s">
        <v>348</v>
      </c>
      <c r="S10151" s="125" t="s">
        <v>330</v>
      </c>
      <c r="T10151" s="125" t="s">
        <v>89</v>
      </c>
      <c r="U10151" s="27" t="s">
        <v>20364</v>
      </c>
      <c r="V10151" s="141" t="s">
        <v>7961</v>
      </c>
      <c r="W10151" s="139" t="e">
        <v>#N/A</v>
      </c>
      <c r="X10151" s="27" t="s">
        <v>21565</v>
      </c>
      <c r="Y10151" s="27">
        <v>0</v>
      </c>
      <c r="Z10151" s="27" t="e">
        <v>#N/A</v>
      </c>
      <c r="AA10151" s="27" t="s">
        <v>7822</v>
      </c>
      <c r="AB10151" s="27" t="s">
        <v>8193</v>
      </c>
      <c r="AC10151" s="27" t="s">
        <v>20353</v>
      </c>
    </row>
    <row r="10152" spans="1:29">
      <c r="A10152" s="27" t="s">
        <v>21566</v>
      </c>
      <c r="B10152" s="26" t="s">
        <v>8021</v>
      </c>
      <c r="C10152" s="25" t="s">
        <v>911</v>
      </c>
      <c r="D10152" s="25" t="s">
        <v>923</v>
      </c>
      <c r="E10152" s="25" t="s">
        <v>5721</v>
      </c>
      <c r="F10152" s="27" t="s">
        <v>7888</v>
      </c>
      <c r="G10152" s="26" t="s">
        <v>7080</v>
      </c>
      <c r="H10152" s="125" t="s">
        <v>6816</v>
      </c>
      <c r="I10152" s="125" t="s">
        <v>461</v>
      </c>
      <c r="J10152" s="125" t="s">
        <v>320</v>
      </c>
      <c r="K10152" s="125" t="s">
        <v>311</v>
      </c>
      <c r="L10152" s="125" t="s">
        <v>359</v>
      </c>
      <c r="M10152" s="125" t="s">
        <v>438</v>
      </c>
      <c r="N10152" s="125" t="s">
        <v>328</v>
      </c>
      <c r="O10152" s="125" t="s">
        <v>326</v>
      </c>
      <c r="P10152" s="125" t="s">
        <v>326</v>
      </c>
      <c r="Q10152" s="125" t="s">
        <v>329</v>
      </c>
      <c r="R10152" s="125" t="s">
        <v>348</v>
      </c>
      <c r="S10152" s="125" t="s">
        <v>330</v>
      </c>
      <c r="T10152" s="125" t="s">
        <v>89</v>
      </c>
      <c r="U10152" s="27" t="s">
        <v>20366</v>
      </c>
      <c r="V10152" s="141" t="s">
        <v>7961</v>
      </c>
      <c r="W10152" s="139" t="e">
        <v>#N/A</v>
      </c>
      <c r="X10152" s="27" t="s">
        <v>21567</v>
      </c>
      <c r="Y10152" s="27">
        <v>0</v>
      </c>
      <c r="Z10152" s="27" t="e">
        <v>#N/A</v>
      </c>
      <c r="AA10152" s="27" t="s">
        <v>7822</v>
      </c>
      <c r="AB10152" s="27" t="s">
        <v>8193</v>
      </c>
      <c r="AC10152" s="27" t="s">
        <v>20353</v>
      </c>
    </row>
    <row r="10153" spans="1:29">
      <c r="A10153" s="27" t="s">
        <v>21568</v>
      </c>
      <c r="B10153" s="26" t="s">
        <v>8021</v>
      </c>
      <c r="C10153" s="25" t="s">
        <v>912</v>
      </c>
      <c r="D10153" s="25" t="s">
        <v>923</v>
      </c>
      <c r="E10153" s="25" t="s">
        <v>5721</v>
      </c>
      <c r="F10153" s="27" t="s">
        <v>7888</v>
      </c>
      <c r="G10153" s="26" t="s">
        <v>7080</v>
      </c>
      <c r="H10153" s="125" t="s">
        <v>6815</v>
      </c>
      <c r="I10153" s="125" t="s">
        <v>461</v>
      </c>
      <c r="J10153" s="125" t="s">
        <v>320</v>
      </c>
      <c r="K10153" s="125" t="s">
        <v>312</v>
      </c>
      <c r="L10153" s="125" t="s">
        <v>359</v>
      </c>
      <c r="M10153" s="125" t="s">
        <v>438</v>
      </c>
      <c r="N10153" s="125" t="s">
        <v>328</v>
      </c>
      <c r="O10153" s="125" t="s">
        <v>326</v>
      </c>
      <c r="P10153" s="125" t="s">
        <v>326</v>
      </c>
      <c r="Q10153" s="125" t="s">
        <v>329</v>
      </c>
      <c r="R10153" s="125" t="s">
        <v>348</v>
      </c>
      <c r="S10153" s="125" t="s">
        <v>330</v>
      </c>
      <c r="T10153" s="125" t="s">
        <v>89</v>
      </c>
      <c r="U10153" s="27" t="s">
        <v>20368</v>
      </c>
      <c r="V10153" s="141" t="s">
        <v>7961</v>
      </c>
      <c r="W10153" s="139" t="e">
        <v>#N/A</v>
      </c>
      <c r="X10153" s="27" t="s">
        <v>21569</v>
      </c>
      <c r="Y10153" s="27">
        <v>0</v>
      </c>
      <c r="Z10153" s="27" t="e">
        <v>#N/A</v>
      </c>
      <c r="AA10153" s="27" t="s">
        <v>7822</v>
      </c>
      <c r="AB10153" s="27" t="s">
        <v>8193</v>
      </c>
      <c r="AC10153" s="27" t="s">
        <v>20353</v>
      </c>
    </row>
    <row r="10154" spans="1:29">
      <c r="A10154" s="27" t="s">
        <v>21570</v>
      </c>
      <c r="B10154" s="26" t="s">
        <v>8021</v>
      </c>
      <c r="C10154" s="25" t="s">
        <v>913</v>
      </c>
      <c r="D10154" s="25" t="s">
        <v>923</v>
      </c>
      <c r="E10154" s="25" t="s">
        <v>5721</v>
      </c>
      <c r="F10154" s="27" t="s">
        <v>7888</v>
      </c>
      <c r="G10154" s="26" t="s">
        <v>7080</v>
      </c>
      <c r="H10154" s="125" t="s">
        <v>6819</v>
      </c>
      <c r="I10154" s="125" t="s">
        <v>461</v>
      </c>
      <c r="J10154" s="125" t="s">
        <v>320</v>
      </c>
      <c r="K10154" s="125" t="s">
        <v>313</v>
      </c>
      <c r="L10154" s="125" t="s">
        <v>359</v>
      </c>
      <c r="M10154" s="125" t="s">
        <v>438</v>
      </c>
      <c r="N10154" s="125" t="s">
        <v>328</v>
      </c>
      <c r="O10154" s="125" t="s">
        <v>326</v>
      </c>
      <c r="P10154" s="125" t="s">
        <v>326</v>
      </c>
      <c r="Q10154" s="125" t="s">
        <v>329</v>
      </c>
      <c r="R10154" s="125" t="s">
        <v>348</v>
      </c>
      <c r="S10154" s="125" t="s">
        <v>330</v>
      </c>
      <c r="T10154" s="125" t="s">
        <v>89</v>
      </c>
      <c r="U10154" s="27" t="s">
        <v>20370</v>
      </c>
      <c r="V10154" s="141" t="s">
        <v>7961</v>
      </c>
      <c r="W10154" s="139" t="e">
        <v>#N/A</v>
      </c>
      <c r="X10154" s="27" t="s">
        <v>21571</v>
      </c>
      <c r="Y10154" s="27">
        <v>0</v>
      </c>
      <c r="Z10154" s="27" t="e">
        <v>#N/A</v>
      </c>
      <c r="AA10154" s="27" t="s">
        <v>7822</v>
      </c>
      <c r="AB10154" s="27" t="s">
        <v>8193</v>
      </c>
      <c r="AC10154" s="27" t="s">
        <v>20353</v>
      </c>
    </row>
    <row r="10155" spans="1:29">
      <c r="A10155" s="27" t="s">
        <v>21572</v>
      </c>
      <c r="B10155" s="26" t="s">
        <v>8021</v>
      </c>
      <c r="C10155" s="25" t="s">
        <v>914</v>
      </c>
      <c r="D10155" s="25" t="s">
        <v>923</v>
      </c>
      <c r="E10155" s="25" t="s">
        <v>5721</v>
      </c>
      <c r="F10155" s="27" t="s">
        <v>7888</v>
      </c>
      <c r="G10155" s="26" t="s">
        <v>7080</v>
      </c>
      <c r="H10155" s="125" t="s">
        <v>6821</v>
      </c>
      <c r="I10155" s="125" t="s">
        <v>461</v>
      </c>
      <c r="J10155" s="125" t="s">
        <v>320</v>
      </c>
      <c r="K10155" s="125" t="s">
        <v>316</v>
      </c>
      <c r="L10155" s="125" t="s">
        <v>359</v>
      </c>
      <c r="M10155" s="125" t="s">
        <v>438</v>
      </c>
      <c r="N10155" s="125" t="s">
        <v>328</v>
      </c>
      <c r="O10155" s="125" t="s">
        <v>326</v>
      </c>
      <c r="P10155" s="125" t="s">
        <v>326</v>
      </c>
      <c r="Q10155" s="125" t="s">
        <v>329</v>
      </c>
      <c r="R10155" s="125" t="s">
        <v>348</v>
      </c>
      <c r="S10155" s="125" t="s">
        <v>330</v>
      </c>
      <c r="T10155" s="125" t="s">
        <v>89</v>
      </c>
      <c r="U10155" s="27" t="s">
        <v>20372</v>
      </c>
      <c r="V10155" s="141" t="s">
        <v>7961</v>
      </c>
      <c r="W10155" s="139" t="e">
        <v>#N/A</v>
      </c>
      <c r="X10155" s="27" t="s">
        <v>21573</v>
      </c>
      <c r="Y10155" s="27">
        <v>0</v>
      </c>
      <c r="Z10155" s="27" t="e">
        <v>#N/A</v>
      </c>
      <c r="AA10155" s="27" t="s">
        <v>7822</v>
      </c>
      <c r="AB10155" s="27" t="s">
        <v>8193</v>
      </c>
      <c r="AC10155" s="27" t="s">
        <v>20353</v>
      </c>
    </row>
    <row r="10156" spans="1:29">
      <c r="A10156" s="27" t="s">
        <v>21574</v>
      </c>
      <c r="B10156" s="26" t="s">
        <v>8021</v>
      </c>
      <c r="C10156" s="25" t="s">
        <v>915</v>
      </c>
      <c r="D10156" s="25" t="s">
        <v>923</v>
      </c>
      <c r="E10156" s="25" t="s">
        <v>5721</v>
      </c>
      <c r="F10156" s="27" t="s">
        <v>7888</v>
      </c>
      <c r="G10156" s="26" t="s">
        <v>7080</v>
      </c>
      <c r="H10156" s="125" t="s">
        <v>6822</v>
      </c>
      <c r="I10156" s="125" t="s">
        <v>461</v>
      </c>
      <c r="J10156" s="125" t="s">
        <v>320</v>
      </c>
      <c r="K10156" s="125" t="s">
        <v>314</v>
      </c>
      <c r="L10156" s="125" t="s">
        <v>359</v>
      </c>
      <c r="M10156" s="125" t="s">
        <v>438</v>
      </c>
      <c r="N10156" s="125" t="s">
        <v>328</v>
      </c>
      <c r="O10156" s="125" t="s">
        <v>326</v>
      </c>
      <c r="P10156" s="125" t="s">
        <v>326</v>
      </c>
      <c r="Q10156" s="125" t="s">
        <v>329</v>
      </c>
      <c r="R10156" s="125" t="s">
        <v>348</v>
      </c>
      <c r="S10156" s="125" t="s">
        <v>330</v>
      </c>
      <c r="T10156" s="125" t="s">
        <v>89</v>
      </c>
      <c r="U10156" s="27" t="s">
        <v>20374</v>
      </c>
      <c r="V10156" s="141" t="s">
        <v>7961</v>
      </c>
      <c r="W10156" s="139" t="e">
        <v>#N/A</v>
      </c>
      <c r="X10156" s="27" t="s">
        <v>21575</v>
      </c>
      <c r="Y10156" s="27">
        <v>0</v>
      </c>
      <c r="Z10156" s="27" t="e">
        <v>#N/A</v>
      </c>
      <c r="AA10156" s="27" t="s">
        <v>7822</v>
      </c>
      <c r="AB10156" s="27" t="s">
        <v>8193</v>
      </c>
      <c r="AC10156" s="27" t="s">
        <v>20353</v>
      </c>
    </row>
    <row r="10157" spans="1:29">
      <c r="A10157" s="27" t="s">
        <v>21576</v>
      </c>
      <c r="B10157" s="26" t="s">
        <v>8021</v>
      </c>
      <c r="C10157" s="25" t="s">
        <v>5720</v>
      </c>
      <c r="D10157" s="25" t="s">
        <v>923</v>
      </c>
      <c r="E10157" s="25" t="s">
        <v>5721</v>
      </c>
      <c r="F10157" s="27" t="s">
        <v>7888</v>
      </c>
      <c r="G10157" s="26" t="s">
        <v>7080</v>
      </c>
      <c r="H10157" s="125" t="s">
        <v>6823</v>
      </c>
      <c r="I10157" s="125" t="s">
        <v>461</v>
      </c>
      <c r="J10157" s="125" t="s">
        <v>320</v>
      </c>
      <c r="K10157" s="125" t="s">
        <v>315</v>
      </c>
      <c r="L10157" s="125" t="s">
        <v>359</v>
      </c>
      <c r="M10157" s="125" t="s">
        <v>438</v>
      </c>
      <c r="N10157" s="125" t="s">
        <v>328</v>
      </c>
      <c r="O10157" s="125" t="s">
        <v>326</v>
      </c>
      <c r="P10157" s="125" t="s">
        <v>326</v>
      </c>
      <c r="Q10157" s="125" t="s">
        <v>329</v>
      </c>
      <c r="R10157" s="125" t="s">
        <v>348</v>
      </c>
      <c r="S10157" s="125" t="s">
        <v>330</v>
      </c>
      <c r="T10157" s="125" t="s">
        <v>89</v>
      </c>
      <c r="U10157" s="27" t="s">
        <v>20376</v>
      </c>
      <c r="V10157" s="141" t="s">
        <v>7961</v>
      </c>
      <c r="W10157" s="139" t="e">
        <v>#N/A</v>
      </c>
      <c r="X10157" s="27" t="s">
        <v>21577</v>
      </c>
      <c r="Y10157" s="27">
        <v>0</v>
      </c>
      <c r="Z10157" s="27" t="e">
        <v>#N/A</v>
      </c>
      <c r="AA10157" s="27" t="s">
        <v>7822</v>
      </c>
      <c r="AB10157" s="27" t="s">
        <v>8193</v>
      </c>
      <c r="AC10157" s="27" t="s">
        <v>20353</v>
      </c>
    </row>
    <row r="10158" spans="1:29">
      <c r="A10158" s="27" t="s">
        <v>21578</v>
      </c>
      <c r="B10158" s="26" t="s">
        <v>8021</v>
      </c>
      <c r="C10158" s="25" t="s">
        <v>916</v>
      </c>
      <c r="D10158" s="25" t="s">
        <v>923</v>
      </c>
      <c r="E10158" s="25" t="s">
        <v>5721</v>
      </c>
      <c r="F10158" s="27" t="s">
        <v>7888</v>
      </c>
      <c r="G10158" s="26" t="s">
        <v>7080</v>
      </c>
      <c r="H10158" s="125" t="s">
        <v>6824</v>
      </c>
      <c r="I10158" s="125" t="s">
        <v>461</v>
      </c>
      <c r="J10158" s="125" t="s">
        <v>320</v>
      </c>
      <c r="K10158" s="125" t="s">
        <v>317</v>
      </c>
      <c r="L10158" s="125" t="s">
        <v>359</v>
      </c>
      <c r="M10158" s="125" t="s">
        <v>438</v>
      </c>
      <c r="N10158" s="125" t="s">
        <v>328</v>
      </c>
      <c r="O10158" s="125" t="s">
        <v>326</v>
      </c>
      <c r="P10158" s="125" t="s">
        <v>326</v>
      </c>
      <c r="Q10158" s="125" t="s">
        <v>329</v>
      </c>
      <c r="R10158" s="125" t="s">
        <v>348</v>
      </c>
      <c r="S10158" s="125" t="s">
        <v>330</v>
      </c>
      <c r="T10158" s="125" t="s">
        <v>89</v>
      </c>
      <c r="U10158" s="27" t="s">
        <v>20378</v>
      </c>
      <c r="V10158" s="141" t="s">
        <v>7961</v>
      </c>
      <c r="W10158" s="139" t="e">
        <v>#N/A</v>
      </c>
      <c r="X10158" s="27" t="s">
        <v>21579</v>
      </c>
      <c r="Y10158" s="27">
        <v>0</v>
      </c>
      <c r="Z10158" s="27" t="e">
        <v>#N/A</v>
      </c>
      <c r="AA10158" s="27" t="s">
        <v>7822</v>
      </c>
      <c r="AB10158" s="27" t="s">
        <v>8193</v>
      </c>
      <c r="AC10158" s="27" t="s">
        <v>20353</v>
      </c>
    </row>
    <row r="10159" spans="1:29">
      <c r="A10159" s="27" t="s">
        <v>21580</v>
      </c>
      <c r="B10159" s="26" t="s">
        <v>8021</v>
      </c>
      <c r="C10159" s="25" t="s">
        <v>917</v>
      </c>
      <c r="D10159" s="25" t="s">
        <v>923</v>
      </c>
      <c r="E10159" s="25" t="s">
        <v>5721</v>
      </c>
      <c r="F10159" s="27" t="s">
        <v>7888</v>
      </c>
      <c r="G10159" s="26" t="s">
        <v>7080</v>
      </c>
      <c r="H10159" s="125" t="s">
        <v>6825</v>
      </c>
      <c r="I10159" s="125" t="s">
        <v>461</v>
      </c>
      <c r="J10159" s="125" t="s">
        <v>320</v>
      </c>
      <c r="K10159" s="125" t="s">
        <v>318</v>
      </c>
      <c r="L10159" s="125" t="s">
        <v>359</v>
      </c>
      <c r="M10159" s="125" t="s">
        <v>438</v>
      </c>
      <c r="N10159" s="125" t="s">
        <v>328</v>
      </c>
      <c r="O10159" s="125" t="s">
        <v>326</v>
      </c>
      <c r="P10159" s="125" t="s">
        <v>326</v>
      </c>
      <c r="Q10159" s="125" t="s">
        <v>329</v>
      </c>
      <c r="R10159" s="125" t="s">
        <v>348</v>
      </c>
      <c r="S10159" s="125" t="s">
        <v>330</v>
      </c>
      <c r="T10159" s="125" t="s">
        <v>89</v>
      </c>
      <c r="U10159" s="27" t="s">
        <v>20380</v>
      </c>
      <c r="V10159" s="141" t="s">
        <v>7961</v>
      </c>
      <c r="W10159" s="139" t="e">
        <v>#N/A</v>
      </c>
      <c r="X10159" s="27" t="s">
        <v>21581</v>
      </c>
      <c r="Y10159" s="27">
        <v>0</v>
      </c>
      <c r="Z10159" s="27" t="e">
        <v>#N/A</v>
      </c>
      <c r="AA10159" s="27" t="s">
        <v>7822</v>
      </c>
      <c r="AB10159" s="27" t="s">
        <v>8193</v>
      </c>
      <c r="AC10159" s="27" t="s">
        <v>20353</v>
      </c>
    </row>
    <row r="10160" spans="1:29">
      <c r="A10160" s="27" t="s">
        <v>21582</v>
      </c>
      <c r="B10160" s="26" t="s">
        <v>8021</v>
      </c>
      <c r="C10160" s="25" t="s">
        <v>7984</v>
      </c>
      <c r="D10160" s="25" t="s">
        <v>923</v>
      </c>
      <c r="E10160" s="25" t="s">
        <v>5721</v>
      </c>
      <c r="F10160" s="27" t="s">
        <v>7888</v>
      </c>
      <c r="G10160" s="26" t="s">
        <v>7080</v>
      </c>
      <c r="H10160" s="125" t="s">
        <v>6832</v>
      </c>
      <c r="I10160" s="125" t="s">
        <v>461</v>
      </c>
      <c r="J10160" s="125" t="s">
        <v>320</v>
      </c>
      <c r="K10160" s="125" t="s">
        <v>463</v>
      </c>
      <c r="L10160" s="125" t="s">
        <v>359</v>
      </c>
      <c r="M10160" s="125" t="s">
        <v>438</v>
      </c>
      <c r="N10160" s="125" t="s">
        <v>328</v>
      </c>
      <c r="O10160" s="125" t="s">
        <v>326</v>
      </c>
      <c r="P10160" s="125" t="s">
        <v>326</v>
      </c>
      <c r="Q10160" s="125" t="s">
        <v>329</v>
      </c>
      <c r="R10160" s="125" t="s">
        <v>348</v>
      </c>
      <c r="S10160" s="125" t="s">
        <v>330</v>
      </c>
      <c r="T10160" s="125" t="s">
        <v>89</v>
      </c>
      <c r="U10160" s="27" t="s">
        <v>20382</v>
      </c>
      <c r="V10160" s="141" t="s">
        <v>7961</v>
      </c>
      <c r="W10160" s="139" t="e">
        <v>#N/A</v>
      </c>
      <c r="X10160" s="27" t="s">
        <v>21583</v>
      </c>
      <c r="Y10160" s="27">
        <v>0</v>
      </c>
      <c r="Z10160" s="27" t="e">
        <v>#N/A</v>
      </c>
      <c r="AA10160" s="27" t="s">
        <v>7822</v>
      </c>
      <c r="AB10160" s="27" t="s">
        <v>8193</v>
      </c>
      <c r="AC10160" s="27" t="s">
        <v>20353</v>
      </c>
    </row>
    <row r="10161" spans="1:29">
      <c r="A10161" s="27" t="s">
        <v>21584</v>
      </c>
      <c r="B10161" s="26" t="s">
        <v>8021</v>
      </c>
      <c r="C10161" s="25" t="s">
        <v>922</v>
      </c>
      <c r="D10161" s="25" t="s">
        <v>923</v>
      </c>
      <c r="E10161" s="25" t="s">
        <v>5721</v>
      </c>
      <c r="F10161" s="27" t="s">
        <v>7888</v>
      </c>
      <c r="G10161" s="26" t="s">
        <v>7080</v>
      </c>
      <c r="H10161" s="125" t="s">
        <v>6831</v>
      </c>
      <c r="I10161" s="125" t="s">
        <v>461</v>
      </c>
      <c r="J10161" s="125" t="s">
        <v>320</v>
      </c>
      <c r="K10161" s="125" t="s">
        <v>464</v>
      </c>
      <c r="L10161" s="125" t="s">
        <v>359</v>
      </c>
      <c r="M10161" s="125" t="s">
        <v>438</v>
      </c>
      <c r="N10161" s="125" t="s">
        <v>328</v>
      </c>
      <c r="O10161" s="125" t="s">
        <v>326</v>
      </c>
      <c r="P10161" s="125" t="s">
        <v>326</v>
      </c>
      <c r="Q10161" s="125" t="s">
        <v>329</v>
      </c>
      <c r="R10161" s="125" t="s">
        <v>348</v>
      </c>
      <c r="S10161" s="125" t="s">
        <v>330</v>
      </c>
      <c r="T10161" s="125" t="s">
        <v>89</v>
      </c>
      <c r="U10161" s="27" t="s">
        <v>20384</v>
      </c>
      <c r="V10161" s="141" t="s">
        <v>7961</v>
      </c>
      <c r="W10161" s="139" t="e">
        <v>#N/A</v>
      </c>
      <c r="X10161" s="27" t="s">
        <v>21585</v>
      </c>
      <c r="Y10161" s="27">
        <v>0</v>
      </c>
      <c r="Z10161" s="27" t="e">
        <v>#N/A</v>
      </c>
      <c r="AA10161" s="27" t="s">
        <v>7822</v>
      </c>
      <c r="AB10161" s="27" t="s">
        <v>8193</v>
      </c>
      <c r="AC10161" s="27" t="s">
        <v>20353</v>
      </c>
    </row>
    <row r="10162" spans="1:29">
      <c r="A10162" s="27" t="s">
        <v>21586</v>
      </c>
      <c r="B10162" s="26" t="s">
        <v>8021</v>
      </c>
      <c r="C10162" s="25" t="s">
        <v>918</v>
      </c>
      <c r="D10162" s="25" t="s">
        <v>923</v>
      </c>
      <c r="E10162" s="25" t="s">
        <v>5721</v>
      </c>
      <c r="F10162" s="27" t="s">
        <v>7888</v>
      </c>
      <c r="G10162" s="26" t="s">
        <v>7080</v>
      </c>
      <c r="H10162" s="125" t="s">
        <v>6827</v>
      </c>
      <c r="I10162" s="125" t="s">
        <v>461</v>
      </c>
      <c r="J10162" s="125" t="s">
        <v>320</v>
      </c>
      <c r="K10162" s="125" t="s">
        <v>319</v>
      </c>
      <c r="L10162" s="125" t="s">
        <v>359</v>
      </c>
      <c r="M10162" s="125" t="s">
        <v>438</v>
      </c>
      <c r="N10162" s="125" t="s">
        <v>328</v>
      </c>
      <c r="O10162" s="125" t="s">
        <v>326</v>
      </c>
      <c r="P10162" s="125" t="s">
        <v>326</v>
      </c>
      <c r="Q10162" s="125" t="s">
        <v>329</v>
      </c>
      <c r="R10162" s="125" t="s">
        <v>348</v>
      </c>
      <c r="S10162" s="125" t="s">
        <v>330</v>
      </c>
      <c r="T10162" s="125" t="s">
        <v>89</v>
      </c>
      <c r="U10162" s="27" t="s">
        <v>20386</v>
      </c>
      <c r="V10162" s="141" t="s">
        <v>7961</v>
      </c>
      <c r="W10162" s="139" t="e">
        <v>#N/A</v>
      </c>
      <c r="X10162" s="27" t="s">
        <v>21587</v>
      </c>
      <c r="Y10162" s="27">
        <v>0</v>
      </c>
      <c r="Z10162" s="27" t="e">
        <v>#N/A</v>
      </c>
      <c r="AA10162" s="27" t="s">
        <v>7822</v>
      </c>
      <c r="AB10162" s="27" t="s">
        <v>8193</v>
      </c>
      <c r="AC10162" s="27" t="s">
        <v>20353</v>
      </c>
    </row>
    <row r="10163" spans="1:29">
      <c r="A10163" s="27" t="s">
        <v>21588</v>
      </c>
      <c r="B10163" s="26" t="s">
        <v>8021</v>
      </c>
      <c r="C10163" s="25" t="s">
        <v>7871</v>
      </c>
      <c r="D10163" s="25" t="s">
        <v>923</v>
      </c>
      <c r="E10163" s="25" t="s">
        <v>5721</v>
      </c>
      <c r="F10163" s="27" t="s">
        <v>7888</v>
      </c>
      <c r="G10163" s="26" t="s">
        <v>7080</v>
      </c>
      <c r="H10163" s="125" t="s">
        <v>6833</v>
      </c>
      <c r="I10163" s="125" t="s">
        <v>461</v>
      </c>
      <c r="J10163" s="125" t="s">
        <v>320</v>
      </c>
      <c r="K10163" s="125" t="s">
        <v>462</v>
      </c>
      <c r="L10163" s="125" t="s">
        <v>359</v>
      </c>
      <c r="M10163" s="125" t="s">
        <v>438</v>
      </c>
      <c r="N10163" s="125" t="s">
        <v>328</v>
      </c>
      <c r="O10163" s="125" t="s">
        <v>326</v>
      </c>
      <c r="P10163" s="125" t="s">
        <v>326</v>
      </c>
      <c r="Q10163" s="125" t="s">
        <v>329</v>
      </c>
      <c r="R10163" s="125" t="s">
        <v>348</v>
      </c>
      <c r="S10163" s="125" t="s">
        <v>330</v>
      </c>
      <c r="T10163" s="125" t="s">
        <v>89</v>
      </c>
      <c r="U10163" s="27" t="s">
        <v>20388</v>
      </c>
      <c r="V10163" s="141" t="s">
        <v>7961</v>
      </c>
      <c r="W10163" s="139" t="e">
        <v>#N/A</v>
      </c>
      <c r="X10163" s="27" t="s">
        <v>21589</v>
      </c>
      <c r="Y10163" s="27">
        <v>0</v>
      </c>
      <c r="Z10163" s="27" t="e">
        <v>#N/A</v>
      </c>
      <c r="AA10163" s="27" t="s">
        <v>7822</v>
      </c>
      <c r="AB10163" s="27" t="s">
        <v>8193</v>
      </c>
      <c r="AC10163" s="27" t="s">
        <v>20353</v>
      </c>
    </row>
    <row r="10164" spans="1:29">
      <c r="A10164" s="27" t="s">
        <v>21590</v>
      </c>
      <c r="B10164" s="26" t="s">
        <v>8021</v>
      </c>
      <c r="C10164" s="25" t="s">
        <v>919</v>
      </c>
      <c r="D10164" s="25" t="s">
        <v>923</v>
      </c>
      <c r="E10164" s="25" t="s">
        <v>5721</v>
      </c>
      <c r="F10164" s="27" t="s">
        <v>7888</v>
      </c>
      <c r="G10164" s="222" t="s">
        <v>7080</v>
      </c>
      <c r="H10164" s="128" t="s">
        <v>6829</v>
      </c>
      <c r="I10164" s="128" t="s">
        <v>461</v>
      </c>
      <c r="J10164" s="125" t="s">
        <v>320</v>
      </c>
      <c r="K10164" s="125" t="s">
        <v>321</v>
      </c>
      <c r="L10164" s="125" t="s">
        <v>359</v>
      </c>
      <c r="M10164" s="125" t="s">
        <v>438</v>
      </c>
      <c r="N10164" s="125" t="s">
        <v>328</v>
      </c>
      <c r="O10164" s="125" t="s">
        <v>326</v>
      </c>
      <c r="P10164" s="125" t="s">
        <v>326</v>
      </c>
      <c r="Q10164" s="125" t="s">
        <v>329</v>
      </c>
      <c r="R10164" s="125" t="s">
        <v>348</v>
      </c>
      <c r="S10164" s="125" t="s">
        <v>330</v>
      </c>
      <c r="T10164" s="125" t="s">
        <v>89</v>
      </c>
      <c r="U10164" s="27" t="s">
        <v>20390</v>
      </c>
      <c r="V10164" s="141" t="s">
        <v>7961</v>
      </c>
      <c r="W10164" s="139" t="e">
        <v>#N/A</v>
      </c>
      <c r="X10164" s="27" t="s">
        <v>21591</v>
      </c>
      <c r="Y10164" s="27">
        <v>0</v>
      </c>
      <c r="Z10164" s="27" t="e">
        <v>#N/A</v>
      </c>
      <c r="AA10164" s="27" t="s">
        <v>7822</v>
      </c>
      <c r="AB10164" s="27" t="s">
        <v>8193</v>
      </c>
      <c r="AC10164" s="27" t="s">
        <v>20353</v>
      </c>
    </row>
    <row r="10165" spans="1:29">
      <c r="A10165" s="27" t="s">
        <v>21592</v>
      </c>
      <c r="B10165" s="26" t="s">
        <v>8021</v>
      </c>
      <c r="C10165" s="25" t="s">
        <v>923</v>
      </c>
      <c r="D10165" s="25" t="s">
        <v>923</v>
      </c>
      <c r="E10165" s="25" t="s">
        <v>5721</v>
      </c>
      <c r="F10165" s="27" t="s">
        <v>7888</v>
      </c>
      <c r="G10165" s="26" t="s">
        <v>7080</v>
      </c>
      <c r="H10165" s="125" t="s">
        <v>6828</v>
      </c>
      <c r="I10165" s="125" t="s">
        <v>461</v>
      </c>
      <c r="J10165" s="125" t="s">
        <v>320</v>
      </c>
      <c r="K10165" s="125" t="s">
        <v>320</v>
      </c>
      <c r="L10165" s="125" t="s">
        <v>359</v>
      </c>
      <c r="M10165" s="125" t="s">
        <v>438</v>
      </c>
      <c r="N10165" s="125" t="s">
        <v>328</v>
      </c>
      <c r="O10165" s="125" t="s">
        <v>326</v>
      </c>
      <c r="P10165" s="125" t="s">
        <v>326</v>
      </c>
      <c r="Q10165" s="125" t="s">
        <v>329</v>
      </c>
      <c r="R10165" s="125" t="s">
        <v>348</v>
      </c>
      <c r="S10165" s="125" t="s">
        <v>330</v>
      </c>
      <c r="T10165" s="125" t="s">
        <v>89</v>
      </c>
      <c r="U10165" s="27" t="s">
        <v>20392</v>
      </c>
      <c r="V10165" s="141" t="s">
        <v>7961</v>
      </c>
      <c r="W10165" s="139" t="e">
        <v>#N/A</v>
      </c>
      <c r="X10165" s="27" t="s">
        <v>21593</v>
      </c>
      <c r="Y10165" s="27">
        <v>0</v>
      </c>
      <c r="Z10165" s="27" t="e">
        <v>#N/A</v>
      </c>
      <c r="AA10165" s="27" t="s">
        <v>7822</v>
      </c>
      <c r="AB10165" s="27" t="s">
        <v>8193</v>
      </c>
      <c r="AC10165" s="27" t="s">
        <v>20353</v>
      </c>
    </row>
    <row r="10166" spans="1:29">
      <c r="A10166" s="27" t="s">
        <v>21594</v>
      </c>
      <c r="B10166" s="26" t="s">
        <v>8021</v>
      </c>
      <c r="C10166" s="25" t="s">
        <v>920</v>
      </c>
      <c r="D10166" s="25" t="s">
        <v>923</v>
      </c>
      <c r="E10166" s="25" t="s">
        <v>5721</v>
      </c>
      <c r="F10166" s="27" t="s">
        <v>7888</v>
      </c>
      <c r="G10166" s="26" t="s">
        <v>7080</v>
      </c>
      <c r="H10166" s="125" t="s">
        <v>6817</v>
      </c>
      <c r="I10166" s="125" t="s">
        <v>461</v>
      </c>
      <c r="J10166" s="125" t="s">
        <v>320</v>
      </c>
      <c r="K10166" s="125" t="s">
        <v>308</v>
      </c>
      <c r="L10166" s="125" t="s">
        <v>359</v>
      </c>
      <c r="M10166" s="125" t="s">
        <v>438</v>
      </c>
      <c r="N10166" s="125" t="s">
        <v>328</v>
      </c>
      <c r="O10166" s="125" t="s">
        <v>326</v>
      </c>
      <c r="P10166" s="125" t="s">
        <v>326</v>
      </c>
      <c r="Q10166" s="125" t="s">
        <v>329</v>
      </c>
      <c r="R10166" s="125" t="s">
        <v>348</v>
      </c>
      <c r="S10166" s="125" t="s">
        <v>330</v>
      </c>
      <c r="T10166" s="125" t="s">
        <v>89</v>
      </c>
      <c r="U10166" s="27" t="s">
        <v>20394</v>
      </c>
      <c r="V10166" s="141" t="s">
        <v>7961</v>
      </c>
      <c r="W10166" s="139" t="e">
        <v>#N/A</v>
      </c>
      <c r="X10166" s="27" t="s">
        <v>21595</v>
      </c>
      <c r="Y10166" s="27">
        <v>0</v>
      </c>
      <c r="Z10166" s="27" t="e">
        <v>#N/A</v>
      </c>
      <c r="AA10166" s="27" t="s">
        <v>7822</v>
      </c>
      <c r="AB10166" s="27" t="s">
        <v>8193</v>
      </c>
      <c r="AC10166" s="27" t="s">
        <v>20353</v>
      </c>
    </row>
    <row r="10167" spans="1:29">
      <c r="A10167" s="27" t="s">
        <v>21596</v>
      </c>
      <c r="B10167" s="26" t="s">
        <v>8021</v>
      </c>
      <c r="C10167" s="25" t="s">
        <v>8013</v>
      </c>
      <c r="D10167" s="25" t="s">
        <v>923</v>
      </c>
      <c r="E10167" s="25" t="s">
        <v>5721</v>
      </c>
      <c r="F10167" s="27" t="s">
        <v>7888</v>
      </c>
      <c r="G10167" s="26" t="s">
        <v>7080</v>
      </c>
      <c r="H10167" s="125" t="s">
        <v>6835</v>
      </c>
      <c r="I10167" s="125" t="s">
        <v>461</v>
      </c>
      <c r="J10167" s="125" t="s">
        <v>320</v>
      </c>
      <c r="K10167" s="125" t="s">
        <v>325</v>
      </c>
      <c r="L10167" s="125" t="s">
        <v>359</v>
      </c>
      <c r="M10167" s="125" t="s">
        <v>438</v>
      </c>
      <c r="N10167" s="125" t="s">
        <v>328</v>
      </c>
      <c r="O10167" s="125" t="s">
        <v>326</v>
      </c>
      <c r="P10167" s="125" t="s">
        <v>326</v>
      </c>
      <c r="Q10167" s="125" t="s">
        <v>329</v>
      </c>
      <c r="R10167" s="125" t="s">
        <v>348</v>
      </c>
      <c r="S10167" s="125" t="s">
        <v>330</v>
      </c>
      <c r="T10167" s="125" t="s">
        <v>89</v>
      </c>
      <c r="U10167" s="27" t="s">
        <v>20396</v>
      </c>
      <c r="V10167" s="141" t="s">
        <v>7961</v>
      </c>
      <c r="W10167" s="139" t="e">
        <v>#N/A</v>
      </c>
      <c r="X10167" s="27" t="s">
        <v>21597</v>
      </c>
      <c r="Y10167" s="27">
        <v>0</v>
      </c>
      <c r="Z10167" s="27" t="e">
        <v>#N/A</v>
      </c>
      <c r="AA10167" s="27" t="s">
        <v>7822</v>
      </c>
      <c r="AB10167" s="27" t="s">
        <v>8193</v>
      </c>
      <c r="AC10167" s="27" t="s">
        <v>20353</v>
      </c>
    </row>
    <row r="10168" spans="1:29">
      <c r="A10168" s="27" t="s">
        <v>21598</v>
      </c>
      <c r="B10168" s="26" t="s">
        <v>8021</v>
      </c>
      <c r="C10168" s="25" t="s">
        <v>5568</v>
      </c>
      <c r="D10168" s="25" t="s">
        <v>923</v>
      </c>
      <c r="E10168" s="25" t="s">
        <v>5721</v>
      </c>
      <c r="F10168" s="27" t="s">
        <v>7888</v>
      </c>
      <c r="G10168" s="26" t="s">
        <v>7080</v>
      </c>
      <c r="H10168" s="125" t="s">
        <v>6834</v>
      </c>
      <c r="I10168" s="125" t="s">
        <v>461</v>
      </c>
      <c r="J10168" s="125" t="s">
        <v>320</v>
      </c>
      <c r="K10168" s="125" t="s">
        <v>465</v>
      </c>
      <c r="L10168" s="125" t="s">
        <v>359</v>
      </c>
      <c r="M10168" s="125" t="s">
        <v>438</v>
      </c>
      <c r="N10168" s="125" t="s">
        <v>328</v>
      </c>
      <c r="O10168" s="125" t="s">
        <v>326</v>
      </c>
      <c r="P10168" s="125" t="s">
        <v>326</v>
      </c>
      <c r="Q10168" s="125" t="s">
        <v>329</v>
      </c>
      <c r="R10168" s="125" t="s">
        <v>348</v>
      </c>
      <c r="S10168" s="125" t="s">
        <v>330</v>
      </c>
      <c r="T10168" s="125" t="s">
        <v>89</v>
      </c>
      <c r="U10168" s="27" t="s">
        <v>20398</v>
      </c>
      <c r="V10168" s="141" t="s">
        <v>7961</v>
      </c>
      <c r="W10168" s="139" t="e">
        <v>#N/A</v>
      </c>
      <c r="X10168" s="27" t="s">
        <v>21599</v>
      </c>
      <c r="Y10168" s="27">
        <v>0</v>
      </c>
      <c r="Z10168" s="27" t="e">
        <v>#N/A</v>
      </c>
      <c r="AA10168" s="27" t="s">
        <v>7822</v>
      </c>
      <c r="AB10168" s="27" t="s">
        <v>8193</v>
      </c>
      <c r="AC10168" s="27" t="s">
        <v>20353</v>
      </c>
    </row>
    <row r="10169" spans="1:29">
      <c r="A10169" s="27" t="s">
        <v>13098</v>
      </c>
      <c r="B10169" s="26" t="s">
        <v>7820</v>
      </c>
      <c r="C10169" s="25" t="s">
        <v>7837</v>
      </c>
      <c r="D10169" s="25" t="s">
        <v>923</v>
      </c>
      <c r="E10169" s="25" t="s">
        <v>5721</v>
      </c>
      <c r="F10169" s="27" t="s">
        <v>8185</v>
      </c>
      <c r="G10169" s="26" t="s">
        <v>7080</v>
      </c>
      <c r="H10169" s="125" t="s">
        <v>6977</v>
      </c>
      <c r="I10169" s="125" t="s">
        <v>323</v>
      </c>
      <c r="J10169" s="125" t="s">
        <v>320</v>
      </c>
      <c r="K10169" s="125" t="s">
        <v>325</v>
      </c>
      <c r="L10169" s="125" t="s">
        <v>326</v>
      </c>
      <c r="M10169" s="125" t="s">
        <v>7075</v>
      </c>
      <c r="N10169" s="125" t="s">
        <v>328</v>
      </c>
      <c r="O10169" s="125" t="s">
        <v>326</v>
      </c>
      <c r="P10169" s="125" t="s">
        <v>326</v>
      </c>
      <c r="Q10169" s="125" t="s">
        <v>329</v>
      </c>
      <c r="R10169" s="125" t="s">
        <v>348</v>
      </c>
      <c r="S10169" s="125" t="s">
        <v>330</v>
      </c>
      <c r="T10169" s="125" t="s">
        <v>89</v>
      </c>
      <c r="U10169" s="27" t="s">
        <v>12691</v>
      </c>
      <c r="V10169" s="141">
        <v>20203</v>
      </c>
      <c r="W10169" s="139" t="e">
        <v>#N/A</v>
      </c>
      <c r="X10169" s="27" t="s">
        <v>13099</v>
      </c>
      <c r="Y10169" s="27">
        <v>0</v>
      </c>
      <c r="Z10169" s="27" t="e">
        <v>#N/A</v>
      </c>
      <c r="AA10169" s="27" t="s">
        <v>7819</v>
      </c>
      <c r="AB10169" s="27" t="s">
        <v>8193</v>
      </c>
      <c r="AC10169" s="27" t="s">
        <v>8195</v>
      </c>
    </row>
    <row r="10170" spans="1:29">
      <c r="A10170" s="27" t="s">
        <v>13100</v>
      </c>
      <c r="B10170" s="26" t="s">
        <v>7820</v>
      </c>
      <c r="C10170" s="25" t="s">
        <v>7098</v>
      </c>
      <c r="D10170" s="25" t="s">
        <v>923</v>
      </c>
      <c r="E10170" s="25" t="s">
        <v>5721</v>
      </c>
      <c r="F10170" s="27" t="s">
        <v>8185</v>
      </c>
      <c r="G10170" s="220" t="s">
        <v>7080</v>
      </c>
      <c r="H10170" s="125" t="s">
        <v>6838</v>
      </c>
      <c r="I10170" s="125" t="s">
        <v>323</v>
      </c>
      <c r="J10170" s="125" t="s">
        <v>320</v>
      </c>
      <c r="K10170" s="125" t="s">
        <v>325</v>
      </c>
      <c r="L10170" s="125" t="s">
        <v>326</v>
      </c>
      <c r="M10170" s="125" t="s">
        <v>381</v>
      </c>
      <c r="N10170" s="125" t="s">
        <v>328</v>
      </c>
      <c r="O10170" s="125" t="s">
        <v>326</v>
      </c>
      <c r="P10170" s="125" t="s">
        <v>326</v>
      </c>
      <c r="Q10170" s="125" t="s">
        <v>326</v>
      </c>
      <c r="R10170" s="125" t="s">
        <v>326</v>
      </c>
      <c r="S10170" s="125" t="s">
        <v>344</v>
      </c>
      <c r="T10170" s="125" t="s">
        <v>89</v>
      </c>
      <c r="U10170" s="27" t="s">
        <v>12693</v>
      </c>
      <c r="V10170" s="141">
        <v>20203</v>
      </c>
      <c r="W10170" s="139" t="e">
        <v>#N/A</v>
      </c>
      <c r="X10170" s="27" t="s">
        <v>13101</v>
      </c>
      <c r="Y10170" s="27">
        <v>0</v>
      </c>
      <c r="Z10170" s="27" t="e">
        <v>#N/A</v>
      </c>
      <c r="AA10170" s="27" t="s">
        <v>7819</v>
      </c>
      <c r="AB10170" s="27" t="s">
        <v>8193</v>
      </c>
      <c r="AC10170" s="27" t="s">
        <v>8195</v>
      </c>
    </row>
    <row r="10171" spans="1:29">
      <c r="A10171" s="27" t="s">
        <v>13102</v>
      </c>
      <c r="B10171" s="26" t="s">
        <v>7820</v>
      </c>
      <c r="C10171" s="25" t="s">
        <v>7836</v>
      </c>
      <c r="D10171" s="25" t="s">
        <v>923</v>
      </c>
      <c r="E10171" s="25" t="s">
        <v>5721</v>
      </c>
      <c r="F10171" s="27" t="s">
        <v>8185</v>
      </c>
      <c r="G10171" s="26" t="s">
        <v>7080</v>
      </c>
      <c r="H10171" s="125" t="s">
        <v>6992</v>
      </c>
      <c r="I10171" s="125" t="s">
        <v>323</v>
      </c>
      <c r="J10171" s="125" t="s">
        <v>320</v>
      </c>
      <c r="K10171" s="125" t="s">
        <v>325</v>
      </c>
      <c r="L10171" s="125" t="s">
        <v>326</v>
      </c>
      <c r="M10171" s="125" t="s">
        <v>7076</v>
      </c>
      <c r="N10171" s="125" t="s">
        <v>328</v>
      </c>
      <c r="O10171" s="125" t="s">
        <v>326</v>
      </c>
      <c r="P10171" s="125" t="s">
        <v>326</v>
      </c>
      <c r="Q10171" s="125" t="s">
        <v>329</v>
      </c>
      <c r="R10171" s="125" t="s">
        <v>348</v>
      </c>
      <c r="S10171" s="125" t="s">
        <v>330</v>
      </c>
      <c r="T10171" s="125" t="s">
        <v>89</v>
      </c>
      <c r="U10171" s="27" t="s">
        <v>12696</v>
      </c>
      <c r="V10171" s="141">
        <v>20203</v>
      </c>
      <c r="W10171" s="139" t="e">
        <v>#N/A</v>
      </c>
      <c r="X10171" s="27" t="s">
        <v>13103</v>
      </c>
      <c r="Y10171" s="27">
        <v>0</v>
      </c>
      <c r="Z10171" s="27" t="e">
        <v>#N/A</v>
      </c>
      <c r="AA10171" s="27" t="s">
        <v>7819</v>
      </c>
      <c r="AB10171" s="27" t="s">
        <v>8193</v>
      </c>
      <c r="AC10171" s="27" t="s">
        <v>8195</v>
      </c>
    </row>
    <row r="10172" spans="1:29">
      <c r="A10172" s="27" t="s">
        <v>13104</v>
      </c>
      <c r="B10172" s="26" t="s">
        <v>7820</v>
      </c>
      <c r="C10172" s="25" t="s">
        <v>7099</v>
      </c>
      <c r="D10172" s="25" t="s">
        <v>923</v>
      </c>
      <c r="E10172" s="25" t="s">
        <v>5721</v>
      </c>
      <c r="F10172" s="27" t="s">
        <v>8185</v>
      </c>
      <c r="G10172" s="220" t="s">
        <v>7080</v>
      </c>
      <c r="H10172" s="125" t="s">
        <v>6837</v>
      </c>
      <c r="I10172" s="125" t="s">
        <v>323</v>
      </c>
      <c r="J10172" s="125" t="s">
        <v>320</v>
      </c>
      <c r="K10172" s="125" t="s">
        <v>325</v>
      </c>
      <c r="L10172" s="125" t="s">
        <v>326</v>
      </c>
      <c r="M10172" s="125" t="s">
        <v>382</v>
      </c>
      <c r="N10172" s="125" t="s">
        <v>328</v>
      </c>
      <c r="O10172" s="125" t="s">
        <v>326</v>
      </c>
      <c r="P10172" s="125" t="s">
        <v>326</v>
      </c>
      <c r="Q10172" s="125" t="s">
        <v>326</v>
      </c>
      <c r="R10172" s="125" t="s">
        <v>326</v>
      </c>
      <c r="S10172" s="125" t="s">
        <v>344</v>
      </c>
      <c r="T10172" s="125" t="s">
        <v>89</v>
      </c>
      <c r="U10172" s="27" t="s">
        <v>12698</v>
      </c>
      <c r="V10172" s="141">
        <v>20203</v>
      </c>
      <c r="W10172" s="139" t="e">
        <v>#N/A</v>
      </c>
      <c r="X10172" s="27" t="s">
        <v>13105</v>
      </c>
      <c r="Y10172" s="27">
        <v>0</v>
      </c>
      <c r="Z10172" s="27" t="e">
        <v>#N/A</v>
      </c>
      <c r="AA10172" s="27" t="s">
        <v>7819</v>
      </c>
      <c r="AB10172" s="27" t="s">
        <v>8193</v>
      </c>
      <c r="AC10172" s="27" t="s">
        <v>8195</v>
      </c>
    </row>
    <row r="10173" spans="1:29">
      <c r="A10173" s="27" t="s">
        <v>13106</v>
      </c>
      <c r="B10173" s="26" t="s">
        <v>7820</v>
      </c>
      <c r="C10173" s="25" t="s">
        <v>7835</v>
      </c>
      <c r="D10173" s="25" t="s">
        <v>923</v>
      </c>
      <c r="E10173" s="25" t="s">
        <v>5721</v>
      </c>
      <c r="F10173" s="27" t="s">
        <v>8185</v>
      </c>
      <c r="G10173" s="26" t="s">
        <v>7080</v>
      </c>
      <c r="H10173" s="125" t="s">
        <v>7008</v>
      </c>
      <c r="I10173" s="125" t="s">
        <v>323</v>
      </c>
      <c r="J10173" s="125" t="s">
        <v>320</v>
      </c>
      <c r="K10173" s="125" t="s">
        <v>325</v>
      </c>
      <c r="L10173" s="125" t="s">
        <v>326</v>
      </c>
      <c r="M10173" s="125" t="s">
        <v>7077</v>
      </c>
      <c r="N10173" s="125" t="s">
        <v>328</v>
      </c>
      <c r="O10173" s="125" t="s">
        <v>326</v>
      </c>
      <c r="P10173" s="125" t="s">
        <v>326</v>
      </c>
      <c r="Q10173" s="125" t="s">
        <v>329</v>
      </c>
      <c r="R10173" s="125" t="s">
        <v>348</v>
      </c>
      <c r="S10173" s="125" t="s">
        <v>330</v>
      </c>
      <c r="T10173" s="125" t="s">
        <v>89</v>
      </c>
      <c r="U10173" s="27" t="s">
        <v>12701</v>
      </c>
      <c r="V10173" s="141">
        <v>20203</v>
      </c>
      <c r="W10173" s="139" t="e">
        <v>#N/A</v>
      </c>
      <c r="X10173" s="27" t="s">
        <v>13107</v>
      </c>
      <c r="Y10173" s="27">
        <v>0</v>
      </c>
      <c r="Z10173" s="27" t="e">
        <v>#N/A</v>
      </c>
      <c r="AA10173" s="27" t="s">
        <v>7819</v>
      </c>
      <c r="AB10173" s="27" t="s">
        <v>8193</v>
      </c>
      <c r="AC10173" s="27" t="s">
        <v>8195</v>
      </c>
    </row>
    <row r="10174" spans="1:29">
      <c r="A10174" s="27" t="s">
        <v>13108</v>
      </c>
      <c r="B10174" s="26" t="s">
        <v>7820</v>
      </c>
      <c r="C10174" s="25" t="s">
        <v>7100</v>
      </c>
      <c r="D10174" s="25" t="s">
        <v>923</v>
      </c>
      <c r="E10174" s="25" t="s">
        <v>5721</v>
      </c>
      <c r="F10174" s="27" t="s">
        <v>8185</v>
      </c>
      <c r="G10174" s="220" t="s">
        <v>7080</v>
      </c>
      <c r="H10174" s="125" t="s">
        <v>6836</v>
      </c>
      <c r="I10174" s="125" t="s">
        <v>323</v>
      </c>
      <c r="J10174" s="125" t="s">
        <v>320</v>
      </c>
      <c r="K10174" s="125" t="s">
        <v>325</v>
      </c>
      <c r="L10174" s="125" t="s">
        <v>326</v>
      </c>
      <c r="M10174" s="125" t="s">
        <v>384</v>
      </c>
      <c r="N10174" s="125" t="s">
        <v>328</v>
      </c>
      <c r="O10174" s="125" t="s">
        <v>326</v>
      </c>
      <c r="P10174" s="125" t="s">
        <v>326</v>
      </c>
      <c r="Q10174" s="125" t="s">
        <v>326</v>
      </c>
      <c r="R10174" s="125" t="s">
        <v>326</v>
      </c>
      <c r="S10174" s="125" t="s">
        <v>344</v>
      </c>
      <c r="T10174" s="125" t="s">
        <v>89</v>
      </c>
      <c r="U10174" s="27" t="s">
        <v>12703</v>
      </c>
      <c r="V10174" s="141">
        <v>20203</v>
      </c>
      <c r="W10174" s="139" t="e">
        <v>#N/A</v>
      </c>
      <c r="X10174" s="27" t="s">
        <v>13109</v>
      </c>
      <c r="Y10174" s="27">
        <v>0</v>
      </c>
      <c r="Z10174" s="27" t="e">
        <v>#N/A</v>
      </c>
      <c r="AA10174" s="27" t="s">
        <v>7819</v>
      </c>
      <c r="AB10174" s="27" t="s">
        <v>8193</v>
      </c>
      <c r="AC10174" s="27" t="s">
        <v>8195</v>
      </c>
    </row>
    <row r="10175" spans="1:29">
      <c r="A10175" s="27" t="s">
        <v>13110</v>
      </c>
      <c r="B10175" s="26" t="s">
        <v>7820</v>
      </c>
      <c r="C10175" s="25" t="s">
        <v>84</v>
      </c>
      <c r="D10175" s="25" t="s">
        <v>923</v>
      </c>
      <c r="E10175" s="25" t="s">
        <v>5721</v>
      </c>
      <c r="F10175" s="27" t="s">
        <v>8185</v>
      </c>
      <c r="G10175" s="26" t="s">
        <v>7080</v>
      </c>
      <c r="H10175" s="125" t="s">
        <v>1540</v>
      </c>
      <c r="I10175" s="125" t="s">
        <v>323</v>
      </c>
      <c r="J10175" s="125" t="s">
        <v>320</v>
      </c>
      <c r="K10175" s="125" t="s">
        <v>325</v>
      </c>
      <c r="L10175" s="125" t="s">
        <v>326</v>
      </c>
      <c r="M10175" s="125" t="s">
        <v>383</v>
      </c>
      <c r="N10175" s="125" t="s">
        <v>328</v>
      </c>
      <c r="O10175" s="125" t="s">
        <v>326</v>
      </c>
      <c r="P10175" s="125" t="s">
        <v>326</v>
      </c>
      <c r="Q10175" s="125" t="s">
        <v>329</v>
      </c>
      <c r="R10175" s="125" t="s">
        <v>348</v>
      </c>
      <c r="S10175" s="125" t="s">
        <v>330</v>
      </c>
      <c r="T10175" s="125" t="s">
        <v>89</v>
      </c>
      <c r="U10175" s="27" t="s">
        <v>7781</v>
      </c>
      <c r="V10175" s="141">
        <v>20203</v>
      </c>
      <c r="W10175" s="139" t="e">
        <v>#N/A</v>
      </c>
      <c r="X10175" s="27" t="s">
        <v>13111</v>
      </c>
      <c r="Y10175" s="27">
        <v>0</v>
      </c>
      <c r="Z10175" s="27" t="e">
        <v>#N/A</v>
      </c>
      <c r="AA10175" s="27" t="s">
        <v>7819</v>
      </c>
      <c r="AB10175" s="27" t="s">
        <v>8193</v>
      </c>
      <c r="AC10175" s="27" t="s">
        <v>8195</v>
      </c>
    </row>
    <row r="10176" spans="1:29">
      <c r="A10176" s="27" t="s">
        <v>14036</v>
      </c>
      <c r="B10176" s="26" t="s">
        <v>7511</v>
      </c>
      <c r="C10176" s="25" t="s">
        <v>5569</v>
      </c>
      <c r="D10176" s="25" t="s">
        <v>923</v>
      </c>
      <c r="E10176" s="25" t="s">
        <v>5721</v>
      </c>
      <c r="F10176" s="27" t="s">
        <v>8185</v>
      </c>
      <c r="G10176" s="26" t="s">
        <v>7080</v>
      </c>
      <c r="H10176" s="125" t="s">
        <v>622</v>
      </c>
      <c r="I10176" s="125" t="s">
        <v>323</v>
      </c>
      <c r="J10176" s="125" t="s">
        <v>320</v>
      </c>
      <c r="K10176" s="125" t="s">
        <v>325</v>
      </c>
      <c r="L10176" s="125" t="s">
        <v>326</v>
      </c>
      <c r="M10176" s="125" t="s">
        <v>388</v>
      </c>
      <c r="N10176" s="125" t="s">
        <v>328</v>
      </c>
      <c r="O10176" s="125" t="s">
        <v>326</v>
      </c>
      <c r="P10176" s="125" t="s">
        <v>326</v>
      </c>
      <c r="Q10176" s="125" t="s">
        <v>329</v>
      </c>
      <c r="R10176" s="125" t="s">
        <v>348</v>
      </c>
      <c r="S10176" s="125" t="s">
        <v>330</v>
      </c>
      <c r="T10176" s="125" t="s">
        <v>89</v>
      </c>
      <c r="U10176" s="27" t="s">
        <v>13224</v>
      </c>
      <c r="V10176" s="141">
        <v>20203</v>
      </c>
      <c r="W10176" s="139" t="e">
        <v>#N/A</v>
      </c>
      <c r="X10176" s="27" t="s">
        <v>14037</v>
      </c>
      <c r="Y10176" s="27">
        <v>0</v>
      </c>
      <c r="Z10176" s="27" t="e">
        <v>#N/A</v>
      </c>
      <c r="AA10176" s="27" t="s">
        <v>7823</v>
      </c>
      <c r="AB10176" s="27" t="s">
        <v>8193</v>
      </c>
      <c r="AC10176" s="27" t="s">
        <v>8195</v>
      </c>
    </row>
    <row r="10177" spans="1:29">
      <c r="A10177" s="27" t="s">
        <v>14038</v>
      </c>
      <c r="B10177" s="26" t="s">
        <v>7511</v>
      </c>
      <c r="C10177" s="25" t="s">
        <v>5572</v>
      </c>
      <c r="D10177" s="25" t="s">
        <v>923</v>
      </c>
      <c r="E10177" s="25" t="s">
        <v>5721</v>
      </c>
      <c r="F10177" s="27" t="s">
        <v>8185</v>
      </c>
      <c r="G10177" s="26" t="s">
        <v>7080</v>
      </c>
      <c r="H10177" s="125" t="s">
        <v>1000</v>
      </c>
      <c r="I10177" s="125" t="s">
        <v>323</v>
      </c>
      <c r="J10177" s="125" t="s">
        <v>320</v>
      </c>
      <c r="K10177" s="125" t="s">
        <v>325</v>
      </c>
      <c r="L10177" s="125" t="s">
        <v>326</v>
      </c>
      <c r="M10177" s="125" t="s">
        <v>389</v>
      </c>
      <c r="N10177" s="125" t="s">
        <v>328</v>
      </c>
      <c r="O10177" s="125" t="s">
        <v>326</v>
      </c>
      <c r="P10177" s="125" t="s">
        <v>326</v>
      </c>
      <c r="Q10177" s="125" t="s">
        <v>329</v>
      </c>
      <c r="R10177" s="125" t="s">
        <v>348</v>
      </c>
      <c r="S10177" s="125" t="s">
        <v>330</v>
      </c>
      <c r="T10177" s="125" t="s">
        <v>89</v>
      </c>
      <c r="U10177" s="27" t="s">
        <v>13226</v>
      </c>
      <c r="V10177" s="141">
        <v>20203</v>
      </c>
      <c r="W10177" s="139" t="e">
        <v>#N/A</v>
      </c>
      <c r="X10177" s="27" t="s">
        <v>14039</v>
      </c>
      <c r="Y10177" s="27">
        <v>0</v>
      </c>
      <c r="Z10177" s="27" t="e">
        <v>#N/A</v>
      </c>
      <c r="AA10177" s="27" t="s">
        <v>7823</v>
      </c>
      <c r="AB10177" s="27" t="s">
        <v>8193</v>
      </c>
      <c r="AC10177" s="27" t="s">
        <v>8195</v>
      </c>
    </row>
    <row r="10178" spans="1:29">
      <c r="A10178" s="27" t="s">
        <v>14040</v>
      </c>
      <c r="B10178" s="26" t="s">
        <v>7511</v>
      </c>
      <c r="C10178" s="25" t="s">
        <v>5576</v>
      </c>
      <c r="D10178" s="25" t="s">
        <v>923</v>
      </c>
      <c r="E10178" s="25" t="s">
        <v>5721</v>
      </c>
      <c r="F10178" s="27" t="s">
        <v>8185</v>
      </c>
      <c r="G10178" s="26" t="s">
        <v>7080</v>
      </c>
      <c r="H10178" s="125" t="s">
        <v>946</v>
      </c>
      <c r="I10178" s="125" t="s">
        <v>323</v>
      </c>
      <c r="J10178" s="125" t="s">
        <v>320</v>
      </c>
      <c r="K10178" s="125" t="s">
        <v>325</v>
      </c>
      <c r="L10178" s="125" t="s">
        <v>326</v>
      </c>
      <c r="M10178" s="125" t="s">
        <v>387</v>
      </c>
      <c r="N10178" s="125" t="s">
        <v>328</v>
      </c>
      <c r="O10178" s="125" t="s">
        <v>326</v>
      </c>
      <c r="P10178" s="125" t="s">
        <v>326</v>
      </c>
      <c r="Q10178" s="125" t="s">
        <v>329</v>
      </c>
      <c r="R10178" s="125" t="s">
        <v>348</v>
      </c>
      <c r="S10178" s="125" t="s">
        <v>330</v>
      </c>
      <c r="T10178" s="125" t="s">
        <v>89</v>
      </c>
      <c r="U10178" s="27" t="s">
        <v>13228</v>
      </c>
      <c r="V10178" s="141">
        <v>20203</v>
      </c>
      <c r="W10178" s="139" t="e">
        <v>#N/A</v>
      </c>
      <c r="X10178" s="27" t="s">
        <v>14041</v>
      </c>
      <c r="Y10178" s="27">
        <v>0</v>
      </c>
      <c r="Z10178" s="27" t="e">
        <v>#N/A</v>
      </c>
      <c r="AA10178" s="27" t="s">
        <v>7823</v>
      </c>
      <c r="AB10178" s="27" t="s">
        <v>8193</v>
      </c>
      <c r="AC10178" s="27" t="s">
        <v>8195</v>
      </c>
    </row>
    <row r="10179" spans="1:29">
      <c r="A10179" s="27" t="s">
        <v>14042</v>
      </c>
      <c r="B10179" s="26" t="s">
        <v>7511</v>
      </c>
      <c r="C10179" s="25" t="s">
        <v>5571</v>
      </c>
      <c r="D10179" s="25" t="s">
        <v>923</v>
      </c>
      <c r="E10179" s="25" t="s">
        <v>5721</v>
      </c>
      <c r="F10179" s="27" t="s">
        <v>8185</v>
      </c>
      <c r="G10179" s="26" t="s">
        <v>7080</v>
      </c>
      <c r="H10179" s="125" t="s">
        <v>982</v>
      </c>
      <c r="I10179" s="125" t="s">
        <v>323</v>
      </c>
      <c r="J10179" s="125" t="s">
        <v>320</v>
      </c>
      <c r="K10179" s="125" t="s">
        <v>325</v>
      </c>
      <c r="L10179" s="125" t="s">
        <v>326</v>
      </c>
      <c r="M10179" s="125" t="s">
        <v>391</v>
      </c>
      <c r="N10179" s="125" t="s">
        <v>328</v>
      </c>
      <c r="O10179" s="125" t="s">
        <v>326</v>
      </c>
      <c r="P10179" s="125" t="s">
        <v>326</v>
      </c>
      <c r="Q10179" s="125" t="s">
        <v>329</v>
      </c>
      <c r="R10179" s="125" t="s">
        <v>348</v>
      </c>
      <c r="S10179" s="125" t="s">
        <v>330</v>
      </c>
      <c r="T10179" s="125" t="s">
        <v>89</v>
      </c>
      <c r="U10179" s="27" t="s">
        <v>13230</v>
      </c>
      <c r="V10179" s="141">
        <v>20203</v>
      </c>
      <c r="W10179" s="139" t="e">
        <v>#N/A</v>
      </c>
      <c r="X10179" s="27" t="s">
        <v>14043</v>
      </c>
      <c r="Y10179" s="27">
        <v>0</v>
      </c>
      <c r="Z10179" s="27" t="e">
        <v>#N/A</v>
      </c>
      <c r="AA10179" s="27" t="s">
        <v>7823</v>
      </c>
      <c r="AB10179" s="27" t="s">
        <v>8193</v>
      </c>
      <c r="AC10179" s="27" t="s">
        <v>8195</v>
      </c>
    </row>
    <row r="10180" spans="1:29">
      <c r="A10180" s="27" t="s">
        <v>14044</v>
      </c>
      <c r="B10180" s="26" t="s">
        <v>7511</v>
      </c>
      <c r="C10180" s="25" t="s">
        <v>5570</v>
      </c>
      <c r="D10180" s="25" t="s">
        <v>923</v>
      </c>
      <c r="E10180" s="25" t="s">
        <v>5721</v>
      </c>
      <c r="F10180" s="27" t="s">
        <v>8185</v>
      </c>
      <c r="G10180" s="26" t="s">
        <v>7080</v>
      </c>
      <c r="H10180" s="125" t="s">
        <v>964</v>
      </c>
      <c r="I10180" s="125" t="s">
        <v>323</v>
      </c>
      <c r="J10180" s="125" t="s">
        <v>320</v>
      </c>
      <c r="K10180" s="125" t="s">
        <v>325</v>
      </c>
      <c r="L10180" s="125" t="s">
        <v>326</v>
      </c>
      <c r="M10180" s="125" t="s">
        <v>394</v>
      </c>
      <c r="N10180" s="125" t="s">
        <v>328</v>
      </c>
      <c r="O10180" s="125" t="s">
        <v>326</v>
      </c>
      <c r="P10180" s="125" t="s">
        <v>326</v>
      </c>
      <c r="Q10180" s="125" t="s">
        <v>329</v>
      </c>
      <c r="R10180" s="125" t="s">
        <v>348</v>
      </c>
      <c r="S10180" s="125" t="s">
        <v>330</v>
      </c>
      <c r="T10180" s="125" t="s">
        <v>89</v>
      </c>
      <c r="U10180" s="27" t="s">
        <v>13232</v>
      </c>
      <c r="V10180" s="141">
        <v>20203</v>
      </c>
      <c r="W10180" s="139" t="e">
        <v>#N/A</v>
      </c>
      <c r="X10180" s="27" t="s">
        <v>14045</v>
      </c>
      <c r="Y10180" s="27">
        <v>0</v>
      </c>
      <c r="Z10180" s="27" t="e">
        <v>#N/A</v>
      </c>
      <c r="AA10180" s="27" t="s">
        <v>7823</v>
      </c>
      <c r="AB10180" s="27" t="s">
        <v>8193</v>
      </c>
      <c r="AC10180" s="27" t="s">
        <v>8195</v>
      </c>
    </row>
    <row r="10181" spans="1:29">
      <c r="A10181" s="27" t="s">
        <v>14046</v>
      </c>
      <c r="B10181" s="26" t="s">
        <v>7511</v>
      </c>
      <c r="C10181" s="25" t="s">
        <v>7629</v>
      </c>
      <c r="D10181" s="25" t="s">
        <v>923</v>
      </c>
      <c r="E10181" s="25" t="s">
        <v>5721</v>
      </c>
      <c r="F10181" s="27" t="s">
        <v>8185</v>
      </c>
      <c r="G10181" s="26" t="s">
        <v>7080</v>
      </c>
      <c r="H10181" s="125" t="s">
        <v>1054</v>
      </c>
      <c r="I10181" s="125" t="s">
        <v>323</v>
      </c>
      <c r="J10181" s="125" t="s">
        <v>320</v>
      </c>
      <c r="K10181" s="125" t="s">
        <v>325</v>
      </c>
      <c r="L10181" s="125" t="s">
        <v>326</v>
      </c>
      <c r="M10181" s="125" t="s">
        <v>385</v>
      </c>
      <c r="N10181" s="125" t="s">
        <v>328</v>
      </c>
      <c r="O10181" s="125" t="s">
        <v>326</v>
      </c>
      <c r="P10181" s="125" t="s">
        <v>326</v>
      </c>
      <c r="Q10181" s="125" t="s">
        <v>329</v>
      </c>
      <c r="R10181" s="125" t="s">
        <v>348</v>
      </c>
      <c r="S10181" s="125" t="s">
        <v>330</v>
      </c>
      <c r="T10181" s="125" t="s">
        <v>89</v>
      </c>
      <c r="U10181" s="27" t="s">
        <v>13234</v>
      </c>
      <c r="V10181" s="141">
        <v>20203</v>
      </c>
      <c r="W10181" s="139" t="e">
        <v>#N/A</v>
      </c>
      <c r="X10181" s="27" t="s">
        <v>14047</v>
      </c>
      <c r="Y10181" s="27">
        <v>0</v>
      </c>
      <c r="Z10181" s="27" t="e">
        <v>#N/A</v>
      </c>
      <c r="AA10181" s="27" t="s">
        <v>7823</v>
      </c>
      <c r="AB10181" s="27" t="s">
        <v>8193</v>
      </c>
      <c r="AC10181" s="27" t="s">
        <v>8195</v>
      </c>
    </row>
    <row r="10182" spans="1:29">
      <c r="A10182" s="27" t="s">
        <v>14048</v>
      </c>
      <c r="B10182" s="26" t="s">
        <v>7511</v>
      </c>
      <c r="C10182" s="25" t="s">
        <v>7630</v>
      </c>
      <c r="D10182" s="25" t="s">
        <v>923</v>
      </c>
      <c r="E10182" s="25" t="s">
        <v>5721</v>
      </c>
      <c r="F10182" s="27" t="s">
        <v>8185</v>
      </c>
      <c r="G10182" s="26" t="s">
        <v>7080</v>
      </c>
      <c r="H10182" s="125" t="s">
        <v>1126</v>
      </c>
      <c r="I10182" s="125" t="s">
        <v>323</v>
      </c>
      <c r="J10182" s="125" t="s">
        <v>320</v>
      </c>
      <c r="K10182" s="125" t="s">
        <v>325</v>
      </c>
      <c r="L10182" s="125" t="s">
        <v>326</v>
      </c>
      <c r="M10182" s="125" t="s">
        <v>386</v>
      </c>
      <c r="N10182" s="125" t="s">
        <v>328</v>
      </c>
      <c r="O10182" s="125" t="s">
        <v>326</v>
      </c>
      <c r="P10182" s="125" t="s">
        <v>326</v>
      </c>
      <c r="Q10182" s="125" t="s">
        <v>329</v>
      </c>
      <c r="R10182" s="125" t="s">
        <v>348</v>
      </c>
      <c r="S10182" s="125" t="s">
        <v>330</v>
      </c>
      <c r="T10182" s="125" t="s">
        <v>89</v>
      </c>
      <c r="U10182" s="27" t="s">
        <v>13236</v>
      </c>
      <c r="V10182" s="141">
        <v>20203</v>
      </c>
      <c r="W10182" s="139" t="e">
        <v>#N/A</v>
      </c>
      <c r="X10182" s="27" t="s">
        <v>14049</v>
      </c>
      <c r="Y10182" s="27">
        <v>0</v>
      </c>
      <c r="Z10182" s="27" t="e">
        <v>#N/A</v>
      </c>
      <c r="AA10182" s="27" t="s">
        <v>7823</v>
      </c>
      <c r="AB10182" s="27" t="s">
        <v>8193</v>
      </c>
      <c r="AC10182" s="27" t="s">
        <v>8195</v>
      </c>
    </row>
    <row r="10183" spans="1:29">
      <c r="A10183" s="27" t="s">
        <v>14050</v>
      </c>
      <c r="B10183" s="26" t="s">
        <v>7511</v>
      </c>
      <c r="C10183" s="25" t="s">
        <v>93</v>
      </c>
      <c r="D10183" s="25" t="s">
        <v>923</v>
      </c>
      <c r="E10183" s="25" t="s">
        <v>5721</v>
      </c>
      <c r="F10183" s="27" t="s">
        <v>8185</v>
      </c>
      <c r="G10183" s="26" t="s">
        <v>7080</v>
      </c>
      <c r="H10183" s="125" t="s">
        <v>604</v>
      </c>
      <c r="I10183" s="125" t="s">
        <v>323</v>
      </c>
      <c r="J10183" s="125" t="s">
        <v>320</v>
      </c>
      <c r="K10183" s="125" t="s">
        <v>325</v>
      </c>
      <c r="L10183" s="125" t="s">
        <v>326</v>
      </c>
      <c r="M10183" s="125" t="s">
        <v>390</v>
      </c>
      <c r="N10183" s="125" t="s">
        <v>328</v>
      </c>
      <c r="O10183" s="125" t="s">
        <v>326</v>
      </c>
      <c r="P10183" s="125" t="s">
        <v>326</v>
      </c>
      <c r="Q10183" s="125" t="s">
        <v>329</v>
      </c>
      <c r="R10183" s="125" t="s">
        <v>348</v>
      </c>
      <c r="S10183" s="125" t="s">
        <v>330</v>
      </c>
      <c r="T10183" s="125" t="s">
        <v>89</v>
      </c>
      <c r="U10183" s="27" t="s">
        <v>13238</v>
      </c>
      <c r="V10183" s="141">
        <v>20203</v>
      </c>
      <c r="W10183" s="139" t="e">
        <v>#N/A</v>
      </c>
      <c r="X10183" s="27" t="s">
        <v>14051</v>
      </c>
      <c r="Y10183" s="27">
        <v>0</v>
      </c>
      <c r="Z10183" s="27" t="e">
        <v>#N/A</v>
      </c>
      <c r="AA10183" s="27" t="s">
        <v>7823</v>
      </c>
      <c r="AB10183" s="27" t="s">
        <v>8193</v>
      </c>
      <c r="AC10183" s="27" t="s">
        <v>8195</v>
      </c>
    </row>
    <row r="10184" spans="1:29">
      <c r="A10184" s="27" t="s">
        <v>14052</v>
      </c>
      <c r="B10184" s="26" t="s">
        <v>7511</v>
      </c>
      <c r="C10184" s="25" t="s">
        <v>7108</v>
      </c>
      <c r="D10184" s="25" t="s">
        <v>923</v>
      </c>
      <c r="E10184" s="25" t="s">
        <v>5721</v>
      </c>
      <c r="F10184" s="27" t="s">
        <v>8185</v>
      </c>
      <c r="G10184" s="220" t="s">
        <v>7080</v>
      </c>
      <c r="H10184" s="125" t="s">
        <v>1072</v>
      </c>
      <c r="I10184" s="125" t="s">
        <v>323</v>
      </c>
      <c r="J10184" s="125" t="s">
        <v>320</v>
      </c>
      <c r="K10184" s="125" t="s">
        <v>325</v>
      </c>
      <c r="L10184" s="125" t="s">
        <v>326</v>
      </c>
      <c r="M10184" s="125" t="s">
        <v>392</v>
      </c>
      <c r="N10184" s="125" t="s">
        <v>328</v>
      </c>
      <c r="O10184" s="125" t="s">
        <v>326</v>
      </c>
      <c r="P10184" s="125" t="s">
        <v>326</v>
      </c>
      <c r="Q10184" s="125" t="s">
        <v>326</v>
      </c>
      <c r="R10184" s="125" t="s">
        <v>326</v>
      </c>
      <c r="S10184" s="125" t="s">
        <v>344</v>
      </c>
      <c r="T10184" s="125" t="s">
        <v>89</v>
      </c>
      <c r="U10184" s="27" t="s">
        <v>13240</v>
      </c>
      <c r="V10184" s="141">
        <v>20203</v>
      </c>
      <c r="W10184" s="139" t="e">
        <v>#N/A</v>
      </c>
      <c r="X10184" s="27" t="s">
        <v>14053</v>
      </c>
      <c r="Y10184" s="27">
        <v>0</v>
      </c>
      <c r="Z10184" s="27" t="e">
        <v>#N/A</v>
      </c>
      <c r="AA10184" s="27" t="s">
        <v>7823</v>
      </c>
      <c r="AB10184" s="27" t="s">
        <v>8193</v>
      </c>
      <c r="AC10184" s="27" t="s">
        <v>8195</v>
      </c>
    </row>
    <row r="10185" spans="1:29">
      <c r="A10185" s="27" t="s">
        <v>14054</v>
      </c>
      <c r="B10185" s="26" t="s">
        <v>7511</v>
      </c>
      <c r="C10185" s="25" t="s">
        <v>7109</v>
      </c>
      <c r="D10185" s="25" t="s">
        <v>923</v>
      </c>
      <c r="E10185" s="25" t="s">
        <v>5721</v>
      </c>
      <c r="F10185" s="27" t="s">
        <v>8185</v>
      </c>
      <c r="G10185" s="220" t="s">
        <v>7080</v>
      </c>
      <c r="H10185" s="125" t="s">
        <v>1144</v>
      </c>
      <c r="I10185" s="125" t="s">
        <v>323</v>
      </c>
      <c r="J10185" s="125" t="s">
        <v>320</v>
      </c>
      <c r="K10185" s="125" t="s">
        <v>325</v>
      </c>
      <c r="L10185" s="125" t="s">
        <v>326</v>
      </c>
      <c r="M10185" s="125" t="s">
        <v>393</v>
      </c>
      <c r="N10185" s="125" t="s">
        <v>328</v>
      </c>
      <c r="O10185" s="125" t="s">
        <v>326</v>
      </c>
      <c r="P10185" s="125" t="s">
        <v>326</v>
      </c>
      <c r="Q10185" s="125" t="s">
        <v>326</v>
      </c>
      <c r="R10185" s="125" t="s">
        <v>326</v>
      </c>
      <c r="S10185" s="125" t="s">
        <v>344</v>
      </c>
      <c r="T10185" s="125" t="s">
        <v>89</v>
      </c>
      <c r="U10185" s="27" t="s">
        <v>13242</v>
      </c>
      <c r="V10185" s="141">
        <v>20203</v>
      </c>
      <c r="W10185" s="139" t="e">
        <v>#N/A</v>
      </c>
      <c r="X10185" s="27" t="s">
        <v>14055</v>
      </c>
      <c r="Y10185" s="27">
        <v>0</v>
      </c>
      <c r="Z10185" s="27" t="e">
        <v>#N/A</v>
      </c>
      <c r="AA10185" s="27" t="s">
        <v>7823</v>
      </c>
      <c r="AB10185" s="27" t="s">
        <v>8193</v>
      </c>
      <c r="AC10185" s="27" t="s">
        <v>8195</v>
      </c>
    </row>
    <row r="10186" spans="1:29">
      <c r="A10186" s="27" t="s">
        <v>14056</v>
      </c>
      <c r="B10186" s="26" t="s">
        <v>7511</v>
      </c>
      <c r="C10186" s="25" t="s">
        <v>5573</v>
      </c>
      <c r="D10186" s="25" t="s">
        <v>923</v>
      </c>
      <c r="E10186" s="25" t="s">
        <v>5721</v>
      </c>
      <c r="F10186" s="27" t="s">
        <v>8185</v>
      </c>
      <c r="G10186" s="26" t="s">
        <v>7080</v>
      </c>
      <c r="H10186" s="125" t="s">
        <v>1018</v>
      </c>
      <c r="I10186" s="125" t="s">
        <v>323</v>
      </c>
      <c r="J10186" s="125" t="s">
        <v>320</v>
      </c>
      <c r="K10186" s="125" t="s">
        <v>325</v>
      </c>
      <c r="L10186" s="125" t="s">
        <v>326</v>
      </c>
      <c r="M10186" s="125" t="s">
        <v>395</v>
      </c>
      <c r="N10186" s="125" t="s">
        <v>328</v>
      </c>
      <c r="O10186" s="125" t="s">
        <v>326</v>
      </c>
      <c r="P10186" s="125" t="s">
        <v>326</v>
      </c>
      <c r="Q10186" s="125" t="s">
        <v>329</v>
      </c>
      <c r="R10186" s="125" t="s">
        <v>348</v>
      </c>
      <c r="S10186" s="125" t="s">
        <v>330</v>
      </c>
      <c r="T10186" s="125" t="s">
        <v>89</v>
      </c>
      <c r="U10186" s="27" t="s">
        <v>13244</v>
      </c>
      <c r="V10186" s="141">
        <v>20203</v>
      </c>
      <c r="W10186" s="139" t="e">
        <v>#N/A</v>
      </c>
      <c r="X10186" s="27" t="s">
        <v>14057</v>
      </c>
      <c r="Y10186" s="27">
        <v>0</v>
      </c>
      <c r="Z10186" s="27" t="e">
        <v>#N/A</v>
      </c>
      <c r="AA10186" s="27" t="s">
        <v>7823</v>
      </c>
      <c r="AB10186" s="27" t="s">
        <v>8193</v>
      </c>
      <c r="AC10186" s="27" t="s">
        <v>8195</v>
      </c>
    </row>
    <row r="10187" spans="1:29">
      <c r="A10187" s="27" t="s">
        <v>14058</v>
      </c>
      <c r="B10187" s="26" t="s">
        <v>7511</v>
      </c>
      <c r="C10187" s="25" t="s">
        <v>5577</v>
      </c>
      <c r="D10187" s="25" t="s">
        <v>923</v>
      </c>
      <c r="E10187" s="25" t="s">
        <v>5721</v>
      </c>
      <c r="F10187" s="27" t="s">
        <v>8185</v>
      </c>
      <c r="G10187" s="26" t="s">
        <v>7080</v>
      </c>
      <c r="H10187" s="125" t="s">
        <v>1090</v>
      </c>
      <c r="I10187" s="125" t="s">
        <v>323</v>
      </c>
      <c r="J10187" s="125" t="s">
        <v>320</v>
      </c>
      <c r="K10187" s="125" t="s">
        <v>325</v>
      </c>
      <c r="L10187" s="125" t="s">
        <v>326</v>
      </c>
      <c r="M10187" s="125" t="s">
        <v>396</v>
      </c>
      <c r="N10187" s="125" t="s">
        <v>328</v>
      </c>
      <c r="O10187" s="125" t="s">
        <v>326</v>
      </c>
      <c r="P10187" s="125" t="s">
        <v>326</v>
      </c>
      <c r="Q10187" s="125" t="s">
        <v>329</v>
      </c>
      <c r="R10187" s="125" t="s">
        <v>348</v>
      </c>
      <c r="S10187" s="125" t="s">
        <v>330</v>
      </c>
      <c r="T10187" s="125" t="s">
        <v>89</v>
      </c>
      <c r="U10187" s="27" t="s">
        <v>13246</v>
      </c>
      <c r="V10187" s="141">
        <v>20203</v>
      </c>
      <c r="W10187" s="139" t="e">
        <v>#N/A</v>
      </c>
      <c r="X10187" s="27" t="s">
        <v>14059</v>
      </c>
      <c r="Y10187" s="27">
        <v>0</v>
      </c>
      <c r="Z10187" s="27" t="e">
        <v>#N/A</v>
      </c>
      <c r="AA10187" s="27" t="s">
        <v>7823</v>
      </c>
      <c r="AB10187" s="27" t="s">
        <v>8193</v>
      </c>
      <c r="AC10187" s="27" t="s">
        <v>8195</v>
      </c>
    </row>
    <row r="10188" spans="1:29">
      <c r="A10188" s="27" t="s">
        <v>14060</v>
      </c>
      <c r="B10188" s="26" t="s">
        <v>7511</v>
      </c>
      <c r="C10188" s="25" t="s">
        <v>5574</v>
      </c>
      <c r="D10188" s="25" t="s">
        <v>923</v>
      </c>
      <c r="E10188" s="25" t="s">
        <v>5721</v>
      </c>
      <c r="F10188" s="27" t="s">
        <v>8185</v>
      </c>
      <c r="G10188" s="26" t="s">
        <v>7080</v>
      </c>
      <c r="H10188" s="125" t="s">
        <v>1036</v>
      </c>
      <c r="I10188" s="125" t="s">
        <v>323</v>
      </c>
      <c r="J10188" s="125" t="s">
        <v>320</v>
      </c>
      <c r="K10188" s="125" t="s">
        <v>325</v>
      </c>
      <c r="L10188" s="125" t="s">
        <v>326</v>
      </c>
      <c r="M10188" s="125" t="s">
        <v>397</v>
      </c>
      <c r="N10188" s="125" t="s">
        <v>328</v>
      </c>
      <c r="O10188" s="125" t="s">
        <v>326</v>
      </c>
      <c r="P10188" s="125" t="s">
        <v>326</v>
      </c>
      <c r="Q10188" s="125" t="s">
        <v>329</v>
      </c>
      <c r="R10188" s="125" t="s">
        <v>348</v>
      </c>
      <c r="S10188" s="125" t="s">
        <v>330</v>
      </c>
      <c r="T10188" s="125" t="s">
        <v>89</v>
      </c>
      <c r="U10188" s="27" t="s">
        <v>13248</v>
      </c>
      <c r="V10188" s="141">
        <v>20203</v>
      </c>
      <c r="W10188" s="139" t="e">
        <v>#N/A</v>
      </c>
      <c r="X10188" s="27" t="s">
        <v>14061</v>
      </c>
      <c r="Y10188" s="27">
        <v>0</v>
      </c>
      <c r="Z10188" s="27" t="e">
        <v>#N/A</v>
      </c>
      <c r="AA10188" s="27" t="s">
        <v>7823</v>
      </c>
      <c r="AB10188" s="27" t="s">
        <v>8193</v>
      </c>
      <c r="AC10188" s="27" t="s">
        <v>8195</v>
      </c>
    </row>
    <row r="10189" spans="1:29">
      <c r="A10189" s="27" t="s">
        <v>14062</v>
      </c>
      <c r="B10189" s="26" t="s">
        <v>7511</v>
      </c>
      <c r="C10189" s="25" t="s">
        <v>5575</v>
      </c>
      <c r="D10189" s="25" t="s">
        <v>923</v>
      </c>
      <c r="E10189" s="25" t="s">
        <v>5721</v>
      </c>
      <c r="F10189" s="27" t="s">
        <v>8185</v>
      </c>
      <c r="G10189" s="26" t="s">
        <v>7080</v>
      </c>
      <c r="H10189" s="125" t="s">
        <v>1108</v>
      </c>
      <c r="I10189" s="125" t="s">
        <v>323</v>
      </c>
      <c r="J10189" s="125" t="s">
        <v>320</v>
      </c>
      <c r="K10189" s="125" t="s">
        <v>325</v>
      </c>
      <c r="L10189" s="125" t="s">
        <v>326</v>
      </c>
      <c r="M10189" s="125" t="s">
        <v>398</v>
      </c>
      <c r="N10189" s="125" t="s">
        <v>328</v>
      </c>
      <c r="O10189" s="125" t="s">
        <v>326</v>
      </c>
      <c r="P10189" s="125" t="s">
        <v>326</v>
      </c>
      <c r="Q10189" s="125" t="s">
        <v>329</v>
      </c>
      <c r="R10189" s="125" t="s">
        <v>348</v>
      </c>
      <c r="S10189" s="125" t="s">
        <v>330</v>
      </c>
      <c r="T10189" s="125" t="s">
        <v>89</v>
      </c>
      <c r="U10189" s="27" t="s">
        <v>13250</v>
      </c>
      <c r="V10189" s="141">
        <v>20203</v>
      </c>
      <c r="W10189" s="139" t="e">
        <v>#N/A</v>
      </c>
      <c r="X10189" s="27" t="s">
        <v>14063</v>
      </c>
      <c r="Y10189" s="27">
        <v>0</v>
      </c>
      <c r="Z10189" s="27" t="e">
        <v>#N/A</v>
      </c>
      <c r="AA10189" s="27" t="s">
        <v>7823</v>
      </c>
      <c r="AB10189" s="27" t="s">
        <v>8193</v>
      </c>
      <c r="AC10189" s="27" t="s">
        <v>8195</v>
      </c>
    </row>
    <row r="10190" spans="1:29">
      <c r="A10190" s="27" t="s">
        <v>16056</v>
      </c>
      <c r="B10190" s="26" t="s">
        <v>7513</v>
      </c>
      <c r="C10190" s="25" t="s">
        <v>8024</v>
      </c>
      <c r="D10190" s="25" t="s">
        <v>923</v>
      </c>
      <c r="E10190" s="25" t="s">
        <v>5721</v>
      </c>
      <c r="F10190" s="27" t="s">
        <v>8185</v>
      </c>
      <c r="G10190" s="26" t="s">
        <v>7080</v>
      </c>
      <c r="H10190" s="125" t="s">
        <v>1414</v>
      </c>
      <c r="I10190" s="125" t="s">
        <v>323</v>
      </c>
      <c r="J10190" s="125" t="s">
        <v>320</v>
      </c>
      <c r="K10190" s="125" t="s">
        <v>325</v>
      </c>
      <c r="L10190" s="125" t="s">
        <v>326</v>
      </c>
      <c r="M10190" s="125" t="s">
        <v>409</v>
      </c>
      <c r="N10190" s="125" t="s">
        <v>328</v>
      </c>
      <c r="O10190" s="125" t="s">
        <v>326</v>
      </c>
      <c r="P10190" s="125" t="s">
        <v>326</v>
      </c>
      <c r="Q10190" s="125" t="s">
        <v>329</v>
      </c>
      <c r="R10190" s="125" t="s">
        <v>348</v>
      </c>
      <c r="S10190" s="125" t="s">
        <v>330</v>
      </c>
      <c r="T10190" s="125" t="s">
        <v>89</v>
      </c>
      <c r="U10190" s="27" t="s">
        <v>7793</v>
      </c>
      <c r="V10190" s="141">
        <v>20203</v>
      </c>
      <c r="W10190" s="139" t="e">
        <v>#N/A</v>
      </c>
      <c r="X10190" s="27" t="s">
        <v>16057</v>
      </c>
      <c r="Y10190" s="27">
        <v>0</v>
      </c>
      <c r="Z10190" s="27" t="e">
        <v>#N/A</v>
      </c>
      <c r="AA10190" s="27" t="s">
        <v>7826</v>
      </c>
      <c r="AB10190" s="27" t="s">
        <v>8193</v>
      </c>
      <c r="AC10190" s="27" t="s">
        <v>8195</v>
      </c>
    </row>
    <row r="10191" spans="1:29">
      <c r="A10191" s="27" t="s">
        <v>16058</v>
      </c>
      <c r="B10191" s="26" t="s">
        <v>7513</v>
      </c>
      <c r="C10191" s="25" t="s">
        <v>8023</v>
      </c>
      <c r="D10191" s="25" t="s">
        <v>923</v>
      </c>
      <c r="E10191" s="25" t="s">
        <v>5721</v>
      </c>
      <c r="F10191" s="27" t="s">
        <v>8185</v>
      </c>
      <c r="G10191" s="26" t="s">
        <v>7080</v>
      </c>
      <c r="H10191" s="125" t="s">
        <v>1396</v>
      </c>
      <c r="I10191" s="125" t="s">
        <v>323</v>
      </c>
      <c r="J10191" s="125" t="s">
        <v>320</v>
      </c>
      <c r="K10191" s="125" t="s">
        <v>325</v>
      </c>
      <c r="L10191" s="125" t="s">
        <v>326</v>
      </c>
      <c r="M10191" s="125" t="s">
        <v>410</v>
      </c>
      <c r="N10191" s="125" t="s">
        <v>328</v>
      </c>
      <c r="O10191" s="125" t="s">
        <v>326</v>
      </c>
      <c r="P10191" s="125" t="s">
        <v>326</v>
      </c>
      <c r="Q10191" s="125" t="s">
        <v>329</v>
      </c>
      <c r="R10191" s="125" t="s">
        <v>348</v>
      </c>
      <c r="S10191" s="125" t="s">
        <v>330</v>
      </c>
      <c r="T10191" s="125" t="s">
        <v>89</v>
      </c>
      <c r="U10191" s="27" t="s">
        <v>7794</v>
      </c>
      <c r="V10191" s="141">
        <v>20203</v>
      </c>
      <c r="W10191" s="139" t="e">
        <v>#N/A</v>
      </c>
      <c r="X10191" s="27" t="s">
        <v>16059</v>
      </c>
      <c r="Y10191" s="27">
        <v>0</v>
      </c>
      <c r="Z10191" s="27" t="e">
        <v>#N/A</v>
      </c>
      <c r="AA10191" s="27" t="s">
        <v>7826</v>
      </c>
      <c r="AB10191" s="27" t="s">
        <v>8193</v>
      </c>
      <c r="AC10191" s="27" t="s">
        <v>8195</v>
      </c>
    </row>
    <row r="10192" spans="1:29">
      <c r="A10192" s="27" t="s">
        <v>16060</v>
      </c>
      <c r="B10192" s="26" t="s">
        <v>7513</v>
      </c>
      <c r="C10192" s="25" t="s">
        <v>5580</v>
      </c>
      <c r="D10192" s="25" t="s">
        <v>923</v>
      </c>
      <c r="E10192" s="25" t="s">
        <v>5721</v>
      </c>
      <c r="F10192" s="27" t="s">
        <v>8185</v>
      </c>
      <c r="G10192" s="26" t="s">
        <v>7080</v>
      </c>
      <c r="H10192" s="125" t="s">
        <v>1486</v>
      </c>
      <c r="I10192" s="125" t="s">
        <v>323</v>
      </c>
      <c r="J10192" s="125" t="s">
        <v>320</v>
      </c>
      <c r="K10192" s="125" t="s">
        <v>325</v>
      </c>
      <c r="L10192" s="125" t="s">
        <v>326</v>
      </c>
      <c r="M10192" s="125" t="s">
        <v>412</v>
      </c>
      <c r="N10192" s="125" t="s">
        <v>328</v>
      </c>
      <c r="O10192" s="125" t="s">
        <v>326</v>
      </c>
      <c r="P10192" s="125" t="s">
        <v>326</v>
      </c>
      <c r="Q10192" s="125" t="s">
        <v>329</v>
      </c>
      <c r="R10192" s="125" t="s">
        <v>348</v>
      </c>
      <c r="S10192" s="125" t="s">
        <v>330</v>
      </c>
      <c r="T10192" s="125" t="s">
        <v>89</v>
      </c>
      <c r="U10192" s="27" t="s">
        <v>7796</v>
      </c>
      <c r="V10192" s="141">
        <v>20203</v>
      </c>
      <c r="W10192" s="139" t="e">
        <v>#N/A</v>
      </c>
      <c r="X10192" s="27" t="s">
        <v>16061</v>
      </c>
      <c r="Y10192" s="27">
        <v>0</v>
      </c>
      <c r="Z10192" s="27" t="e">
        <v>#N/A</v>
      </c>
      <c r="AA10192" s="27" t="s">
        <v>7826</v>
      </c>
      <c r="AB10192" s="27" t="s">
        <v>8193</v>
      </c>
      <c r="AC10192" s="27" t="s">
        <v>8195</v>
      </c>
    </row>
    <row r="10193" spans="1:29">
      <c r="A10193" s="27" t="s">
        <v>16062</v>
      </c>
      <c r="B10193" s="26" t="s">
        <v>7513</v>
      </c>
      <c r="C10193" s="25" t="s">
        <v>5578</v>
      </c>
      <c r="D10193" s="25" t="s">
        <v>923</v>
      </c>
      <c r="E10193" s="25" t="s">
        <v>5721</v>
      </c>
      <c r="F10193" s="27" t="s">
        <v>8185</v>
      </c>
      <c r="G10193" s="26" t="s">
        <v>7080</v>
      </c>
      <c r="H10193" s="125" t="s">
        <v>1450</v>
      </c>
      <c r="I10193" s="125" t="s">
        <v>323</v>
      </c>
      <c r="J10193" s="125" t="s">
        <v>320</v>
      </c>
      <c r="K10193" s="125" t="s">
        <v>325</v>
      </c>
      <c r="L10193" s="125" t="s">
        <v>326</v>
      </c>
      <c r="M10193" s="125" t="s">
        <v>413</v>
      </c>
      <c r="N10193" s="125" t="s">
        <v>328</v>
      </c>
      <c r="O10193" s="125" t="s">
        <v>326</v>
      </c>
      <c r="P10193" s="125" t="s">
        <v>326</v>
      </c>
      <c r="Q10193" s="125" t="s">
        <v>329</v>
      </c>
      <c r="R10193" s="125" t="s">
        <v>348</v>
      </c>
      <c r="S10193" s="125" t="s">
        <v>330</v>
      </c>
      <c r="T10193" s="125" t="s">
        <v>89</v>
      </c>
      <c r="U10193" s="27" t="s">
        <v>7797</v>
      </c>
      <c r="V10193" s="141">
        <v>20203</v>
      </c>
      <c r="W10193" s="139" t="e">
        <v>#N/A</v>
      </c>
      <c r="X10193" s="27" t="s">
        <v>16063</v>
      </c>
      <c r="Y10193" s="27">
        <v>0</v>
      </c>
      <c r="Z10193" s="27" t="e">
        <v>#N/A</v>
      </c>
      <c r="AA10193" s="27" t="s">
        <v>7826</v>
      </c>
      <c r="AB10193" s="27" t="s">
        <v>8193</v>
      </c>
      <c r="AC10193" s="27" t="s">
        <v>8195</v>
      </c>
    </row>
    <row r="10194" spans="1:29">
      <c r="A10194" s="27" t="s">
        <v>16064</v>
      </c>
      <c r="B10194" s="26" t="s">
        <v>7513</v>
      </c>
      <c r="C10194" s="25" t="s">
        <v>5579</v>
      </c>
      <c r="D10194" s="25" t="s">
        <v>923</v>
      </c>
      <c r="E10194" s="25" t="s">
        <v>5721</v>
      </c>
      <c r="F10194" s="27" t="s">
        <v>8185</v>
      </c>
      <c r="G10194" s="26" t="s">
        <v>7080</v>
      </c>
      <c r="H10194" s="125" t="s">
        <v>1468</v>
      </c>
      <c r="I10194" s="125" t="s">
        <v>323</v>
      </c>
      <c r="J10194" s="125" t="s">
        <v>320</v>
      </c>
      <c r="K10194" s="125" t="s">
        <v>325</v>
      </c>
      <c r="L10194" s="125" t="s">
        <v>326</v>
      </c>
      <c r="M10194" s="125" t="s">
        <v>415</v>
      </c>
      <c r="N10194" s="125" t="s">
        <v>328</v>
      </c>
      <c r="O10194" s="125" t="s">
        <v>326</v>
      </c>
      <c r="P10194" s="125" t="s">
        <v>326</v>
      </c>
      <c r="Q10194" s="125" t="s">
        <v>329</v>
      </c>
      <c r="R10194" s="125" t="s">
        <v>348</v>
      </c>
      <c r="S10194" s="125" t="s">
        <v>330</v>
      </c>
      <c r="T10194" s="125" t="s">
        <v>89</v>
      </c>
      <c r="U10194" s="27" t="s">
        <v>7799</v>
      </c>
      <c r="V10194" s="141">
        <v>20203</v>
      </c>
      <c r="W10194" s="139" t="e">
        <v>#N/A</v>
      </c>
      <c r="X10194" s="27" t="s">
        <v>16065</v>
      </c>
      <c r="Y10194" s="27">
        <v>0</v>
      </c>
      <c r="Z10194" s="27" t="e">
        <v>#N/A</v>
      </c>
      <c r="AA10194" s="27" t="s">
        <v>7826</v>
      </c>
      <c r="AB10194" s="27" t="s">
        <v>8193</v>
      </c>
      <c r="AC10194" s="27" t="s">
        <v>8195</v>
      </c>
    </row>
    <row r="10195" spans="1:29">
      <c r="A10195" s="27" t="s">
        <v>16066</v>
      </c>
      <c r="B10195" s="26" t="s">
        <v>7513</v>
      </c>
      <c r="C10195" s="25" t="s">
        <v>7990</v>
      </c>
      <c r="D10195" s="25" t="s">
        <v>923</v>
      </c>
      <c r="E10195" s="25" t="s">
        <v>5721</v>
      </c>
      <c r="F10195" s="27" t="s">
        <v>8185</v>
      </c>
      <c r="G10195" s="26" t="s">
        <v>7080</v>
      </c>
      <c r="H10195" s="125" t="s">
        <v>1288</v>
      </c>
      <c r="I10195" s="125" t="s">
        <v>323</v>
      </c>
      <c r="J10195" s="125" t="s">
        <v>320</v>
      </c>
      <c r="K10195" s="125" t="s">
        <v>325</v>
      </c>
      <c r="L10195" s="125" t="s">
        <v>326</v>
      </c>
      <c r="M10195" s="125" t="s">
        <v>403</v>
      </c>
      <c r="N10195" s="125" t="s">
        <v>328</v>
      </c>
      <c r="O10195" s="125" t="s">
        <v>326</v>
      </c>
      <c r="P10195" s="125" t="s">
        <v>326</v>
      </c>
      <c r="Q10195" s="125" t="s">
        <v>329</v>
      </c>
      <c r="R10195" s="125" t="s">
        <v>348</v>
      </c>
      <c r="S10195" s="125" t="s">
        <v>330</v>
      </c>
      <c r="T10195" s="125" t="s">
        <v>89</v>
      </c>
      <c r="U10195" s="27" t="s">
        <v>7786</v>
      </c>
      <c r="V10195" s="141">
        <v>20203</v>
      </c>
      <c r="W10195" s="139" t="e">
        <v>#N/A</v>
      </c>
      <c r="X10195" s="27" t="s">
        <v>16067</v>
      </c>
      <c r="Y10195" s="27">
        <v>0</v>
      </c>
      <c r="Z10195" s="27" t="e">
        <v>#N/A</v>
      </c>
      <c r="AA10195" s="27" t="s">
        <v>7826</v>
      </c>
      <c r="AB10195" s="27" t="s">
        <v>8193</v>
      </c>
      <c r="AC10195" s="27" t="s">
        <v>8195</v>
      </c>
    </row>
    <row r="10196" spans="1:29">
      <c r="A10196" s="27" t="s">
        <v>16068</v>
      </c>
      <c r="B10196" s="26" t="s">
        <v>7513</v>
      </c>
      <c r="C10196" s="25" t="s">
        <v>7992</v>
      </c>
      <c r="D10196" s="25" t="s">
        <v>923</v>
      </c>
      <c r="E10196" s="25" t="s">
        <v>5721</v>
      </c>
      <c r="F10196" s="27" t="s">
        <v>8185</v>
      </c>
      <c r="G10196" s="26" t="s">
        <v>7080</v>
      </c>
      <c r="H10196" s="125" t="s">
        <v>1306</v>
      </c>
      <c r="I10196" s="125" t="s">
        <v>323</v>
      </c>
      <c r="J10196" s="125" t="s">
        <v>320</v>
      </c>
      <c r="K10196" s="125" t="s">
        <v>325</v>
      </c>
      <c r="L10196" s="125" t="s">
        <v>326</v>
      </c>
      <c r="M10196" s="125" t="s">
        <v>404</v>
      </c>
      <c r="N10196" s="125" t="s">
        <v>328</v>
      </c>
      <c r="O10196" s="125" t="s">
        <v>326</v>
      </c>
      <c r="P10196" s="125" t="s">
        <v>326</v>
      </c>
      <c r="Q10196" s="125" t="s">
        <v>329</v>
      </c>
      <c r="R10196" s="125" t="s">
        <v>348</v>
      </c>
      <c r="S10196" s="125" t="s">
        <v>330</v>
      </c>
      <c r="T10196" s="125" t="s">
        <v>89</v>
      </c>
      <c r="U10196" s="27" t="s">
        <v>7787</v>
      </c>
      <c r="V10196" s="141">
        <v>20203</v>
      </c>
      <c r="W10196" s="139" t="e">
        <v>#N/A</v>
      </c>
      <c r="X10196" s="27" t="s">
        <v>16069</v>
      </c>
      <c r="Y10196" s="27">
        <v>0</v>
      </c>
      <c r="Z10196" s="27" t="e">
        <v>#N/A</v>
      </c>
      <c r="AA10196" s="27" t="s">
        <v>7826</v>
      </c>
      <c r="AB10196" s="27" t="s">
        <v>8193</v>
      </c>
      <c r="AC10196" s="27" t="s">
        <v>8195</v>
      </c>
    </row>
    <row r="10197" spans="1:29">
      <c r="A10197" s="27" t="s">
        <v>16070</v>
      </c>
      <c r="B10197" s="26" t="s">
        <v>7513</v>
      </c>
      <c r="C10197" s="25" t="s">
        <v>7993</v>
      </c>
      <c r="D10197" s="25" t="s">
        <v>923</v>
      </c>
      <c r="E10197" s="25" t="s">
        <v>5721</v>
      </c>
      <c r="F10197" s="27" t="s">
        <v>8185</v>
      </c>
      <c r="G10197" s="222" t="s">
        <v>7080</v>
      </c>
      <c r="H10197" s="128" t="s">
        <v>1324</v>
      </c>
      <c r="I10197" s="128" t="s">
        <v>323</v>
      </c>
      <c r="J10197" s="125" t="s">
        <v>320</v>
      </c>
      <c r="K10197" s="125" t="s">
        <v>325</v>
      </c>
      <c r="L10197" s="125" t="s">
        <v>326</v>
      </c>
      <c r="M10197" s="125" t="s">
        <v>402</v>
      </c>
      <c r="N10197" s="125" t="s">
        <v>328</v>
      </c>
      <c r="O10197" s="125" t="s">
        <v>326</v>
      </c>
      <c r="P10197" s="125" t="s">
        <v>326</v>
      </c>
      <c r="Q10197" s="125" t="s">
        <v>329</v>
      </c>
      <c r="R10197" s="125" t="s">
        <v>348</v>
      </c>
      <c r="S10197" s="125" t="s">
        <v>330</v>
      </c>
      <c r="T10197" s="125" t="s">
        <v>89</v>
      </c>
      <c r="U10197" s="27" t="s">
        <v>7788</v>
      </c>
      <c r="V10197" s="141">
        <v>20203</v>
      </c>
      <c r="W10197" s="139" t="e">
        <v>#N/A</v>
      </c>
      <c r="X10197" s="27" t="s">
        <v>16071</v>
      </c>
      <c r="Y10197" s="27">
        <v>0</v>
      </c>
      <c r="Z10197" s="27" t="e">
        <v>#N/A</v>
      </c>
      <c r="AA10197" s="27" t="s">
        <v>7826</v>
      </c>
      <c r="AB10197" s="27" t="s">
        <v>8193</v>
      </c>
      <c r="AC10197" s="27" t="s">
        <v>8195</v>
      </c>
    </row>
    <row r="10198" spans="1:29">
      <c r="A10198" s="27" t="s">
        <v>16072</v>
      </c>
      <c r="B10198" s="26" t="s">
        <v>7513</v>
      </c>
      <c r="C10198" s="25" t="s">
        <v>7991</v>
      </c>
      <c r="D10198" s="25" t="s">
        <v>923</v>
      </c>
      <c r="E10198" s="25" t="s">
        <v>5721</v>
      </c>
      <c r="F10198" s="27" t="s">
        <v>8185</v>
      </c>
      <c r="G10198" s="26" t="s">
        <v>7080</v>
      </c>
      <c r="H10198" s="125" t="s">
        <v>7893</v>
      </c>
      <c r="I10198" s="125" t="s">
        <v>323</v>
      </c>
      <c r="J10198" s="125" t="s">
        <v>320</v>
      </c>
      <c r="K10198" s="125" t="s">
        <v>325</v>
      </c>
      <c r="L10198" s="125" t="s">
        <v>326</v>
      </c>
      <c r="M10198" s="125" t="s">
        <v>7889</v>
      </c>
      <c r="N10198" s="125" t="s">
        <v>328</v>
      </c>
      <c r="O10198" s="125" t="s">
        <v>326</v>
      </c>
      <c r="P10198" s="125" t="s">
        <v>326</v>
      </c>
      <c r="Q10198" s="125" t="s">
        <v>329</v>
      </c>
      <c r="R10198" s="125" t="s">
        <v>348</v>
      </c>
      <c r="S10198" s="125" t="s">
        <v>330</v>
      </c>
      <c r="T10198" s="125" t="s">
        <v>89</v>
      </c>
      <c r="U10198" s="27" t="s">
        <v>7932</v>
      </c>
      <c r="V10198" s="141">
        <v>20203</v>
      </c>
      <c r="W10198" s="139" t="e">
        <v>#N/A</v>
      </c>
      <c r="X10198" s="27" t="s">
        <v>16073</v>
      </c>
      <c r="Y10198" s="27">
        <v>0</v>
      </c>
      <c r="Z10198" s="27" t="e">
        <v>#N/A</v>
      </c>
      <c r="AA10198" s="27" t="s">
        <v>7826</v>
      </c>
      <c r="AB10198" s="27" t="s">
        <v>8193</v>
      </c>
      <c r="AC10198" s="27" t="s">
        <v>8195</v>
      </c>
    </row>
    <row r="10199" spans="1:29">
      <c r="A10199" s="27" t="s">
        <v>16074</v>
      </c>
      <c r="B10199" s="26" t="s">
        <v>7513</v>
      </c>
      <c r="C10199" s="25" t="s">
        <v>7988</v>
      </c>
      <c r="D10199" s="25" t="s">
        <v>923</v>
      </c>
      <c r="E10199" s="25" t="s">
        <v>5721</v>
      </c>
      <c r="F10199" s="27" t="s">
        <v>8185</v>
      </c>
      <c r="G10199" s="26" t="s">
        <v>7080</v>
      </c>
      <c r="H10199" s="125" t="s">
        <v>1252</v>
      </c>
      <c r="I10199" s="125" t="s">
        <v>323</v>
      </c>
      <c r="J10199" s="125" t="s">
        <v>320</v>
      </c>
      <c r="K10199" s="125" t="s">
        <v>325</v>
      </c>
      <c r="L10199" s="125" t="s">
        <v>326</v>
      </c>
      <c r="M10199" s="125" t="s">
        <v>421</v>
      </c>
      <c r="N10199" s="125" t="s">
        <v>328</v>
      </c>
      <c r="O10199" s="125" t="s">
        <v>326</v>
      </c>
      <c r="P10199" s="125" t="s">
        <v>326</v>
      </c>
      <c r="Q10199" s="125" t="s">
        <v>329</v>
      </c>
      <c r="R10199" s="125" t="s">
        <v>348</v>
      </c>
      <c r="S10199" s="125" t="s">
        <v>330</v>
      </c>
      <c r="T10199" s="125" t="s">
        <v>89</v>
      </c>
      <c r="U10199" s="27" t="s">
        <v>7805</v>
      </c>
      <c r="V10199" s="141">
        <v>20203</v>
      </c>
      <c r="W10199" s="139" t="e">
        <v>#N/A</v>
      </c>
      <c r="X10199" s="27" t="s">
        <v>16075</v>
      </c>
      <c r="Y10199" s="27">
        <v>0</v>
      </c>
      <c r="Z10199" s="27" t="e">
        <v>#N/A</v>
      </c>
      <c r="AA10199" s="27" t="s">
        <v>7826</v>
      </c>
      <c r="AB10199" s="27" t="s">
        <v>8193</v>
      </c>
      <c r="AC10199" s="27" t="s">
        <v>8195</v>
      </c>
    </row>
    <row r="10200" spans="1:29">
      <c r="A10200" s="27" t="s">
        <v>16076</v>
      </c>
      <c r="B10200" s="26" t="s">
        <v>7513</v>
      </c>
      <c r="C10200" s="25" t="s">
        <v>7994</v>
      </c>
      <c r="D10200" s="25" t="s">
        <v>923</v>
      </c>
      <c r="E10200" s="25" t="s">
        <v>5721</v>
      </c>
      <c r="F10200" s="27" t="s">
        <v>8185</v>
      </c>
      <c r="G10200" s="26" t="s">
        <v>7080</v>
      </c>
      <c r="H10200" s="125" t="s">
        <v>1216</v>
      </c>
      <c r="I10200" s="125" t="s">
        <v>323</v>
      </c>
      <c r="J10200" s="125" t="s">
        <v>320</v>
      </c>
      <c r="K10200" s="125" t="s">
        <v>325</v>
      </c>
      <c r="L10200" s="125" t="s">
        <v>326</v>
      </c>
      <c r="M10200" s="125" t="s">
        <v>419</v>
      </c>
      <c r="N10200" s="125" t="s">
        <v>328</v>
      </c>
      <c r="O10200" s="125" t="s">
        <v>326</v>
      </c>
      <c r="P10200" s="125" t="s">
        <v>326</v>
      </c>
      <c r="Q10200" s="125" t="s">
        <v>329</v>
      </c>
      <c r="R10200" s="125" t="s">
        <v>348</v>
      </c>
      <c r="S10200" s="125" t="s">
        <v>330</v>
      </c>
      <c r="T10200" s="125" t="s">
        <v>89</v>
      </c>
      <c r="U10200" s="27" t="s">
        <v>7803</v>
      </c>
      <c r="V10200" s="141">
        <v>20203</v>
      </c>
      <c r="W10200" s="139" t="e">
        <v>#N/A</v>
      </c>
      <c r="X10200" s="27" t="s">
        <v>16077</v>
      </c>
      <c r="Y10200" s="27">
        <v>0</v>
      </c>
      <c r="Z10200" s="27" t="e">
        <v>#N/A</v>
      </c>
      <c r="AA10200" s="27" t="s">
        <v>7826</v>
      </c>
      <c r="AB10200" s="27" t="s">
        <v>8193</v>
      </c>
      <c r="AC10200" s="27" t="s">
        <v>8195</v>
      </c>
    </row>
    <row r="10201" spans="1:29">
      <c r="A10201" s="27" t="s">
        <v>16078</v>
      </c>
      <c r="B10201" s="26" t="s">
        <v>7513</v>
      </c>
      <c r="C10201" s="25" t="s">
        <v>7986</v>
      </c>
      <c r="D10201" s="25" t="s">
        <v>923</v>
      </c>
      <c r="E10201" s="25" t="s">
        <v>5721</v>
      </c>
      <c r="F10201" s="27" t="s">
        <v>8185</v>
      </c>
      <c r="G10201" s="26" t="s">
        <v>7080</v>
      </c>
      <c r="H10201" s="125" t="s">
        <v>1198</v>
      </c>
      <c r="I10201" s="125" t="s">
        <v>323</v>
      </c>
      <c r="J10201" s="125" t="s">
        <v>320</v>
      </c>
      <c r="K10201" s="125" t="s">
        <v>325</v>
      </c>
      <c r="L10201" s="125" t="s">
        <v>326</v>
      </c>
      <c r="M10201" s="125" t="s">
        <v>420</v>
      </c>
      <c r="N10201" s="125" t="s">
        <v>328</v>
      </c>
      <c r="O10201" s="125" t="s">
        <v>326</v>
      </c>
      <c r="P10201" s="125" t="s">
        <v>326</v>
      </c>
      <c r="Q10201" s="125" t="s">
        <v>329</v>
      </c>
      <c r="R10201" s="125" t="s">
        <v>348</v>
      </c>
      <c r="S10201" s="125" t="s">
        <v>330</v>
      </c>
      <c r="T10201" s="125" t="s">
        <v>89</v>
      </c>
      <c r="U10201" s="27" t="s">
        <v>7804</v>
      </c>
      <c r="V10201" s="141">
        <v>20203</v>
      </c>
      <c r="W10201" s="139" t="e">
        <v>#N/A</v>
      </c>
      <c r="X10201" s="27" t="s">
        <v>16079</v>
      </c>
      <c r="Y10201" s="27">
        <v>0</v>
      </c>
      <c r="Z10201" s="27" t="e">
        <v>#N/A</v>
      </c>
      <c r="AA10201" s="27" t="s">
        <v>7826</v>
      </c>
      <c r="AB10201" s="27" t="s">
        <v>8193</v>
      </c>
      <c r="AC10201" s="27" t="s">
        <v>8195</v>
      </c>
    </row>
    <row r="10202" spans="1:29">
      <c r="A10202" s="27" t="s">
        <v>16080</v>
      </c>
      <c r="B10202" s="26" t="s">
        <v>7513</v>
      </c>
      <c r="C10202" s="25" t="s">
        <v>7987</v>
      </c>
      <c r="D10202" s="25" t="s">
        <v>923</v>
      </c>
      <c r="E10202" s="25" t="s">
        <v>5721</v>
      </c>
      <c r="F10202" s="27" t="s">
        <v>8185</v>
      </c>
      <c r="G10202" s="26" t="s">
        <v>7080</v>
      </c>
      <c r="H10202" s="125" t="s">
        <v>1234</v>
      </c>
      <c r="I10202" s="125" t="s">
        <v>323</v>
      </c>
      <c r="J10202" s="125" t="s">
        <v>320</v>
      </c>
      <c r="K10202" s="125" t="s">
        <v>325</v>
      </c>
      <c r="L10202" s="125" t="s">
        <v>326</v>
      </c>
      <c r="M10202" s="125" t="s">
        <v>422</v>
      </c>
      <c r="N10202" s="125" t="s">
        <v>328</v>
      </c>
      <c r="O10202" s="125" t="s">
        <v>326</v>
      </c>
      <c r="P10202" s="125" t="s">
        <v>326</v>
      </c>
      <c r="Q10202" s="125" t="s">
        <v>329</v>
      </c>
      <c r="R10202" s="125" t="s">
        <v>348</v>
      </c>
      <c r="S10202" s="125" t="s">
        <v>330</v>
      </c>
      <c r="T10202" s="125" t="s">
        <v>89</v>
      </c>
      <c r="U10202" s="27" t="s">
        <v>7806</v>
      </c>
      <c r="V10202" s="141">
        <v>20203</v>
      </c>
      <c r="W10202" s="139" t="e">
        <v>#N/A</v>
      </c>
      <c r="X10202" s="27" t="s">
        <v>16081</v>
      </c>
      <c r="Y10202" s="27">
        <v>0</v>
      </c>
      <c r="Z10202" s="27" t="e">
        <v>#N/A</v>
      </c>
      <c r="AA10202" s="27" t="s">
        <v>7826</v>
      </c>
      <c r="AB10202" s="27" t="s">
        <v>8193</v>
      </c>
      <c r="AC10202" s="27" t="s">
        <v>8195</v>
      </c>
    </row>
    <row r="10203" spans="1:29">
      <c r="A10203" s="27" t="s">
        <v>16082</v>
      </c>
      <c r="B10203" s="26" t="s">
        <v>7513</v>
      </c>
      <c r="C10203" s="25" t="s">
        <v>5581</v>
      </c>
      <c r="D10203" s="25" t="s">
        <v>923</v>
      </c>
      <c r="E10203" s="25" t="s">
        <v>5721</v>
      </c>
      <c r="F10203" s="27" t="s">
        <v>8185</v>
      </c>
      <c r="G10203" s="26" t="s">
        <v>7080</v>
      </c>
      <c r="H10203" s="125" t="s">
        <v>1342</v>
      </c>
      <c r="I10203" s="125" t="s">
        <v>323</v>
      </c>
      <c r="J10203" s="125" t="s">
        <v>320</v>
      </c>
      <c r="K10203" s="125" t="s">
        <v>325</v>
      </c>
      <c r="L10203" s="125" t="s">
        <v>326</v>
      </c>
      <c r="M10203" s="125" t="s">
        <v>417</v>
      </c>
      <c r="N10203" s="125" t="s">
        <v>328</v>
      </c>
      <c r="O10203" s="125" t="s">
        <v>326</v>
      </c>
      <c r="P10203" s="125" t="s">
        <v>326</v>
      </c>
      <c r="Q10203" s="125" t="s">
        <v>329</v>
      </c>
      <c r="R10203" s="125" t="s">
        <v>348</v>
      </c>
      <c r="S10203" s="125" t="s">
        <v>330</v>
      </c>
      <c r="T10203" s="125" t="s">
        <v>89</v>
      </c>
      <c r="U10203" s="27" t="s">
        <v>7801</v>
      </c>
      <c r="V10203" s="141">
        <v>20203</v>
      </c>
      <c r="W10203" s="139" t="e">
        <v>#N/A</v>
      </c>
      <c r="X10203" s="27" t="s">
        <v>16083</v>
      </c>
      <c r="Y10203" s="27">
        <v>0</v>
      </c>
      <c r="Z10203" s="27" t="e">
        <v>#N/A</v>
      </c>
      <c r="AA10203" s="27" t="s">
        <v>7826</v>
      </c>
      <c r="AB10203" s="27" t="s">
        <v>8193</v>
      </c>
      <c r="AC10203" s="27" t="s">
        <v>8195</v>
      </c>
    </row>
    <row r="10204" spans="1:29">
      <c r="A10204" s="27" t="s">
        <v>16084</v>
      </c>
      <c r="B10204" s="26" t="s">
        <v>7513</v>
      </c>
      <c r="C10204" s="25" t="s">
        <v>7989</v>
      </c>
      <c r="D10204" s="25" t="s">
        <v>923</v>
      </c>
      <c r="E10204" s="25" t="s">
        <v>5721</v>
      </c>
      <c r="F10204" s="27" t="s">
        <v>8185</v>
      </c>
      <c r="G10204" s="26" t="s">
        <v>7080</v>
      </c>
      <c r="H10204" s="125" t="s">
        <v>1270</v>
      </c>
      <c r="I10204" s="125" t="s">
        <v>323</v>
      </c>
      <c r="J10204" s="125" t="s">
        <v>320</v>
      </c>
      <c r="K10204" s="125" t="s">
        <v>325</v>
      </c>
      <c r="L10204" s="125" t="s">
        <v>326</v>
      </c>
      <c r="M10204" s="125" t="s">
        <v>399</v>
      </c>
      <c r="N10204" s="125" t="s">
        <v>328</v>
      </c>
      <c r="O10204" s="125" t="s">
        <v>326</v>
      </c>
      <c r="P10204" s="125" t="s">
        <v>326</v>
      </c>
      <c r="Q10204" s="125" t="s">
        <v>329</v>
      </c>
      <c r="R10204" s="125" t="s">
        <v>348</v>
      </c>
      <c r="S10204" s="125" t="s">
        <v>330</v>
      </c>
      <c r="T10204" s="125" t="s">
        <v>89</v>
      </c>
      <c r="U10204" s="27" t="s">
        <v>7783</v>
      </c>
      <c r="V10204" s="141">
        <v>20203</v>
      </c>
      <c r="W10204" s="139" t="e">
        <v>#N/A</v>
      </c>
      <c r="X10204" s="27" t="s">
        <v>16085</v>
      </c>
      <c r="Y10204" s="27">
        <v>0</v>
      </c>
      <c r="Z10204" s="27" t="e">
        <v>#N/A</v>
      </c>
      <c r="AA10204" s="27" t="s">
        <v>7826</v>
      </c>
      <c r="AB10204" s="27" t="s">
        <v>8193</v>
      </c>
      <c r="AC10204" s="27" t="s">
        <v>8195</v>
      </c>
    </row>
    <row r="10205" spans="1:29">
      <c r="A10205" s="27" t="s">
        <v>16086</v>
      </c>
      <c r="B10205" s="26" t="s">
        <v>7513</v>
      </c>
      <c r="C10205" s="25" t="s">
        <v>7985</v>
      </c>
      <c r="D10205" s="25" t="s">
        <v>923</v>
      </c>
      <c r="E10205" s="25" t="s">
        <v>5721</v>
      </c>
      <c r="F10205" s="27" t="s">
        <v>8185</v>
      </c>
      <c r="G10205" s="26" t="s">
        <v>7080</v>
      </c>
      <c r="H10205" s="125" t="s">
        <v>1180</v>
      </c>
      <c r="I10205" s="125" t="s">
        <v>323</v>
      </c>
      <c r="J10205" s="125" t="s">
        <v>320</v>
      </c>
      <c r="K10205" s="125" t="s">
        <v>325</v>
      </c>
      <c r="L10205" s="125" t="s">
        <v>326</v>
      </c>
      <c r="M10205" s="125" t="s">
        <v>400</v>
      </c>
      <c r="N10205" s="125" t="s">
        <v>328</v>
      </c>
      <c r="O10205" s="125" t="s">
        <v>326</v>
      </c>
      <c r="P10205" s="125" t="s">
        <v>326</v>
      </c>
      <c r="Q10205" s="125" t="s">
        <v>329</v>
      </c>
      <c r="R10205" s="125" t="s">
        <v>348</v>
      </c>
      <c r="S10205" s="125" t="s">
        <v>330</v>
      </c>
      <c r="T10205" s="125" t="s">
        <v>89</v>
      </c>
      <c r="U10205" s="27" t="s">
        <v>7784</v>
      </c>
      <c r="V10205" s="141">
        <v>20203</v>
      </c>
      <c r="W10205" s="139" t="e">
        <v>#N/A</v>
      </c>
      <c r="X10205" s="27" t="s">
        <v>16087</v>
      </c>
      <c r="Y10205" s="27">
        <v>0</v>
      </c>
      <c r="Z10205" s="27" t="e">
        <v>#N/A</v>
      </c>
      <c r="AA10205" s="27" t="s">
        <v>7826</v>
      </c>
      <c r="AB10205" s="27" t="s">
        <v>8193</v>
      </c>
      <c r="AC10205" s="27" t="s">
        <v>8195</v>
      </c>
    </row>
    <row r="10206" spans="1:29">
      <c r="A10206" s="27" t="s">
        <v>16088</v>
      </c>
      <c r="B10206" s="26" t="s">
        <v>7513</v>
      </c>
      <c r="C10206" s="25" t="s">
        <v>105</v>
      </c>
      <c r="D10206" s="25" t="s">
        <v>923</v>
      </c>
      <c r="E10206" s="25" t="s">
        <v>5721</v>
      </c>
      <c r="F10206" s="27" t="s">
        <v>8185</v>
      </c>
      <c r="G10206" s="26" t="s">
        <v>7080</v>
      </c>
      <c r="H10206" s="125" t="s">
        <v>1162</v>
      </c>
      <c r="I10206" s="125" t="s">
        <v>323</v>
      </c>
      <c r="J10206" s="125" t="s">
        <v>320</v>
      </c>
      <c r="K10206" s="125" t="s">
        <v>325</v>
      </c>
      <c r="L10206" s="125" t="s">
        <v>326</v>
      </c>
      <c r="M10206" s="125" t="s">
        <v>401</v>
      </c>
      <c r="N10206" s="125" t="s">
        <v>328</v>
      </c>
      <c r="O10206" s="125" t="s">
        <v>326</v>
      </c>
      <c r="P10206" s="125" t="s">
        <v>326</v>
      </c>
      <c r="Q10206" s="125" t="s">
        <v>329</v>
      </c>
      <c r="R10206" s="125" t="s">
        <v>348</v>
      </c>
      <c r="S10206" s="125" t="s">
        <v>330</v>
      </c>
      <c r="T10206" s="125" t="s">
        <v>89</v>
      </c>
      <c r="U10206" s="27" t="s">
        <v>7785</v>
      </c>
      <c r="V10206" s="141">
        <v>20203</v>
      </c>
      <c r="W10206" s="139" t="e">
        <v>#N/A</v>
      </c>
      <c r="X10206" s="27" t="s">
        <v>16089</v>
      </c>
      <c r="Y10206" s="27">
        <v>0</v>
      </c>
      <c r="Z10206" s="27" t="e">
        <v>#N/A</v>
      </c>
      <c r="AA10206" s="27" t="s">
        <v>7826</v>
      </c>
      <c r="AB10206" s="27" t="s">
        <v>8193</v>
      </c>
      <c r="AC10206" s="27" t="s">
        <v>8195</v>
      </c>
    </row>
    <row r="10207" spans="1:29">
      <c r="A10207" s="27" t="s">
        <v>16090</v>
      </c>
      <c r="B10207" s="26" t="s">
        <v>7513</v>
      </c>
      <c r="C10207" s="25" t="s">
        <v>117</v>
      </c>
      <c r="D10207" s="25" t="s">
        <v>923</v>
      </c>
      <c r="E10207" s="25" t="s">
        <v>5721</v>
      </c>
      <c r="F10207" s="27" t="s">
        <v>8185</v>
      </c>
      <c r="G10207" s="26" t="s">
        <v>7080</v>
      </c>
      <c r="H10207" s="125" t="s">
        <v>1378</v>
      </c>
      <c r="I10207" s="125" t="s">
        <v>323</v>
      </c>
      <c r="J10207" s="125" t="s">
        <v>320</v>
      </c>
      <c r="K10207" s="125" t="s">
        <v>325</v>
      </c>
      <c r="L10207" s="125" t="s">
        <v>326</v>
      </c>
      <c r="M10207" s="125" t="s">
        <v>411</v>
      </c>
      <c r="N10207" s="125" t="s">
        <v>328</v>
      </c>
      <c r="O10207" s="125" t="s">
        <v>326</v>
      </c>
      <c r="P10207" s="125" t="s">
        <v>326</v>
      </c>
      <c r="Q10207" s="125" t="s">
        <v>329</v>
      </c>
      <c r="R10207" s="125" t="s">
        <v>348</v>
      </c>
      <c r="S10207" s="125" t="s">
        <v>330</v>
      </c>
      <c r="T10207" s="125" t="s">
        <v>89</v>
      </c>
      <c r="U10207" s="27" t="s">
        <v>7795</v>
      </c>
      <c r="V10207" s="141">
        <v>20203</v>
      </c>
      <c r="W10207" s="139" t="e">
        <v>#N/A</v>
      </c>
      <c r="X10207" s="27" t="s">
        <v>16091</v>
      </c>
      <c r="Y10207" s="27">
        <v>0</v>
      </c>
      <c r="Z10207" s="27" t="e">
        <v>#N/A</v>
      </c>
      <c r="AA10207" s="27" t="s">
        <v>7826</v>
      </c>
      <c r="AB10207" s="27" t="s">
        <v>8193</v>
      </c>
      <c r="AC10207" s="27" t="s">
        <v>8195</v>
      </c>
    </row>
    <row r="10208" spans="1:29">
      <c r="A10208" s="27" t="s">
        <v>16092</v>
      </c>
      <c r="B10208" s="26" t="s">
        <v>7513</v>
      </c>
      <c r="C10208" s="25" t="s">
        <v>121</v>
      </c>
      <c r="D10208" s="25" t="s">
        <v>923</v>
      </c>
      <c r="E10208" s="25" t="s">
        <v>5721</v>
      </c>
      <c r="F10208" s="27" t="s">
        <v>8185</v>
      </c>
      <c r="G10208" s="26" t="s">
        <v>7080</v>
      </c>
      <c r="H10208" s="125" t="s">
        <v>1432</v>
      </c>
      <c r="I10208" s="125" t="s">
        <v>323</v>
      </c>
      <c r="J10208" s="125" t="s">
        <v>320</v>
      </c>
      <c r="K10208" s="125" t="s">
        <v>325</v>
      </c>
      <c r="L10208" s="125" t="s">
        <v>326</v>
      </c>
      <c r="M10208" s="125" t="s">
        <v>414</v>
      </c>
      <c r="N10208" s="125" t="s">
        <v>328</v>
      </c>
      <c r="O10208" s="125" t="s">
        <v>326</v>
      </c>
      <c r="P10208" s="125" t="s">
        <v>326</v>
      </c>
      <c r="Q10208" s="125" t="s">
        <v>329</v>
      </c>
      <c r="R10208" s="125" t="s">
        <v>348</v>
      </c>
      <c r="S10208" s="125" t="s">
        <v>330</v>
      </c>
      <c r="T10208" s="125" t="s">
        <v>89</v>
      </c>
      <c r="U10208" s="27" t="s">
        <v>7798</v>
      </c>
      <c r="V10208" s="141">
        <v>20203</v>
      </c>
      <c r="W10208" s="139" t="e">
        <v>#N/A</v>
      </c>
      <c r="X10208" s="27" t="s">
        <v>16093</v>
      </c>
      <c r="Y10208" s="27">
        <v>0</v>
      </c>
      <c r="Z10208" s="27" t="e">
        <v>#N/A</v>
      </c>
      <c r="AA10208" s="27" t="s">
        <v>7826</v>
      </c>
      <c r="AB10208" s="27" t="s">
        <v>8193</v>
      </c>
      <c r="AC10208" s="27" t="s">
        <v>8195</v>
      </c>
    </row>
    <row r="10209" spans="1:29">
      <c r="A10209" s="27" t="s">
        <v>16094</v>
      </c>
      <c r="B10209" s="26" t="s">
        <v>7513</v>
      </c>
      <c r="C10209" s="25" t="s">
        <v>877</v>
      </c>
      <c r="D10209" s="25" t="s">
        <v>923</v>
      </c>
      <c r="E10209" s="25" t="s">
        <v>5721</v>
      </c>
      <c r="F10209" s="27" t="s">
        <v>8185</v>
      </c>
      <c r="G10209" s="26" t="s">
        <v>7080</v>
      </c>
      <c r="H10209" s="125" t="s">
        <v>1522</v>
      </c>
      <c r="I10209" s="125" t="s">
        <v>323</v>
      </c>
      <c r="J10209" s="125" t="s">
        <v>320</v>
      </c>
      <c r="K10209" s="125" t="s">
        <v>325</v>
      </c>
      <c r="L10209" s="125" t="s">
        <v>326</v>
      </c>
      <c r="M10209" s="125" t="s">
        <v>416</v>
      </c>
      <c r="N10209" s="125" t="s">
        <v>328</v>
      </c>
      <c r="O10209" s="125" t="s">
        <v>326</v>
      </c>
      <c r="P10209" s="125" t="s">
        <v>326</v>
      </c>
      <c r="Q10209" s="125" t="s">
        <v>329</v>
      </c>
      <c r="R10209" s="125" t="s">
        <v>348</v>
      </c>
      <c r="S10209" s="125" t="s">
        <v>330</v>
      </c>
      <c r="T10209" s="125" t="s">
        <v>89</v>
      </c>
      <c r="U10209" s="27" t="s">
        <v>7800</v>
      </c>
      <c r="V10209" s="141">
        <v>20203</v>
      </c>
      <c r="W10209" s="139" t="e">
        <v>#N/A</v>
      </c>
      <c r="X10209" s="27" t="s">
        <v>16095</v>
      </c>
      <c r="Y10209" s="27">
        <v>0</v>
      </c>
      <c r="Z10209" s="27" t="e">
        <v>#N/A</v>
      </c>
      <c r="AA10209" s="27" t="s">
        <v>7826</v>
      </c>
      <c r="AB10209" s="27" t="s">
        <v>8193</v>
      </c>
      <c r="AC10209" s="27" t="s">
        <v>8195</v>
      </c>
    </row>
    <row r="10210" spans="1:29">
      <c r="A10210" s="27" t="s">
        <v>16096</v>
      </c>
      <c r="B10210" s="26" t="s">
        <v>7513</v>
      </c>
      <c r="C10210" s="25" t="s">
        <v>126</v>
      </c>
      <c r="D10210" s="25" t="s">
        <v>923</v>
      </c>
      <c r="E10210" s="25" t="s">
        <v>5721</v>
      </c>
      <c r="F10210" s="27" t="s">
        <v>8185</v>
      </c>
      <c r="G10210" s="26" t="s">
        <v>7080</v>
      </c>
      <c r="H10210" s="125" t="s">
        <v>1504</v>
      </c>
      <c r="I10210" s="125" t="s">
        <v>323</v>
      </c>
      <c r="J10210" s="125" t="s">
        <v>320</v>
      </c>
      <c r="K10210" s="125" t="s">
        <v>325</v>
      </c>
      <c r="L10210" s="125" t="s">
        <v>326</v>
      </c>
      <c r="M10210" s="125" t="s">
        <v>418</v>
      </c>
      <c r="N10210" s="125" t="s">
        <v>328</v>
      </c>
      <c r="O10210" s="125" t="s">
        <v>326</v>
      </c>
      <c r="P10210" s="125" t="s">
        <v>326</v>
      </c>
      <c r="Q10210" s="125" t="s">
        <v>329</v>
      </c>
      <c r="R10210" s="125" t="s">
        <v>348</v>
      </c>
      <c r="S10210" s="125" t="s">
        <v>330</v>
      </c>
      <c r="T10210" s="125" t="s">
        <v>89</v>
      </c>
      <c r="U10210" s="27" t="s">
        <v>7802</v>
      </c>
      <c r="V10210" s="141">
        <v>20203</v>
      </c>
      <c r="W10210" s="139" t="e">
        <v>#N/A</v>
      </c>
      <c r="X10210" s="27" t="s">
        <v>16097</v>
      </c>
      <c r="Y10210" s="27">
        <v>0</v>
      </c>
      <c r="Z10210" s="27" t="e">
        <v>#N/A</v>
      </c>
      <c r="AA10210" s="27" t="s">
        <v>7826</v>
      </c>
      <c r="AB10210" s="27" t="s">
        <v>8193</v>
      </c>
      <c r="AC10210" s="27" t="s">
        <v>8195</v>
      </c>
    </row>
    <row r="10211" spans="1:29">
      <c r="A10211" s="27" t="s">
        <v>16098</v>
      </c>
      <c r="B10211" s="26" t="s">
        <v>7513</v>
      </c>
      <c r="C10211" s="25" t="s">
        <v>7777</v>
      </c>
      <c r="D10211" s="25" t="s">
        <v>923</v>
      </c>
      <c r="E10211" s="25" t="s">
        <v>5721</v>
      </c>
      <c r="F10211" s="27" t="s">
        <v>8185</v>
      </c>
      <c r="G10211" s="220" t="s">
        <v>7080</v>
      </c>
      <c r="H10211" s="125" t="s">
        <v>1558</v>
      </c>
      <c r="I10211" s="125" t="s">
        <v>323</v>
      </c>
      <c r="J10211" s="125" t="s">
        <v>320</v>
      </c>
      <c r="K10211" s="125" t="s">
        <v>325</v>
      </c>
      <c r="L10211" s="125" t="s">
        <v>326</v>
      </c>
      <c r="M10211" s="125" t="s">
        <v>424</v>
      </c>
      <c r="N10211" s="125" t="s">
        <v>328</v>
      </c>
      <c r="O10211" s="125" t="s">
        <v>326</v>
      </c>
      <c r="P10211" s="125" t="s">
        <v>326</v>
      </c>
      <c r="Q10211" s="125" t="s">
        <v>326</v>
      </c>
      <c r="R10211" s="125" t="s">
        <v>326</v>
      </c>
      <c r="S10211" s="125" t="s">
        <v>344</v>
      </c>
      <c r="T10211" s="125" t="s">
        <v>89</v>
      </c>
      <c r="U10211" s="27" t="s">
        <v>7808</v>
      </c>
      <c r="V10211" s="141">
        <v>20203</v>
      </c>
      <c r="W10211" s="139" t="e">
        <v>#N/A</v>
      </c>
      <c r="X10211" s="27" t="s">
        <v>16099</v>
      </c>
      <c r="Y10211" s="27">
        <v>0</v>
      </c>
      <c r="Z10211" s="27" t="e">
        <v>#N/A</v>
      </c>
      <c r="AA10211" s="27" t="s">
        <v>7826</v>
      </c>
      <c r="AB10211" s="27" t="s">
        <v>8193</v>
      </c>
      <c r="AC10211" s="27" t="s">
        <v>8195</v>
      </c>
    </row>
    <row r="10212" spans="1:29">
      <c r="A10212" s="27" t="s">
        <v>16100</v>
      </c>
      <c r="B10212" s="26" t="s">
        <v>7513</v>
      </c>
      <c r="C10212" s="25" t="s">
        <v>7780</v>
      </c>
      <c r="D10212" s="25" t="s">
        <v>923</v>
      </c>
      <c r="E10212" s="25" t="s">
        <v>5721</v>
      </c>
      <c r="F10212" s="27" t="s">
        <v>8185</v>
      </c>
      <c r="G10212" s="220" t="s">
        <v>7080</v>
      </c>
      <c r="H10212" s="125" t="s">
        <v>1612</v>
      </c>
      <c r="I10212" s="125" t="s">
        <v>323</v>
      </c>
      <c r="J10212" s="125" t="s">
        <v>320</v>
      </c>
      <c r="K10212" s="125" t="s">
        <v>325</v>
      </c>
      <c r="L10212" s="125" t="s">
        <v>326</v>
      </c>
      <c r="M10212" s="125" t="s">
        <v>425</v>
      </c>
      <c r="N10212" s="125" t="s">
        <v>328</v>
      </c>
      <c r="O10212" s="125" t="s">
        <v>326</v>
      </c>
      <c r="P10212" s="125" t="s">
        <v>326</v>
      </c>
      <c r="Q10212" s="125" t="s">
        <v>326</v>
      </c>
      <c r="R10212" s="125" t="s">
        <v>326</v>
      </c>
      <c r="S10212" s="125" t="s">
        <v>344</v>
      </c>
      <c r="T10212" s="125" t="s">
        <v>89</v>
      </c>
      <c r="U10212" s="27" t="s">
        <v>7809</v>
      </c>
      <c r="V10212" s="141">
        <v>20203</v>
      </c>
      <c r="W10212" s="139" t="e">
        <v>#N/A</v>
      </c>
      <c r="X10212" s="27" t="s">
        <v>16101</v>
      </c>
      <c r="Y10212" s="27">
        <v>0</v>
      </c>
      <c r="Z10212" s="27" t="e">
        <v>#N/A</v>
      </c>
      <c r="AA10212" s="27" t="s">
        <v>7826</v>
      </c>
      <c r="AB10212" s="27" t="s">
        <v>8193</v>
      </c>
      <c r="AC10212" s="27" t="s">
        <v>8195</v>
      </c>
    </row>
    <row r="10213" spans="1:29">
      <c r="A10213" s="27" t="s">
        <v>16102</v>
      </c>
      <c r="B10213" s="26" t="s">
        <v>7513</v>
      </c>
      <c r="C10213" s="25" t="s">
        <v>8025</v>
      </c>
      <c r="D10213" s="25" t="s">
        <v>923</v>
      </c>
      <c r="E10213" s="25" t="s">
        <v>5721</v>
      </c>
      <c r="F10213" s="27" t="s">
        <v>8185</v>
      </c>
      <c r="G10213" s="220" t="s">
        <v>7080</v>
      </c>
      <c r="H10213" s="125" t="s">
        <v>1648</v>
      </c>
      <c r="I10213" s="125" t="s">
        <v>323</v>
      </c>
      <c r="J10213" s="125" t="s">
        <v>320</v>
      </c>
      <c r="K10213" s="125" t="s">
        <v>325</v>
      </c>
      <c r="L10213" s="125" t="s">
        <v>326</v>
      </c>
      <c r="M10213" s="125" t="s">
        <v>405</v>
      </c>
      <c r="N10213" s="125" t="s">
        <v>328</v>
      </c>
      <c r="O10213" s="125" t="s">
        <v>326</v>
      </c>
      <c r="P10213" s="125" t="s">
        <v>326</v>
      </c>
      <c r="Q10213" s="125" t="s">
        <v>326</v>
      </c>
      <c r="R10213" s="125" t="s">
        <v>326</v>
      </c>
      <c r="S10213" s="125" t="s">
        <v>344</v>
      </c>
      <c r="T10213" s="125" t="s">
        <v>89</v>
      </c>
      <c r="U10213" s="27" t="s">
        <v>7789</v>
      </c>
      <c r="V10213" s="141">
        <v>20203</v>
      </c>
      <c r="W10213" s="139" t="e">
        <v>#N/A</v>
      </c>
      <c r="X10213" s="27" t="s">
        <v>16103</v>
      </c>
      <c r="Y10213" s="27">
        <v>0</v>
      </c>
      <c r="Z10213" s="27" t="e">
        <v>#N/A</v>
      </c>
      <c r="AA10213" s="27" t="s">
        <v>7826</v>
      </c>
      <c r="AB10213" s="27" t="s">
        <v>8193</v>
      </c>
      <c r="AC10213" s="27" t="s">
        <v>8195</v>
      </c>
    </row>
    <row r="10214" spans="1:29">
      <c r="A10214" s="27" t="s">
        <v>16104</v>
      </c>
      <c r="B10214" s="26" t="s">
        <v>7513</v>
      </c>
      <c r="C10214" s="25" t="s">
        <v>7778</v>
      </c>
      <c r="D10214" s="25" t="s">
        <v>923</v>
      </c>
      <c r="E10214" s="25" t="s">
        <v>5721</v>
      </c>
      <c r="F10214" s="27" t="s">
        <v>8185</v>
      </c>
      <c r="G10214" s="220" t="s">
        <v>7080</v>
      </c>
      <c r="H10214" s="125" t="s">
        <v>1576</v>
      </c>
      <c r="I10214" s="125" t="s">
        <v>323</v>
      </c>
      <c r="J10214" s="125" t="s">
        <v>320</v>
      </c>
      <c r="K10214" s="125" t="s">
        <v>325</v>
      </c>
      <c r="L10214" s="125" t="s">
        <v>326</v>
      </c>
      <c r="M10214" s="125" t="s">
        <v>423</v>
      </c>
      <c r="N10214" s="125" t="s">
        <v>328</v>
      </c>
      <c r="O10214" s="125" t="s">
        <v>326</v>
      </c>
      <c r="P10214" s="125" t="s">
        <v>326</v>
      </c>
      <c r="Q10214" s="125" t="s">
        <v>326</v>
      </c>
      <c r="R10214" s="125" t="s">
        <v>326</v>
      </c>
      <c r="S10214" s="125" t="s">
        <v>344</v>
      </c>
      <c r="T10214" s="125" t="s">
        <v>89</v>
      </c>
      <c r="U10214" s="27" t="s">
        <v>7807</v>
      </c>
      <c r="V10214" s="141">
        <v>20203</v>
      </c>
      <c r="W10214" s="139" t="e">
        <v>#N/A</v>
      </c>
      <c r="X10214" s="27" t="s">
        <v>16105</v>
      </c>
      <c r="Y10214" s="27">
        <v>0</v>
      </c>
      <c r="Z10214" s="27" t="e">
        <v>#N/A</v>
      </c>
      <c r="AA10214" s="27" t="s">
        <v>7826</v>
      </c>
      <c r="AB10214" s="27" t="s">
        <v>8193</v>
      </c>
      <c r="AC10214" s="27" t="s">
        <v>8195</v>
      </c>
    </row>
    <row r="10215" spans="1:29">
      <c r="A10215" s="27" t="s">
        <v>16106</v>
      </c>
      <c r="B10215" s="26" t="s">
        <v>7513</v>
      </c>
      <c r="C10215" s="25" t="s">
        <v>8026</v>
      </c>
      <c r="D10215" s="25" t="s">
        <v>923</v>
      </c>
      <c r="E10215" s="25" t="s">
        <v>5721</v>
      </c>
      <c r="F10215" s="27" t="s">
        <v>8185</v>
      </c>
      <c r="G10215" s="220" t="s">
        <v>7080</v>
      </c>
      <c r="H10215" s="125" t="s">
        <v>1630</v>
      </c>
      <c r="I10215" s="125" t="s">
        <v>323</v>
      </c>
      <c r="J10215" s="125" t="s">
        <v>320</v>
      </c>
      <c r="K10215" s="125" t="s">
        <v>325</v>
      </c>
      <c r="L10215" s="125" t="s">
        <v>326</v>
      </c>
      <c r="M10215" s="125" t="s">
        <v>406</v>
      </c>
      <c r="N10215" s="125" t="s">
        <v>328</v>
      </c>
      <c r="O10215" s="125" t="s">
        <v>326</v>
      </c>
      <c r="P10215" s="125" t="s">
        <v>326</v>
      </c>
      <c r="Q10215" s="125" t="s">
        <v>326</v>
      </c>
      <c r="R10215" s="125" t="s">
        <v>326</v>
      </c>
      <c r="S10215" s="125" t="s">
        <v>344</v>
      </c>
      <c r="T10215" s="125" t="s">
        <v>89</v>
      </c>
      <c r="U10215" s="27" t="s">
        <v>7790</v>
      </c>
      <c r="V10215" s="141">
        <v>20203</v>
      </c>
      <c r="W10215" s="139" t="e">
        <v>#N/A</v>
      </c>
      <c r="X10215" s="27" t="s">
        <v>16107</v>
      </c>
      <c r="Y10215" s="27">
        <v>0</v>
      </c>
      <c r="Z10215" s="27" t="e">
        <v>#N/A</v>
      </c>
      <c r="AA10215" s="27" t="s">
        <v>7826</v>
      </c>
      <c r="AB10215" s="27" t="s">
        <v>8193</v>
      </c>
      <c r="AC10215" s="27" t="s">
        <v>8195</v>
      </c>
    </row>
    <row r="10216" spans="1:29">
      <c r="A10216" s="27" t="s">
        <v>16108</v>
      </c>
      <c r="B10216" s="26" t="s">
        <v>7513</v>
      </c>
      <c r="C10216" s="25" t="s">
        <v>8027</v>
      </c>
      <c r="D10216" s="25" t="s">
        <v>923</v>
      </c>
      <c r="E10216" s="25" t="s">
        <v>5721</v>
      </c>
      <c r="F10216" s="27" t="s">
        <v>8185</v>
      </c>
      <c r="G10216" s="220" t="s">
        <v>7080</v>
      </c>
      <c r="H10216" s="125" t="s">
        <v>1666</v>
      </c>
      <c r="I10216" s="125" t="s">
        <v>323</v>
      </c>
      <c r="J10216" s="125" t="s">
        <v>320</v>
      </c>
      <c r="K10216" s="125" t="s">
        <v>325</v>
      </c>
      <c r="L10216" s="125" t="s">
        <v>326</v>
      </c>
      <c r="M10216" s="125" t="s">
        <v>408</v>
      </c>
      <c r="N10216" s="125" t="s">
        <v>328</v>
      </c>
      <c r="O10216" s="125" t="s">
        <v>326</v>
      </c>
      <c r="P10216" s="125" t="s">
        <v>326</v>
      </c>
      <c r="Q10216" s="125" t="s">
        <v>326</v>
      </c>
      <c r="R10216" s="125" t="s">
        <v>326</v>
      </c>
      <c r="S10216" s="125" t="s">
        <v>344</v>
      </c>
      <c r="T10216" s="125" t="s">
        <v>89</v>
      </c>
      <c r="U10216" s="27" t="s">
        <v>7792</v>
      </c>
      <c r="V10216" s="141">
        <v>20203</v>
      </c>
      <c r="W10216" s="139" t="e">
        <v>#N/A</v>
      </c>
      <c r="X10216" s="27" t="s">
        <v>16109</v>
      </c>
      <c r="Y10216" s="27">
        <v>0</v>
      </c>
      <c r="Z10216" s="27" t="e">
        <v>#N/A</v>
      </c>
      <c r="AA10216" s="27" t="s">
        <v>7826</v>
      </c>
      <c r="AB10216" s="27" t="s">
        <v>8193</v>
      </c>
      <c r="AC10216" s="27" t="s">
        <v>8195</v>
      </c>
    </row>
    <row r="10217" spans="1:29">
      <c r="A10217" s="27" t="s">
        <v>16110</v>
      </c>
      <c r="B10217" s="26" t="s">
        <v>7513</v>
      </c>
      <c r="C10217" s="25" t="s">
        <v>7779</v>
      </c>
      <c r="D10217" s="25" t="s">
        <v>923</v>
      </c>
      <c r="E10217" s="25" t="s">
        <v>5721</v>
      </c>
      <c r="F10217" s="27" t="s">
        <v>8185</v>
      </c>
      <c r="G10217" s="220" t="s">
        <v>7080</v>
      </c>
      <c r="H10217" s="125" t="s">
        <v>1594</v>
      </c>
      <c r="I10217" s="125" t="s">
        <v>323</v>
      </c>
      <c r="J10217" s="125" t="s">
        <v>320</v>
      </c>
      <c r="K10217" s="125" t="s">
        <v>325</v>
      </c>
      <c r="L10217" s="125" t="s">
        <v>326</v>
      </c>
      <c r="M10217" s="125" t="s">
        <v>426</v>
      </c>
      <c r="N10217" s="125" t="s">
        <v>328</v>
      </c>
      <c r="O10217" s="125" t="s">
        <v>326</v>
      </c>
      <c r="P10217" s="125" t="s">
        <v>326</v>
      </c>
      <c r="Q10217" s="125" t="s">
        <v>326</v>
      </c>
      <c r="R10217" s="125" t="s">
        <v>326</v>
      </c>
      <c r="S10217" s="125" t="s">
        <v>344</v>
      </c>
      <c r="T10217" s="125" t="s">
        <v>89</v>
      </c>
      <c r="U10217" s="27" t="s">
        <v>7810</v>
      </c>
      <c r="V10217" s="141">
        <v>20203</v>
      </c>
      <c r="W10217" s="139" t="e">
        <v>#N/A</v>
      </c>
      <c r="X10217" s="27" t="s">
        <v>16111</v>
      </c>
      <c r="Y10217" s="27">
        <v>0</v>
      </c>
      <c r="Z10217" s="27" t="e">
        <v>#N/A</v>
      </c>
      <c r="AA10217" s="27" t="s">
        <v>7826</v>
      </c>
      <c r="AB10217" s="27" t="s">
        <v>8193</v>
      </c>
      <c r="AC10217" s="27" t="s">
        <v>8195</v>
      </c>
    </row>
    <row r="10218" spans="1:29">
      <c r="A10218" s="27" t="s">
        <v>16112</v>
      </c>
      <c r="B10218" s="26" t="s">
        <v>7513</v>
      </c>
      <c r="C10218" s="25" t="s">
        <v>8028</v>
      </c>
      <c r="D10218" s="25" t="s">
        <v>923</v>
      </c>
      <c r="E10218" s="25" t="s">
        <v>5721</v>
      </c>
      <c r="F10218" s="27" t="s">
        <v>8185</v>
      </c>
      <c r="G10218" s="220" t="s">
        <v>7080</v>
      </c>
      <c r="H10218" s="125" t="s">
        <v>1684</v>
      </c>
      <c r="I10218" s="125" t="s">
        <v>323</v>
      </c>
      <c r="J10218" s="125" t="s">
        <v>320</v>
      </c>
      <c r="K10218" s="125" t="s">
        <v>325</v>
      </c>
      <c r="L10218" s="125" t="s">
        <v>326</v>
      </c>
      <c r="M10218" s="125" t="s">
        <v>407</v>
      </c>
      <c r="N10218" s="125" t="s">
        <v>328</v>
      </c>
      <c r="O10218" s="125" t="s">
        <v>326</v>
      </c>
      <c r="P10218" s="125" t="s">
        <v>326</v>
      </c>
      <c r="Q10218" s="125" t="s">
        <v>326</v>
      </c>
      <c r="R10218" s="125" t="s">
        <v>326</v>
      </c>
      <c r="S10218" s="125" t="s">
        <v>344</v>
      </c>
      <c r="T10218" s="125" t="s">
        <v>89</v>
      </c>
      <c r="U10218" s="27" t="s">
        <v>7791</v>
      </c>
      <c r="V10218" s="141">
        <v>20203</v>
      </c>
      <c r="W10218" s="139" t="e">
        <v>#N/A</v>
      </c>
      <c r="X10218" s="27" t="s">
        <v>16113</v>
      </c>
      <c r="Y10218" s="27">
        <v>0</v>
      </c>
      <c r="Z10218" s="27" t="e">
        <v>#N/A</v>
      </c>
      <c r="AA10218" s="27" t="s">
        <v>7826</v>
      </c>
      <c r="AB10218" s="27" t="s">
        <v>8193</v>
      </c>
      <c r="AC10218" s="27" t="s">
        <v>8195</v>
      </c>
    </row>
    <row r="10219" spans="1:29">
      <c r="A10219" s="27" t="s">
        <v>16114</v>
      </c>
      <c r="B10219" s="26" t="s">
        <v>7513</v>
      </c>
      <c r="C10219" s="25" t="s">
        <v>7771</v>
      </c>
      <c r="D10219" s="25" t="s">
        <v>923</v>
      </c>
      <c r="E10219" s="25" t="s">
        <v>5721</v>
      </c>
      <c r="F10219" s="27" t="s">
        <v>8185</v>
      </c>
      <c r="G10219" s="26" t="s">
        <v>7080</v>
      </c>
      <c r="H10219" s="125" t="s">
        <v>7967</v>
      </c>
      <c r="I10219" s="125" t="s">
        <v>323</v>
      </c>
      <c r="J10219" s="125" t="s">
        <v>320</v>
      </c>
      <c r="K10219" s="125" t="s">
        <v>325</v>
      </c>
      <c r="L10219" s="125" t="s">
        <v>326</v>
      </c>
      <c r="M10219" s="125" t="s">
        <v>7645</v>
      </c>
      <c r="N10219" s="125" t="s">
        <v>328</v>
      </c>
      <c r="O10219" s="125" t="s">
        <v>326</v>
      </c>
      <c r="P10219" s="125" t="s">
        <v>326</v>
      </c>
      <c r="Q10219" s="125" t="s">
        <v>329</v>
      </c>
      <c r="R10219" s="125" t="s">
        <v>348</v>
      </c>
      <c r="S10219" s="125" t="s">
        <v>330</v>
      </c>
      <c r="T10219" s="125" t="s">
        <v>89</v>
      </c>
      <c r="U10219" s="27" t="s">
        <v>7811</v>
      </c>
      <c r="V10219" s="141">
        <v>20203</v>
      </c>
      <c r="W10219" s="139" t="e">
        <v>#N/A</v>
      </c>
      <c r="X10219" s="27" t="s">
        <v>16115</v>
      </c>
      <c r="Y10219" s="27">
        <v>0</v>
      </c>
      <c r="Z10219" s="27" t="e">
        <v>#N/A</v>
      </c>
      <c r="AA10219" s="27" t="s">
        <v>7826</v>
      </c>
      <c r="AB10219" s="27" t="s">
        <v>8193</v>
      </c>
      <c r="AC10219" s="27" t="s">
        <v>8195</v>
      </c>
    </row>
    <row r="10220" spans="1:29">
      <c r="A10220" s="27" t="s">
        <v>16116</v>
      </c>
      <c r="B10220" s="26" t="s">
        <v>7513</v>
      </c>
      <c r="C10220" s="25" t="s">
        <v>136</v>
      </c>
      <c r="D10220" s="25" t="s">
        <v>923</v>
      </c>
      <c r="E10220" s="25" t="s">
        <v>5721</v>
      </c>
      <c r="F10220" s="27" t="s">
        <v>8185</v>
      </c>
      <c r="G10220" s="26" t="s">
        <v>7080</v>
      </c>
      <c r="H10220" s="125" t="s">
        <v>1360</v>
      </c>
      <c r="I10220" s="125" t="s">
        <v>323</v>
      </c>
      <c r="J10220" s="125" t="s">
        <v>320</v>
      </c>
      <c r="K10220" s="125" t="s">
        <v>325</v>
      </c>
      <c r="L10220" s="125" t="s">
        <v>326</v>
      </c>
      <c r="M10220" s="125" t="s">
        <v>427</v>
      </c>
      <c r="N10220" s="125" t="s">
        <v>328</v>
      </c>
      <c r="O10220" s="125" t="s">
        <v>326</v>
      </c>
      <c r="P10220" s="125" t="s">
        <v>326</v>
      </c>
      <c r="Q10220" s="125" t="s">
        <v>329</v>
      </c>
      <c r="R10220" s="125" t="s">
        <v>348</v>
      </c>
      <c r="S10220" s="125" t="s">
        <v>330</v>
      </c>
      <c r="T10220" s="125" t="s">
        <v>89</v>
      </c>
      <c r="U10220" s="27" t="s">
        <v>7812</v>
      </c>
      <c r="V10220" s="141">
        <v>20203</v>
      </c>
      <c r="W10220" s="139" t="e">
        <v>#N/A</v>
      </c>
      <c r="X10220" s="27" t="s">
        <v>16117</v>
      </c>
      <c r="Y10220" s="27">
        <v>0</v>
      </c>
      <c r="Z10220" s="27" t="e">
        <v>#N/A</v>
      </c>
      <c r="AA10220" s="27" t="s">
        <v>7826</v>
      </c>
      <c r="AB10220" s="27" t="s">
        <v>8193</v>
      </c>
      <c r="AC10220" s="27" t="s">
        <v>8195</v>
      </c>
    </row>
    <row r="10221" spans="1:29">
      <c r="A10221" s="27" t="s">
        <v>13110</v>
      </c>
      <c r="B10221" s="26" t="s">
        <v>7513</v>
      </c>
      <c r="C10221" s="25" t="s">
        <v>84</v>
      </c>
      <c r="D10221" s="25" t="s">
        <v>923</v>
      </c>
      <c r="E10221" s="25" t="s">
        <v>5721</v>
      </c>
      <c r="F10221" s="27" t="s">
        <v>8185</v>
      </c>
      <c r="G10221" s="26" t="s">
        <v>7080</v>
      </c>
      <c r="H10221" s="125" t="s">
        <v>1540</v>
      </c>
      <c r="I10221" s="125" t="s">
        <v>323</v>
      </c>
      <c r="J10221" s="125" t="s">
        <v>320</v>
      </c>
      <c r="K10221" s="125" t="s">
        <v>325</v>
      </c>
      <c r="L10221" s="125" t="s">
        <v>326</v>
      </c>
      <c r="M10221" s="125" t="s">
        <v>383</v>
      </c>
      <c r="N10221" s="125" t="s">
        <v>328</v>
      </c>
      <c r="O10221" s="125" t="s">
        <v>326</v>
      </c>
      <c r="P10221" s="125" t="s">
        <v>326</v>
      </c>
      <c r="Q10221" s="125" t="s">
        <v>329</v>
      </c>
      <c r="R10221" s="125" t="s">
        <v>348</v>
      </c>
      <c r="S10221" s="125" t="s">
        <v>330</v>
      </c>
      <c r="T10221" s="125" t="s">
        <v>89</v>
      </c>
      <c r="U10221" s="27" t="s">
        <v>7781</v>
      </c>
      <c r="V10221" s="141">
        <v>20203</v>
      </c>
      <c r="W10221" s="139" t="e">
        <v>#N/A</v>
      </c>
      <c r="X10221" s="27" t="s">
        <v>13111</v>
      </c>
      <c r="Y10221" s="27">
        <v>1</v>
      </c>
      <c r="Z10221" s="27" t="e">
        <v>#N/A</v>
      </c>
      <c r="AA10221" s="27" t="s">
        <v>7826</v>
      </c>
      <c r="AB10221" s="27" t="s">
        <v>8193</v>
      </c>
      <c r="AC10221" s="27" t="s">
        <v>8195</v>
      </c>
    </row>
    <row r="10222" spans="1:29">
      <c r="A10222" s="27" t="s">
        <v>16779</v>
      </c>
      <c r="B10222" s="26" t="s">
        <v>7828</v>
      </c>
      <c r="C10222" s="25" t="s">
        <v>8049</v>
      </c>
      <c r="D10222" s="25" t="s">
        <v>923</v>
      </c>
      <c r="E10222" s="25" t="s">
        <v>5721</v>
      </c>
      <c r="F10222" s="27" t="s">
        <v>8185</v>
      </c>
      <c r="G10222" s="26" t="s">
        <v>7080</v>
      </c>
      <c r="H10222" s="125" t="s">
        <v>1702</v>
      </c>
      <c r="I10222" s="125" t="s">
        <v>323</v>
      </c>
      <c r="J10222" s="125" t="s">
        <v>320</v>
      </c>
      <c r="K10222" s="125" t="s">
        <v>325</v>
      </c>
      <c r="L10222" s="125" t="s">
        <v>326</v>
      </c>
      <c r="M10222" s="125" t="s">
        <v>438</v>
      </c>
      <c r="N10222" s="125" t="s">
        <v>328</v>
      </c>
      <c r="O10222" s="125" t="s">
        <v>326</v>
      </c>
      <c r="P10222" s="125" t="s">
        <v>326</v>
      </c>
      <c r="Q10222" s="125" t="s">
        <v>431</v>
      </c>
      <c r="R10222" s="125" t="s">
        <v>348</v>
      </c>
      <c r="S10222" s="125" t="s">
        <v>330</v>
      </c>
      <c r="T10222" s="125" t="s">
        <v>89</v>
      </c>
      <c r="U10222" s="27" t="s">
        <v>16663</v>
      </c>
      <c r="V10222" s="141">
        <v>20203</v>
      </c>
      <c r="W10222" s="139" t="e">
        <v>#N/A</v>
      </c>
      <c r="X10222" s="27" t="s">
        <v>16780</v>
      </c>
      <c r="Y10222" s="27">
        <v>0</v>
      </c>
      <c r="Z10222" s="27" t="e">
        <v>#N/A</v>
      </c>
      <c r="AA10222" s="27" t="s">
        <v>16616</v>
      </c>
      <c r="AB10222" s="27" t="s">
        <v>8193</v>
      </c>
      <c r="AC10222" s="27" t="s">
        <v>8195</v>
      </c>
    </row>
    <row r="10223" spans="1:29">
      <c r="A10223" s="27" t="s">
        <v>16777</v>
      </c>
      <c r="B10223" s="26" t="s">
        <v>7828</v>
      </c>
      <c r="C10223" s="25" t="s">
        <v>8201</v>
      </c>
      <c r="D10223" s="25" t="s">
        <v>923</v>
      </c>
      <c r="E10223" s="25" t="s">
        <v>5721</v>
      </c>
      <c r="F10223" s="27" t="s">
        <v>8185</v>
      </c>
      <c r="G10223" s="220" t="s">
        <v>7080</v>
      </c>
      <c r="H10223" s="125" t="s">
        <v>1720</v>
      </c>
      <c r="I10223" s="125" t="s">
        <v>323</v>
      </c>
      <c r="J10223" s="125" t="s">
        <v>320</v>
      </c>
      <c r="K10223" s="125" t="s">
        <v>325</v>
      </c>
      <c r="L10223" s="125" t="s">
        <v>326</v>
      </c>
      <c r="M10223" s="125" t="s">
        <v>439</v>
      </c>
      <c r="N10223" s="125" t="s">
        <v>328</v>
      </c>
      <c r="O10223" s="125" t="s">
        <v>326</v>
      </c>
      <c r="P10223" s="125" t="s">
        <v>326</v>
      </c>
      <c r="Q10223" s="125" t="s">
        <v>431</v>
      </c>
      <c r="R10223" s="125" t="s">
        <v>326</v>
      </c>
      <c r="S10223" s="125" t="s">
        <v>344</v>
      </c>
      <c r="T10223" s="125" t="s">
        <v>89</v>
      </c>
      <c r="U10223" s="27" t="s">
        <v>16661</v>
      </c>
      <c r="V10223" s="141">
        <v>20203</v>
      </c>
      <c r="W10223" s="139" t="e">
        <v>#N/A</v>
      </c>
      <c r="X10223" s="27" t="s">
        <v>16778</v>
      </c>
      <c r="Y10223" s="27">
        <v>0</v>
      </c>
      <c r="Z10223" s="27" t="e">
        <v>#N/A</v>
      </c>
      <c r="AA10223" s="27" t="s">
        <v>16616</v>
      </c>
      <c r="AB10223" s="27" t="s">
        <v>8193</v>
      </c>
      <c r="AC10223" s="27" t="s">
        <v>8195</v>
      </c>
    </row>
    <row r="10224" spans="1:29">
      <c r="A10224" s="27" t="s">
        <v>16987</v>
      </c>
      <c r="B10224" s="26" t="s">
        <v>7829</v>
      </c>
      <c r="C10224" s="25" t="s">
        <v>8056</v>
      </c>
      <c r="D10224" s="25" t="s">
        <v>923</v>
      </c>
      <c r="E10224" s="25" t="s">
        <v>5721</v>
      </c>
      <c r="F10224" s="27" t="s">
        <v>8185</v>
      </c>
      <c r="G10224" s="26" t="s">
        <v>7080</v>
      </c>
      <c r="H10224" s="125" t="s">
        <v>1756</v>
      </c>
      <c r="I10224" s="125" t="s">
        <v>323</v>
      </c>
      <c r="J10224" s="125" t="s">
        <v>320</v>
      </c>
      <c r="K10224" s="125" t="s">
        <v>325</v>
      </c>
      <c r="L10224" s="125" t="s">
        <v>326</v>
      </c>
      <c r="M10224" s="125" t="s">
        <v>438</v>
      </c>
      <c r="N10224" s="125" t="s">
        <v>328</v>
      </c>
      <c r="O10224" s="125" t="s">
        <v>326</v>
      </c>
      <c r="P10224" s="125" t="s">
        <v>326</v>
      </c>
      <c r="Q10224" s="125" t="s">
        <v>429</v>
      </c>
      <c r="R10224" s="125" t="s">
        <v>348</v>
      </c>
      <c r="S10224" s="125" t="s">
        <v>330</v>
      </c>
      <c r="T10224" s="125" t="s">
        <v>89</v>
      </c>
      <c r="U10224" s="27" t="s">
        <v>16870</v>
      </c>
      <c r="V10224" s="141">
        <v>20203</v>
      </c>
      <c r="W10224" s="139" t="e">
        <v>#N/A</v>
      </c>
      <c r="X10224" s="27" t="s">
        <v>16988</v>
      </c>
      <c r="Y10224" s="27">
        <v>0</v>
      </c>
      <c r="Z10224" s="27" t="e">
        <v>#N/A</v>
      </c>
      <c r="AA10224" s="27" t="s">
        <v>16616</v>
      </c>
      <c r="AB10224" s="27" t="s">
        <v>8193</v>
      </c>
      <c r="AC10224" s="27" t="s">
        <v>8195</v>
      </c>
    </row>
    <row r="10225" spans="1:29">
      <c r="A10225" s="27" t="s">
        <v>16989</v>
      </c>
      <c r="B10225" s="26" t="s">
        <v>7829</v>
      </c>
      <c r="C10225" s="25" t="s">
        <v>16872</v>
      </c>
      <c r="D10225" s="25" t="s">
        <v>923</v>
      </c>
      <c r="E10225" s="25" t="s">
        <v>5721</v>
      </c>
      <c r="F10225" s="27" t="s">
        <v>8185</v>
      </c>
      <c r="G10225" s="220" t="s">
        <v>7080</v>
      </c>
      <c r="H10225" s="125" t="s">
        <v>1774</v>
      </c>
      <c r="I10225" s="125" t="s">
        <v>323</v>
      </c>
      <c r="J10225" s="125" t="s">
        <v>320</v>
      </c>
      <c r="K10225" s="125" t="s">
        <v>325</v>
      </c>
      <c r="L10225" s="125" t="s">
        <v>326</v>
      </c>
      <c r="M10225" s="125" t="s">
        <v>439</v>
      </c>
      <c r="N10225" s="125" t="s">
        <v>328</v>
      </c>
      <c r="O10225" s="125" t="s">
        <v>326</v>
      </c>
      <c r="P10225" s="125" t="s">
        <v>326</v>
      </c>
      <c r="Q10225" s="125" t="s">
        <v>429</v>
      </c>
      <c r="R10225" s="125" t="s">
        <v>326</v>
      </c>
      <c r="S10225" s="125" t="s">
        <v>344</v>
      </c>
      <c r="T10225" s="125" t="s">
        <v>89</v>
      </c>
      <c r="U10225" s="27" t="s">
        <v>16873</v>
      </c>
      <c r="V10225" s="141">
        <v>20203</v>
      </c>
      <c r="W10225" s="139" t="e">
        <v>#N/A</v>
      </c>
      <c r="X10225" s="27" t="s">
        <v>16990</v>
      </c>
      <c r="Y10225" s="27">
        <v>0</v>
      </c>
      <c r="Z10225" s="27" t="e">
        <v>#N/A</v>
      </c>
      <c r="AA10225" s="27" t="s">
        <v>16616</v>
      </c>
      <c r="AB10225" s="27" t="s">
        <v>8193</v>
      </c>
      <c r="AC10225" s="27" t="s">
        <v>8195</v>
      </c>
    </row>
    <row r="10226" spans="1:29">
      <c r="A10226" s="27" t="s">
        <v>17197</v>
      </c>
      <c r="B10226" s="26" t="s">
        <v>8018</v>
      </c>
      <c r="C10226" s="25" t="s">
        <v>46</v>
      </c>
      <c r="D10226" s="25" t="s">
        <v>923</v>
      </c>
      <c r="E10226" s="25" t="s">
        <v>5721</v>
      </c>
      <c r="F10226" s="27" t="s">
        <v>8185</v>
      </c>
      <c r="G10226" s="26" t="s">
        <v>7080</v>
      </c>
      <c r="H10226" s="125" t="s">
        <v>1792</v>
      </c>
      <c r="I10226" s="125" t="s">
        <v>323</v>
      </c>
      <c r="J10226" s="125" t="s">
        <v>320</v>
      </c>
      <c r="K10226" s="125" t="s">
        <v>325</v>
      </c>
      <c r="L10226" s="125" t="s">
        <v>326</v>
      </c>
      <c r="M10226" s="125" t="s">
        <v>428</v>
      </c>
      <c r="N10226" s="125" t="s">
        <v>328</v>
      </c>
      <c r="O10226" s="125" t="s">
        <v>326</v>
      </c>
      <c r="P10226" s="125" t="s">
        <v>326</v>
      </c>
      <c r="Q10226" s="125" t="s">
        <v>329</v>
      </c>
      <c r="R10226" s="125" t="s">
        <v>348</v>
      </c>
      <c r="S10226" s="125" t="s">
        <v>330</v>
      </c>
      <c r="T10226" s="125" t="s">
        <v>89</v>
      </c>
      <c r="U10226" s="27" t="s">
        <v>17023</v>
      </c>
      <c r="V10226" s="141">
        <v>20203</v>
      </c>
      <c r="W10226" s="139" t="e">
        <v>#N/A</v>
      </c>
      <c r="X10226" s="27" t="s">
        <v>17198</v>
      </c>
      <c r="Y10226" s="27">
        <v>0</v>
      </c>
      <c r="Z10226" s="27" t="e">
        <v>#N/A</v>
      </c>
      <c r="AA10226" s="27" t="s">
        <v>7827</v>
      </c>
      <c r="AB10226" s="27" t="s">
        <v>8193</v>
      </c>
      <c r="AC10226" s="27" t="s">
        <v>8195</v>
      </c>
    </row>
    <row r="10227" spans="1:29">
      <c r="A10227" s="27" t="s">
        <v>17199</v>
      </c>
      <c r="B10227" s="26" t="s">
        <v>8018</v>
      </c>
      <c r="C10227" s="25" t="s">
        <v>7594</v>
      </c>
      <c r="D10227" s="25" t="s">
        <v>923</v>
      </c>
      <c r="E10227" s="25" t="s">
        <v>5721</v>
      </c>
      <c r="F10227" s="27" t="s">
        <v>8185</v>
      </c>
      <c r="G10227" s="26" t="s">
        <v>7080</v>
      </c>
      <c r="H10227" s="125" t="s">
        <v>1738</v>
      </c>
      <c r="I10227" s="125" t="s">
        <v>323</v>
      </c>
      <c r="J10227" s="125" t="s">
        <v>320</v>
      </c>
      <c r="K10227" s="125" t="s">
        <v>325</v>
      </c>
      <c r="L10227" s="125" t="s">
        <v>326</v>
      </c>
      <c r="M10227" s="125" t="s">
        <v>428</v>
      </c>
      <c r="N10227" s="125" t="s">
        <v>328</v>
      </c>
      <c r="O10227" s="125" t="s">
        <v>326</v>
      </c>
      <c r="P10227" s="125" t="s">
        <v>326</v>
      </c>
      <c r="Q10227" s="125" t="s">
        <v>429</v>
      </c>
      <c r="R10227" s="125" t="s">
        <v>348</v>
      </c>
      <c r="S10227" s="125" t="s">
        <v>330</v>
      </c>
      <c r="T10227" s="125" t="s">
        <v>89</v>
      </c>
      <c r="U10227" s="27" t="s">
        <v>17025</v>
      </c>
      <c r="V10227" s="141">
        <v>20203</v>
      </c>
      <c r="W10227" s="139" t="e">
        <v>#N/A</v>
      </c>
      <c r="X10227" s="27" t="s">
        <v>17200</v>
      </c>
      <c r="Y10227" s="27">
        <v>0</v>
      </c>
      <c r="Z10227" s="27" t="e">
        <v>#N/A</v>
      </c>
      <c r="AA10227" s="27" t="s">
        <v>7827</v>
      </c>
      <c r="AB10227" s="27" t="s">
        <v>8193</v>
      </c>
      <c r="AC10227" s="27" t="s">
        <v>8195</v>
      </c>
    </row>
    <row r="10228" spans="1:29">
      <c r="A10228" s="27" t="s">
        <v>17201</v>
      </c>
      <c r="B10228" s="26" t="s">
        <v>8018</v>
      </c>
      <c r="C10228" s="25" t="s">
        <v>7507</v>
      </c>
      <c r="D10228" s="25" t="s">
        <v>923</v>
      </c>
      <c r="E10228" s="25" t="s">
        <v>5721</v>
      </c>
      <c r="F10228" s="27" t="s">
        <v>8185</v>
      </c>
      <c r="G10228" s="220" t="s">
        <v>7080</v>
      </c>
      <c r="H10228" s="125" t="s">
        <v>1810</v>
      </c>
      <c r="I10228" s="125" t="s">
        <v>323</v>
      </c>
      <c r="J10228" s="125" t="s">
        <v>320</v>
      </c>
      <c r="K10228" s="125" t="s">
        <v>325</v>
      </c>
      <c r="L10228" s="125" t="s">
        <v>326</v>
      </c>
      <c r="M10228" s="125" t="s">
        <v>440</v>
      </c>
      <c r="N10228" s="125" t="s">
        <v>328</v>
      </c>
      <c r="O10228" s="125" t="s">
        <v>326</v>
      </c>
      <c r="P10228" s="125" t="s">
        <v>326</v>
      </c>
      <c r="Q10228" s="125" t="s">
        <v>326</v>
      </c>
      <c r="R10228" s="125" t="s">
        <v>326</v>
      </c>
      <c r="S10228" s="125" t="s">
        <v>344</v>
      </c>
      <c r="T10228" s="125" t="s">
        <v>89</v>
      </c>
      <c r="U10228" s="27" t="s">
        <v>17027</v>
      </c>
      <c r="V10228" s="141">
        <v>20203</v>
      </c>
      <c r="W10228" s="139" t="e">
        <v>#N/A</v>
      </c>
      <c r="X10228" s="27" t="s">
        <v>17202</v>
      </c>
      <c r="Y10228" s="27">
        <v>0</v>
      </c>
      <c r="Z10228" s="27" t="e">
        <v>#N/A</v>
      </c>
      <c r="AA10228" s="27" t="s">
        <v>7827</v>
      </c>
      <c r="AB10228" s="27" t="s">
        <v>8193</v>
      </c>
      <c r="AC10228" s="27" t="s">
        <v>8195</v>
      </c>
    </row>
    <row r="10229" spans="1:29">
      <c r="A10229" s="27" t="s">
        <v>17426</v>
      </c>
      <c r="B10229" s="26" t="s">
        <v>7830</v>
      </c>
      <c r="C10229" s="25" t="s">
        <v>7601</v>
      </c>
      <c r="D10229" s="25" t="s">
        <v>923</v>
      </c>
      <c r="E10229" s="25" t="s">
        <v>5721</v>
      </c>
      <c r="F10229" s="27" t="s">
        <v>8185</v>
      </c>
      <c r="G10229" s="26" t="s">
        <v>7080</v>
      </c>
      <c r="H10229" s="125" t="s">
        <v>1828</v>
      </c>
      <c r="I10229" s="125" t="s">
        <v>323</v>
      </c>
      <c r="J10229" s="125" t="s">
        <v>320</v>
      </c>
      <c r="K10229" s="125" t="s">
        <v>325</v>
      </c>
      <c r="L10229" s="125" t="s">
        <v>326</v>
      </c>
      <c r="M10229" s="125" t="s">
        <v>438</v>
      </c>
      <c r="N10229" s="125" t="s">
        <v>328</v>
      </c>
      <c r="O10229" s="125" t="s">
        <v>326</v>
      </c>
      <c r="P10229" s="125" t="s">
        <v>326</v>
      </c>
      <c r="Q10229" s="125" t="s">
        <v>442</v>
      </c>
      <c r="R10229" s="125" t="s">
        <v>348</v>
      </c>
      <c r="S10229" s="125" t="s">
        <v>330</v>
      </c>
      <c r="T10229" s="125" t="s">
        <v>89</v>
      </c>
      <c r="U10229" s="27" t="s">
        <v>17309</v>
      </c>
      <c r="V10229" s="141">
        <v>20203</v>
      </c>
      <c r="W10229" s="139" t="e">
        <v>#N/A</v>
      </c>
      <c r="X10229" s="27" t="s">
        <v>17427</v>
      </c>
      <c r="Y10229" s="27">
        <v>0</v>
      </c>
      <c r="Z10229" s="27" t="e">
        <v>#N/A</v>
      </c>
      <c r="AA10229" s="27" t="s">
        <v>17253</v>
      </c>
      <c r="AB10229" s="27" t="s">
        <v>8193</v>
      </c>
      <c r="AC10229" s="27" t="s">
        <v>8195</v>
      </c>
    </row>
    <row r="10230" spans="1:29">
      <c r="A10230" s="27" t="s">
        <v>17428</v>
      </c>
      <c r="B10230" s="26" t="s">
        <v>7830</v>
      </c>
      <c r="C10230" s="25" t="s">
        <v>17311</v>
      </c>
      <c r="D10230" s="25" t="s">
        <v>923</v>
      </c>
      <c r="E10230" s="25" t="s">
        <v>5721</v>
      </c>
      <c r="F10230" s="27" t="s">
        <v>8185</v>
      </c>
      <c r="G10230" s="220" t="s">
        <v>7080</v>
      </c>
      <c r="H10230" s="125" t="s">
        <v>1846</v>
      </c>
      <c r="I10230" s="125" t="s">
        <v>323</v>
      </c>
      <c r="J10230" s="125" t="s">
        <v>320</v>
      </c>
      <c r="K10230" s="125" t="s">
        <v>325</v>
      </c>
      <c r="L10230" s="125" t="s">
        <v>326</v>
      </c>
      <c r="M10230" s="125" t="s">
        <v>439</v>
      </c>
      <c r="N10230" s="125" t="s">
        <v>328</v>
      </c>
      <c r="O10230" s="125" t="s">
        <v>326</v>
      </c>
      <c r="P10230" s="125" t="s">
        <v>326</v>
      </c>
      <c r="Q10230" s="125" t="s">
        <v>442</v>
      </c>
      <c r="R10230" s="125" t="s">
        <v>326</v>
      </c>
      <c r="S10230" s="125" t="s">
        <v>344</v>
      </c>
      <c r="T10230" s="125" t="s">
        <v>89</v>
      </c>
      <c r="U10230" s="27" t="s">
        <v>17312</v>
      </c>
      <c r="V10230" s="141">
        <v>20203</v>
      </c>
      <c r="W10230" s="139" t="e">
        <v>#N/A</v>
      </c>
      <c r="X10230" s="27" t="s">
        <v>17429</v>
      </c>
      <c r="Y10230" s="27">
        <v>0</v>
      </c>
      <c r="Z10230" s="27" t="e">
        <v>#N/A</v>
      </c>
      <c r="AA10230" s="27" t="s">
        <v>17253</v>
      </c>
      <c r="AB10230" s="27" t="s">
        <v>8193</v>
      </c>
      <c r="AC10230" s="27" t="s">
        <v>8195</v>
      </c>
    </row>
    <row r="10231" spans="1:29">
      <c r="A10231" s="27" t="s">
        <v>17636</v>
      </c>
      <c r="B10231" s="26" t="s">
        <v>7831</v>
      </c>
      <c r="C10231" s="25" t="s">
        <v>7605</v>
      </c>
      <c r="D10231" s="25" t="s">
        <v>923</v>
      </c>
      <c r="E10231" s="25" t="s">
        <v>5721</v>
      </c>
      <c r="F10231" s="27" t="s">
        <v>8185</v>
      </c>
      <c r="G10231" s="26" t="s">
        <v>7080</v>
      </c>
      <c r="H10231" s="125" t="s">
        <v>1864</v>
      </c>
      <c r="I10231" s="125" t="s">
        <v>323</v>
      </c>
      <c r="J10231" s="125" t="s">
        <v>320</v>
      </c>
      <c r="K10231" s="125" t="s">
        <v>325</v>
      </c>
      <c r="L10231" s="125" t="s">
        <v>326</v>
      </c>
      <c r="M10231" s="125" t="s">
        <v>438</v>
      </c>
      <c r="N10231" s="125" t="s">
        <v>328</v>
      </c>
      <c r="O10231" s="125" t="s">
        <v>326</v>
      </c>
      <c r="P10231" s="125" t="s">
        <v>326</v>
      </c>
      <c r="Q10231" s="125" t="s">
        <v>441</v>
      </c>
      <c r="R10231" s="125" t="s">
        <v>348</v>
      </c>
      <c r="S10231" s="125" t="s">
        <v>330</v>
      </c>
      <c r="T10231" s="125" t="s">
        <v>89</v>
      </c>
      <c r="U10231" s="27" t="s">
        <v>17519</v>
      </c>
      <c r="V10231" s="141">
        <v>20203</v>
      </c>
      <c r="W10231" s="139" t="e">
        <v>#N/A</v>
      </c>
      <c r="X10231" s="27" t="s">
        <v>17637</v>
      </c>
      <c r="Y10231" s="27">
        <v>0</v>
      </c>
      <c r="Z10231" s="27" t="e">
        <v>#N/A</v>
      </c>
      <c r="AA10231" s="27" t="s">
        <v>17253</v>
      </c>
      <c r="AB10231" s="27" t="s">
        <v>8193</v>
      </c>
      <c r="AC10231" s="27" t="s">
        <v>8195</v>
      </c>
    </row>
    <row r="10232" spans="1:29">
      <c r="A10232" s="27" t="s">
        <v>17638</v>
      </c>
      <c r="B10232" s="26" t="s">
        <v>7831</v>
      </c>
      <c r="C10232" s="25" t="s">
        <v>17521</v>
      </c>
      <c r="D10232" s="25" t="s">
        <v>923</v>
      </c>
      <c r="E10232" s="25" t="s">
        <v>5721</v>
      </c>
      <c r="F10232" s="27" t="s">
        <v>8185</v>
      </c>
      <c r="G10232" s="220" t="s">
        <v>7080</v>
      </c>
      <c r="H10232" s="125" t="s">
        <v>1882</v>
      </c>
      <c r="I10232" s="125" t="s">
        <v>323</v>
      </c>
      <c r="J10232" s="125" t="s">
        <v>320</v>
      </c>
      <c r="K10232" s="125" t="s">
        <v>325</v>
      </c>
      <c r="L10232" s="125" t="s">
        <v>326</v>
      </c>
      <c r="M10232" s="125" t="s">
        <v>439</v>
      </c>
      <c r="N10232" s="125" t="s">
        <v>328</v>
      </c>
      <c r="O10232" s="125" t="s">
        <v>326</v>
      </c>
      <c r="P10232" s="125" t="s">
        <v>326</v>
      </c>
      <c r="Q10232" s="125" t="s">
        <v>441</v>
      </c>
      <c r="R10232" s="125" t="s">
        <v>326</v>
      </c>
      <c r="S10232" s="125" t="s">
        <v>344</v>
      </c>
      <c r="T10232" s="125" t="s">
        <v>89</v>
      </c>
      <c r="U10232" s="27" t="s">
        <v>17522</v>
      </c>
      <c r="V10232" s="141">
        <v>20203</v>
      </c>
      <c r="W10232" s="139" t="e">
        <v>#N/A</v>
      </c>
      <c r="X10232" s="27" t="s">
        <v>17639</v>
      </c>
      <c r="Y10232" s="27">
        <v>0</v>
      </c>
      <c r="Z10232" s="27" t="e">
        <v>#N/A</v>
      </c>
      <c r="AA10232" s="27" t="s">
        <v>17253</v>
      </c>
      <c r="AB10232" s="27" t="s">
        <v>8193</v>
      </c>
      <c r="AC10232" s="27" t="s">
        <v>8195</v>
      </c>
    </row>
    <row r="10233" spans="1:29">
      <c r="A10233" s="27" t="s">
        <v>18048</v>
      </c>
      <c r="B10233" s="26" t="s">
        <v>7515</v>
      </c>
      <c r="C10233" s="25" t="s">
        <v>17691</v>
      </c>
      <c r="D10233" s="25" t="s">
        <v>923</v>
      </c>
      <c r="E10233" s="25" t="s">
        <v>5721</v>
      </c>
      <c r="F10233" s="27" t="s">
        <v>8185</v>
      </c>
      <c r="G10233" s="220" t="s">
        <v>7080</v>
      </c>
      <c r="H10233" s="125" t="s">
        <v>1954</v>
      </c>
      <c r="I10233" s="125" t="s">
        <v>323</v>
      </c>
      <c r="J10233" s="125" t="s">
        <v>320</v>
      </c>
      <c r="K10233" s="125" t="s">
        <v>325</v>
      </c>
      <c r="L10233" s="125" t="s">
        <v>326</v>
      </c>
      <c r="M10233" s="125" t="s">
        <v>498</v>
      </c>
      <c r="N10233" s="125" t="s">
        <v>328</v>
      </c>
      <c r="O10233" s="125" t="s">
        <v>326</v>
      </c>
      <c r="P10233" s="125" t="s">
        <v>326</v>
      </c>
      <c r="Q10233" s="125" t="s">
        <v>326</v>
      </c>
      <c r="R10233" s="125" t="s">
        <v>326</v>
      </c>
      <c r="S10233" s="125" t="s">
        <v>344</v>
      </c>
      <c r="T10233" s="125" t="s">
        <v>89</v>
      </c>
      <c r="U10233" s="27" t="s">
        <v>17692</v>
      </c>
      <c r="V10233" s="141">
        <v>20203</v>
      </c>
      <c r="W10233" s="139" t="e">
        <v>#N/A</v>
      </c>
      <c r="X10233" s="27" t="s">
        <v>18049</v>
      </c>
      <c r="Y10233" s="27">
        <v>0</v>
      </c>
      <c r="Z10233" s="27" t="e">
        <v>#N/A</v>
      </c>
      <c r="AA10233" s="27" t="s">
        <v>17674</v>
      </c>
      <c r="AB10233" s="27" t="s">
        <v>8193</v>
      </c>
      <c r="AC10233" s="27" t="s">
        <v>8195</v>
      </c>
    </row>
    <row r="10234" spans="1:29">
      <c r="A10234" s="27" t="s">
        <v>18050</v>
      </c>
      <c r="B10234" s="26" t="s">
        <v>7515</v>
      </c>
      <c r="C10234" s="25" t="s">
        <v>17694</v>
      </c>
      <c r="D10234" s="25" t="s">
        <v>923</v>
      </c>
      <c r="E10234" s="25" t="s">
        <v>5721</v>
      </c>
      <c r="F10234" s="27" t="s">
        <v>8185</v>
      </c>
      <c r="G10234" s="220" t="s">
        <v>7080</v>
      </c>
      <c r="H10234" s="125" t="s">
        <v>1972</v>
      </c>
      <c r="I10234" s="125" t="s">
        <v>323</v>
      </c>
      <c r="J10234" s="125" t="s">
        <v>320</v>
      </c>
      <c r="K10234" s="125" t="s">
        <v>325</v>
      </c>
      <c r="L10234" s="125" t="s">
        <v>326</v>
      </c>
      <c r="M10234" s="125" t="s">
        <v>504</v>
      </c>
      <c r="N10234" s="125" t="s">
        <v>328</v>
      </c>
      <c r="O10234" s="125" t="s">
        <v>326</v>
      </c>
      <c r="P10234" s="125" t="s">
        <v>326</v>
      </c>
      <c r="Q10234" s="125" t="s">
        <v>326</v>
      </c>
      <c r="R10234" s="125" t="s">
        <v>326</v>
      </c>
      <c r="S10234" s="125" t="s">
        <v>344</v>
      </c>
      <c r="T10234" s="125" t="s">
        <v>89</v>
      </c>
      <c r="U10234" s="27" t="s">
        <v>17695</v>
      </c>
      <c r="V10234" s="141">
        <v>20203</v>
      </c>
      <c r="W10234" s="139" t="e">
        <v>#N/A</v>
      </c>
      <c r="X10234" s="27" t="s">
        <v>18051</v>
      </c>
      <c r="Y10234" s="27">
        <v>0</v>
      </c>
      <c r="Z10234" s="27" t="e">
        <v>#N/A</v>
      </c>
      <c r="AA10234" s="27" t="s">
        <v>17674</v>
      </c>
      <c r="AB10234" s="27" t="s">
        <v>8193</v>
      </c>
      <c r="AC10234" s="27" t="s">
        <v>8195</v>
      </c>
    </row>
    <row r="10235" spans="1:29">
      <c r="A10235" s="27" t="s">
        <v>18052</v>
      </c>
      <c r="B10235" s="26" t="s">
        <v>7515</v>
      </c>
      <c r="C10235" s="25" t="s">
        <v>17697</v>
      </c>
      <c r="D10235" s="25" t="s">
        <v>923</v>
      </c>
      <c r="E10235" s="25" t="s">
        <v>5721</v>
      </c>
      <c r="F10235" s="27" t="s">
        <v>8185</v>
      </c>
      <c r="G10235" s="220" t="s">
        <v>7080</v>
      </c>
      <c r="H10235" s="125" t="s">
        <v>1990</v>
      </c>
      <c r="I10235" s="125" t="s">
        <v>323</v>
      </c>
      <c r="J10235" s="125" t="s">
        <v>320</v>
      </c>
      <c r="K10235" s="125" t="s">
        <v>325</v>
      </c>
      <c r="L10235" s="125" t="s">
        <v>326</v>
      </c>
      <c r="M10235" s="125" t="s">
        <v>510</v>
      </c>
      <c r="N10235" s="125" t="s">
        <v>328</v>
      </c>
      <c r="O10235" s="125" t="s">
        <v>326</v>
      </c>
      <c r="P10235" s="125" t="s">
        <v>326</v>
      </c>
      <c r="Q10235" s="125" t="s">
        <v>326</v>
      </c>
      <c r="R10235" s="125" t="s">
        <v>326</v>
      </c>
      <c r="S10235" s="125" t="s">
        <v>344</v>
      </c>
      <c r="T10235" s="125" t="s">
        <v>89</v>
      </c>
      <c r="U10235" s="27" t="s">
        <v>17698</v>
      </c>
      <c r="V10235" s="141">
        <v>20203</v>
      </c>
      <c r="W10235" s="139" t="e">
        <v>#N/A</v>
      </c>
      <c r="X10235" s="27" t="s">
        <v>18053</v>
      </c>
      <c r="Y10235" s="27">
        <v>0</v>
      </c>
      <c r="Z10235" s="27" t="e">
        <v>#N/A</v>
      </c>
      <c r="AA10235" s="27" t="s">
        <v>17674</v>
      </c>
      <c r="AB10235" s="27" t="s">
        <v>8193</v>
      </c>
      <c r="AC10235" s="27" t="s">
        <v>8195</v>
      </c>
    </row>
    <row r="10236" spans="1:29">
      <c r="A10236" s="27" t="s">
        <v>18054</v>
      </c>
      <c r="B10236" s="26" t="s">
        <v>7515</v>
      </c>
      <c r="C10236" s="25" t="s">
        <v>7618</v>
      </c>
      <c r="D10236" s="25" t="s">
        <v>923</v>
      </c>
      <c r="E10236" s="25" t="s">
        <v>5721</v>
      </c>
      <c r="F10236" s="27" t="s">
        <v>8185</v>
      </c>
      <c r="G10236" s="26" t="s">
        <v>7080</v>
      </c>
      <c r="H10236" s="125" t="s">
        <v>1900</v>
      </c>
      <c r="I10236" s="125" t="s">
        <v>323</v>
      </c>
      <c r="J10236" s="125" t="s">
        <v>320</v>
      </c>
      <c r="K10236" s="125" t="s">
        <v>325</v>
      </c>
      <c r="L10236" s="125" t="s">
        <v>326</v>
      </c>
      <c r="M10236" s="125" t="s">
        <v>499</v>
      </c>
      <c r="N10236" s="125" t="s">
        <v>328</v>
      </c>
      <c r="O10236" s="125" t="s">
        <v>326</v>
      </c>
      <c r="P10236" s="125" t="s">
        <v>326</v>
      </c>
      <c r="Q10236" s="125" t="s">
        <v>329</v>
      </c>
      <c r="R10236" s="125" t="s">
        <v>348</v>
      </c>
      <c r="S10236" s="125" t="s">
        <v>330</v>
      </c>
      <c r="T10236" s="125" t="s">
        <v>89</v>
      </c>
      <c r="U10236" s="27" t="s">
        <v>17706</v>
      </c>
      <c r="V10236" s="141">
        <v>20203</v>
      </c>
      <c r="W10236" s="139" t="e">
        <v>#N/A</v>
      </c>
      <c r="X10236" s="27" t="s">
        <v>18055</v>
      </c>
      <c r="Y10236" s="27">
        <v>0</v>
      </c>
      <c r="Z10236" s="27" t="e">
        <v>#N/A</v>
      </c>
      <c r="AA10236" s="27" t="s">
        <v>17674</v>
      </c>
      <c r="AB10236" s="27" t="s">
        <v>8193</v>
      </c>
      <c r="AC10236" s="27" t="s">
        <v>8195</v>
      </c>
    </row>
    <row r="10237" spans="1:29">
      <c r="A10237" s="27" t="s">
        <v>18056</v>
      </c>
      <c r="B10237" s="26" t="s">
        <v>7515</v>
      </c>
      <c r="C10237" s="25" t="s">
        <v>7619</v>
      </c>
      <c r="D10237" s="25" t="s">
        <v>923</v>
      </c>
      <c r="E10237" s="25" t="s">
        <v>5721</v>
      </c>
      <c r="F10237" s="27" t="s">
        <v>8185</v>
      </c>
      <c r="G10237" s="26" t="s">
        <v>7080</v>
      </c>
      <c r="H10237" s="125" t="s">
        <v>1918</v>
      </c>
      <c r="I10237" s="125" t="s">
        <v>323</v>
      </c>
      <c r="J10237" s="125" t="s">
        <v>320</v>
      </c>
      <c r="K10237" s="125" t="s">
        <v>325</v>
      </c>
      <c r="L10237" s="125" t="s">
        <v>326</v>
      </c>
      <c r="M10237" s="125" t="s">
        <v>505</v>
      </c>
      <c r="N10237" s="125" t="s">
        <v>328</v>
      </c>
      <c r="O10237" s="125" t="s">
        <v>326</v>
      </c>
      <c r="P10237" s="125" t="s">
        <v>326</v>
      </c>
      <c r="Q10237" s="125" t="s">
        <v>329</v>
      </c>
      <c r="R10237" s="125" t="s">
        <v>348</v>
      </c>
      <c r="S10237" s="125" t="s">
        <v>330</v>
      </c>
      <c r="T10237" s="125" t="s">
        <v>89</v>
      </c>
      <c r="U10237" s="27" t="s">
        <v>17708</v>
      </c>
      <c r="V10237" s="141">
        <v>20203</v>
      </c>
      <c r="W10237" s="139" t="e">
        <v>#N/A</v>
      </c>
      <c r="X10237" s="27" t="s">
        <v>18057</v>
      </c>
      <c r="Y10237" s="27">
        <v>0</v>
      </c>
      <c r="Z10237" s="27" t="e">
        <v>#N/A</v>
      </c>
      <c r="AA10237" s="27" t="s">
        <v>17674</v>
      </c>
      <c r="AB10237" s="27" t="s">
        <v>8193</v>
      </c>
      <c r="AC10237" s="27" t="s">
        <v>8195</v>
      </c>
    </row>
    <row r="10238" spans="1:29">
      <c r="A10238" s="27" t="s">
        <v>18058</v>
      </c>
      <c r="B10238" s="26" t="s">
        <v>7515</v>
      </c>
      <c r="C10238" s="25" t="s">
        <v>7620</v>
      </c>
      <c r="D10238" s="25" t="s">
        <v>923</v>
      </c>
      <c r="E10238" s="25" t="s">
        <v>5721</v>
      </c>
      <c r="F10238" s="27" t="s">
        <v>8185</v>
      </c>
      <c r="G10238" s="26" t="s">
        <v>7080</v>
      </c>
      <c r="H10238" s="125" t="s">
        <v>1936</v>
      </c>
      <c r="I10238" s="125" t="s">
        <v>323</v>
      </c>
      <c r="J10238" s="125" t="s">
        <v>320</v>
      </c>
      <c r="K10238" s="125" t="s">
        <v>325</v>
      </c>
      <c r="L10238" s="125" t="s">
        <v>326</v>
      </c>
      <c r="M10238" s="125" t="s">
        <v>511</v>
      </c>
      <c r="N10238" s="125" t="s">
        <v>328</v>
      </c>
      <c r="O10238" s="125" t="s">
        <v>326</v>
      </c>
      <c r="P10238" s="125" t="s">
        <v>326</v>
      </c>
      <c r="Q10238" s="125" t="s">
        <v>329</v>
      </c>
      <c r="R10238" s="125" t="s">
        <v>348</v>
      </c>
      <c r="S10238" s="125" t="s">
        <v>330</v>
      </c>
      <c r="T10238" s="125" t="s">
        <v>89</v>
      </c>
      <c r="U10238" s="27" t="s">
        <v>17710</v>
      </c>
      <c r="V10238" s="141">
        <v>20203</v>
      </c>
      <c r="W10238" s="139" t="e">
        <v>#N/A</v>
      </c>
      <c r="X10238" s="27" t="s">
        <v>18059</v>
      </c>
      <c r="Y10238" s="27">
        <v>0</v>
      </c>
      <c r="Z10238" s="27" t="e">
        <v>#N/A</v>
      </c>
      <c r="AA10238" s="27" t="s">
        <v>17674</v>
      </c>
      <c r="AB10238" s="27" t="s">
        <v>8193</v>
      </c>
      <c r="AC10238" s="27" t="s">
        <v>8195</v>
      </c>
    </row>
    <row r="10239" spans="1:29">
      <c r="A10239" s="27" t="s">
        <v>18330</v>
      </c>
      <c r="B10239" s="26" t="s">
        <v>7512</v>
      </c>
      <c r="C10239" s="25" t="s">
        <v>7110</v>
      </c>
      <c r="D10239" s="25" t="s">
        <v>923</v>
      </c>
      <c r="E10239" s="25" t="s">
        <v>5721</v>
      </c>
      <c r="F10239" s="27" t="s">
        <v>8185</v>
      </c>
      <c r="G10239" s="220" t="s">
        <v>7080</v>
      </c>
      <c r="H10239" s="125" t="s">
        <v>2044</v>
      </c>
      <c r="I10239" s="125" t="s">
        <v>323</v>
      </c>
      <c r="J10239" s="125" t="s">
        <v>320</v>
      </c>
      <c r="K10239" s="125" t="s">
        <v>325</v>
      </c>
      <c r="L10239" s="125" t="s">
        <v>443</v>
      </c>
      <c r="M10239" s="125" t="s">
        <v>444</v>
      </c>
      <c r="N10239" s="125" t="s">
        <v>328</v>
      </c>
      <c r="O10239" s="125" t="s">
        <v>326</v>
      </c>
      <c r="P10239" s="125" t="s">
        <v>326</v>
      </c>
      <c r="Q10239" s="125" t="s">
        <v>326</v>
      </c>
      <c r="R10239" s="125" t="s">
        <v>326</v>
      </c>
      <c r="S10239" s="125" t="s">
        <v>344</v>
      </c>
      <c r="T10239" s="125" t="s">
        <v>89</v>
      </c>
      <c r="U10239" s="27" t="s">
        <v>18156</v>
      </c>
      <c r="V10239" s="141">
        <v>20203</v>
      </c>
      <c r="W10239" s="139" t="e">
        <v>#N/A</v>
      </c>
      <c r="X10239" s="27" t="s">
        <v>18331</v>
      </c>
      <c r="Y10239" s="27">
        <v>0</v>
      </c>
      <c r="Z10239" s="27" t="e">
        <v>#N/A</v>
      </c>
      <c r="AA10239" s="27" t="s">
        <v>7824</v>
      </c>
      <c r="AB10239" s="27" t="s">
        <v>8193</v>
      </c>
      <c r="AC10239" s="27" t="s">
        <v>8195</v>
      </c>
    </row>
    <row r="10240" spans="1:29">
      <c r="A10240" s="27" t="s">
        <v>18332</v>
      </c>
      <c r="B10240" s="26" t="s">
        <v>7512</v>
      </c>
      <c r="C10240" s="25" t="s">
        <v>8016</v>
      </c>
      <c r="D10240" s="25" t="s">
        <v>923</v>
      </c>
      <c r="E10240" s="25" t="s">
        <v>5721</v>
      </c>
      <c r="F10240" s="27" t="s">
        <v>8185</v>
      </c>
      <c r="G10240" s="26" t="s">
        <v>7080</v>
      </c>
      <c r="H10240" s="125" t="s">
        <v>2026</v>
      </c>
      <c r="I10240" s="125" t="s">
        <v>323</v>
      </c>
      <c r="J10240" s="125" t="s">
        <v>320</v>
      </c>
      <c r="K10240" s="125" t="s">
        <v>325</v>
      </c>
      <c r="L10240" s="125" t="s">
        <v>443</v>
      </c>
      <c r="M10240" s="125" t="s">
        <v>368</v>
      </c>
      <c r="N10240" s="125" t="s">
        <v>328</v>
      </c>
      <c r="O10240" s="125" t="s">
        <v>326</v>
      </c>
      <c r="P10240" s="125" t="s">
        <v>326</v>
      </c>
      <c r="Q10240" s="125" t="s">
        <v>329</v>
      </c>
      <c r="R10240" s="125" t="s">
        <v>348</v>
      </c>
      <c r="S10240" s="125" t="s">
        <v>330</v>
      </c>
      <c r="T10240" s="125" t="s">
        <v>89</v>
      </c>
      <c r="U10240" s="27" t="s">
        <v>18158</v>
      </c>
      <c r="V10240" s="141">
        <v>20203</v>
      </c>
      <c r="W10240" s="139" t="e">
        <v>#N/A</v>
      </c>
      <c r="X10240" s="27" t="s">
        <v>18333</v>
      </c>
      <c r="Y10240" s="27">
        <v>0</v>
      </c>
      <c r="Z10240" s="27" t="e">
        <v>#N/A</v>
      </c>
      <c r="AA10240" s="27" t="s">
        <v>7824</v>
      </c>
      <c r="AB10240" s="27" t="s">
        <v>8193</v>
      </c>
      <c r="AC10240" s="27" t="s">
        <v>8195</v>
      </c>
    </row>
    <row r="10241" spans="1:29">
      <c r="A10241" s="27" t="s">
        <v>18334</v>
      </c>
      <c r="B10241" s="26" t="s">
        <v>7512</v>
      </c>
      <c r="C10241" s="25" t="s">
        <v>229</v>
      </c>
      <c r="D10241" s="25" t="s">
        <v>923</v>
      </c>
      <c r="E10241" s="25" t="s">
        <v>5721</v>
      </c>
      <c r="F10241" s="27" t="s">
        <v>8185</v>
      </c>
      <c r="G10241" s="26" t="s">
        <v>7080</v>
      </c>
      <c r="H10241" s="125" t="s">
        <v>2008</v>
      </c>
      <c r="I10241" s="125" t="s">
        <v>323</v>
      </c>
      <c r="J10241" s="125" t="s">
        <v>320</v>
      </c>
      <c r="K10241" s="125" t="s">
        <v>325</v>
      </c>
      <c r="L10241" s="125" t="s">
        <v>443</v>
      </c>
      <c r="M10241" s="125" t="s">
        <v>356</v>
      </c>
      <c r="N10241" s="125" t="s">
        <v>328</v>
      </c>
      <c r="O10241" s="125" t="s">
        <v>326</v>
      </c>
      <c r="P10241" s="125" t="s">
        <v>326</v>
      </c>
      <c r="Q10241" s="125" t="s">
        <v>329</v>
      </c>
      <c r="R10241" s="125" t="s">
        <v>348</v>
      </c>
      <c r="S10241" s="125" t="s">
        <v>330</v>
      </c>
      <c r="T10241" s="125" t="s">
        <v>89</v>
      </c>
      <c r="U10241" s="27" t="s">
        <v>18160</v>
      </c>
      <c r="V10241" s="141">
        <v>20203</v>
      </c>
      <c r="W10241" s="139" t="e">
        <v>#N/A</v>
      </c>
      <c r="X10241" s="27" t="s">
        <v>18335</v>
      </c>
      <c r="Y10241" s="27">
        <v>0</v>
      </c>
      <c r="Z10241" s="27" t="e">
        <v>#N/A</v>
      </c>
      <c r="AA10241" s="27" t="s">
        <v>7824</v>
      </c>
      <c r="AB10241" s="27" t="s">
        <v>8193</v>
      </c>
      <c r="AC10241" s="27" t="s">
        <v>8195</v>
      </c>
    </row>
    <row r="10242" spans="1:29">
      <c r="A10242" s="27" t="s">
        <v>18565</v>
      </c>
      <c r="B10242" s="26" t="s">
        <v>7643</v>
      </c>
      <c r="C10242" s="25" t="s">
        <v>18385</v>
      </c>
      <c r="D10242" s="25" t="s">
        <v>923</v>
      </c>
      <c r="E10242" s="25" t="s">
        <v>5721</v>
      </c>
      <c r="F10242" s="27" t="s">
        <v>8185</v>
      </c>
      <c r="G10242" s="220" t="s">
        <v>7080</v>
      </c>
      <c r="H10242" s="125" t="s">
        <v>7978</v>
      </c>
      <c r="I10242" s="125" t="s">
        <v>323</v>
      </c>
      <c r="J10242" s="125" t="s">
        <v>320</v>
      </c>
      <c r="K10242" s="125" t="s">
        <v>325</v>
      </c>
      <c r="L10242" s="125" t="s">
        <v>326</v>
      </c>
      <c r="M10242" s="125" t="s">
        <v>7640</v>
      </c>
      <c r="N10242" s="125" t="s">
        <v>328</v>
      </c>
      <c r="O10242" s="125" t="s">
        <v>326</v>
      </c>
      <c r="P10242" s="125" t="s">
        <v>326</v>
      </c>
      <c r="Q10242" s="125" t="s">
        <v>326</v>
      </c>
      <c r="R10242" s="125" t="s">
        <v>326</v>
      </c>
      <c r="S10242" s="125" t="s">
        <v>344</v>
      </c>
      <c r="T10242" s="125" t="s">
        <v>89</v>
      </c>
      <c r="U10242" s="27" t="s">
        <v>18386</v>
      </c>
      <c r="V10242" s="141">
        <v>20203</v>
      </c>
      <c r="W10242" s="139" t="e">
        <v>#N/A</v>
      </c>
      <c r="X10242" s="27" t="s">
        <v>18566</v>
      </c>
      <c r="Y10242" s="27">
        <v>0</v>
      </c>
      <c r="Z10242" s="27" t="e">
        <v>#N/A</v>
      </c>
      <c r="AA10242" s="27" t="s">
        <v>18388</v>
      </c>
      <c r="AB10242" s="27" t="s">
        <v>8193</v>
      </c>
      <c r="AC10242" s="27" t="s">
        <v>8195</v>
      </c>
    </row>
    <row r="10243" spans="1:29">
      <c r="A10243" s="27" t="s">
        <v>18567</v>
      </c>
      <c r="B10243" s="26" t="s">
        <v>7643</v>
      </c>
      <c r="C10243" s="25" t="s">
        <v>18390</v>
      </c>
      <c r="D10243" s="25" t="s">
        <v>923</v>
      </c>
      <c r="E10243" s="25" t="s">
        <v>5721</v>
      </c>
      <c r="F10243" s="27" t="s">
        <v>8185</v>
      </c>
      <c r="G10243" s="220" t="s">
        <v>7080</v>
      </c>
      <c r="H10243" s="125" t="s">
        <v>7982</v>
      </c>
      <c r="I10243" s="125" t="s">
        <v>323</v>
      </c>
      <c r="J10243" s="125" t="s">
        <v>320</v>
      </c>
      <c r="K10243" s="125" t="s">
        <v>325</v>
      </c>
      <c r="L10243" s="125" t="s">
        <v>326</v>
      </c>
      <c r="M10243" s="125" t="s">
        <v>7642</v>
      </c>
      <c r="N10243" s="125" t="s">
        <v>328</v>
      </c>
      <c r="O10243" s="125" t="s">
        <v>326</v>
      </c>
      <c r="P10243" s="125" t="s">
        <v>326</v>
      </c>
      <c r="Q10243" s="125" t="s">
        <v>326</v>
      </c>
      <c r="R10243" s="125" t="s">
        <v>326</v>
      </c>
      <c r="S10243" s="125" t="s">
        <v>344</v>
      </c>
      <c r="T10243" s="125" t="s">
        <v>89</v>
      </c>
      <c r="U10243" s="27" t="s">
        <v>18391</v>
      </c>
      <c r="V10243" s="141">
        <v>20203</v>
      </c>
      <c r="W10243" s="139" t="e">
        <v>#N/A</v>
      </c>
      <c r="X10243" s="27" t="s">
        <v>18568</v>
      </c>
      <c r="Y10243" s="27">
        <v>0</v>
      </c>
      <c r="Z10243" s="27" t="e">
        <v>#N/A</v>
      </c>
      <c r="AA10243" s="27" t="s">
        <v>18388</v>
      </c>
      <c r="AB10243" s="27" t="s">
        <v>8193</v>
      </c>
      <c r="AC10243" s="27" t="s">
        <v>8195</v>
      </c>
    </row>
    <row r="10244" spans="1:29">
      <c r="A10244" s="27" t="s">
        <v>18569</v>
      </c>
      <c r="B10244" s="26" t="s">
        <v>7643</v>
      </c>
      <c r="C10244" s="25" t="s">
        <v>18394</v>
      </c>
      <c r="D10244" s="25" t="s">
        <v>923</v>
      </c>
      <c r="E10244" s="25" t="s">
        <v>5721</v>
      </c>
      <c r="F10244" s="27" t="s">
        <v>8185</v>
      </c>
      <c r="G10244" s="220" t="s">
        <v>7080</v>
      </c>
      <c r="H10244" s="125" t="s">
        <v>7979</v>
      </c>
      <c r="I10244" s="125" t="s">
        <v>323</v>
      </c>
      <c r="J10244" s="125" t="s">
        <v>320</v>
      </c>
      <c r="K10244" s="125" t="s">
        <v>325</v>
      </c>
      <c r="L10244" s="125" t="s">
        <v>326</v>
      </c>
      <c r="M10244" s="125" t="s">
        <v>7641</v>
      </c>
      <c r="N10244" s="125" t="s">
        <v>328</v>
      </c>
      <c r="O10244" s="125" t="s">
        <v>326</v>
      </c>
      <c r="P10244" s="125" t="s">
        <v>326</v>
      </c>
      <c r="Q10244" s="125" t="s">
        <v>326</v>
      </c>
      <c r="R10244" s="125" t="s">
        <v>326</v>
      </c>
      <c r="S10244" s="125" t="s">
        <v>344</v>
      </c>
      <c r="T10244" s="125" t="s">
        <v>89</v>
      </c>
      <c r="U10244" s="27" t="s">
        <v>18395</v>
      </c>
      <c r="V10244" s="141">
        <v>20203</v>
      </c>
      <c r="W10244" s="139" t="e">
        <v>#N/A</v>
      </c>
      <c r="X10244" s="27" t="s">
        <v>18570</v>
      </c>
      <c r="Y10244" s="27">
        <v>0</v>
      </c>
      <c r="Z10244" s="27" t="e">
        <v>#N/A</v>
      </c>
      <c r="AA10244" s="27" t="s">
        <v>18388</v>
      </c>
      <c r="AB10244" s="27" t="s">
        <v>8193</v>
      </c>
      <c r="AC10244" s="27" t="s">
        <v>8195</v>
      </c>
    </row>
    <row r="10245" spans="1:29">
      <c r="A10245" s="27" t="s">
        <v>19547</v>
      </c>
      <c r="B10245" s="26" t="s">
        <v>7516</v>
      </c>
      <c r="C10245" s="25" t="s">
        <v>5596</v>
      </c>
      <c r="D10245" s="25" t="s">
        <v>923</v>
      </c>
      <c r="E10245" s="25" t="s">
        <v>5721</v>
      </c>
      <c r="F10245" s="27" t="s">
        <v>8185</v>
      </c>
      <c r="G10245" s="26" t="s">
        <v>7080</v>
      </c>
      <c r="H10245" s="125" t="s">
        <v>2152</v>
      </c>
      <c r="I10245" s="125" t="s">
        <v>323</v>
      </c>
      <c r="J10245" s="125" t="s">
        <v>320</v>
      </c>
      <c r="K10245" s="125" t="s">
        <v>325</v>
      </c>
      <c r="L10245" s="125" t="s">
        <v>326</v>
      </c>
      <c r="M10245" s="125" t="s">
        <v>451</v>
      </c>
      <c r="N10245" s="125" t="s">
        <v>328</v>
      </c>
      <c r="O10245" s="125" t="s">
        <v>326</v>
      </c>
      <c r="P10245" s="125" t="s">
        <v>326</v>
      </c>
      <c r="Q10245" s="125" t="s">
        <v>329</v>
      </c>
      <c r="R10245" s="125" t="s">
        <v>348</v>
      </c>
      <c r="S10245" s="125" t="s">
        <v>330</v>
      </c>
      <c r="T10245" s="125" t="s">
        <v>89</v>
      </c>
      <c r="U10245" s="27" t="s">
        <v>18619</v>
      </c>
      <c r="V10245" s="141">
        <v>20203</v>
      </c>
      <c r="W10245" s="139" t="e">
        <v>#N/A</v>
      </c>
      <c r="X10245" s="27" t="s">
        <v>19548</v>
      </c>
      <c r="Y10245" s="27">
        <v>0</v>
      </c>
      <c r="Z10245" s="27" t="e">
        <v>#N/A</v>
      </c>
      <c r="AA10245" s="27" t="s">
        <v>7825</v>
      </c>
      <c r="AB10245" s="27" t="s">
        <v>8193</v>
      </c>
      <c r="AC10245" s="27" t="s">
        <v>8195</v>
      </c>
    </row>
    <row r="10246" spans="1:29">
      <c r="A10246" s="27" t="s">
        <v>19549</v>
      </c>
      <c r="B10246" s="26" t="s">
        <v>7516</v>
      </c>
      <c r="C10246" s="25" t="s">
        <v>5595</v>
      </c>
      <c r="D10246" s="25" t="s">
        <v>923</v>
      </c>
      <c r="E10246" s="25" t="s">
        <v>5721</v>
      </c>
      <c r="F10246" s="27" t="s">
        <v>8185</v>
      </c>
      <c r="G10246" s="26" t="s">
        <v>7080</v>
      </c>
      <c r="H10246" s="125" t="s">
        <v>2134</v>
      </c>
      <c r="I10246" s="125" t="s">
        <v>323</v>
      </c>
      <c r="J10246" s="125" t="s">
        <v>320</v>
      </c>
      <c r="K10246" s="125" t="s">
        <v>325</v>
      </c>
      <c r="L10246" s="125" t="s">
        <v>326</v>
      </c>
      <c r="M10246" s="125" t="s">
        <v>453</v>
      </c>
      <c r="N10246" s="125" t="s">
        <v>328</v>
      </c>
      <c r="O10246" s="125" t="s">
        <v>326</v>
      </c>
      <c r="P10246" s="125" t="s">
        <v>326</v>
      </c>
      <c r="Q10246" s="125" t="s">
        <v>329</v>
      </c>
      <c r="R10246" s="125" t="s">
        <v>348</v>
      </c>
      <c r="S10246" s="125" t="s">
        <v>330</v>
      </c>
      <c r="T10246" s="125" t="s">
        <v>89</v>
      </c>
      <c r="U10246" s="27" t="s">
        <v>18621</v>
      </c>
      <c r="V10246" s="141">
        <v>20203</v>
      </c>
      <c r="W10246" s="139" t="e">
        <v>#N/A</v>
      </c>
      <c r="X10246" s="27" t="s">
        <v>19550</v>
      </c>
      <c r="Y10246" s="27">
        <v>0</v>
      </c>
      <c r="Z10246" s="27" t="e">
        <v>#N/A</v>
      </c>
      <c r="AA10246" s="27" t="s">
        <v>7825</v>
      </c>
      <c r="AB10246" s="27" t="s">
        <v>8193</v>
      </c>
      <c r="AC10246" s="27" t="s">
        <v>8195</v>
      </c>
    </row>
    <row r="10247" spans="1:29">
      <c r="A10247" s="27" t="s">
        <v>19551</v>
      </c>
      <c r="B10247" s="26" t="s">
        <v>7516</v>
      </c>
      <c r="C10247" s="25" t="s">
        <v>5598</v>
      </c>
      <c r="D10247" s="25" t="s">
        <v>923</v>
      </c>
      <c r="E10247" s="25" t="s">
        <v>5721</v>
      </c>
      <c r="F10247" s="27" t="s">
        <v>8185</v>
      </c>
      <c r="G10247" s="26" t="s">
        <v>7080</v>
      </c>
      <c r="H10247" s="125" t="s">
        <v>2224</v>
      </c>
      <c r="I10247" s="125" t="s">
        <v>323</v>
      </c>
      <c r="J10247" s="125" t="s">
        <v>320</v>
      </c>
      <c r="K10247" s="125" t="s">
        <v>325</v>
      </c>
      <c r="L10247" s="125" t="s">
        <v>326</v>
      </c>
      <c r="M10247" s="125" t="s">
        <v>454</v>
      </c>
      <c r="N10247" s="125" t="s">
        <v>328</v>
      </c>
      <c r="O10247" s="125" t="s">
        <v>326</v>
      </c>
      <c r="P10247" s="125" t="s">
        <v>326</v>
      </c>
      <c r="Q10247" s="125" t="s">
        <v>329</v>
      </c>
      <c r="R10247" s="125" t="s">
        <v>348</v>
      </c>
      <c r="S10247" s="125" t="s">
        <v>330</v>
      </c>
      <c r="T10247" s="125" t="s">
        <v>89</v>
      </c>
      <c r="U10247" s="27" t="s">
        <v>18623</v>
      </c>
      <c r="V10247" s="141">
        <v>20203</v>
      </c>
      <c r="W10247" s="139" t="e">
        <v>#N/A</v>
      </c>
      <c r="X10247" s="27" t="s">
        <v>19552</v>
      </c>
      <c r="Y10247" s="27">
        <v>0</v>
      </c>
      <c r="Z10247" s="27" t="e">
        <v>#N/A</v>
      </c>
      <c r="AA10247" s="27" t="s">
        <v>7825</v>
      </c>
      <c r="AB10247" s="27" t="s">
        <v>8193</v>
      </c>
      <c r="AC10247" s="27" t="s">
        <v>8195</v>
      </c>
    </row>
    <row r="10248" spans="1:29">
      <c r="A10248" s="27" t="s">
        <v>19553</v>
      </c>
      <c r="B10248" s="26" t="s">
        <v>7516</v>
      </c>
      <c r="C10248" s="25" t="s">
        <v>5599</v>
      </c>
      <c r="D10248" s="25" t="s">
        <v>923</v>
      </c>
      <c r="E10248" s="25" t="s">
        <v>5721</v>
      </c>
      <c r="F10248" s="27" t="s">
        <v>8185</v>
      </c>
      <c r="G10248" s="26" t="s">
        <v>7080</v>
      </c>
      <c r="H10248" s="125" t="s">
        <v>2242</v>
      </c>
      <c r="I10248" s="125" t="s">
        <v>323</v>
      </c>
      <c r="J10248" s="125" t="s">
        <v>320</v>
      </c>
      <c r="K10248" s="125" t="s">
        <v>325</v>
      </c>
      <c r="L10248" s="125" t="s">
        <v>326</v>
      </c>
      <c r="M10248" s="125" t="s">
        <v>455</v>
      </c>
      <c r="N10248" s="125" t="s">
        <v>328</v>
      </c>
      <c r="O10248" s="125" t="s">
        <v>326</v>
      </c>
      <c r="P10248" s="125" t="s">
        <v>326</v>
      </c>
      <c r="Q10248" s="125" t="s">
        <v>329</v>
      </c>
      <c r="R10248" s="125" t="s">
        <v>348</v>
      </c>
      <c r="S10248" s="125" t="s">
        <v>330</v>
      </c>
      <c r="T10248" s="125" t="s">
        <v>89</v>
      </c>
      <c r="U10248" s="27" t="s">
        <v>18625</v>
      </c>
      <c r="V10248" s="141">
        <v>20203</v>
      </c>
      <c r="W10248" s="139" t="e">
        <v>#N/A</v>
      </c>
      <c r="X10248" s="27" t="s">
        <v>19554</v>
      </c>
      <c r="Y10248" s="27">
        <v>0</v>
      </c>
      <c r="Z10248" s="27" t="e">
        <v>#N/A</v>
      </c>
      <c r="AA10248" s="27" t="s">
        <v>7825</v>
      </c>
      <c r="AB10248" s="27" t="s">
        <v>8193</v>
      </c>
      <c r="AC10248" s="27" t="s">
        <v>8195</v>
      </c>
    </row>
    <row r="10249" spans="1:29">
      <c r="A10249" s="27" t="s">
        <v>19555</v>
      </c>
      <c r="B10249" s="26" t="s">
        <v>7516</v>
      </c>
      <c r="C10249" s="25" t="s">
        <v>5594</v>
      </c>
      <c r="D10249" s="25" t="s">
        <v>923</v>
      </c>
      <c r="E10249" s="25" t="s">
        <v>5721</v>
      </c>
      <c r="F10249" s="27" t="s">
        <v>8185</v>
      </c>
      <c r="G10249" s="26" t="s">
        <v>7080</v>
      </c>
      <c r="H10249" s="125" t="s">
        <v>2098</v>
      </c>
      <c r="I10249" s="125" t="s">
        <v>323</v>
      </c>
      <c r="J10249" s="125" t="s">
        <v>320</v>
      </c>
      <c r="K10249" s="125" t="s">
        <v>325</v>
      </c>
      <c r="L10249" s="125" t="s">
        <v>326</v>
      </c>
      <c r="M10249" s="125" t="s">
        <v>447</v>
      </c>
      <c r="N10249" s="125" t="s">
        <v>328</v>
      </c>
      <c r="O10249" s="125" t="s">
        <v>326</v>
      </c>
      <c r="P10249" s="125" t="s">
        <v>326</v>
      </c>
      <c r="Q10249" s="125" t="s">
        <v>329</v>
      </c>
      <c r="R10249" s="125" t="s">
        <v>348</v>
      </c>
      <c r="S10249" s="125" t="s">
        <v>330</v>
      </c>
      <c r="T10249" s="125" t="s">
        <v>89</v>
      </c>
      <c r="U10249" s="27" t="s">
        <v>18627</v>
      </c>
      <c r="V10249" s="141">
        <v>20203</v>
      </c>
      <c r="W10249" s="139" t="e">
        <v>#N/A</v>
      </c>
      <c r="X10249" s="27" t="s">
        <v>19556</v>
      </c>
      <c r="Y10249" s="27">
        <v>0</v>
      </c>
      <c r="Z10249" s="27" t="e">
        <v>#N/A</v>
      </c>
      <c r="AA10249" s="27" t="s">
        <v>7825</v>
      </c>
      <c r="AB10249" s="27" t="s">
        <v>8193</v>
      </c>
      <c r="AC10249" s="27" t="s">
        <v>8195</v>
      </c>
    </row>
    <row r="10250" spans="1:29">
      <c r="A10250" s="27" t="s">
        <v>19557</v>
      </c>
      <c r="B10250" s="26" t="s">
        <v>7516</v>
      </c>
      <c r="C10250" s="25" t="s">
        <v>8014</v>
      </c>
      <c r="D10250" s="25" t="s">
        <v>923</v>
      </c>
      <c r="E10250" s="25" t="s">
        <v>5721</v>
      </c>
      <c r="F10250" s="27" t="s">
        <v>8185</v>
      </c>
      <c r="G10250" s="26" t="s">
        <v>7080</v>
      </c>
      <c r="H10250" s="125" t="s">
        <v>2116</v>
      </c>
      <c r="I10250" s="125" t="s">
        <v>323</v>
      </c>
      <c r="J10250" s="125" t="s">
        <v>320</v>
      </c>
      <c r="K10250" s="125" t="s">
        <v>325</v>
      </c>
      <c r="L10250" s="125" t="s">
        <v>326</v>
      </c>
      <c r="M10250" s="125" t="s">
        <v>445</v>
      </c>
      <c r="N10250" s="125" t="s">
        <v>328</v>
      </c>
      <c r="O10250" s="125" t="s">
        <v>326</v>
      </c>
      <c r="P10250" s="125" t="s">
        <v>326</v>
      </c>
      <c r="Q10250" s="125" t="s">
        <v>329</v>
      </c>
      <c r="R10250" s="125" t="s">
        <v>348</v>
      </c>
      <c r="S10250" s="125" t="s">
        <v>330</v>
      </c>
      <c r="T10250" s="125" t="s">
        <v>89</v>
      </c>
      <c r="U10250" s="27" t="s">
        <v>18629</v>
      </c>
      <c r="V10250" s="141">
        <v>20203</v>
      </c>
      <c r="W10250" s="139" t="e">
        <v>#N/A</v>
      </c>
      <c r="X10250" s="27" t="s">
        <v>19558</v>
      </c>
      <c r="Y10250" s="27">
        <v>0</v>
      </c>
      <c r="Z10250" s="27" t="e">
        <v>#N/A</v>
      </c>
      <c r="AA10250" s="27" t="s">
        <v>7825</v>
      </c>
      <c r="AB10250" s="27" t="s">
        <v>8193</v>
      </c>
      <c r="AC10250" s="27" t="s">
        <v>8195</v>
      </c>
    </row>
    <row r="10251" spans="1:29">
      <c r="A10251" s="27" t="s">
        <v>19559</v>
      </c>
      <c r="B10251" s="26" t="s">
        <v>7516</v>
      </c>
      <c r="C10251" s="25" t="s">
        <v>5597</v>
      </c>
      <c r="D10251" s="25" t="s">
        <v>923</v>
      </c>
      <c r="E10251" s="25" t="s">
        <v>5721</v>
      </c>
      <c r="F10251" s="27" t="s">
        <v>8185</v>
      </c>
      <c r="G10251" s="26" t="s">
        <v>7080</v>
      </c>
      <c r="H10251" s="125" t="s">
        <v>2188</v>
      </c>
      <c r="I10251" s="125" t="s">
        <v>323</v>
      </c>
      <c r="J10251" s="125" t="s">
        <v>320</v>
      </c>
      <c r="K10251" s="125" t="s">
        <v>325</v>
      </c>
      <c r="L10251" s="125" t="s">
        <v>326</v>
      </c>
      <c r="M10251" s="125" t="s">
        <v>448</v>
      </c>
      <c r="N10251" s="125" t="s">
        <v>328</v>
      </c>
      <c r="O10251" s="125" t="s">
        <v>326</v>
      </c>
      <c r="P10251" s="125" t="s">
        <v>326</v>
      </c>
      <c r="Q10251" s="125" t="s">
        <v>329</v>
      </c>
      <c r="R10251" s="125" t="s">
        <v>348</v>
      </c>
      <c r="S10251" s="125" t="s">
        <v>330</v>
      </c>
      <c r="T10251" s="125" t="s">
        <v>89</v>
      </c>
      <c r="U10251" s="27" t="s">
        <v>18631</v>
      </c>
      <c r="V10251" s="141">
        <v>20203</v>
      </c>
      <c r="W10251" s="139" t="e">
        <v>#N/A</v>
      </c>
      <c r="X10251" s="27" t="s">
        <v>19560</v>
      </c>
      <c r="Y10251" s="27">
        <v>0</v>
      </c>
      <c r="Z10251" s="27" t="e">
        <v>#N/A</v>
      </c>
      <c r="AA10251" s="27" t="s">
        <v>7825</v>
      </c>
      <c r="AB10251" s="27" t="s">
        <v>8193</v>
      </c>
      <c r="AC10251" s="27" t="s">
        <v>8195</v>
      </c>
    </row>
    <row r="10252" spans="1:29">
      <c r="A10252" s="27" t="s">
        <v>19561</v>
      </c>
      <c r="B10252" s="26" t="s">
        <v>7516</v>
      </c>
      <c r="C10252" s="25" t="s">
        <v>8015</v>
      </c>
      <c r="D10252" s="25" t="s">
        <v>923</v>
      </c>
      <c r="E10252" s="25" t="s">
        <v>5721</v>
      </c>
      <c r="F10252" s="27" t="s">
        <v>8185</v>
      </c>
      <c r="G10252" s="26" t="s">
        <v>7080</v>
      </c>
      <c r="H10252" s="125" t="s">
        <v>2206</v>
      </c>
      <c r="I10252" s="125" t="s">
        <v>323</v>
      </c>
      <c r="J10252" s="125" t="s">
        <v>320</v>
      </c>
      <c r="K10252" s="125" t="s">
        <v>325</v>
      </c>
      <c r="L10252" s="125" t="s">
        <v>326</v>
      </c>
      <c r="M10252" s="125" t="s">
        <v>446</v>
      </c>
      <c r="N10252" s="125" t="s">
        <v>328</v>
      </c>
      <c r="O10252" s="125" t="s">
        <v>326</v>
      </c>
      <c r="P10252" s="125" t="s">
        <v>326</v>
      </c>
      <c r="Q10252" s="125" t="s">
        <v>329</v>
      </c>
      <c r="R10252" s="125" t="s">
        <v>348</v>
      </c>
      <c r="S10252" s="125" t="s">
        <v>330</v>
      </c>
      <c r="T10252" s="125" t="s">
        <v>89</v>
      </c>
      <c r="U10252" s="27" t="s">
        <v>18633</v>
      </c>
      <c r="V10252" s="141">
        <v>20203</v>
      </c>
      <c r="W10252" s="139" t="e">
        <v>#N/A</v>
      </c>
      <c r="X10252" s="27" t="s">
        <v>19562</v>
      </c>
      <c r="Y10252" s="27">
        <v>0</v>
      </c>
      <c r="Z10252" s="27" t="e">
        <v>#N/A</v>
      </c>
      <c r="AA10252" s="27" t="s">
        <v>7825</v>
      </c>
      <c r="AB10252" s="27" t="s">
        <v>8193</v>
      </c>
      <c r="AC10252" s="27" t="s">
        <v>8195</v>
      </c>
    </row>
    <row r="10253" spans="1:29">
      <c r="A10253" s="27" t="s">
        <v>19563</v>
      </c>
      <c r="B10253" s="26" t="s">
        <v>7516</v>
      </c>
      <c r="C10253" s="25" t="s">
        <v>7593</v>
      </c>
      <c r="D10253" s="25" t="s">
        <v>923</v>
      </c>
      <c r="E10253" s="25" t="s">
        <v>5721</v>
      </c>
      <c r="F10253" s="27" t="s">
        <v>8185</v>
      </c>
      <c r="G10253" s="26" t="s">
        <v>7080</v>
      </c>
      <c r="H10253" s="125" t="s">
        <v>2278</v>
      </c>
      <c r="I10253" s="125" t="s">
        <v>323</v>
      </c>
      <c r="J10253" s="125" t="s">
        <v>320</v>
      </c>
      <c r="K10253" s="125" t="s">
        <v>325</v>
      </c>
      <c r="L10253" s="125" t="s">
        <v>326</v>
      </c>
      <c r="M10253" s="125" t="s">
        <v>458</v>
      </c>
      <c r="N10253" s="125" t="s">
        <v>328</v>
      </c>
      <c r="O10253" s="125" t="s">
        <v>326</v>
      </c>
      <c r="P10253" s="125" t="s">
        <v>326</v>
      </c>
      <c r="Q10253" s="125" t="s">
        <v>329</v>
      </c>
      <c r="R10253" s="125" t="s">
        <v>348</v>
      </c>
      <c r="S10253" s="125" t="s">
        <v>330</v>
      </c>
      <c r="T10253" s="125" t="s">
        <v>89</v>
      </c>
      <c r="U10253" s="27" t="s">
        <v>18635</v>
      </c>
      <c r="V10253" s="141">
        <v>20203</v>
      </c>
      <c r="W10253" s="139" t="e">
        <v>#N/A</v>
      </c>
      <c r="X10253" s="27" t="s">
        <v>19564</v>
      </c>
      <c r="Y10253" s="27">
        <v>0</v>
      </c>
      <c r="Z10253" s="27" t="e">
        <v>#N/A</v>
      </c>
      <c r="AA10253" s="27" t="s">
        <v>7825</v>
      </c>
      <c r="AB10253" s="27" t="s">
        <v>8193</v>
      </c>
      <c r="AC10253" s="27" t="s">
        <v>8195</v>
      </c>
    </row>
    <row r="10254" spans="1:29">
      <c r="A10254" s="27" t="s">
        <v>19565</v>
      </c>
      <c r="B10254" s="26" t="s">
        <v>7516</v>
      </c>
      <c r="C10254" s="25" t="s">
        <v>242</v>
      </c>
      <c r="D10254" s="25" t="s">
        <v>923</v>
      </c>
      <c r="E10254" s="25" t="s">
        <v>5721</v>
      </c>
      <c r="F10254" s="27" t="s">
        <v>8185</v>
      </c>
      <c r="G10254" s="26" t="s">
        <v>7080</v>
      </c>
      <c r="H10254" s="125" t="s">
        <v>2260</v>
      </c>
      <c r="I10254" s="125" t="s">
        <v>323</v>
      </c>
      <c r="J10254" s="125" t="s">
        <v>320</v>
      </c>
      <c r="K10254" s="125" t="s">
        <v>325</v>
      </c>
      <c r="L10254" s="125" t="s">
        <v>326</v>
      </c>
      <c r="M10254" s="125" t="s">
        <v>452</v>
      </c>
      <c r="N10254" s="125" t="s">
        <v>328</v>
      </c>
      <c r="O10254" s="125" t="s">
        <v>326</v>
      </c>
      <c r="P10254" s="125" t="s">
        <v>326</v>
      </c>
      <c r="Q10254" s="125" t="s">
        <v>329</v>
      </c>
      <c r="R10254" s="125" t="s">
        <v>348</v>
      </c>
      <c r="S10254" s="125" t="s">
        <v>330</v>
      </c>
      <c r="T10254" s="125" t="s">
        <v>89</v>
      </c>
      <c r="U10254" s="27" t="s">
        <v>18637</v>
      </c>
      <c r="V10254" s="141">
        <v>20203</v>
      </c>
      <c r="W10254" s="139" t="e">
        <v>#N/A</v>
      </c>
      <c r="X10254" s="27" t="s">
        <v>19566</v>
      </c>
      <c r="Y10254" s="27">
        <v>0</v>
      </c>
      <c r="Z10254" s="27" t="e">
        <v>#N/A</v>
      </c>
      <c r="AA10254" s="27" t="s">
        <v>7825</v>
      </c>
      <c r="AB10254" s="27" t="s">
        <v>8193</v>
      </c>
      <c r="AC10254" s="27" t="s">
        <v>8195</v>
      </c>
    </row>
    <row r="10255" spans="1:29">
      <c r="A10255" s="27" t="s">
        <v>19567</v>
      </c>
      <c r="B10255" s="26" t="s">
        <v>7516</v>
      </c>
      <c r="C10255" s="25" t="s">
        <v>237</v>
      </c>
      <c r="D10255" s="25" t="s">
        <v>923</v>
      </c>
      <c r="E10255" s="25" t="s">
        <v>5721</v>
      </c>
      <c r="F10255" s="27" t="s">
        <v>8185</v>
      </c>
      <c r="G10255" s="26" t="s">
        <v>7080</v>
      </c>
      <c r="H10255" s="125" t="s">
        <v>2080</v>
      </c>
      <c r="I10255" s="125" t="s">
        <v>323</v>
      </c>
      <c r="J10255" s="125" t="s">
        <v>320</v>
      </c>
      <c r="K10255" s="125" t="s">
        <v>325</v>
      </c>
      <c r="L10255" s="125" t="s">
        <v>326</v>
      </c>
      <c r="M10255" s="125" t="s">
        <v>449</v>
      </c>
      <c r="N10255" s="125" t="s">
        <v>328</v>
      </c>
      <c r="O10255" s="125" t="s">
        <v>326</v>
      </c>
      <c r="P10255" s="125" t="s">
        <v>326</v>
      </c>
      <c r="Q10255" s="125" t="s">
        <v>329</v>
      </c>
      <c r="R10255" s="125" t="s">
        <v>348</v>
      </c>
      <c r="S10255" s="125" t="s">
        <v>330</v>
      </c>
      <c r="T10255" s="125" t="s">
        <v>89</v>
      </c>
      <c r="U10255" s="27" t="s">
        <v>18639</v>
      </c>
      <c r="V10255" s="141">
        <v>20203</v>
      </c>
      <c r="W10255" s="139" t="e">
        <v>#N/A</v>
      </c>
      <c r="X10255" s="27" t="s">
        <v>19568</v>
      </c>
      <c r="Y10255" s="27">
        <v>0</v>
      </c>
      <c r="Z10255" s="27" t="e">
        <v>#N/A</v>
      </c>
      <c r="AA10255" s="27" t="s">
        <v>7825</v>
      </c>
      <c r="AB10255" s="27" t="s">
        <v>8193</v>
      </c>
      <c r="AC10255" s="27" t="s">
        <v>8195</v>
      </c>
    </row>
    <row r="10256" spans="1:29">
      <c r="A10256" s="27" t="s">
        <v>19569</v>
      </c>
      <c r="B10256" s="26" t="s">
        <v>7516</v>
      </c>
      <c r="C10256" s="25" t="s">
        <v>239</v>
      </c>
      <c r="D10256" s="25" t="s">
        <v>923</v>
      </c>
      <c r="E10256" s="25" t="s">
        <v>5721</v>
      </c>
      <c r="F10256" s="27" t="s">
        <v>8185</v>
      </c>
      <c r="G10256" s="26" t="s">
        <v>7080</v>
      </c>
      <c r="H10256" s="125" t="s">
        <v>2170</v>
      </c>
      <c r="I10256" s="125" t="s">
        <v>323</v>
      </c>
      <c r="J10256" s="125" t="s">
        <v>320</v>
      </c>
      <c r="K10256" s="125" t="s">
        <v>325</v>
      </c>
      <c r="L10256" s="125" t="s">
        <v>326</v>
      </c>
      <c r="M10256" s="125" t="s">
        <v>450</v>
      </c>
      <c r="N10256" s="125" t="s">
        <v>328</v>
      </c>
      <c r="O10256" s="125" t="s">
        <v>326</v>
      </c>
      <c r="P10256" s="125" t="s">
        <v>326</v>
      </c>
      <c r="Q10256" s="125" t="s">
        <v>329</v>
      </c>
      <c r="R10256" s="125" t="s">
        <v>348</v>
      </c>
      <c r="S10256" s="125" t="s">
        <v>330</v>
      </c>
      <c r="T10256" s="125" t="s">
        <v>89</v>
      </c>
      <c r="U10256" s="27" t="s">
        <v>18641</v>
      </c>
      <c r="V10256" s="141">
        <v>20203</v>
      </c>
      <c r="W10256" s="139" t="e">
        <v>#N/A</v>
      </c>
      <c r="X10256" s="27" t="s">
        <v>19570</v>
      </c>
      <c r="Y10256" s="27">
        <v>0</v>
      </c>
      <c r="Z10256" s="27" t="e">
        <v>#N/A</v>
      </c>
      <c r="AA10256" s="27" t="s">
        <v>7825</v>
      </c>
      <c r="AB10256" s="27" t="s">
        <v>8193</v>
      </c>
      <c r="AC10256" s="27" t="s">
        <v>8195</v>
      </c>
    </row>
    <row r="10257" spans="1:29">
      <c r="A10257" s="27" t="s">
        <v>19571</v>
      </c>
      <c r="B10257" s="26" t="s">
        <v>7516</v>
      </c>
      <c r="C10257" s="25" t="s">
        <v>7582</v>
      </c>
      <c r="D10257" s="25" t="s">
        <v>923</v>
      </c>
      <c r="E10257" s="25" t="s">
        <v>5721</v>
      </c>
      <c r="F10257" s="27" t="s">
        <v>8185</v>
      </c>
      <c r="G10257" s="220" t="s">
        <v>7080</v>
      </c>
      <c r="H10257" s="125" t="s">
        <v>2332</v>
      </c>
      <c r="I10257" s="125" t="s">
        <v>323</v>
      </c>
      <c r="J10257" s="125" t="s">
        <v>320</v>
      </c>
      <c r="K10257" s="125" t="s">
        <v>325</v>
      </c>
      <c r="L10257" s="125" t="s">
        <v>326</v>
      </c>
      <c r="M10257" s="125" t="s">
        <v>456</v>
      </c>
      <c r="N10257" s="125" t="s">
        <v>328</v>
      </c>
      <c r="O10257" s="125" t="s">
        <v>326</v>
      </c>
      <c r="P10257" s="125" t="s">
        <v>326</v>
      </c>
      <c r="Q10257" s="125" t="s">
        <v>326</v>
      </c>
      <c r="R10257" s="125" t="s">
        <v>326</v>
      </c>
      <c r="S10257" s="125" t="s">
        <v>344</v>
      </c>
      <c r="T10257" s="125" t="s">
        <v>89</v>
      </c>
      <c r="U10257" s="27" t="s">
        <v>18643</v>
      </c>
      <c r="V10257" s="141">
        <v>20203</v>
      </c>
      <c r="W10257" s="139" t="e">
        <v>#N/A</v>
      </c>
      <c r="X10257" s="27" t="s">
        <v>19572</v>
      </c>
      <c r="Y10257" s="27">
        <v>0</v>
      </c>
      <c r="Z10257" s="27" t="e">
        <v>#N/A</v>
      </c>
      <c r="AA10257" s="27" t="s">
        <v>7825</v>
      </c>
      <c r="AB10257" s="27" t="s">
        <v>8193</v>
      </c>
      <c r="AC10257" s="27" t="s">
        <v>8195</v>
      </c>
    </row>
    <row r="10258" spans="1:29">
      <c r="A10258" s="27" t="s">
        <v>19573</v>
      </c>
      <c r="B10258" s="26" t="s">
        <v>7516</v>
      </c>
      <c r="C10258" s="25" t="s">
        <v>7626</v>
      </c>
      <c r="D10258" s="25" t="s">
        <v>923</v>
      </c>
      <c r="E10258" s="25" t="s">
        <v>5721</v>
      </c>
      <c r="F10258" s="27" t="s">
        <v>8185</v>
      </c>
      <c r="G10258" s="26" t="s">
        <v>7080</v>
      </c>
      <c r="H10258" s="125" t="s">
        <v>2062</v>
      </c>
      <c r="I10258" s="125" t="s">
        <v>323</v>
      </c>
      <c r="J10258" s="125" t="s">
        <v>320</v>
      </c>
      <c r="K10258" s="125" t="s">
        <v>325</v>
      </c>
      <c r="L10258" s="125" t="s">
        <v>326</v>
      </c>
      <c r="M10258" s="125" t="s">
        <v>457</v>
      </c>
      <c r="N10258" s="125" t="s">
        <v>328</v>
      </c>
      <c r="O10258" s="125" t="s">
        <v>326</v>
      </c>
      <c r="P10258" s="125" t="s">
        <v>326</v>
      </c>
      <c r="Q10258" s="125" t="s">
        <v>329</v>
      </c>
      <c r="R10258" s="125" t="s">
        <v>348</v>
      </c>
      <c r="S10258" s="125" t="s">
        <v>330</v>
      </c>
      <c r="T10258" s="125" t="s">
        <v>89</v>
      </c>
      <c r="U10258" s="27" t="s">
        <v>18645</v>
      </c>
      <c r="V10258" s="141">
        <v>20203</v>
      </c>
      <c r="W10258" s="139" t="e">
        <v>#N/A</v>
      </c>
      <c r="X10258" s="27" t="s">
        <v>19574</v>
      </c>
      <c r="Y10258" s="27">
        <v>0</v>
      </c>
      <c r="Z10258" s="27" t="e">
        <v>#N/A</v>
      </c>
      <c r="AA10258" s="27" t="s">
        <v>7825</v>
      </c>
      <c r="AB10258" s="27" t="s">
        <v>8193</v>
      </c>
      <c r="AC10258" s="27" t="s">
        <v>8195</v>
      </c>
    </row>
    <row r="10259" spans="1:29">
      <c r="A10259" s="27" t="s">
        <v>19575</v>
      </c>
      <c r="B10259" s="26" t="s">
        <v>7516</v>
      </c>
      <c r="C10259" s="25" t="s">
        <v>251</v>
      </c>
      <c r="D10259" s="25" t="s">
        <v>923</v>
      </c>
      <c r="E10259" s="25" t="s">
        <v>5721</v>
      </c>
      <c r="F10259" s="27" t="s">
        <v>8185</v>
      </c>
      <c r="G10259" s="26" t="s">
        <v>7080</v>
      </c>
      <c r="H10259" s="125" t="s">
        <v>2314</v>
      </c>
      <c r="I10259" s="125" t="s">
        <v>323</v>
      </c>
      <c r="J10259" s="125" t="s">
        <v>320</v>
      </c>
      <c r="K10259" s="125" t="s">
        <v>325</v>
      </c>
      <c r="L10259" s="125" t="s">
        <v>326</v>
      </c>
      <c r="M10259" s="125" t="s">
        <v>459</v>
      </c>
      <c r="N10259" s="125" t="s">
        <v>328</v>
      </c>
      <c r="O10259" s="125" t="s">
        <v>326</v>
      </c>
      <c r="P10259" s="125" t="s">
        <v>326</v>
      </c>
      <c r="Q10259" s="125" t="s">
        <v>329</v>
      </c>
      <c r="R10259" s="125" t="s">
        <v>348</v>
      </c>
      <c r="S10259" s="125" t="s">
        <v>330</v>
      </c>
      <c r="T10259" s="125" t="s">
        <v>89</v>
      </c>
      <c r="U10259" s="27" t="s">
        <v>18647</v>
      </c>
      <c r="V10259" s="141">
        <v>20203</v>
      </c>
      <c r="W10259" s="139" t="e">
        <v>#N/A</v>
      </c>
      <c r="X10259" s="27" t="s">
        <v>19576</v>
      </c>
      <c r="Y10259" s="27">
        <v>0</v>
      </c>
      <c r="Z10259" s="27" t="e">
        <v>#N/A</v>
      </c>
      <c r="AA10259" s="27" t="s">
        <v>7825</v>
      </c>
      <c r="AB10259" s="27" t="s">
        <v>8193</v>
      </c>
      <c r="AC10259" s="27" t="s">
        <v>8195</v>
      </c>
    </row>
    <row r="10260" spans="1:29">
      <c r="A10260" s="27" t="s">
        <v>19577</v>
      </c>
      <c r="B10260" s="26" t="s">
        <v>7516</v>
      </c>
      <c r="C10260" s="25" t="s">
        <v>253</v>
      </c>
      <c r="D10260" s="25" t="s">
        <v>923</v>
      </c>
      <c r="E10260" s="25" t="s">
        <v>5721</v>
      </c>
      <c r="F10260" s="27" t="s">
        <v>8185</v>
      </c>
      <c r="G10260" s="26" t="s">
        <v>7080</v>
      </c>
      <c r="H10260" s="125" t="s">
        <v>2296</v>
      </c>
      <c r="I10260" s="125" t="s">
        <v>323</v>
      </c>
      <c r="J10260" s="125" t="s">
        <v>320</v>
      </c>
      <c r="K10260" s="125" t="s">
        <v>325</v>
      </c>
      <c r="L10260" s="125" t="s">
        <v>326</v>
      </c>
      <c r="M10260" s="125" t="s">
        <v>460</v>
      </c>
      <c r="N10260" s="125" t="s">
        <v>328</v>
      </c>
      <c r="O10260" s="125" t="s">
        <v>326</v>
      </c>
      <c r="P10260" s="125" t="s">
        <v>326</v>
      </c>
      <c r="Q10260" s="125" t="s">
        <v>329</v>
      </c>
      <c r="R10260" s="125" t="s">
        <v>348</v>
      </c>
      <c r="S10260" s="125" t="s">
        <v>330</v>
      </c>
      <c r="T10260" s="125" t="s">
        <v>89</v>
      </c>
      <c r="U10260" s="27" t="s">
        <v>18649</v>
      </c>
      <c r="V10260" s="141">
        <v>20203</v>
      </c>
      <c r="W10260" s="139" t="e">
        <v>#N/A</v>
      </c>
      <c r="X10260" s="27" t="s">
        <v>19578</v>
      </c>
      <c r="Y10260" s="27">
        <v>0</v>
      </c>
      <c r="Z10260" s="27" t="e">
        <v>#N/A</v>
      </c>
      <c r="AA10260" s="27" t="s">
        <v>7825</v>
      </c>
      <c r="AB10260" s="27" t="s">
        <v>8193</v>
      </c>
      <c r="AC10260" s="27" t="s">
        <v>8195</v>
      </c>
    </row>
    <row r="10261" spans="1:29">
      <c r="A10261" s="27" t="s">
        <v>8266</v>
      </c>
      <c r="B10261" s="26" t="s">
        <v>7517</v>
      </c>
      <c r="C10261" s="25" t="s">
        <v>7086</v>
      </c>
      <c r="D10261" s="25" t="s">
        <v>7102</v>
      </c>
      <c r="E10261" s="25" t="s">
        <v>929</v>
      </c>
      <c r="F10261" s="27" t="s">
        <v>8185</v>
      </c>
      <c r="G10261" s="215">
        <v>11</v>
      </c>
      <c r="H10261" s="125" t="s">
        <v>6921</v>
      </c>
      <c r="I10261" s="125" t="s">
        <v>323</v>
      </c>
      <c r="J10261" s="125" t="s">
        <v>324</v>
      </c>
      <c r="K10261" s="125" t="s">
        <v>326</v>
      </c>
      <c r="L10261" s="125" t="s">
        <v>326</v>
      </c>
      <c r="M10261" s="125" t="s">
        <v>7078</v>
      </c>
      <c r="N10261" s="125" t="s">
        <v>579</v>
      </c>
      <c r="O10261" s="125" t="s">
        <v>326</v>
      </c>
      <c r="P10261" s="125" t="s">
        <v>326</v>
      </c>
      <c r="Q10261" s="125" t="s">
        <v>326</v>
      </c>
      <c r="R10261" s="125" t="s">
        <v>326</v>
      </c>
      <c r="S10261" s="125" t="s">
        <v>7079</v>
      </c>
      <c r="T10261" s="125" t="s">
        <v>89</v>
      </c>
      <c r="U10261" s="27" t="s">
        <v>8202</v>
      </c>
      <c r="V10261" s="141">
        <v>20203</v>
      </c>
      <c r="W10261" s="139">
        <v>11</v>
      </c>
      <c r="X10261" s="27" t="s">
        <v>8267</v>
      </c>
      <c r="Y10261" s="27">
        <v>0</v>
      </c>
      <c r="Z10261" s="27">
        <v>11</v>
      </c>
      <c r="AA10261" s="27" t="s">
        <v>8204</v>
      </c>
      <c r="AB10261" s="27" t="s">
        <v>8193</v>
      </c>
      <c r="AC10261" s="27" t="s">
        <v>8195</v>
      </c>
    </row>
    <row r="10262" spans="1:29">
      <c r="A10262" s="27" t="s">
        <v>9422</v>
      </c>
      <c r="B10262" s="26" t="s">
        <v>8017</v>
      </c>
      <c r="C10262" s="25" t="s">
        <v>7</v>
      </c>
      <c r="D10262" s="25" t="s">
        <v>7102</v>
      </c>
      <c r="E10262" s="25" t="s">
        <v>929</v>
      </c>
      <c r="F10262" s="27" t="s">
        <v>8185</v>
      </c>
      <c r="G10262" s="26">
        <v>-1232.8286999999998</v>
      </c>
      <c r="H10262" s="125" t="s">
        <v>4153</v>
      </c>
      <c r="I10262" s="125" t="s">
        <v>323</v>
      </c>
      <c r="J10262" s="125" t="s">
        <v>324</v>
      </c>
      <c r="K10262" s="125" t="s">
        <v>325</v>
      </c>
      <c r="L10262" s="125" t="s">
        <v>326</v>
      </c>
      <c r="M10262" s="125" t="s">
        <v>331</v>
      </c>
      <c r="N10262" s="125" t="s">
        <v>579</v>
      </c>
      <c r="O10262" s="125" t="s">
        <v>326</v>
      </c>
      <c r="P10262" s="125" t="s">
        <v>326</v>
      </c>
      <c r="Q10262" s="125" t="s">
        <v>329</v>
      </c>
      <c r="R10262" s="125" t="s">
        <v>326</v>
      </c>
      <c r="S10262" s="125" t="s">
        <v>330</v>
      </c>
      <c r="T10262" s="125" t="s">
        <v>89</v>
      </c>
      <c r="U10262" s="27" t="s">
        <v>8282</v>
      </c>
      <c r="V10262" s="141">
        <v>20203</v>
      </c>
      <c r="W10262" s="139">
        <v>-1232.8286999999998</v>
      </c>
      <c r="X10262" s="27" t="s">
        <v>9423</v>
      </c>
      <c r="Y10262" s="27">
        <v>0</v>
      </c>
      <c r="Z10262" s="27">
        <v>-1232.83</v>
      </c>
      <c r="AA10262" s="27" t="s">
        <v>7821</v>
      </c>
      <c r="AB10262" s="27" t="s">
        <v>8193</v>
      </c>
      <c r="AC10262" s="27" t="s">
        <v>8195</v>
      </c>
    </row>
    <row r="10263" spans="1:29">
      <c r="A10263" s="27" t="s">
        <v>9424</v>
      </c>
      <c r="B10263" s="26" t="s">
        <v>8017</v>
      </c>
      <c r="C10263" s="25" t="s">
        <v>5728</v>
      </c>
      <c r="D10263" s="25" t="s">
        <v>7102</v>
      </c>
      <c r="E10263" s="25" t="s">
        <v>929</v>
      </c>
      <c r="F10263" s="27" t="s">
        <v>8185</v>
      </c>
      <c r="G10263" s="220">
        <v>56.78</v>
      </c>
      <c r="H10263" s="125" t="s">
        <v>4216</v>
      </c>
      <c r="I10263" s="125" t="s">
        <v>323</v>
      </c>
      <c r="J10263" s="125" t="s">
        <v>324</v>
      </c>
      <c r="K10263" s="125" t="s">
        <v>325</v>
      </c>
      <c r="L10263" s="125" t="s">
        <v>326</v>
      </c>
      <c r="M10263" s="125" t="s">
        <v>343</v>
      </c>
      <c r="N10263" s="125" t="s">
        <v>579</v>
      </c>
      <c r="O10263" s="125" t="s">
        <v>326</v>
      </c>
      <c r="P10263" s="125" t="s">
        <v>326</v>
      </c>
      <c r="Q10263" s="125" t="s">
        <v>326</v>
      </c>
      <c r="R10263" s="125" t="s">
        <v>326</v>
      </c>
      <c r="S10263" s="125" t="s">
        <v>344</v>
      </c>
      <c r="T10263" s="125" t="s">
        <v>89</v>
      </c>
      <c r="U10263" s="27" t="s">
        <v>8284</v>
      </c>
      <c r="V10263" s="141">
        <v>20203</v>
      </c>
      <c r="W10263" s="139">
        <v>0.56779999999999997</v>
      </c>
      <c r="X10263" s="27" t="s">
        <v>9425</v>
      </c>
      <c r="Y10263" s="27">
        <v>0</v>
      </c>
      <c r="Z10263" s="27">
        <v>56.78</v>
      </c>
      <c r="AA10263" s="27" t="s">
        <v>7821</v>
      </c>
      <c r="AB10263" s="27" t="s">
        <v>8193</v>
      </c>
      <c r="AC10263" s="27" t="s">
        <v>8195</v>
      </c>
    </row>
    <row r="10264" spans="1:29">
      <c r="A10264" s="27" t="s">
        <v>9426</v>
      </c>
      <c r="B10264" s="26" t="s">
        <v>8017</v>
      </c>
      <c r="C10264" s="25" t="s">
        <v>5</v>
      </c>
      <c r="D10264" s="25" t="s">
        <v>7102</v>
      </c>
      <c r="E10264" s="25" t="s">
        <v>929</v>
      </c>
      <c r="F10264" s="27" t="s">
        <v>8185</v>
      </c>
      <c r="G10264" s="26">
        <v>23.833900000000003</v>
      </c>
      <c r="H10264" s="125" t="s">
        <v>4132</v>
      </c>
      <c r="I10264" s="125" t="s">
        <v>323</v>
      </c>
      <c r="J10264" s="125" t="s">
        <v>324</v>
      </c>
      <c r="K10264" s="125" t="s">
        <v>325</v>
      </c>
      <c r="L10264" s="125" t="s">
        <v>326</v>
      </c>
      <c r="M10264" s="125" t="s">
        <v>327</v>
      </c>
      <c r="N10264" s="125" t="s">
        <v>579</v>
      </c>
      <c r="O10264" s="125" t="s">
        <v>326</v>
      </c>
      <c r="P10264" s="125" t="s">
        <v>326</v>
      </c>
      <c r="Q10264" s="125" t="s">
        <v>329</v>
      </c>
      <c r="R10264" s="125" t="s">
        <v>326</v>
      </c>
      <c r="S10264" s="125" t="s">
        <v>330</v>
      </c>
      <c r="T10264" s="125" t="s">
        <v>89</v>
      </c>
      <c r="U10264" s="27" t="s">
        <v>8286</v>
      </c>
      <c r="V10264" s="141">
        <v>20203</v>
      </c>
      <c r="W10264" s="139">
        <v>23.833900000000003</v>
      </c>
      <c r="X10264" s="27" t="s">
        <v>9427</v>
      </c>
      <c r="Y10264" s="27">
        <v>0</v>
      </c>
      <c r="Z10264" s="27">
        <v>23.83</v>
      </c>
      <c r="AA10264" s="27" t="s">
        <v>7821</v>
      </c>
      <c r="AB10264" s="27" t="s">
        <v>8193</v>
      </c>
      <c r="AC10264" s="27" t="s">
        <v>8195</v>
      </c>
    </row>
    <row r="10265" spans="1:29">
      <c r="A10265" s="27" t="s">
        <v>9428</v>
      </c>
      <c r="B10265" s="26" t="s">
        <v>8017</v>
      </c>
      <c r="C10265" s="25" t="s">
        <v>639</v>
      </c>
      <c r="D10265" s="25" t="s">
        <v>7102</v>
      </c>
      <c r="E10265" s="25" t="s">
        <v>929</v>
      </c>
      <c r="F10265" s="27" t="s">
        <v>8185</v>
      </c>
      <c r="G10265" s="26">
        <v>-240.3348</v>
      </c>
      <c r="H10265" s="125" t="s">
        <v>4167</v>
      </c>
      <c r="I10265" s="125" t="s">
        <v>323</v>
      </c>
      <c r="J10265" s="125" t="s">
        <v>324</v>
      </c>
      <c r="K10265" s="125" t="s">
        <v>325</v>
      </c>
      <c r="L10265" s="125" t="s">
        <v>326</v>
      </c>
      <c r="M10265" s="125" t="s">
        <v>332</v>
      </c>
      <c r="N10265" s="125" t="s">
        <v>579</v>
      </c>
      <c r="O10265" s="125" t="s">
        <v>326</v>
      </c>
      <c r="P10265" s="125" t="s">
        <v>326</v>
      </c>
      <c r="Q10265" s="125" t="s">
        <v>329</v>
      </c>
      <c r="R10265" s="125" t="s">
        <v>326</v>
      </c>
      <c r="S10265" s="125" t="s">
        <v>330</v>
      </c>
      <c r="T10265" s="125" t="s">
        <v>89</v>
      </c>
      <c r="U10265" s="27" t="s">
        <v>8288</v>
      </c>
      <c r="V10265" s="141">
        <v>20203</v>
      </c>
      <c r="W10265" s="139">
        <v>-240.3348</v>
      </c>
      <c r="X10265" s="27" t="s">
        <v>9429</v>
      </c>
      <c r="Y10265" s="27">
        <v>0</v>
      </c>
      <c r="Z10265" s="27">
        <v>-240.33</v>
      </c>
      <c r="AA10265" s="27" t="s">
        <v>7821</v>
      </c>
      <c r="AB10265" s="27" t="s">
        <v>8193</v>
      </c>
      <c r="AC10265" s="27" t="s">
        <v>8195</v>
      </c>
    </row>
    <row r="10266" spans="1:29">
      <c r="A10266" s="27" t="s">
        <v>9430</v>
      </c>
      <c r="B10266" s="26" t="s">
        <v>8017</v>
      </c>
      <c r="C10266" s="25" t="s">
        <v>10</v>
      </c>
      <c r="D10266" s="25" t="s">
        <v>7102</v>
      </c>
      <c r="E10266" s="25" t="s">
        <v>929</v>
      </c>
      <c r="F10266" s="27" t="s">
        <v>8185</v>
      </c>
      <c r="G10266" s="26">
        <v>604.26530000000002</v>
      </c>
      <c r="H10266" s="125" t="s">
        <v>586</v>
      </c>
      <c r="I10266" s="125" t="s">
        <v>323</v>
      </c>
      <c r="J10266" s="125" t="s">
        <v>324</v>
      </c>
      <c r="K10266" s="125" t="s">
        <v>325</v>
      </c>
      <c r="L10266" s="125" t="s">
        <v>326</v>
      </c>
      <c r="M10266" s="125" t="s">
        <v>333</v>
      </c>
      <c r="N10266" s="125" t="s">
        <v>579</v>
      </c>
      <c r="O10266" s="125" t="s">
        <v>326</v>
      </c>
      <c r="P10266" s="125" t="s">
        <v>326</v>
      </c>
      <c r="Q10266" s="125" t="s">
        <v>329</v>
      </c>
      <c r="R10266" s="125" t="s">
        <v>326</v>
      </c>
      <c r="S10266" s="125" t="s">
        <v>330</v>
      </c>
      <c r="T10266" s="125" t="s">
        <v>89</v>
      </c>
      <c r="U10266" s="27" t="s">
        <v>8290</v>
      </c>
      <c r="V10266" s="141">
        <v>20203</v>
      </c>
      <c r="W10266" s="139">
        <v>604.26530000000002</v>
      </c>
      <c r="X10266" s="27" t="s">
        <v>9431</v>
      </c>
      <c r="Y10266" s="27">
        <v>0</v>
      </c>
      <c r="Z10266" s="27">
        <v>604.27</v>
      </c>
      <c r="AA10266" s="27" t="s">
        <v>7821</v>
      </c>
      <c r="AB10266" s="27" t="s">
        <v>8193</v>
      </c>
      <c r="AC10266" s="27" t="s">
        <v>8195</v>
      </c>
    </row>
    <row r="10267" spans="1:29">
      <c r="A10267" s="27" t="s">
        <v>9432</v>
      </c>
      <c r="B10267" s="26" t="s">
        <v>8017</v>
      </c>
      <c r="C10267" s="25" t="s">
        <v>5724</v>
      </c>
      <c r="D10267" s="25" t="s">
        <v>7102</v>
      </c>
      <c r="E10267" s="25" t="s">
        <v>929</v>
      </c>
      <c r="F10267" s="27" t="s">
        <v>8185</v>
      </c>
      <c r="G10267" s="220">
        <v>27.83</v>
      </c>
      <c r="H10267" s="125" t="s">
        <v>5714</v>
      </c>
      <c r="I10267" s="125" t="s">
        <v>323</v>
      </c>
      <c r="J10267" s="125" t="s">
        <v>324</v>
      </c>
      <c r="K10267" s="125" t="s">
        <v>325</v>
      </c>
      <c r="L10267" s="125" t="s">
        <v>326</v>
      </c>
      <c r="M10267" s="125" t="s">
        <v>5603</v>
      </c>
      <c r="N10267" s="125" t="s">
        <v>579</v>
      </c>
      <c r="O10267" s="125" t="s">
        <v>326</v>
      </c>
      <c r="P10267" s="125" t="s">
        <v>326</v>
      </c>
      <c r="Q10267" s="125" t="s">
        <v>326</v>
      </c>
      <c r="R10267" s="125" t="s">
        <v>326</v>
      </c>
      <c r="S10267" s="125" t="s">
        <v>344</v>
      </c>
      <c r="T10267" s="125" t="s">
        <v>89</v>
      </c>
      <c r="U10267" s="27" t="s">
        <v>8292</v>
      </c>
      <c r="V10267" s="141">
        <v>20203</v>
      </c>
      <c r="W10267" s="139">
        <v>0.27829999999999999</v>
      </c>
      <c r="X10267" s="27" t="s">
        <v>9433</v>
      </c>
      <c r="Y10267" s="27">
        <v>0</v>
      </c>
      <c r="Z10267" s="27">
        <v>27.83</v>
      </c>
      <c r="AA10267" s="27" t="s">
        <v>7821</v>
      </c>
      <c r="AB10267" s="27" t="s">
        <v>8193</v>
      </c>
      <c r="AC10267" s="27" t="s">
        <v>8195</v>
      </c>
    </row>
    <row r="10268" spans="1:29">
      <c r="A10268" s="27" t="s">
        <v>9434</v>
      </c>
      <c r="B10268" s="26" t="s">
        <v>8017</v>
      </c>
      <c r="C10268" s="25" t="s">
        <v>14</v>
      </c>
      <c r="D10268" s="25" t="s">
        <v>7102</v>
      </c>
      <c r="E10268" s="25" t="s">
        <v>929</v>
      </c>
      <c r="F10268" s="27" t="s">
        <v>8185</v>
      </c>
      <c r="G10268" s="26">
        <v>938.31549999999993</v>
      </c>
      <c r="H10268" s="125" t="s">
        <v>4160</v>
      </c>
      <c r="I10268" s="125" t="s">
        <v>323</v>
      </c>
      <c r="J10268" s="125" t="s">
        <v>324</v>
      </c>
      <c r="K10268" s="125" t="s">
        <v>325</v>
      </c>
      <c r="L10268" s="125" t="s">
        <v>326</v>
      </c>
      <c r="M10268" s="125" t="s">
        <v>335</v>
      </c>
      <c r="N10268" s="125" t="s">
        <v>579</v>
      </c>
      <c r="O10268" s="125" t="s">
        <v>326</v>
      </c>
      <c r="P10268" s="125" t="s">
        <v>326</v>
      </c>
      <c r="Q10268" s="125" t="s">
        <v>329</v>
      </c>
      <c r="R10268" s="125" t="s">
        <v>326</v>
      </c>
      <c r="S10268" s="125" t="s">
        <v>330</v>
      </c>
      <c r="T10268" s="125" t="s">
        <v>89</v>
      </c>
      <c r="U10268" s="27" t="s">
        <v>8294</v>
      </c>
      <c r="V10268" s="141">
        <v>20203</v>
      </c>
      <c r="W10268" s="139">
        <v>938.31549999999993</v>
      </c>
      <c r="X10268" s="27" t="s">
        <v>9435</v>
      </c>
      <c r="Y10268" s="27">
        <v>0</v>
      </c>
      <c r="Z10268" s="27">
        <v>938.32</v>
      </c>
      <c r="AA10268" s="27" t="s">
        <v>7821</v>
      </c>
      <c r="AB10268" s="27" t="s">
        <v>8193</v>
      </c>
      <c r="AC10268" s="27" t="s">
        <v>8195</v>
      </c>
    </row>
    <row r="10269" spans="1:29">
      <c r="A10269" s="27" t="s">
        <v>9436</v>
      </c>
      <c r="B10269" s="26" t="s">
        <v>8017</v>
      </c>
      <c r="C10269" s="25" t="s">
        <v>12</v>
      </c>
      <c r="D10269" s="25" t="s">
        <v>7102</v>
      </c>
      <c r="E10269" s="25" t="s">
        <v>929</v>
      </c>
      <c r="F10269" s="27" t="s">
        <v>8185</v>
      </c>
      <c r="G10269" s="26">
        <v>1347.1096</v>
      </c>
      <c r="H10269" s="125" t="s">
        <v>572</v>
      </c>
      <c r="I10269" s="125" t="s">
        <v>323</v>
      </c>
      <c r="J10269" s="125" t="s">
        <v>324</v>
      </c>
      <c r="K10269" s="125" t="s">
        <v>325</v>
      </c>
      <c r="L10269" s="125" t="s">
        <v>326</v>
      </c>
      <c r="M10269" s="125" t="s">
        <v>334</v>
      </c>
      <c r="N10269" s="125" t="s">
        <v>579</v>
      </c>
      <c r="O10269" s="125" t="s">
        <v>326</v>
      </c>
      <c r="P10269" s="125" t="s">
        <v>326</v>
      </c>
      <c r="Q10269" s="125" t="s">
        <v>329</v>
      </c>
      <c r="R10269" s="125" t="s">
        <v>326</v>
      </c>
      <c r="S10269" s="125" t="s">
        <v>330</v>
      </c>
      <c r="T10269" s="125" t="s">
        <v>89</v>
      </c>
      <c r="U10269" s="27" t="s">
        <v>8296</v>
      </c>
      <c r="V10269" s="141">
        <v>20203</v>
      </c>
      <c r="W10269" s="139">
        <v>1347.1096</v>
      </c>
      <c r="X10269" s="27" t="s">
        <v>9437</v>
      </c>
      <c r="Y10269" s="27">
        <v>0</v>
      </c>
      <c r="Z10269" s="27">
        <v>1347.11</v>
      </c>
      <c r="AA10269" s="27" t="s">
        <v>7821</v>
      </c>
      <c r="AB10269" s="27" t="s">
        <v>8193</v>
      </c>
      <c r="AC10269" s="27" t="s">
        <v>8195</v>
      </c>
    </row>
    <row r="10270" spans="1:29">
      <c r="A10270" s="27" t="s">
        <v>9438</v>
      </c>
      <c r="B10270" s="26" t="s">
        <v>8017</v>
      </c>
      <c r="C10270" s="25" t="s">
        <v>5723</v>
      </c>
      <c r="D10270" s="25" t="s">
        <v>7102</v>
      </c>
      <c r="E10270" s="25" t="s">
        <v>929</v>
      </c>
      <c r="F10270" s="27" t="s">
        <v>8185</v>
      </c>
      <c r="G10270" s="220">
        <v>62.05</v>
      </c>
      <c r="H10270" s="125" t="s">
        <v>5715</v>
      </c>
      <c r="I10270" s="125" t="s">
        <v>323</v>
      </c>
      <c r="J10270" s="125" t="s">
        <v>324</v>
      </c>
      <c r="K10270" s="125" t="s">
        <v>325</v>
      </c>
      <c r="L10270" s="125" t="s">
        <v>326</v>
      </c>
      <c r="M10270" s="125" t="s">
        <v>5604</v>
      </c>
      <c r="N10270" s="125" t="s">
        <v>579</v>
      </c>
      <c r="O10270" s="125" t="s">
        <v>326</v>
      </c>
      <c r="P10270" s="125" t="s">
        <v>326</v>
      </c>
      <c r="Q10270" s="125" t="s">
        <v>326</v>
      </c>
      <c r="R10270" s="125" t="s">
        <v>326</v>
      </c>
      <c r="S10270" s="125" t="s">
        <v>344</v>
      </c>
      <c r="T10270" s="125" t="s">
        <v>89</v>
      </c>
      <c r="U10270" s="27" t="s">
        <v>8298</v>
      </c>
      <c r="V10270" s="141">
        <v>20203</v>
      </c>
      <c r="W10270" s="139">
        <v>0.62049999999999994</v>
      </c>
      <c r="X10270" s="27" t="s">
        <v>9439</v>
      </c>
      <c r="Y10270" s="27">
        <v>0</v>
      </c>
      <c r="Z10270" s="27">
        <v>62.05</v>
      </c>
      <c r="AA10270" s="27" t="s">
        <v>7821</v>
      </c>
      <c r="AB10270" s="27" t="s">
        <v>8193</v>
      </c>
      <c r="AC10270" s="27" t="s">
        <v>8195</v>
      </c>
    </row>
    <row r="10271" spans="1:29">
      <c r="A10271" s="27" t="s">
        <v>9440</v>
      </c>
      <c r="B10271" s="26" t="s">
        <v>8017</v>
      </c>
      <c r="C10271" s="25" t="s">
        <v>16</v>
      </c>
      <c r="D10271" s="25" t="s">
        <v>7102</v>
      </c>
      <c r="E10271" s="25" t="s">
        <v>929</v>
      </c>
      <c r="F10271" s="27" t="s">
        <v>8185</v>
      </c>
      <c r="G10271" s="26">
        <v>139.46369999999999</v>
      </c>
      <c r="H10271" s="125" t="s">
        <v>4139</v>
      </c>
      <c r="I10271" s="125" t="s">
        <v>323</v>
      </c>
      <c r="J10271" s="125" t="s">
        <v>324</v>
      </c>
      <c r="K10271" s="125" t="s">
        <v>325</v>
      </c>
      <c r="L10271" s="125" t="s">
        <v>326</v>
      </c>
      <c r="M10271" s="125" t="s">
        <v>336</v>
      </c>
      <c r="N10271" s="125" t="s">
        <v>579</v>
      </c>
      <c r="O10271" s="125" t="s">
        <v>326</v>
      </c>
      <c r="P10271" s="125" t="s">
        <v>326</v>
      </c>
      <c r="Q10271" s="125" t="s">
        <v>329</v>
      </c>
      <c r="R10271" s="125" t="s">
        <v>326</v>
      </c>
      <c r="S10271" s="125" t="s">
        <v>330</v>
      </c>
      <c r="T10271" s="125" t="s">
        <v>89</v>
      </c>
      <c r="U10271" s="27" t="s">
        <v>8300</v>
      </c>
      <c r="V10271" s="141">
        <v>20203</v>
      </c>
      <c r="W10271" s="139">
        <v>139.46369999999999</v>
      </c>
      <c r="X10271" s="27" t="s">
        <v>9441</v>
      </c>
      <c r="Y10271" s="27">
        <v>0</v>
      </c>
      <c r="Z10271" s="27">
        <v>139.46</v>
      </c>
      <c r="AA10271" s="27" t="s">
        <v>7821</v>
      </c>
      <c r="AB10271" s="27" t="s">
        <v>8193</v>
      </c>
      <c r="AC10271" s="27" t="s">
        <v>8195</v>
      </c>
    </row>
    <row r="10272" spans="1:29">
      <c r="A10272" s="27" t="s">
        <v>9442</v>
      </c>
      <c r="B10272" s="26" t="s">
        <v>8017</v>
      </c>
      <c r="C10272" s="25" t="s">
        <v>18</v>
      </c>
      <c r="D10272" s="25" t="s">
        <v>7102</v>
      </c>
      <c r="E10272" s="25" t="s">
        <v>929</v>
      </c>
      <c r="F10272" s="27" t="s">
        <v>8185</v>
      </c>
      <c r="G10272" s="26">
        <v>847.66669999999988</v>
      </c>
      <c r="H10272" s="125" t="s">
        <v>4195</v>
      </c>
      <c r="I10272" s="125" t="s">
        <v>323</v>
      </c>
      <c r="J10272" s="125" t="s">
        <v>324</v>
      </c>
      <c r="K10272" s="125" t="s">
        <v>325</v>
      </c>
      <c r="L10272" s="125" t="s">
        <v>326</v>
      </c>
      <c r="M10272" s="125" t="s">
        <v>337</v>
      </c>
      <c r="N10272" s="125" t="s">
        <v>579</v>
      </c>
      <c r="O10272" s="125" t="s">
        <v>326</v>
      </c>
      <c r="P10272" s="125" t="s">
        <v>326</v>
      </c>
      <c r="Q10272" s="125" t="s">
        <v>329</v>
      </c>
      <c r="R10272" s="125" t="s">
        <v>326</v>
      </c>
      <c r="S10272" s="125" t="s">
        <v>330</v>
      </c>
      <c r="T10272" s="125" t="s">
        <v>89</v>
      </c>
      <c r="U10272" s="27" t="s">
        <v>8302</v>
      </c>
      <c r="V10272" s="141">
        <v>20203</v>
      </c>
      <c r="W10272" s="139">
        <v>847.66669999999988</v>
      </c>
      <c r="X10272" s="27" t="s">
        <v>9443</v>
      </c>
      <c r="Y10272" s="27">
        <v>0</v>
      </c>
      <c r="Z10272" s="27">
        <v>847.67</v>
      </c>
      <c r="AA10272" s="27" t="s">
        <v>7821</v>
      </c>
      <c r="AB10272" s="27" t="s">
        <v>8193</v>
      </c>
      <c r="AC10272" s="27" t="s">
        <v>8195</v>
      </c>
    </row>
    <row r="10273" spans="1:29">
      <c r="A10273" s="27" t="s">
        <v>9444</v>
      </c>
      <c r="B10273" s="26" t="s">
        <v>8017</v>
      </c>
      <c r="C10273" s="25" t="s">
        <v>20</v>
      </c>
      <c r="D10273" s="25" t="s">
        <v>7102</v>
      </c>
      <c r="E10273" s="25" t="s">
        <v>929</v>
      </c>
      <c r="F10273" s="27" t="s">
        <v>8185</v>
      </c>
      <c r="G10273" s="26">
        <v>56.471799999999995</v>
      </c>
      <c r="H10273" s="125" t="s">
        <v>4125</v>
      </c>
      <c r="I10273" s="125" t="s">
        <v>323</v>
      </c>
      <c r="J10273" s="125" t="s">
        <v>324</v>
      </c>
      <c r="K10273" s="125" t="s">
        <v>325</v>
      </c>
      <c r="L10273" s="125" t="s">
        <v>326</v>
      </c>
      <c r="M10273" s="125" t="s">
        <v>338</v>
      </c>
      <c r="N10273" s="125" t="s">
        <v>579</v>
      </c>
      <c r="O10273" s="125" t="s">
        <v>326</v>
      </c>
      <c r="P10273" s="125" t="s">
        <v>326</v>
      </c>
      <c r="Q10273" s="125" t="s">
        <v>329</v>
      </c>
      <c r="R10273" s="125" t="s">
        <v>326</v>
      </c>
      <c r="S10273" s="125" t="s">
        <v>330</v>
      </c>
      <c r="T10273" s="125" t="s">
        <v>89</v>
      </c>
      <c r="U10273" s="27" t="s">
        <v>8304</v>
      </c>
      <c r="V10273" s="141">
        <v>20203</v>
      </c>
      <c r="W10273" s="139">
        <v>56.471799999999995</v>
      </c>
      <c r="X10273" s="27" t="s">
        <v>9445</v>
      </c>
      <c r="Y10273" s="27">
        <v>0</v>
      </c>
      <c r="Z10273" s="27">
        <v>56.47</v>
      </c>
      <c r="AA10273" s="27" t="s">
        <v>7821</v>
      </c>
      <c r="AB10273" s="27" t="s">
        <v>8193</v>
      </c>
      <c r="AC10273" s="27" t="s">
        <v>8195</v>
      </c>
    </row>
    <row r="10274" spans="1:29">
      <c r="A10274" s="27" t="s">
        <v>9446</v>
      </c>
      <c r="B10274" s="26" t="s">
        <v>8017</v>
      </c>
      <c r="C10274" s="25" t="s">
        <v>5725</v>
      </c>
      <c r="D10274" s="25" t="s">
        <v>7102</v>
      </c>
      <c r="E10274" s="25" t="s">
        <v>929</v>
      </c>
      <c r="F10274" s="27" t="s">
        <v>8185</v>
      </c>
      <c r="G10274" s="220">
        <v>2.6</v>
      </c>
      <c r="H10274" s="125" t="s">
        <v>5716</v>
      </c>
      <c r="I10274" s="125" t="s">
        <v>323</v>
      </c>
      <c r="J10274" s="125" t="s">
        <v>324</v>
      </c>
      <c r="K10274" s="125" t="s">
        <v>325</v>
      </c>
      <c r="L10274" s="125" t="s">
        <v>326</v>
      </c>
      <c r="M10274" s="125" t="s">
        <v>5605</v>
      </c>
      <c r="N10274" s="125" t="s">
        <v>579</v>
      </c>
      <c r="O10274" s="125" t="s">
        <v>326</v>
      </c>
      <c r="P10274" s="125" t="s">
        <v>326</v>
      </c>
      <c r="Q10274" s="125" t="s">
        <v>326</v>
      </c>
      <c r="R10274" s="125" t="s">
        <v>326</v>
      </c>
      <c r="S10274" s="125" t="s">
        <v>344</v>
      </c>
      <c r="T10274" s="125" t="s">
        <v>89</v>
      </c>
      <c r="U10274" s="27" t="s">
        <v>8306</v>
      </c>
      <c r="V10274" s="141">
        <v>20203</v>
      </c>
      <c r="W10274" s="139">
        <v>2.6000000000000002E-2</v>
      </c>
      <c r="X10274" s="27" t="s">
        <v>9447</v>
      </c>
      <c r="Y10274" s="27">
        <v>0</v>
      </c>
      <c r="Z10274" s="27">
        <v>2.6</v>
      </c>
      <c r="AA10274" s="27" t="s">
        <v>7821</v>
      </c>
      <c r="AB10274" s="27" t="s">
        <v>8193</v>
      </c>
      <c r="AC10274" s="27" t="s">
        <v>8195</v>
      </c>
    </row>
    <row r="10275" spans="1:29">
      <c r="A10275" s="27" t="s">
        <v>9448</v>
      </c>
      <c r="B10275" s="26" t="s">
        <v>8017</v>
      </c>
      <c r="C10275" s="25" t="s">
        <v>638</v>
      </c>
      <c r="D10275" s="25" t="s">
        <v>7102</v>
      </c>
      <c r="E10275" s="25" t="s">
        <v>929</v>
      </c>
      <c r="F10275" s="27" t="s">
        <v>8185</v>
      </c>
      <c r="G10275" s="26">
        <v>2171.1442999999999</v>
      </c>
      <c r="H10275" s="125" t="s">
        <v>4146</v>
      </c>
      <c r="I10275" s="125" t="s">
        <v>323</v>
      </c>
      <c r="J10275" s="125" t="s">
        <v>324</v>
      </c>
      <c r="K10275" s="125" t="s">
        <v>325</v>
      </c>
      <c r="L10275" s="125" t="s">
        <v>326</v>
      </c>
      <c r="M10275" s="125" t="s">
        <v>339</v>
      </c>
      <c r="N10275" s="125" t="s">
        <v>579</v>
      </c>
      <c r="O10275" s="125" t="s">
        <v>326</v>
      </c>
      <c r="P10275" s="125" t="s">
        <v>326</v>
      </c>
      <c r="Q10275" s="125" t="s">
        <v>329</v>
      </c>
      <c r="R10275" s="125" t="s">
        <v>326</v>
      </c>
      <c r="S10275" s="125" t="s">
        <v>330</v>
      </c>
      <c r="T10275" s="125" t="s">
        <v>89</v>
      </c>
      <c r="U10275" s="27" t="s">
        <v>8308</v>
      </c>
      <c r="V10275" s="141">
        <v>20203</v>
      </c>
      <c r="W10275" s="139">
        <v>2171.1442999999999</v>
      </c>
      <c r="X10275" s="27" t="s">
        <v>9449</v>
      </c>
      <c r="Y10275" s="27">
        <v>0</v>
      </c>
      <c r="Z10275" s="27">
        <v>2171.14</v>
      </c>
      <c r="AA10275" s="27" t="s">
        <v>7821</v>
      </c>
      <c r="AB10275" s="27" t="s">
        <v>8193</v>
      </c>
      <c r="AC10275" s="27" t="s">
        <v>8195</v>
      </c>
    </row>
    <row r="10276" spans="1:29">
      <c r="A10276" s="27" t="s">
        <v>9450</v>
      </c>
      <c r="B10276" s="26" t="s">
        <v>8017</v>
      </c>
      <c r="C10276" s="25" t="s">
        <v>876</v>
      </c>
      <c r="D10276" s="25" t="s">
        <v>7102</v>
      </c>
      <c r="E10276" s="25" t="s">
        <v>929</v>
      </c>
      <c r="F10276" s="27" t="s">
        <v>8185</v>
      </c>
      <c r="G10276" s="26">
        <v>240.5368</v>
      </c>
      <c r="H10276" s="125" t="s">
        <v>4174</v>
      </c>
      <c r="I10276" s="125" t="s">
        <v>323</v>
      </c>
      <c r="J10276" s="125" t="s">
        <v>324</v>
      </c>
      <c r="K10276" s="125" t="s">
        <v>325</v>
      </c>
      <c r="L10276" s="125" t="s">
        <v>326</v>
      </c>
      <c r="M10276" s="125" t="s">
        <v>340</v>
      </c>
      <c r="N10276" s="125" t="s">
        <v>579</v>
      </c>
      <c r="O10276" s="125" t="s">
        <v>326</v>
      </c>
      <c r="P10276" s="125" t="s">
        <v>326</v>
      </c>
      <c r="Q10276" s="125" t="s">
        <v>329</v>
      </c>
      <c r="R10276" s="125" t="s">
        <v>326</v>
      </c>
      <c r="S10276" s="125" t="s">
        <v>330</v>
      </c>
      <c r="T10276" s="125" t="s">
        <v>89</v>
      </c>
      <c r="U10276" s="27" t="s">
        <v>8310</v>
      </c>
      <c r="V10276" s="141">
        <v>20203</v>
      </c>
      <c r="W10276" s="139">
        <v>240.5368</v>
      </c>
      <c r="X10276" s="27" t="s">
        <v>9451</v>
      </c>
      <c r="Y10276" s="27">
        <v>0</v>
      </c>
      <c r="Z10276" s="27">
        <v>240.54</v>
      </c>
      <c r="AA10276" s="27" t="s">
        <v>7821</v>
      </c>
      <c r="AB10276" s="27" t="s">
        <v>8193</v>
      </c>
      <c r="AC10276" s="27" t="s">
        <v>8195</v>
      </c>
    </row>
    <row r="10277" spans="1:29">
      <c r="A10277" s="27" t="s">
        <v>9452</v>
      </c>
      <c r="B10277" s="26" t="s">
        <v>8017</v>
      </c>
      <c r="C10277" s="25" t="s">
        <v>640</v>
      </c>
      <c r="D10277" s="25" t="s">
        <v>7102</v>
      </c>
      <c r="E10277" s="25" t="s">
        <v>929</v>
      </c>
      <c r="F10277" s="27" t="s">
        <v>8185</v>
      </c>
      <c r="G10277" s="26">
        <v>938.51769999999988</v>
      </c>
      <c r="H10277" s="125" t="s">
        <v>4181</v>
      </c>
      <c r="I10277" s="125" t="s">
        <v>323</v>
      </c>
      <c r="J10277" s="125" t="s">
        <v>324</v>
      </c>
      <c r="K10277" s="125" t="s">
        <v>325</v>
      </c>
      <c r="L10277" s="125" t="s">
        <v>326</v>
      </c>
      <c r="M10277" s="125" t="s">
        <v>341</v>
      </c>
      <c r="N10277" s="125" t="s">
        <v>579</v>
      </c>
      <c r="O10277" s="125" t="s">
        <v>326</v>
      </c>
      <c r="P10277" s="125" t="s">
        <v>326</v>
      </c>
      <c r="Q10277" s="125" t="s">
        <v>329</v>
      </c>
      <c r="R10277" s="125" t="s">
        <v>326</v>
      </c>
      <c r="S10277" s="125" t="s">
        <v>330</v>
      </c>
      <c r="T10277" s="125" t="s">
        <v>89</v>
      </c>
      <c r="U10277" s="27" t="s">
        <v>8312</v>
      </c>
      <c r="V10277" s="141">
        <v>20203</v>
      </c>
      <c r="W10277" s="139">
        <v>938.51769999999988</v>
      </c>
      <c r="X10277" s="27" t="s">
        <v>9453</v>
      </c>
      <c r="Y10277" s="27">
        <v>0</v>
      </c>
      <c r="Z10277" s="27">
        <v>938.52</v>
      </c>
      <c r="AA10277" s="27" t="s">
        <v>7821</v>
      </c>
      <c r="AB10277" s="27" t="s">
        <v>8193</v>
      </c>
      <c r="AC10277" s="27" t="s">
        <v>8195</v>
      </c>
    </row>
    <row r="10278" spans="1:29">
      <c r="A10278" s="27" t="s">
        <v>9454</v>
      </c>
      <c r="B10278" s="26" t="s">
        <v>8017</v>
      </c>
      <c r="C10278" s="25" t="s">
        <v>5727</v>
      </c>
      <c r="D10278" s="25" t="s">
        <v>7102</v>
      </c>
      <c r="E10278" s="25" t="s">
        <v>929</v>
      </c>
      <c r="F10278" s="27" t="s">
        <v>8185</v>
      </c>
      <c r="G10278" s="220">
        <v>1.04</v>
      </c>
      <c r="H10278" s="125" t="s">
        <v>4209</v>
      </c>
      <c r="I10278" s="125" t="s">
        <v>323</v>
      </c>
      <c r="J10278" s="125" t="s">
        <v>324</v>
      </c>
      <c r="K10278" s="125" t="s">
        <v>325</v>
      </c>
      <c r="L10278" s="125" t="s">
        <v>326</v>
      </c>
      <c r="M10278" s="125" t="s">
        <v>345</v>
      </c>
      <c r="N10278" s="125" t="s">
        <v>579</v>
      </c>
      <c r="O10278" s="125" t="s">
        <v>326</v>
      </c>
      <c r="P10278" s="125" t="s">
        <v>326</v>
      </c>
      <c r="Q10278" s="125" t="s">
        <v>326</v>
      </c>
      <c r="R10278" s="125" t="s">
        <v>326</v>
      </c>
      <c r="S10278" s="125" t="s">
        <v>344</v>
      </c>
      <c r="T10278" s="125" t="s">
        <v>89</v>
      </c>
      <c r="U10278" s="27" t="s">
        <v>8314</v>
      </c>
      <c r="V10278" s="141">
        <v>20203</v>
      </c>
      <c r="W10278" s="139">
        <v>1.04E-2</v>
      </c>
      <c r="X10278" s="27" t="s">
        <v>9455</v>
      </c>
      <c r="Y10278" s="27">
        <v>0</v>
      </c>
      <c r="Z10278" s="27">
        <v>1.04</v>
      </c>
      <c r="AA10278" s="27" t="s">
        <v>7821</v>
      </c>
      <c r="AB10278" s="27" t="s">
        <v>8193</v>
      </c>
      <c r="AC10278" s="27" t="s">
        <v>8195</v>
      </c>
    </row>
    <row r="10279" spans="1:29">
      <c r="A10279" s="27" t="s">
        <v>9456</v>
      </c>
      <c r="B10279" s="26" t="s">
        <v>8017</v>
      </c>
      <c r="C10279" s="25" t="s">
        <v>5726</v>
      </c>
      <c r="D10279" s="25" t="s">
        <v>7102</v>
      </c>
      <c r="E10279" s="25" t="s">
        <v>929</v>
      </c>
      <c r="F10279" s="27" t="s">
        <v>8185</v>
      </c>
      <c r="G10279" s="220">
        <v>9.06</v>
      </c>
      <c r="H10279" s="125" t="s">
        <v>4202</v>
      </c>
      <c r="I10279" s="125" t="s">
        <v>323</v>
      </c>
      <c r="J10279" s="125" t="s">
        <v>324</v>
      </c>
      <c r="K10279" s="125" t="s">
        <v>325</v>
      </c>
      <c r="L10279" s="125" t="s">
        <v>326</v>
      </c>
      <c r="M10279" s="125" t="s">
        <v>346</v>
      </c>
      <c r="N10279" s="125" t="s">
        <v>579</v>
      </c>
      <c r="O10279" s="125" t="s">
        <v>326</v>
      </c>
      <c r="P10279" s="125" t="s">
        <v>326</v>
      </c>
      <c r="Q10279" s="125" t="s">
        <v>326</v>
      </c>
      <c r="R10279" s="125" t="s">
        <v>326</v>
      </c>
      <c r="S10279" s="125" t="s">
        <v>344</v>
      </c>
      <c r="T10279" s="125" t="s">
        <v>89</v>
      </c>
      <c r="U10279" s="27" t="s">
        <v>8316</v>
      </c>
      <c r="V10279" s="141">
        <v>20203</v>
      </c>
      <c r="W10279" s="139">
        <v>9.06E-2</v>
      </c>
      <c r="X10279" s="27" t="s">
        <v>9457</v>
      </c>
      <c r="Y10279" s="27">
        <v>0</v>
      </c>
      <c r="Z10279" s="27">
        <v>9.06</v>
      </c>
      <c r="AA10279" s="27" t="s">
        <v>7821</v>
      </c>
      <c r="AB10279" s="27" t="s">
        <v>8193</v>
      </c>
      <c r="AC10279" s="27" t="s">
        <v>8195</v>
      </c>
    </row>
    <row r="10280" spans="1:29">
      <c r="A10280" s="27" t="s">
        <v>9458</v>
      </c>
      <c r="B10280" s="26" t="s">
        <v>8017</v>
      </c>
      <c r="C10280" s="25" t="s">
        <v>25</v>
      </c>
      <c r="D10280" s="25" t="s">
        <v>7102</v>
      </c>
      <c r="E10280" s="25" t="s">
        <v>929</v>
      </c>
      <c r="F10280" s="27" t="s">
        <v>8185</v>
      </c>
      <c r="G10280" s="26">
        <v>-90.851100000000002</v>
      </c>
      <c r="H10280" s="125" t="s">
        <v>4188</v>
      </c>
      <c r="I10280" s="125" t="s">
        <v>323</v>
      </c>
      <c r="J10280" s="125" t="s">
        <v>324</v>
      </c>
      <c r="K10280" s="125" t="s">
        <v>325</v>
      </c>
      <c r="L10280" s="125" t="s">
        <v>326</v>
      </c>
      <c r="M10280" s="125" t="s">
        <v>342</v>
      </c>
      <c r="N10280" s="125" t="s">
        <v>579</v>
      </c>
      <c r="O10280" s="125" t="s">
        <v>326</v>
      </c>
      <c r="P10280" s="125" t="s">
        <v>326</v>
      </c>
      <c r="Q10280" s="125" t="s">
        <v>329</v>
      </c>
      <c r="R10280" s="125" t="s">
        <v>326</v>
      </c>
      <c r="S10280" s="125" t="s">
        <v>330</v>
      </c>
      <c r="T10280" s="125" t="s">
        <v>89</v>
      </c>
      <c r="U10280" s="27" t="s">
        <v>8318</v>
      </c>
      <c r="V10280" s="141">
        <v>20203</v>
      </c>
      <c r="W10280" s="139">
        <v>-90.851100000000002</v>
      </c>
      <c r="X10280" s="27" t="s">
        <v>9459</v>
      </c>
      <c r="Y10280" s="27">
        <v>0</v>
      </c>
      <c r="Z10280" s="27">
        <v>-90.85</v>
      </c>
      <c r="AA10280" s="27" t="s">
        <v>7821</v>
      </c>
      <c r="AB10280" s="27" t="s">
        <v>8193</v>
      </c>
      <c r="AC10280" s="27" t="s">
        <v>8195</v>
      </c>
    </row>
    <row r="10281" spans="1:29">
      <c r="A10281" s="27" t="s">
        <v>10866</v>
      </c>
      <c r="B10281" s="26" t="s">
        <v>7816</v>
      </c>
      <c r="C10281" s="25" t="s">
        <v>7845</v>
      </c>
      <c r="D10281" s="25" t="s">
        <v>7102</v>
      </c>
      <c r="E10281" s="25" t="s">
        <v>929</v>
      </c>
      <c r="F10281" s="27" t="s">
        <v>8185</v>
      </c>
      <c r="G10281" s="26" t="s">
        <v>7080</v>
      </c>
      <c r="H10281" s="125" t="s">
        <v>4237</v>
      </c>
      <c r="I10281" s="125" t="s">
        <v>323</v>
      </c>
      <c r="J10281" s="125" t="s">
        <v>324</v>
      </c>
      <c r="K10281" s="125" t="s">
        <v>325</v>
      </c>
      <c r="L10281" s="125" t="s">
        <v>357</v>
      </c>
      <c r="M10281" s="125" t="s">
        <v>356</v>
      </c>
      <c r="N10281" s="125" t="s">
        <v>579</v>
      </c>
      <c r="O10281" s="125" t="s">
        <v>326</v>
      </c>
      <c r="P10281" s="125" t="s">
        <v>326</v>
      </c>
      <c r="Q10281" s="125" t="s">
        <v>329</v>
      </c>
      <c r="R10281" s="125" t="s">
        <v>348</v>
      </c>
      <c r="S10281" s="125" t="s">
        <v>330</v>
      </c>
      <c r="T10281" s="125" t="s">
        <v>89</v>
      </c>
      <c r="U10281" s="27" t="s">
        <v>9726</v>
      </c>
      <c r="V10281" s="141">
        <v>20203</v>
      </c>
      <c r="W10281" s="139" t="e">
        <v>#N/A</v>
      </c>
      <c r="X10281" s="27" t="s">
        <v>10867</v>
      </c>
      <c r="Y10281" s="27">
        <v>0</v>
      </c>
      <c r="Z10281" s="27" t="e">
        <v>#N/A</v>
      </c>
      <c r="AA10281" s="27" t="s">
        <v>7815</v>
      </c>
      <c r="AB10281" s="27" t="s">
        <v>8193</v>
      </c>
      <c r="AC10281" s="27" t="s">
        <v>8195</v>
      </c>
    </row>
    <row r="10282" spans="1:29">
      <c r="A10282" s="27" t="s">
        <v>10868</v>
      </c>
      <c r="B10282" s="26" t="s">
        <v>7816</v>
      </c>
      <c r="C10282" s="25" t="s">
        <v>7847</v>
      </c>
      <c r="D10282" s="25" t="s">
        <v>7102</v>
      </c>
      <c r="E10282" s="25" t="s">
        <v>929</v>
      </c>
      <c r="F10282" s="27" t="s">
        <v>8185</v>
      </c>
      <c r="G10282" s="26">
        <v>0.39119999999999994</v>
      </c>
      <c r="H10282" s="125" t="s">
        <v>4251</v>
      </c>
      <c r="I10282" s="125" t="s">
        <v>323</v>
      </c>
      <c r="J10282" s="125" t="s">
        <v>324</v>
      </c>
      <c r="K10282" s="125" t="s">
        <v>325</v>
      </c>
      <c r="L10282" s="125" t="s">
        <v>358</v>
      </c>
      <c r="M10282" s="125" t="s">
        <v>356</v>
      </c>
      <c r="N10282" s="125" t="s">
        <v>579</v>
      </c>
      <c r="O10282" s="125" t="s">
        <v>326</v>
      </c>
      <c r="P10282" s="125" t="s">
        <v>326</v>
      </c>
      <c r="Q10282" s="125" t="s">
        <v>329</v>
      </c>
      <c r="R10282" s="125" t="s">
        <v>348</v>
      </c>
      <c r="S10282" s="125" t="s">
        <v>330</v>
      </c>
      <c r="T10282" s="125" t="s">
        <v>89</v>
      </c>
      <c r="U10282" s="27" t="s">
        <v>9728</v>
      </c>
      <c r="V10282" s="141">
        <v>20203</v>
      </c>
      <c r="W10282" s="139">
        <v>0.39119999999999994</v>
      </c>
      <c r="X10282" s="27" t="s">
        <v>10869</v>
      </c>
      <c r="Y10282" s="27">
        <v>0</v>
      </c>
      <c r="Z10282" s="27">
        <v>0.39</v>
      </c>
      <c r="AA10282" s="27" t="s">
        <v>7815</v>
      </c>
      <c r="AB10282" s="27" t="s">
        <v>8193</v>
      </c>
      <c r="AC10282" s="27" t="s">
        <v>8195</v>
      </c>
    </row>
    <row r="10283" spans="1:29">
      <c r="A10283" s="27" t="s">
        <v>10870</v>
      </c>
      <c r="B10283" s="26" t="s">
        <v>7816</v>
      </c>
      <c r="C10283" s="25" t="s">
        <v>7846</v>
      </c>
      <c r="D10283" s="25" t="s">
        <v>7102</v>
      </c>
      <c r="E10283" s="25" t="s">
        <v>929</v>
      </c>
      <c r="F10283" s="27" t="s">
        <v>8185</v>
      </c>
      <c r="G10283" s="26" t="s">
        <v>7080</v>
      </c>
      <c r="H10283" s="125" t="s">
        <v>4244</v>
      </c>
      <c r="I10283" s="125" t="s">
        <v>323</v>
      </c>
      <c r="J10283" s="125" t="s">
        <v>324</v>
      </c>
      <c r="K10283" s="125" t="s">
        <v>325</v>
      </c>
      <c r="L10283" s="125" t="s">
        <v>359</v>
      </c>
      <c r="M10283" s="125" t="s">
        <v>356</v>
      </c>
      <c r="N10283" s="125" t="s">
        <v>579</v>
      </c>
      <c r="O10283" s="125" t="s">
        <v>326</v>
      </c>
      <c r="P10283" s="125" t="s">
        <v>326</v>
      </c>
      <c r="Q10283" s="125" t="s">
        <v>329</v>
      </c>
      <c r="R10283" s="125" t="s">
        <v>348</v>
      </c>
      <c r="S10283" s="125" t="s">
        <v>330</v>
      </c>
      <c r="T10283" s="125" t="s">
        <v>89</v>
      </c>
      <c r="U10283" s="27" t="s">
        <v>9730</v>
      </c>
      <c r="V10283" s="141">
        <v>20203</v>
      </c>
      <c r="W10283" s="139" t="e">
        <v>#N/A</v>
      </c>
      <c r="X10283" s="27" t="s">
        <v>10871</v>
      </c>
      <c r="Y10283" s="27">
        <v>0</v>
      </c>
      <c r="Z10283" s="27" t="e">
        <v>#N/A</v>
      </c>
      <c r="AA10283" s="27" t="s">
        <v>7815</v>
      </c>
      <c r="AB10283" s="27" t="s">
        <v>8193</v>
      </c>
      <c r="AC10283" s="27" t="s">
        <v>8195</v>
      </c>
    </row>
    <row r="10284" spans="1:29">
      <c r="A10284" s="27" t="s">
        <v>10872</v>
      </c>
      <c r="B10284" s="26" t="s">
        <v>7816</v>
      </c>
      <c r="C10284" s="25" t="s">
        <v>7625</v>
      </c>
      <c r="D10284" s="25" t="s">
        <v>7102</v>
      </c>
      <c r="E10284" s="25" t="s">
        <v>929</v>
      </c>
      <c r="F10284" s="27" t="s">
        <v>8185</v>
      </c>
      <c r="G10284" s="26" t="s">
        <v>7080</v>
      </c>
      <c r="H10284" s="125" t="s">
        <v>4307</v>
      </c>
      <c r="I10284" s="125" t="s">
        <v>323</v>
      </c>
      <c r="J10284" s="125" t="s">
        <v>324</v>
      </c>
      <c r="K10284" s="125" t="s">
        <v>325</v>
      </c>
      <c r="L10284" s="125" t="s">
        <v>326</v>
      </c>
      <c r="M10284" s="125" t="s">
        <v>351</v>
      </c>
      <c r="N10284" s="125" t="s">
        <v>579</v>
      </c>
      <c r="O10284" s="125" t="s">
        <v>326</v>
      </c>
      <c r="P10284" s="125" t="s">
        <v>326</v>
      </c>
      <c r="Q10284" s="125" t="s">
        <v>329</v>
      </c>
      <c r="R10284" s="125" t="s">
        <v>348</v>
      </c>
      <c r="S10284" s="125" t="s">
        <v>330</v>
      </c>
      <c r="T10284" s="125" t="s">
        <v>89</v>
      </c>
      <c r="U10284" s="27" t="s">
        <v>9732</v>
      </c>
      <c r="V10284" s="141">
        <v>20203</v>
      </c>
      <c r="W10284" s="139" t="e">
        <v>#N/A</v>
      </c>
      <c r="X10284" s="27" t="s">
        <v>10873</v>
      </c>
      <c r="Y10284" s="27">
        <v>0</v>
      </c>
      <c r="Z10284" s="27" t="e">
        <v>#N/A</v>
      </c>
      <c r="AA10284" s="27" t="s">
        <v>7815</v>
      </c>
      <c r="AB10284" s="27" t="s">
        <v>8193</v>
      </c>
      <c r="AC10284" s="27" t="s">
        <v>8195</v>
      </c>
    </row>
    <row r="10285" spans="1:29">
      <c r="A10285" s="27" t="s">
        <v>10874</v>
      </c>
      <c r="B10285" s="26" t="s">
        <v>7816</v>
      </c>
      <c r="C10285" s="25" t="s">
        <v>7850</v>
      </c>
      <c r="D10285" s="25" t="s">
        <v>7102</v>
      </c>
      <c r="E10285" s="25" t="s">
        <v>929</v>
      </c>
      <c r="F10285" s="27" t="s">
        <v>8185</v>
      </c>
      <c r="G10285" s="26">
        <v>34.226099999999995</v>
      </c>
      <c r="H10285" s="125" t="s">
        <v>4272</v>
      </c>
      <c r="I10285" s="125" t="s">
        <v>323</v>
      </c>
      <c r="J10285" s="125" t="s">
        <v>324</v>
      </c>
      <c r="K10285" s="125" t="s">
        <v>325</v>
      </c>
      <c r="L10285" s="125" t="s">
        <v>360</v>
      </c>
      <c r="M10285" s="125" t="s">
        <v>356</v>
      </c>
      <c r="N10285" s="125" t="s">
        <v>579</v>
      </c>
      <c r="O10285" s="125" t="s">
        <v>326</v>
      </c>
      <c r="P10285" s="125" t="s">
        <v>326</v>
      </c>
      <c r="Q10285" s="125" t="s">
        <v>329</v>
      </c>
      <c r="R10285" s="125" t="s">
        <v>348</v>
      </c>
      <c r="S10285" s="125" t="s">
        <v>330</v>
      </c>
      <c r="T10285" s="125" t="s">
        <v>89</v>
      </c>
      <c r="U10285" s="27" t="s">
        <v>9734</v>
      </c>
      <c r="V10285" s="141">
        <v>20203</v>
      </c>
      <c r="W10285" s="139">
        <v>34.226099999999995</v>
      </c>
      <c r="X10285" s="27" t="s">
        <v>10875</v>
      </c>
      <c r="Y10285" s="27">
        <v>0</v>
      </c>
      <c r="Z10285" s="27">
        <v>34.229999999999997</v>
      </c>
      <c r="AA10285" s="27" t="s">
        <v>7815</v>
      </c>
      <c r="AB10285" s="27" t="s">
        <v>8193</v>
      </c>
      <c r="AC10285" s="27" t="s">
        <v>8195</v>
      </c>
    </row>
    <row r="10286" spans="1:29">
      <c r="A10286" s="27" t="s">
        <v>10876</v>
      </c>
      <c r="B10286" s="26" t="s">
        <v>7816</v>
      </c>
      <c r="C10286" s="25" t="s">
        <v>7849</v>
      </c>
      <c r="D10286" s="25" t="s">
        <v>7102</v>
      </c>
      <c r="E10286" s="25" t="s">
        <v>929</v>
      </c>
      <c r="F10286" s="27" t="s">
        <v>8185</v>
      </c>
      <c r="G10286" s="26">
        <v>28.555400000000002</v>
      </c>
      <c r="H10286" s="125" t="s">
        <v>4265</v>
      </c>
      <c r="I10286" s="125" t="s">
        <v>323</v>
      </c>
      <c r="J10286" s="125" t="s">
        <v>324</v>
      </c>
      <c r="K10286" s="125" t="s">
        <v>325</v>
      </c>
      <c r="L10286" s="125" t="s">
        <v>361</v>
      </c>
      <c r="M10286" s="125" t="s">
        <v>356</v>
      </c>
      <c r="N10286" s="125" t="s">
        <v>579</v>
      </c>
      <c r="O10286" s="125" t="s">
        <v>326</v>
      </c>
      <c r="P10286" s="125" t="s">
        <v>326</v>
      </c>
      <c r="Q10286" s="125" t="s">
        <v>329</v>
      </c>
      <c r="R10286" s="125" t="s">
        <v>348</v>
      </c>
      <c r="S10286" s="125" t="s">
        <v>330</v>
      </c>
      <c r="T10286" s="125" t="s">
        <v>89</v>
      </c>
      <c r="U10286" s="27" t="s">
        <v>9736</v>
      </c>
      <c r="V10286" s="141">
        <v>20203</v>
      </c>
      <c r="W10286" s="139">
        <v>28.555400000000002</v>
      </c>
      <c r="X10286" s="27" t="s">
        <v>10877</v>
      </c>
      <c r="Y10286" s="27">
        <v>0</v>
      </c>
      <c r="Z10286" s="27">
        <v>28.56</v>
      </c>
      <c r="AA10286" s="27" t="s">
        <v>7815</v>
      </c>
      <c r="AB10286" s="27" t="s">
        <v>8193</v>
      </c>
      <c r="AC10286" s="27" t="s">
        <v>8195</v>
      </c>
    </row>
    <row r="10287" spans="1:29">
      <c r="A10287" s="27" t="s">
        <v>10878</v>
      </c>
      <c r="B10287" s="26" t="s">
        <v>7816</v>
      </c>
      <c r="C10287" s="25" t="s">
        <v>7848</v>
      </c>
      <c r="D10287" s="25" t="s">
        <v>7102</v>
      </c>
      <c r="E10287" s="25" t="s">
        <v>929</v>
      </c>
      <c r="F10287" s="27" t="s">
        <v>8185</v>
      </c>
      <c r="G10287" s="26">
        <v>0.74880000000000002</v>
      </c>
      <c r="H10287" s="125" t="s">
        <v>4258</v>
      </c>
      <c r="I10287" s="125" t="s">
        <v>323</v>
      </c>
      <c r="J10287" s="125" t="s">
        <v>324</v>
      </c>
      <c r="K10287" s="125" t="s">
        <v>325</v>
      </c>
      <c r="L10287" s="125" t="s">
        <v>362</v>
      </c>
      <c r="M10287" s="125" t="s">
        <v>356</v>
      </c>
      <c r="N10287" s="125" t="s">
        <v>579</v>
      </c>
      <c r="O10287" s="125" t="s">
        <v>326</v>
      </c>
      <c r="P10287" s="125" t="s">
        <v>326</v>
      </c>
      <c r="Q10287" s="125" t="s">
        <v>329</v>
      </c>
      <c r="R10287" s="125" t="s">
        <v>348</v>
      </c>
      <c r="S10287" s="125" t="s">
        <v>330</v>
      </c>
      <c r="T10287" s="125" t="s">
        <v>89</v>
      </c>
      <c r="U10287" s="27" t="s">
        <v>9738</v>
      </c>
      <c r="V10287" s="141">
        <v>20203</v>
      </c>
      <c r="W10287" s="139">
        <v>0.74880000000000002</v>
      </c>
      <c r="X10287" s="27" t="s">
        <v>10879</v>
      </c>
      <c r="Y10287" s="27">
        <v>0</v>
      </c>
      <c r="Z10287" s="27">
        <v>0.75</v>
      </c>
      <c r="AA10287" s="27" t="s">
        <v>7815</v>
      </c>
      <c r="AB10287" s="27" t="s">
        <v>8193</v>
      </c>
      <c r="AC10287" s="27" t="s">
        <v>8195</v>
      </c>
    </row>
    <row r="10288" spans="1:29">
      <c r="A10288" s="27" t="s">
        <v>10880</v>
      </c>
      <c r="B10288" s="26" t="s">
        <v>7816</v>
      </c>
      <c r="C10288" s="25" t="s">
        <v>7624</v>
      </c>
      <c r="D10288" s="25" t="s">
        <v>7102</v>
      </c>
      <c r="E10288" s="25" t="s">
        <v>929</v>
      </c>
      <c r="F10288" s="27" t="s">
        <v>8185</v>
      </c>
      <c r="G10288" s="26" t="s">
        <v>7080</v>
      </c>
      <c r="H10288" s="125" t="s">
        <v>4300</v>
      </c>
      <c r="I10288" s="125" t="s">
        <v>323</v>
      </c>
      <c r="J10288" s="125" t="s">
        <v>324</v>
      </c>
      <c r="K10288" s="125" t="s">
        <v>325</v>
      </c>
      <c r="L10288" s="125" t="s">
        <v>326</v>
      </c>
      <c r="M10288" s="125" t="s">
        <v>352</v>
      </c>
      <c r="N10288" s="125" t="s">
        <v>579</v>
      </c>
      <c r="O10288" s="125" t="s">
        <v>326</v>
      </c>
      <c r="P10288" s="125" t="s">
        <v>326</v>
      </c>
      <c r="Q10288" s="125" t="s">
        <v>329</v>
      </c>
      <c r="R10288" s="125" t="s">
        <v>348</v>
      </c>
      <c r="S10288" s="125" t="s">
        <v>330</v>
      </c>
      <c r="T10288" s="125" t="s">
        <v>89</v>
      </c>
      <c r="U10288" s="27" t="s">
        <v>9740</v>
      </c>
      <c r="V10288" s="141">
        <v>20203</v>
      </c>
      <c r="W10288" s="139" t="e">
        <v>#N/A</v>
      </c>
      <c r="X10288" s="27" t="s">
        <v>10881</v>
      </c>
      <c r="Y10288" s="27">
        <v>0</v>
      </c>
      <c r="Z10288" s="27" t="e">
        <v>#N/A</v>
      </c>
      <c r="AA10288" s="27" t="s">
        <v>7815</v>
      </c>
      <c r="AB10288" s="27" t="s">
        <v>8193</v>
      </c>
      <c r="AC10288" s="27" t="s">
        <v>8195</v>
      </c>
    </row>
    <row r="10289" spans="1:29">
      <c r="A10289" s="27" t="s">
        <v>10882</v>
      </c>
      <c r="B10289" s="26" t="s">
        <v>7816</v>
      </c>
      <c r="C10289" s="25" t="s">
        <v>33</v>
      </c>
      <c r="D10289" s="25" t="s">
        <v>7102</v>
      </c>
      <c r="E10289" s="25" t="s">
        <v>929</v>
      </c>
      <c r="F10289" s="27" t="s">
        <v>8185</v>
      </c>
      <c r="G10289" s="26">
        <v>28.184000000000005</v>
      </c>
      <c r="H10289" s="125" t="s">
        <v>4223</v>
      </c>
      <c r="I10289" s="125" t="s">
        <v>323</v>
      </c>
      <c r="J10289" s="125" t="s">
        <v>324</v>
      </c>
      <c r="K10289" s="125" t="s">
        <v>325</v>
      </c>
      <c r="L10289" s="125" t="s">
        <v>326</v>
      </c>
      <c r="M10289" s="125" t="s">
        <v>347</v>
      </c>
      <c r="N10289" s="125" t="s">
        <v>579</v>
      </c>
      <c r="O10289" s="125" t="s">
        <v>326</v>
      </c>
      <c r="P10289" s="125" t="s">
        <v>326</v>
      </c>
      <c r="Q10289" s="125" t="s">
        <v>329</v>
      </c>
      <c r="R10289" s="125" t="s">
        <v>348</v>
      </c>
      <c r="S10289" s="125" t="s">
        <v>330</v>
      </c>
      <c r="T10289" s="125" t="s">
        <v>89</v>
      </c>
      <c r="U10289" s="27" t="s">
        <v>9742</v>
      </c>
      <c r="V10289" s="141">
        <v>20203</v>
      </c>
      <c r="W10289" s="139">
        <v>28.184000000000005</v>
      </c>
      <c r="X10289" s="27" t="s">
        <v>10883</v>
      </c>
      <c r="Y10289" s="27">
        <v>0</v>
      </c>
      <c r="Z10289" s="27">
        <v>28.18</v>
      </c>
      <c r="AA10289" s="27" t="s">
        <v>7815</v>
      </c>
      <c r="AB10289" s="27" t="s">
        <v>8193</v>
      </c>
      <c r="AC10289" s="27" t="s">
        <v>8195</v>
      </c>
    </row>
    <row r="10290" spans="1:29">
      <c r="A10290" s="27" t="s">
        <v>10884</v>
      </c>
      <c r="B10290" s="26" t="s">
        <v>7816</v>
      </c>
      <c r="C10290" s="25" t="s">
        <v>35</v>
      </c>
      <c r="D10290" s="25" t="s">
        <v>7102</v>
      </c>
      <c r="E10290" s="25" t="s">
        <v>929</v>
      </c>
      <c r="F10290" s="27" t="s">
        <v>8185</v>
      </c>
      <c r="G10290" s="26">
        <v>12.261200000000001</v>
      </c>
      <c r="H10290" s="125" t="s">
        <v>4279</v>
      </c>
      <c r="I10290" s="125" t="s">
        <v>323</v>
      </c>
      <c r="J10290" s="125" t="s">
        <v>324</v>
      </c>
      <c r="K10290" s="125" t="s">
        <v>325</v>
      </c>
      <c r="L10290" s="125" t="s">
        <v>326</v>
      </c>
      <c r="M10290" s="125" t="s">
        <v>349</v>
      </c>
      <c r="N10290" s="125" t="s">
        <v>579</v>
      </c>
      <c r="O10290" s="125" t="s">
        <v>326</v>
      </c>
      <c r="P10290" s="125" t="s">
        <v>326</v>
      </c>
      <c r="Q10290" s="125" t="s">
        <v>329</v>
      </c>
      <c r="R10290" s="125" t="s">
        <v>348</v>
      </c>
      <c r="S10290" s="125" t="s">
        <v>330</v>
      </c>
      <c r="T10290" s="125" t="s">
        <v>89</v>
      </c>
      <c r="U10290" s="27" t="s">
        <v>9744</v>
      </c>
      <c r="V10290" s="141">
        <v>20203</v>
      </c>
      <c r="W10290" s="139">
        <v>12.261200000000001</v>
      </c>
      <c r="X10290" s="27" t="s">
        <v>10885</v>
      </c>
      <c r="Y10290" s="27">
        <v>0</v>
      </c>
      <c r="Z10290" s="27">
        <v>12.26</v>
      </c>
      <c r="AA10290" s="27" t="s">
        <v>7815</v>
      </c>
      <c r="AB10290" s="27" t="s">
        <v>8193</v>
      </c>
      <c r="AC10290" s="27" t="s">
        <v>8195</v>
      </c>
    </row>
    <row r="10291" spans="1:29">
      <c r="A10291" s="27" t="s">
        <v>10886</v>
      </c>
      <c r="B10291" s="26" t="s">
        <v>7816</v>
      </c>
      <c r="C10291" s="25" t="s">
        <v>878</v>
      </c>
      <c r="D10291" s="25" t="s">
        <v>7102</v>
      </c>
      <c r="E10291" s="25" t="s">
        <v>929</v>
      </c>
      <c r="F10291" s="27" t="s">
        <v>8185</v>
      </c>
      <c r="G10291" s="26" t="s">
        <v>7080</v>
      </c>
      <c r="H10291" s="125" t="s">
        <v>4293</v>
      </c>
      <c r="I10291" s="125" t="s">
        <v>323</v>
      </c>
      <c r="J10291" s="125" t="s">
        <v>324</v>
      </c>
      <c r="K10291" s="125" t="s">
        <v>325</v>
      </c>
      <c r="L10291" s="125" t="s">
        <v>326</v>
      </c>
      <c r="M10291" s="125" t="s">
        <v>350</v>
      </c>
      <c r="N10291" s="125" t="s">
        <v>579</v>
      </c>
      <c r="O10291" s="125" t="s">
        <v>326</v>
      </c>
      <c r="P10291" s="125" t="s">
        <v>326</v>
      </c>
      <c r="Q10291" s="125" t="s">
        <v>329</v>
      </c>
      <c r="R10291" s="125" t="s">
        <v>348</v>
      </c>
      <c r="S10291" s="125" t="s">
        <v>330</v>
      </c>
      <c r="T10291" s="125" t="s">
        <v>89</v>
      </c>
      <c r="U10291" s="27" t="s">
        <v>9746</v>
      </c>
      <c r="V10291" s="141">
        <v>20203</v>
      </c>
      <c r="W10291" s="139" t="e">
        <v>#N/A</v>
      </c>
      <c r="X10291" s="27" t="s">
        <v>10887</v>
      </c>
      <c r="Y10291" s="27">
        <v>0</v>
      </c>
      <c r="Z10291" s="27" t="e">
        <v>#N/A</v>
      </c>
      <c r="AA10291" s="27" t="s">
        <v>7815</v>
      </c>
      <c r="AB10291" s="27" t="s">
        <v>8193</v>
      </c>
      <c r="AC10291" s="27" t="s">
        <v>8195</v>
      </c>
    </row>
    <row r="10292" spans="1:29">
      <c r="A10292" s="27" t="s">
        <v>10888</v>
      </c>
      <c r="B10292" s="26" t="s">
        <v>7816</v>
      </c>
      <c r="C10292" s="25" t="s">
        <v>40</v>
      </c>
      <c r="D10292" s="25" t="s">
        <v>7102</v>
      </c>
      <c r="E10292" s="25" t="s">
        <v>929</v>
      </c>
      <c r="F10292" s="27" t="s">
        <v>8185</v>
      </c>
      <c r="G10292" s="26">
        <v>0.19510000000000005</v>
      </c>
      <c r="H10292" s="125" t="s">
        <v>4286</v>
      </c>
      <c r="I10292" s="125" t="s">
        <v>323</v>
      </c>
      <c r="J10292" s="125" t="s">
        <v>324</v>
      </c>
      <c r="K10292" s="125" t="s">
        <v>325</v>
      </c>
      <c r="L10292" s="125" t="s">
        <v>326</v>
      </c>
      <c r="M10292" s="125" t="s">
        <v>353</v>
      </c>
      <c r="N10292" s="125" t="s">
        <v>579</v>
      </c>
      <c r="O10292" s="125" t="s">
        <v>326</v>
      </c>
      <c r="P10292" s="125" t="s">
        <v>326</v>
      </c>
      <c r="Q10292" s="125" t="s">
        <v>329</v>
      </c>
      <c r="R10292" s="125" t="s">
        <v>348</v>
      </c>
      <c r="S10292" s="125" t="s">
        <v>330</v>
      </c>
      <c r="T10292" s="125" t="s">
        <v>89</v>
      </c>
      <c r="U10292" s="27" t="s">
        <v>9748</v>
      </c>
      <c r="V10292" s="141">
        <v>20203</v>
      </c>
      <c r="W10292" s="139">
        <v>0.19510000000000005</v>
      </c>
      <c r="X10292" s="27" t="s">
        <v>10889</v>
      </c>
      <c r="Y10292" s="27">
        <v>0</v>
      </c>
      <c r="Z10292" s="27">
        <v>0.2</v>
      </c>
      <c r="AA10292" s="27" t="s">
        <v>7815</v>
      </c>
      <c r="AB10292" s="27" t="s">
        <v>8193</v>
      </c>
      <c r="AC10292" s="27" t="s">
        <v>8195</v>
      </c>
    </row>
    <row r="10293" spans="1:29">
      <c r="A10293" s="27" t="s">
        <v>10890</v>
      </c>
      <c r="B10293" s="26" t="s">
        <v>7816</v>
      </c>
      <c r="C10293" s="25" t="s">
        <v>42</v>
      </c>
      <c r="D10293" s="25" t="s">
        <v>7102</v>
      </c>
      <c r="E10293" s="25" t="s">
        <v>929</v>
      </c>
      <c r="F10293" s="27" t="s">
        <v>8185</v>
      </c>
      <c r="G10293" s="26">
        <v>0.24030000000000001</v>
      </c>
      <c r="H10293" s="125" t="s">
        <v>4321</v>
      </c>
      <c r="I10293" s="125" t="s">
        <v>323</v>
      </c>
      <c r="J10293" s="125" t="s">
        <v>324</v>
      </c>
      <c r="K10293" s="125" t="s">
        <v>325</v>
      </c>
      <c r="L10293" s="125" t="s">
        <v>326</v>
      </c>
      <c r="M10293" s="125" t="s">
        <v>354</v>
      </c>
      <c r="N10293" s="125" t="s">
        <v>579</v>
      </c>
      <c r="O10293" s="125" t="s">
        <v>326</v>
      </c>
      <c r="P10293" s="125" t="s">
        <v>326</v>
      </c>
      <c r="Q10293" s="125" t="s">
        <v>329</v>
      </c>
      <c r="R10293" s="125" t="s">
        <v>348</v>
      </c>
      <c r="S10293" s="125" t="s">
        <v>330</v>
      </c>
      <c r="T10293" s="125" t="s">
        <v>89</v>
      </c>
      <c r="U10293" s="27" t="s">
        <v>9750</v>
      </c>
      <c r="V10293" s="141">
        <v>20203</v>
      </c>
      <c r="W10293" s="139">
        <v>0.24030000000000001</v>
      </c>
      <c r="X10293" s="27" t="s">
        <v>10891</v>
      </c>
      <c r="Y10293" s="27">
        <v>0</v>
      </c>
      <c r="Z10293" s="27">
        <v>0.24</v>
      </c>
      <c r="AA10293" s="27" t="s">
        <v>7815</v>
      </c>
      <c r="AB10293" s="27" t="s">
        <v>8193</v>
      </c>
      <c r="AC10293" s="27" t="s">
        <v>8195</v>
      </c>
    </row>
    <row r="10294" spans="1:29">
      <c r="A10294" s="27" t="s">
        <v>10892</v>
      </c>
      <c r="B10294" s="26" t="s">
        <v>7816</v>
      </c>
      <c r="C10294" s="25" t="s">
        <v>44</v>
      </c>
      <c r="D10294" s="25" t="s">
        <v>7102</v>
      </c>
      <c r="E10294" s="25" t="s">
        <v>929</v>
      </c>
      <c r="F10294" s="27" t="s">
        <v>8185</v>
      </c>
      <c r="G10294" s="26" t="s">
        <v>7080</v>
      </c>
      <c r="H10294" s="125" t="s">
        <v>4314</v>
      </c>
      <c r="I10294" s="125" t="s">
        <v>323</v>
      </c>
      <c r="J10294" s="125" t="s">
        <v>324</v>
      </c>
      <c r="K10294" s="125" t="s">
        <v>325</v>
      </c>
      <c r="L10294" s="125" t="s">
        <v>326</v>
      </c>
      <c r="M10294" s="125" t="s">
        <v>355</v>
      </c>
      <c r="N10294" s="125" t="s">
        <v>579</v>
      </c>
      <c r="O10294" s="125" t="s">
        <v>326</v>
      </c>
      <c r="P10294" s="125" t="s">
        <v>326</v>
      </c>
      <c r="Q10294" s="125" t="s">
        <v>329</v>
      </c>
      <c r="R10294" s="125" t="s">
        <v>348</v>
      </c>
      <c r="S10294" s="125" t="s">
        <v>330</v>
      </c>
      <c r="T10294" s="125" t="s">
        <v>89</v>
      </c>
      <c r="U10294" s="27" t="s">
        <v>9752</v>
      </c>
      <c r="V10294" s="141">
        <v>20203</v>
      </c>
      <c r="W10294" s="139" t="e">
        <v>#N/A</v>
      </c>
      <c r="X10294" s="27" t="s">
        <v>10893</v>
      </c>
      <c r="Y10294" s="27">
        <v>0</v>
      </c>
      <c r="Z10294" s="27" t="e">
        <v>#N/A</v>
      </c>
      <c r="AA10294" s="27" t="s">
        <v>7815</v>
      </c>
      <c r="AB10294" s="27" t="s">
        <v>8193</v>
      </c>
      <c r="AC10294" s="27" t="s">
        <v>8195</v>
      </c>
    </row>
    <row r="10295" spans="1:29">
      <c r="A10295" s="27" t="s">
        <v>10894</v>
      </c>
      <c r="B10295" s="26" t="s">
        <v>7816</v>
      </c>
      <c r="C10295" s="25" t="s">
        <v>7851</v>
      </c>
      <c r="D10295" s="25" t="s">
        <v>7102</v>
      </c>
      <c r="E10295" s="25" t="s">
        <v>929</v>
      </c>
      <c r="F10295" s="27" t="s">
        <v>8185</v>
      </c>
      <c r="G10295" s="26">
        <v>66.114000000000004</v>
      </c>
      <c r="H10295" s="125" t="s">
        <v>4230</v>
      </c>
      <c r="I10295" s="125" t="s">
        <v>323</v>
      </c>
      <c r="J10295" s="125" t="s">
        <v>324</v>
      </c>
      <c r="K10295" s="125" t="s">
        <v>325</v>
      </c>
      <c r="L10295" s="125" t="s">
        <v>326</v>
      </c>
      <c r="M10295" s="125" t="s">
        <v>356</v>
      </c>
      <c r="N10295" s="125" t="s">
        <v>579</v>
      </c>
      <c r="O10295" s="125" t="s">
        <v>326</v>
      </c>
      <c r="P10295" s="125" t="s">
        <v>326</v>
      </c>
      <c r="Q10295" s="125" t="s">
        <v>329</v>
      </c>
      <c r="R10295" s="125" t="s">
        <v>348</v>
      </c>
      <c r="S10295" s="125" t="s">
        <v>330</v>
      </c>
      <c r="T10295" s="125" t="s">
        <v>89</v>
      </c>
      <c r="U10295" s="27" t="s">
        <v>9754</v>
      </c>
      <c r="V10295" s="141">
        <v>20203</v>
      </c>
      <c r="W10295" s="139">
        <v>66.114000000000004</v>
      </c>
      <c r="X10295" s="27" t="s">
        <v>10895</v>
      </c>
      <c r="Y10295" s="27">
        <v>0</v>
      </c>
      <c r="Z10295" s="27">
        <v>66.11</v>
      </c>
      <c r="AA10295" s="27" t="s">
        <v>7815</v>
      </c>
      <c r="AB10295" s="27" t="s">
        <v>8193</v>
      </c>
      <c r="AC10295" s="27" t="s">
        <v>8195</v>
      </c>
    </row>
    <row r="10296" spans="1:29">
      <c r="A10296" s="27" t="s">
        <v>10896</v>
      </c>
      <c r="B10296" s="26" t="s">
        <v>7816</v>
      </c>
      <c r="C10296" s="25" t="s">
        <v>675</v>
      </c>
      <c r="D10296" s="25" t="s">
        <v>7102</v>
      </c>
      <c r="E10296" s="25" t="s">
        <v>929</v>
      </c>
      <c r="F10296" s="27" t="s">
        <v>8185</v>
      </c>
      <c r="G10296" s="26">
        <v>1.1602000000000001</v>
      </c>
      <c r="H10296" s="125" t="s">
        <v>4328</v>
      </c>
      <c r="I10296" s="125" t="s">
        <v>323</v>
      </c>
      <c r="J10296" s="125" t="s">
        <v>324</v>
      </c>
      <c r="K10296" s="125" t="s">
        <v>325</v>
      </c>
      <c r="L10296" s="125" t="s">
        <v>326</v>
      </c>
      <c r="M10296" s="125" t="s">
        <v>363</v>
      </c>
      <c r="N10296" s="125" t="s">
        <v>579</v>
      </c>
      <c r="O10296" s="125" t="s">
        <v>326</v>
      </c>
      <c r="P10296" s="125" t="s">
        <v>326</v>
      </c>
      <c r="Q10296" s="125" t="s">
        <v>329</v>
      </c>
      <c r="R10296" s="125" t="s">
        <v>348</v>
      </c>
      <c r="S10296" s="125" t="s">
        <v>330</v>
      </c>
      <c r="T10296" s="125" t="s">
        <v>89</v>
      </c>
      <c r="U10296" s="27" t="s">
        <v>9756</v>
      </c>
      <c r="V10296" s="141">
        <v>20203</v>
      </c>
      <c r="W10296" s="139">
        <v>1.1602000000000001</v>
      </c>
      <c r="X10296" s="27" t="s">
        <v>10897</v>
      </c>
      <c r="Y10296" s="27">
        <v>0</v>
      </c>
      <c r="Z10296" s="27">
        <v>1.1599999999999999</v>
      </c>
      <c r="AA10296" s="27" t="s">
        <v>7815</v>
      </c>
      <c r="AB10296" s="27" t="s">
        <v>8193</v>
      </c>
      <c r="AC10296" s="27" t="s">
        <v>8195</v>
      </c>
    </row>
    <row r="10297" spans="1:29">
      <c r="A10297" s="27" t="s">
        <v>10898</v>
      </c>
      <c r="B10297" s="26" t="s">
        <v>7816</v>
      </c>
      <c r="C10297" s="25" t="s">
        <v>7092</v>
      </c>
      <c r="D10297" s="25" t="s">
        <v>7102</v>
      </c>
      <c r="E10297" s="25" t="s">
        <v>929</v>
      </c>
      <c r="F10297" s="27" t="s">
        <v>8185</v>
      </c>
      <c r="G10297" s="220">
        <v>5.79</v>
      </c>
      <c r="H10297" s="125" t="s">
        <v>4349</v>
      </c>
      <c r="I10297" s="125" t="s">
        <v>323</v>
      </c>
      <c r="J10297" s="125" t="s">
        <v>324</v>
      </c>
      <c r="K10297" s="125" t="s">
        <v>325</v>
      </c>
      <c r="L10297" s="125" t="s">
        <v>326</v>
      </c>
      <c r="M10297" s="125" t="s">
        <v>364</v>
      </c>
      <c r="N10297" s="125" t="s">
        <v>579</v>
      </c>
      <c r="O10297" s="125" t="s">
        <v>326</v>
      </c>
      <c r="P10297" s="125" t="s">
        <v>326</v>
      </c>
      <c r="Q10297" s="125" t="s">
        <v>326</v>
      </c>
      <c r="R10297" s="125" t="s">
        <v>326</v>
      </c>
      <c r="S10297" s="125" t="s">
        <v>344</v>
      </c>
      <c r="T10297" s="125" t="s">
        <v>89</v>
      </c>
      <c r="U10297" s="27" t="s">
        <v>9758</v>
      </c>
      <c r="V10297" s="141">
        <v>20203</v>
      </c>
      <c r="W10297" s="139">
        <v>5.79E-2</v>
      </c>
      <c r="X10297" s="27" t="s">
        <v>10899</v>
      </c>
      <c r="Y10297" s="27">
        <v>0</v>
      </c>
      <c r="Z10297" s="27">
        <v>5.79</v>
      </c>
      <c r="AA10297" s="27" t="s">
        <v>7815</v>
      </c>
      <c r="AB10297" s="27" t="s">
        <v>8193</v>
      </c>
      <c r="AC10297" s="27" t="s">
        <v>8195</v>
      </c>
    </row>
    <row r="10298" spans="1:29">
      <c r="A10298" s="27" t="s">
        <v>10900</v>
      </c>
      <c r="B10298" s="26" t="s">
        <v>7816</v>
      </c>
      <c r="C10298" s="25" t="s">
        <v>7093</v>
      </c>
      <c r="D10298" s="25" t="s">
        <v>7102</v>
      </c>
      <c r="E10298" s="25" t="s">
        <v>929</v>
      </c>
      <c r="F10298" s="27" t="s">
        <v>8185</v>
      </c>
      <c r="G10298" s="220">
        <v>94.21</v>
      </c>
      <c r="H10298" s="125" t="s">
        <v>4342</v>
      </c>
      <c r="I10298" s="125" t="s">
        <v>323</v>
      </c>
      <c r="J10298" s="125" t="s">
        <v>324</v>
      </c>
      <c r="K10298" s="125" t="s">
        <v>325</v>
      </c>
      <c r="L10298" s="125" t="s">
        <v>326</v>
      </c>
      <c r="M10298" s="125" t="s">
        <v>365</v>
      </c>
      <c r="N10298" s="125" t="s">
        <v>579</v>
      </c>
      <c r="O10298" s="125" t="s">
        <v>326</v>
      </c>
      <c r="P10298" s="125" t="s">
        <v>326</v>
      </c>
      <c r="Q10298" s="125" t="s">
        <v>326</v>
      </c>
      <c r="R10298" s="125" t="s">
        <v>326</v>
      </c>
      <c r="S10298" s="125" t="s">
        <v>344</v>
      </c>
      <c r="T10298" s="125" t="s">
        <v>89</v>
      </c>
      <c r="U10298" s="27" t="s">
        <v>9760</v>
      </c>
      <c r="V10298" s="141">
        <v>20203</v>
      </c>
      <c r="W10298" s="139">
        <v>0.94209999999999994</v>
      </c>
      <c r="X10298" s="27" t="s">
        <v>10901</v>
      </c>
      <c r="Y10298" s="27">
        <v>0</v>
      </c>
      <c r="Z10298" s="27">
        <v>94.21</v>
      </c>
      <c r="AA10298" s="27" t="s">
        <v>7815</v>
      </c>
      <c r="AB10298" s="27" t="s">
        <v>8193</v>
      </c>
      <c r="AC10298" s="27" t="s">
        <v>8195</v>
      </c>
    </row>
    <row r="10299" spans="1:29">
      <c r="A10299" s="27" t="s">
        <v>10902</v>
      </c>
      <c r="B10299" s="26" t="s">
        <v>7816</v>
      </c>
      <c r="C10299" s="25" t="s">
        <v>57</v>
      </c>
      <c r="D10299" s="25" t="s">
        <v>7102</v>
      </c>
      <c r="E10299" s="25" t="s">
        <v>929</v>
      </c>
      <c r="F10299" s="27" t="s">
        <v>8185</v>
      </c>
      <c r="G10299" s="26">
        <v>108.50360000000001</v>
      </c>
      <c r="H10299" s="125" t="s">
        <v>4335</v>
      </c>
      <c r="I10299" s="125" t="s">
        <v>323</v>
      </c>
      <c r="J10299" s="125" t="s">
        <v>324</v>
      </c>
      <c r="K10299" s="125" t="s">
        <v>325</v>
      </c>
      <c r="L10299" s="125" t="s">
        <v>326</v>
      </c>
      <c r="M10299" s="125" t="s">
        <v>366</v>
      </c>
      <c r="N10299" s="125" t="s">
        <v>579</v>
      </c>
      <c r="O10299" s="125" t="s">
        <v>326</v>
      </c>
      <c r="P10299" s="125" t="s">
        <v>326</v>
      </c>
      <c r="Q10299" s="125" t="s">
        <v>329</v>
      </c>
      <c r="R10299" s="125" t="s">
        <v>348</v>
      </c>
      <c r="S10299" s="125" t="s">
        <v>330</v>
      </c>
      <c r="T10299" s="125" t="s">
        <v>89</v>
      </c>
      <c r="U10299" s="27" t="s">
        <v>9762</v>
      </c>
      <c r="V10299" s="141">
        <v>20203</v>
      </c>
      <c r="W10299" s="139">
        <v>108.50360000000001</v>
      </c>
      <c r="X10299" s="27" t="s">
        <v>10903</v>
      </c>
      <c r="Y10299" s="27">
        <v>0</v>
      </c>
      <c r="Z10299" s="27">
        <v>108.5</v>
      </c>
      <c r="AA10299" s="27" t="s">
        <v>7815</v>
      </c>
      <c r="AB10299" s="27" t="s">
        <v>8193</v>
      </c>
      <c r="AC10299" s="27" t="s">
        <v>8195</v>
      </c>
    </row>
    <row r="10300" spans="1:29">
      <c r="A10300" s="27" t="s">
        <v>12370</v>
      </c>
      <c r="B10300" s="26" t="s">
        <v>7818</v>
      </c>
      <c r="C10300" s="25" t="s">
        <v>7852</v>
      </c>
      <c r="D10300" s="25" t="s">
        <v>7102</v>
      </c>
      <c r="E10300" s="25" t="s">
        <v>929</v>
      </c>
      <c r="F10300" s="27" t="s">
        <v>8185</v>
      </c>
      <c r="G10300" s="26">
        <v>3.3386999999999998</v>
      </c>
      <c r="H10300" s="125" t="s">
        <v>4363</v>
      </c>
      <c r="I10300" s="125" t="s">
        <v>323</v>
      </c>
      <c r="J10300" s="125" t="s">
        <v>324</v>
      </c>
      <c r="K10300" s="125" t="s">
        <v>325</v>
      </c>
      <c r="L10300" s="125" t="s">
        <v>357</v>
      </c>
      <c r="M10300" s="125" t="s">
        <v>368</v>
      </c>
      <c r="N10300" s="125" t="s">
        <v>579</v>
      </c>
      <c r="O10300" s="125" t="s">
        <v>326</v>
      </c>
      <c r="P10300" s="125" t="s">
        <v>326</v>
      </c>
      <c r="Q10300" s="125" t="s">
        <v>329</v>
      </c>
      <c r="R10300" s="125" t="s">
        <v>348</v>
      </c>
      <c r="S10300" s="125" t="s">
        <v>330</v>
      </c>
      <c r="T10300" s="125" t="s">
        <v>89</v>
      </c>
      <c r="U10300" s="27" t="s">
        <v>11170</v>
      </c>
      <c r="V10300" s="141">
        <v>20203</v>
      </c>
      <c r="W10300" s="139">
        <v>3.3386999999999998</v>
      </c>
      <c r="X10300" s="27" t="s">
        <v>12371</v>
      </c>
      <c r="Y10300" s="27">
        <v>0</v>
      </c>
      <c r="Z10300" s="27">
        <v>3.34</v>
      </c>
      <c r="AA10300" s="27" t="s">
        <v>7817</v>
      </c>
      <c r="AB10300" s="27" t="s">
        <v>8193</v>
      </c>
      <c r="AC10300" s="27" t="s">
        <v>8195</v>
      </c>
    </row>
    <row r="10301" spans="1:29">
      <c r="A10301" s="27" t="s">
        <v>12372</v>
      </c>
      <c r="B10301" s="26" t="s">
        <v>7818</v>
      </c>
      <c r="C10301" s="25" t="s">
        <v>7854</v>
      </c>
      <c r="D10301" s="25" t="s">
        <v>7102</v>
      </c>
      <c r="E10301" s="25" t="s">
        <v>929</v>
      </c>
      <c r="F10301" s="27" t="s">
        <v>8185</v>
      </c>
      <c r="G10301" s="26">
        <v>4.1406000000000001</v>
      </c>
      <c r="H10301" s="125" t="s">
        <v>4377</v>
      </c>
      <c r="I10301" s="125" t="s">
        <v>323</v>
      </c>
      <c r="J10301" s="125" t="s">
        <v>324</v>
      </c>
      <c r="K10301" s="125" t="s">
        <v>325</v>
      </c>
      <c r="L10301" s="125" t="s">
        <v>358</v>
      </c>
      <c r="M10301" s="125" t="s">
        <v>368</v>
      </c>
      <c r="N10301" s="125" t="s">
        <v>579</v>
      </c>
      <c r="O10301" s="125" t="s">
        <v>326</v>
      </c>
      <c r="P10301" s="125" t="s">
        <v>326</v>
      </c>
      <c r="Q10301" s="125" t="s">
        <v>329</v>
      </c>
      <c r="R10301" s="125" t="s">
        <v>348</v>
      </c>
      <c r="S10301" s="125" t="s">
        <v>330</v>
      </c>
      <c r="T10301" s="125" t="s">
        <v>89</v>
      </c>
      <c r="U10301" s="27" t="s">
        <v>11172</v>
      </c>
      <c r="V10301" s="141">
        <v>20203</v>
      </c>
      <c r="W10301" s="139">
        <v>4.1406000000000001</v>
      </c>
      <c r="X10301" s="27" t="s">
        <v>12373</v>
      </c>
      <c r="Y10301" s="27">
        <v>0</v>
      </c>
      <c r="Z10301" s="27">
        <v>4.1399999999999997</v>
      </c>
      <c r="AA10301" s="27" t="s">
        <v>7817</v>
      </c>
      <c r="AB10301" s="27" t="s">
        <v>8193</v>
      </c>
      <c r="AC10301" s="27" t="s">
        <v>8195</v>
      </c>
    </row>
    <row r="10302" spans="1:29">
      <c r="A10302" s="27" t="s">
        <v>12374</v>
      </c>
      <c r="B10302" s="26" t="s">
        <v>7818</v>
      </c>
      <c r="C10302" s="25" t="s">
        <v>7853</v>
      </c>
      <c r="D10302" s="25" t="s">
        <v>7102</v>
      </c>
      <c r="E10302" s="25" t="s">
        <v>929</v>
      </c>
      <c r="F10302" s="27" t="s">
        <v>8185</v>
      </c>
      <c r="G10302" s="26">
        <v>6.5094999999999992</v>
      </c>
      <c r="H10302" s="125" t="s">
        <v>4370</v>
      </c>
      <c r="I10302" s="125" t="s">
        <v>323</v>
      </c>
      <c r="J10302" s="125" t="s">
        <v>324</v>
      </c>
      <c r="K10302" s="125" t="s">
        <v>325</v>
      </c>
      <c r="L10302" s="125" t="s">
        <v>359</v>
      </c>
      <c r="M10302" s="125" t="s">
        <v>368</v>
      </c>
      <c r="N10302" s="125" t="s">
        <v>579</v>
      </c>
      <c r="O10302" s="125" t="s">
        <v>326</v>
      </c>
      <c r="P10302" s="125" t="s">
        <v>326</v>
      </c>
      <c r="Q10302" s="125" t="s">
        <v>329</v>
      </c>
      <c r="R10302" s="125" t="s">
        <v>348</v>
      </c>
      <c r="S10302" s="125" t="s">
        <v>330</v>
      </c>
      <c r="T10302" s="125" t="s">
        <v>89</v>
      </c>
      <c r="U10302" s="27" t="s">
        <v>11174</v>
      </c>
      <c r="V10302" s="141">
        <v>20203</v>
      </c>
      <c r="W10302" s="139">
        <v>6.5094999999999992</v>
      </c>
      <c r="X10302" s="27" t="s">
        <v>12375</v>
      </c>
      <c r="Y10302" s="27">
        <v>0</v>
      </c>
      <c r="Z10302" s="27">
        <v>6.51</v>
      </c>
      <c r="AA10302" s="27" t="s">
        <v>7817</v>
      </c>
      <c r="AB10302" s="27" t="s">
        <v>8193</v>
      </c>
      <c r="AC10302" s="27" t="s">
        <v>8195</v>
      </c>
    </row>
    <row r="10303" spans="1:29">
      <c r="A10303" s="27" t="s">
        <v>12376</v>
      </c>
      <c r="B10303" s="26" t="s">
        <v>7818</v>
      </c>
      <c r="C10303" s="25" t="s">
        <v>7857</v>
      </c>
      <c r="D10303" s="25" t="s">
        <v>7102</v>
      </c>
      <c r="E10303" s="25" t="s">
        <v>929</v>
      </c>
      <c r="F10303" s="27" t="s">
        <v>8185</v>
      </c>
      <c r="G10303" s="26">
        <v>49.859700000000004</v>
      </c>
      <c r="H10303" s="125" t="s">
        <v>4398</v>
      </c>
      <c r="I10303" s="125" t="s">
        <v>323</v>
      </c>
      <c r="J10303" s="125" t="s">
        <v>324</v>
      </c>
      <c r="K10303" s="125" t="s">
        <v>325</v>
      </c>
      <c r="L10303" s="125" t="s">
        <v>360</v>
      </c>
      <c r="M10303" s="125" t="s">
        <v>368</v>
      </c>
      <c r="N10303" s="125" t="s">
        <v>579</v>
      </c>
      <c r="O10303" s="125" t="s">
        <v>326</v>
      </c>
      <c r="P10303" s="125" t="s">
        <v>326</v>
      </c>
      <c r="Q10303" s="125" t="s">
        <v>329</v>
      </c>
      <c r="R10303" s="125" t="s">
        <v>348</v>
      </c>
      <c r="S10303" s="125" t="s">
        <v>330</v>
      </c>
      <c r="T10303" s="125" t="s">
        <v>89</v>
      </c>
      <c r="U10303" s="27" t="s">
        <v>11176</v>
      </c>
      <c r="V10303" s="141">
        <v>20203</v>
      </c>
      <c r="W10303" s="139">
        <v>49.859700000000004</v>
      </c>
      <c r="X10303" s="27" t="s">
        <v>12377</v>
      </c>
      <c r="Y10303" s="27">
        <v>0</v>
      </c>
      <c r="Z10303" s="27">
        <v>49.86</v>
      </c>
      <c r="AA10303" s="27" t="s">
        <v>7817</v>
      </c>
      <c r="AB10303" s="27" t="s">
        <v>8193</v>
      </c>
      <c r="AC10303" s="27" t="s">
        <v>8195</v>
      </c>
    </row>
    <row r="10304" spans="1:29">
      <c r="A10304" s="27" t="s">
        <v>12378</v>
      </c>
      <c r="B10304" s="26" t="s">
        <v>7818</v>
      </c>
      <c r="C10304" s="25" t="s">
        <v>7856</v>
      </c>
      <c r="D10304" s="25" t="s">
        <v>7102</v>
      </c>
      <c r="E10304" s="25" t="s">
        <v>929</v>
      </c>
      <c r="F10304" s="27" t="s">
        <v>8185</v>
      </c>
      <c r="G10304" s="26">
        <v>25.110299999999999</v>
      </c>
      <c r="H10304" s="125" t="s">
        <v>4391</v>
      </c>
      <c r="I10304" s="125" t="s">
        <v>323</v>
      </c>
      <c r="J10304" s="125" t="s">
        <v>324</v>
      </c>
      <c r="K10304" s="125" t="s">
        <v>325</v>
      </c>
      <c r="L10304" s="125" t="s">
        <v>361</v>
      </c>
      <c r="M10304" s="125" t="s">
        <v>368</v>
      </c>
      <c r="N10304" s="125" t="s">
        <v>579</v>
      </c>
      <c r="O10304" s="125" t="s">
        <v>326</v>
      </c>
      <c r="P10304" s="125" t="s">
        <v>326</v>
      </c>
      <c r="Q10304" s="125" t="s">
        <v>329</v>
      </c>
      <c r="R10304" s="125" t="s">
        <v>348</v>
      </c>
      <c r="S10304" s="125" t="s">
        <v>330</v>
      </c>
      <c r="T10304" s="125" t="s">
        <v>89</v>
      </c>
      <c r="U10304" s="27" t="s">
        <v>11178</v>
      </c>
      <c r="V10304" s="141">
        <v>20203</v>
      </c>
      <c r="W10304" s="139">
        <v>25.110299999999999</v>
      </c>
      <c r="X10304" s="27" t="s">
        <v>12379</v>
      </c>
      <c r="Y10304" s="27">
        <v>0</v>
      </c>
      <c r="Z10304" s="27">
        <v>25.11</v>
      </c>
      <c r="AA10304" s="27" t="s">
        <v>7817</v>
      </c>
      <c r="AB10304" s="27" t="s">
        <v>8193</v>
      </c>
      <c r="AC10304" s="27" t="s">
        <v>8195</v>
      </c>
    </row>
    <row r="10305" spans="1:29">
      <c r="A10305" s="27" t="s">
        <v>12380</v>
      </c>
      <c r="B10305" s="26" t="s">
        <v>7818</v>
      </c>
      <c r="C10305" s="25" t="s">
        <v>7621</v>
      </c>
      <c r="D10305" s="25" t="s">
        <v>7102</v>
      </c>
      <c r="E10305" s="25" t="s">
        <v>929</v>
      </c>
      <c r="F10305" s="27" t="s">
        <v>8185</v>
      </c>
      <c r="G10305" s="26">
        <v>0.3831</v>
      </c>
      <c r="H10305" s="125" t="s">
        <v>4412</v>
      </c>
      <c r="I10305" s="125" t="s">
        <v>323</v>
      </c>
      <c r="J10305" s="125" t="s">
        <v>324</v>
      </c>
      <c r="K10305" s="125" t="s">
        <v>325</v>
      </c>
      <c r="L10305" s="125" t="s">
        <v>326</v>
      </c>
      <c r="M10305" s="125" t="s">
        <v>372</v>
      </c>
      <c r="N10305" s="125" t="s">
        <v>579</v>
      </c>
      <c r="O10305" s="125" t="s">
        <v>326</v>
      </c>
      <c r="P10305" s="125" t="s">
        <v>326</v>
      </c>
      <c r="Q10305" s="125" t="s">
        <v>329</v>
      </c>
      <c r="R10305" s="125" t="s">
        <v>348</v>
      </c>
      <c r="S10305" s="125" t="s">
        <v>330</v>
      </c>
      <c r="T10305" s="125" t="s">
        <v>89</v>
      </c>
      <c r="U10305" s="27" t="s">
        <v>11180</v>
      </c>
      <c r="V10305" s="141">
        <v>20203</v>
      </c>
      <c r="W10305" s="139">
        <v>0.3831</v>
      </c>
      <c r="X10305" s="27" t="s">
        <v>12381</v>
      </c>
      <c r="Y10305" s="27">
        <v>0</v>
      </c>
      <c r="Z10305" s="27">
        <v>0.38</v>
      </c>
      <c r="AA10305" s="27" t="s">
        <v>7817</v>
      </c>
      <c r="AB10305" s="27" t="s">
        <v>8193</v>
      </c>
      <c r="AC10305" s="27" t="s">
        <v>8195</v>
      </c>
    </row>
    <row r="10306" spans="1:29">
      <c r="A10306" s="27" t="s">
        <v>12382</v>
      </c>
      <c r="B10306" s="26" t="s">
        <v>7818</v>
      </c>
      <c r="C10306" s="25" t="s">
        <v>7622</v>
      </c>
      <c r="D10306" s="25" t="s">
        <v>7102</v>
      </c>
      <c r="E10306" s="25" t="s">
        <v>929</v>
      </c>
      <c r="F10306" s="27" t="s">
        <v>8185</v>
      </c>
      <c r="G10306" s="26">
        <v>0.2036</v>
      </c>
      <c r="H10306" s="125" t="s">
        <v>4426</v>
      </c>
      <c r="I10306" s="125" t="s">
        <v>323</v>
      </c>
      <c r="J10306" s="125" t="s">
        <v>324</v>
      </c>
      <c r="K10306" s="125" t="s">
        <v>325</v>
      </c>
      <c r="L10306" s="125" t="s">
        <v>326</v>
      </c>
      <c r="M10306" s="125" t="s">
        <v>369</v>
      </c>
      <c r="N10306" s="125" t="s">
        <v>579</v>
      </c>
      <c r="O10306" s="125" t="s">
        <v>326</v>
      </c>
      <c r="P10306" s="125" t="s">
        <v>326</v>
      </c>
      <c r="Q10306" s="125" t="s">
        <v>329</v>
      </c>
      <c r="R10306" s="125" t="s">
        <v>348</v>
      </c>
      <c r="S10306" s="125" t="s">
        <v>330</v>
      </c>
      <c r="T10306" s="125" t="s">
        <v>89</v>
      </c>
      <c r="U10306" s="27" t="s">
        <v>11182</v>
      </c>
      <c r="V10306" s="141">
        <v>20203</v>
      </c>
      <c r="W10306" s="139">
        <v>0.2036</v>
      </c>
      <c r="X10306" s="27" t="s">
        <v>12383</v>
      </c>
      <c r="Y10306" s="27">
        <v>0</v>
      </c>
      <c r="Z10306" s="27">
        <v>0.2</v>
      </c>
      <c r="AA10306" s="27" t="s">
        <v>7817</v>
      </c>
      <c r="AB10306" s="27" t="s">
        <v>8193</v>
      </c>
      <c r="AC10306" s="27" t="s">
        <v>8195</v>
      </c>
    </row>
    <row r="10307" spans="1:29">
      <c r="A10307" s="27" t="s">
        <v>12384</v>
      </c>
      <c r="B10307" s="26" t="s">
        <v>7818</v>
      </c>
      <c r="C10307" s="25" t="s">
        <v>7855</v>
      </c>
      <c r="D10307" s="25" t="s">
        <v>7102</v>
      </c>
      <c r="E10307" s="25" t="s">
        <v>929</v>
      </c>
      <c r="F10307" s="27" t="s">
        <v>8185</v>
      </c>
      <c r="G10307" s="26">
        <v>3.6107000000000005</v>
      </c>
      <c r="H10307" s="125" t="s">
        <v>4384</v>
      </c>
      <c r="I10307" s="125" t="s">
        <v>323</v>
      </c>
      <c r="J10307" s="125" t="s">
        <v>324</v>
      </c>
      <c r="K10307" s="125" t="s">
        <v>325</v>
      </c>
      <c r="L10307" s="125" t="s">
        <v>362</v>
      </c>
      <c r="M10307" s="125" t="s">
        <v>368</v>
      </c>
      <c r="N10307" s="125" t="s">
        <v>579</v>
      </c>
      <c r="O10307" s="125" t="s">
        <v>326</v>
      </c>
      <c r="P10307" s="125" t="s">
        <v>326</v>
      </c>
      <c r="Q10307" s="125" t="s">
        <v>329</v>
      </c>
      <c r="R10307" s="125" t="s">
        <v>348</v>
      </c>
      <c r="S10307" s="125" t="s">
        <v>330</v>
      </c>
      <c r="T10307" s="125" t="s">
        <v>89</v>
      </c>
      <c r="U10307" s="27" t="s">
        <v>11184</v>
      </c>
      <c r="V10307" s="141">
        <v>20203</v>
      </c>
      <c r="W10307" s="139">
        <v>3.6107000000000005</v>
      </c>
      <c r="X10307" s="27" t="s">
        <v>12385</v>
      </c>
      <c r="Y10307" s="27">
        <v>0</v>
      </c>
      <c r="Z10307" s="27">
        <v>3.61</v>
      </c>
      <c r="AA10307" s="27" t="s">
        <v>7817</v>
      </c>
      <c r="AB10307" s="27" t="s">
        <v>8193</v>
      </c>
      <c r="AC10307" s="27" t="s">
        <v>8195</v>
      </c>
    </row>
    <row r="10308" spans="1:29">
      <c r="A10308" s="27" t="s">
        <v>12386</v>
      </c>
      <c r="B10308" s="26" t="s">
        <v>7818</v>
      </c>
      <c r="C10308" s="25" t="s">
        <v>5566</v>
      </c>
      <c r="D10308" s="25" t="s">
        <v>7102</v>
      </c>
      <c r="E10308" s="25" t="s">
        <v>929</v>
      </c>
      <c r="F10308" s="27" t="s">
        <v>8185</v>
      </c>
      <c r="G10308" s="26" t="s">
        <v>7080</v>
      </c>
      <c r="H10308" s="125" t="s">
        <v>4468</v>
      </c>
      <c r="I10308" s="125" t="s">
        <v>323</v>
      </c>
      <c r="J10308" s="125" t="s">
        <v>324</v>
      </c>
      <c r="K10308" s="125" t="s">
        <v>325</v>
      </c>
      <c r="L10308" s="125" t="s">
        <v>326</v>
      </c>
      <c r="M10308" s="125" t="s">
        <v>373</v>
      </c>
      <c r="N10308" s="125" t="s">
        <v>579</v>
      </c>
      <c r="O10308" s="125" t="s">
        <v>326</v>
      </c>
      <c r="P10308" s="125" t="s">
        <v>326</v>
      </c>
      <c r="Q10308" s="125" t="s">
        <v>329</v>
      </c>
      <c r="R10308" s="125" t="s">
        <v>348</v>
      </c>
      <c r="S10308" s="125" t="s">
        <v>330</v>
      </c>
      <c r="T10308" s="125" t="s">
        <v>89</v>
      </c>
      <c r="U10308" s="27" t="s">
        <v>11186</v>
      </c>
      <c r="V10308" s="141">
        <v>20203</v>
      </c>
      <c r="W10308" s="139" t="e">
        <v>#N/A</v>
      </c>
      <c r="X10308" s="27" t="s">
        <v>12387</v>
      </c>
      <c r="Y10308" s="27">
        <v>0</v>
      </c>
      <c r="Z10308" s="27" t="e">
        <v>#N/A</v>
      </c>
      <c r="AA10308" s="27" t="s">
        <v>7817</v>
      </c>
      <c r="AB10308" s="27" t="s">
        <v>8193</v>
      </c>
      <c r="AC10308" s="27" t="s">
        <v>8195</v>
      </c>
    </row>
    <row r="10309" spans="1:29">
      <c r="A10309" s="27" t="s">
        <v>12388</v>
      </c>
      <c r="B10309" s="26" t="s">
        <v>7818</v>
      </c>
      <c r="C10309" s="25" t="s">
        <v>7623</v>
      </c>
      <c r="D10309" s="25" t="s">
        <v>7102</v>
      </c>
      <c r="E10309" s="25" t="s">
        <v>929</v>
      </c>
      <c r="F10309" s="27" t="s">
        <v>8185</v>
      </c>
      <c r="G10309" s="222">
        <v>0.87789999999999979</v>
      </c>
      <c r="H10309" s="128" t="s">
        <v>4482</v>
      </c>
      <c r="I10309" s="128" t="s">
        <v>323</v>
      </c>
      <c r="J10309" s="125" t="s">
        <v>324</v>
      </c>
      <c r="K10309" s="125" t="s">
        <v>325</v>
      </c>
      <c r="L10309" s="125" t="s">
        <v>326</v>
      </c>
      <c r="M10309" s="125" t="s">
        <v>374</v>
      </c>
      <c r="N10309" s="125" t="s">
        <v>579</v>
      </c>
      <c r="O10309" s="125" t="s">
        <v>326</v>
      </c>
      <c r="P10309" s="125" t="s">
        <v>326</v>
      </c>
      <c r="Q10309" s="125" t="s">
        <v>329</v>
      </c>
      <c r="R10309" s="125" t="s">
        <v>348</v>
      </c>
      <c r="S10309" s="125" t="s">
        <v>330</v>
      </c>
      <c r="T10309" s="125" t="s">
        <v>89</v>
      </c>
      <c r="U10309" s="27" t="s">
        <v>11188</v>
      </c>
      <c r="V10309" s="141">
        <v>20203</v>
      </c>
      <c r="W10309" s="139">
        <v>0.87789999999999979</v>
      </c>
      <c r="X10309" s="27" t="s">
        <v>12389</v>
      </c>
      <c r="Y10309" s="27">
        <v>0</v>
      </c>
      <c r="Z10309" s="27">
        <v>0.88</v>
      </c>
      <c r="AA10309" s="27" t="s">
        <v>7817</v>
      </c>
      <c r="AB10309" s="27" t="s">
        <v>8193</v>
      </c>
      <c r="AC10309" s="27" t="s">
        <v>8195</v>
      </c>
    </row>
    <row r="10310" spans="1:29">
      <c r="A10310" s="27" t="s">
        <v>12390</v>
      </c>
      <c r="B10310" s="26" t="s">
        <v>7818</v>
      </c>
      <c r="C10310" s="25" t="s">
        <v>5567</v>
      </c>
      <c r="D10310" s="25" t="s">
        <v>7102</v>
      </c>
      <c r="E10310" s="25" t="s">
        <v>929</v>
      </c>
      <c r="F10310" s="27" t="s">
        <v>8185</v>
      </c>
      <c r="G10310" s="26" t="s">
        <v>7080</v>
      </c>
      <c r="H10310" s="125" t="s">
        <v>4475</v>
      </c>
      <c r="I10310" s="125" t="s">
        <v>323</v>
      </c>
      <c r="J10310" s="125" t="s">
        <v>324</v>
      </c>
      <c r="K10310" s="125" t="s">
        <v>325</v>
      </c>
      <c r="L10310" s="125" t="s">
        <v>326</v>
      </c>
      <c r="M10310" s="125" t="s">
        <v>375</v>
      </c>
      <c r="N10310" s="125" t="s">
        <v>579</v>
      </c>
      <c r="O10310" s="125" t="s">
        <v>326</v>
      </c>
      <c r="P10310" s="125" t="s">
        <v>326</v>
      </c>
      <c r="Q10310" s="125" t="s">
        <v>329</v>
      </c>
      <c r="R10310" s="125" t="s">
        <v>348</v>
      </c>
      <c r="S10310" s="125" t="s">
        <v>330</v>
      </c>
      <c r="T10310" s="125" t="s">
        <v>89</v>
      </c>
      <c r="U10310" s="27" t="s">
        <v>11190</v>
      </c>
      <c r="V10310" s="141">
        <v>20203</v>
      </c>
      <c r="W10310" s="139" t="e">
        <v>#N/A</v>
      </c>
      <c r="X10310" s="27" t="s">
        <v>12391</v>
      </c>
      <c r="Y10310" s="27">
        <v>0</v>
      </c>
      <c r="Z10310" s="27" t="e">
        <v>#N/A</v>
      </c>
      <c r="AA10310" s="27" t="s">
        <v>7817</v>
      </c>
      <c r="AB10310" s="27" t="s">
        <v>8193</v>
      </c>
      <c r="AC10310" s="27" t="s">
        <v>8195</v>
      </c>
    </row>
    <row r="10311" spans="1:29">
      <c r="A10311" s="27" t="s">
        <v>12392</v>
      </c>
      <c r="B10311" s="26" t="s">
        <v>7818</v>
      </c>
      <c r="C10311" s="25" t="s">
        <v>5564</v>
      </c>
      <c r="D10311" s="25" t="s">
        <v>7102</v>
      </c>
      <c r="E10311" s="25" t="s">
        <v>929</v>
      </c>
      <c r="F10311" s="27" t="s">
        <v>8185</v>
      </c>
      <c r="G10311" s="26" t="s">
        <v>7080</v>
      </c>
      <c r="H10311" s="125" t="s">
        <v>4454</v>
      </c>
      <c r="I10311" s="125" t="s">
        <v>323</v>
      </c>
      <c r="J10311" s="125" t="s">
        <v>324</v>
      </c>
      <c r="K10311" s="125" t="s">
        <v>325</v>
      </c>
      <c r="L10311" s="125" t="s">
        <v>326</v>
      </c>
      <c r="M10311" s="125" t="s">
        <v>377</v>
      </c>
      <c r="N10311" s="125" t="s">
        <v>579</v>
      </c>
      <c r="O10311" s="125" t="s">
        <v>326</v>
      </c>
      <c r="P10311" s="125" t="s">
        <v>326</v>
      </c>
      <c r="Q10311" s="125" t="s">
        <v>329</v>
      </c>
      <c r="R10311" s="125" t="s">
        <v>348</v>
      </c>
      <c r="S10311" s="125" t="s">
        <v>330</v>
      </c>
      <c r="T10311" s="125" t="s">
        <v>89</v>
      </c>
      <c r="U10311" s="27" t="s">
        <v>11192</v>
      </c>
      <c r="V10311" s="141">
        <v>20203</v>
      </c>
      <c r="W10311" s="139" t="e">
        <v>#N/A</v>
      </c>
      <c r="X10311" s="27" t="s">
        <v>12393</v>
      </c>
      <c r="Y10311" s="27">
        <v>0</v>
      </c>
      <c r="Z10311" s="27" t="e">
        <v>#N/A</v>
      </c>
      <c r="AA10311" s="27" t="s">
        <v>7817</v>
      </c>
      <c r="AB10311" s="27" t="s">
        <v>8193</v>
      </c>
      <c r="AC10311" s="27" t="s">
        <v>8195</v>
      </c>
    </row>
    <row r="10312" spans="1:29">
      <c r="A10312" s="27" t="s">
        <v>12394</v>
      </c>
      <c r="B10312" s="26" t="s">
        <v>7818</v>
      </c>
      <c r="C10312" s="25" t="s">
        <v>5565</v>
      </c>
      <c r="D10312" s="25" t="s">
        <v>7102</v>
      </c>
      <c r="E10312" s="25" t="s">
        <v>929</v>
      </c>
      <c r="F10312" s="27" t="s">
        <v>8185</v>
      </c>
      <c r="G10312" s="26">
        <v>6.4641999999999999</v>
      </c>
      <c r="H10312" s="125" t="s">
        <v>4461</v>
      </c>
      <c r="I10312" s="125" t="s">
        <v>323</v>
      </c>
      <c r="J10312" s="125" t="s">
        <v>324</v>
      </c>
      <c r="K10312" s="125" t="s">
        <v>325</v>
      </c>
      <c r="L10312" s="125" t="s">
        <v>326</v>
      </c>
      <c r="M10312" s="125" t="s">
        <v>371</v>
      </c>
      <c r="N10312" s="125" t="s">
        <v>579</v>
      </c>
      <c r="O10312" s="125" t="s">
        <v>326</v>
      </c>
      <c r="P10312" s="125" t="s">
        <v>326</v>
      </c>
      <c r="Q10312" s="125" t="s">
        <v>329</v>
      </c>
      <c r="R10312" s="125" t="s">
        <v>348</v>
      </c>
      <c r="S10312" s="125" t="s">
        <v>330</v>
      </c>
      <c r="T10312" s="125" t="s">
        <v>89</v>
      </c>
      <c r="U10312" s="27" t="s">
        <v>11194</v>
      </c>
      <c r="V10312" s="141">
        <v>20203</v>
      </c>
      <c r="W10312" s="139">
        <v>6.4641999999999999</v>
      </c>
      <c r="X10312" s="27" t="s">
        <v>12395</v>
      </c>
      <c r="Y10312" s="27">
        <v>0</v>
      </c>
      <c r="Z10312" s="27">
        <v>6.46</v>
      </c>
      <c r="AA10312" s="27" t="s">
        <v>7817</v>
      </c>
      <c r="AB10312" s="27" t="s">
        <v>8193</v>
      </c>
      <c r="AC10312" s="27" t="s">
        <v>8195</v>
      </c>
    </row>
    <row r="10313" spans="1:29">
      <c r="A10313" s="27" t="s">
        <v>12396</v>
      </c>
      <c r="B10313" s="26" t="s">
        <v>7818</v>
      </c>
      <c r="C10313" s="25" t="s">
        <v>59</v>
      </c>
      <c r="D10313" s="25" t="s">
        <v>7102</v>
      </c>
      <c r="E10313" s="25" t="s">
        <v>929</v>
      </c>
      <c r="F10313" s="27" t="s">
        <v>8185</v>
      </c>
      <c r="G10313" s="26">
        <v>1.5682</v>
      </c>
      <c r="H10313" s="125" t="s">
        <v>4405</v>
      </c>
      <c r="I10313" s="125" t="s">
        <v>323</v>
      </c>
      <c r="J10313" s="125" t="s">
        <v>324</v>
      </c>
      <c r="K10313" s="125" t="s">
        <v>325</v>
      </c>
      <c r="L10313" s="125" t="s">
        <v>326</v>
      </c>
      <c r="M10313" s="125" t="s">
        <v>367</v>
      </c>
      <c r="N10313" s="125" t="s">
        <v>579</v>
      </c>
      <c r="O10313" s="125" t="s">
        <v>326</v>
      </c>
      <c r="P10313" s="125" t="s">
        <v>326</v>
      </c>
      <c r="Q10313" s="125" t="s">
        <v>329</v>
      </c>
      <c r="R10313" s="125" t="s">
        <v>348</v>
      </c>
      <c r="S10313" s="125" t="s">
        <v>330</v>
      </c>
      <c r="T10313" s="125" t="s">
        <v>89</v>
      </c>
      <c r="U10313" s="27" t="s">
        <v>11196</v>
      </c>
      <c r="V10313" s="141">
        <v>20203</v>
      </c>
      <c r="W10313" s="139">
        <v>1.5682</v>
      </c>
      <c r="X10313" s="27" t="s">
        <v>12397</v>
      </c>
      <c r="Y10313" s="27">
        <v>0</v>
      </c>
      <c r="Z10313" s="27">
        <v>1.57</v>
      </c>
      <c r="AA10313" s="27" t="s">
        <v>7817</v>
      </c>
      <c r="AB10313" s="27" t="s">
        <v>8193</v>
      </c>
      <c r="AC10313" s="27" t="s">
        <v>8195</v>
      </c>
    </row>
    <row r="10314" spans="1:29">
      <c r="A10314" s="27" t="s">
        <v>12398</v>
      </c>
      <c r="B10314" s="26" t="s">
        <v>7818</v>
      </c>
      <c r="C10314" s="25" t="s">
        <v>7858</v>
      </c>
      <c r="D10314" s="25" t="s">
        <v>7102</v>
      </c>
      <c r="E10314" s="25" t="s">
        <v>929</v>
      </c>
      <c r="F10314" s="27" t="s">
        <v>8185</v>
      </c>
      <c r="G10314" s="26">
        <v>92.569099999999992</v>
      </c>
      <c r="H10314" s="125" t="s">
        <v>4356</v>
      </c>
      <c r="I10314" s="125" t="s">
        <v>323</v>
      </c>
      <c r="J10314" s="125" t="s">
        <v>324</v>
      </c>
      <c r="K10314" s="125" t="s">
        <v>325</v>
      </c>
      <c r="L10314" s="125" t="s">
        <v>326</v>
      </c>
      <c r="M10314" s="125" t="s">
        <v>368</v>
      </c>
      <c r="N10314" s="125" t="s">
        <v>579</v>
      </c>
      <c r="O10314" s="125" t="s">
        <v>326</v>
      </c>
      <c r="P10314" s="125" t="s">
        <v>326</v>
      </c>
      <c r="Q10314" s="125" t="s">
        <v>329</v>
      </c>
      <c r="R10314" s="125" t="s">
        <v>348</v>
      </c>
      <c r="S10314" s="125" t="s">
        <v>330</v>
      </c>
      <c r="T10314" s="125" t="s">
        <v>89</v>
      </c>
      <c r="U10314" s="27" t="s">
        <v>11198</v>
      </c>
      <c r="V10314" s="141">
        <v>20203</v>
      </c>
      <c r="W10314" s="139">
        <v>92.569099999999992</v>
      </c>
      <c r="X10314" s="27" t="s">
        <v>12399</v>
      </c>
      <c r="Y10314" s="27">
        <v>0</v>
      </c>
      <c r="Z10314" s="27">
        <v>92.57</v>
      </c>
      <c r="AA10314" s="27" t="s">
        <v>7817</v>
      </c>
      <c r="AB10314" s="27" t="s">
        <v>8193</v>
      </c>
      <c r="AC10314" s="27" t="s">
        <v>8195</v>
      </c>
    </row>
    <row r="10315" spans="1:29">
      <c r="A10315" s="27" t="s">
        <v>12400</v>
      </c>
      <c r="B10315" s="26" t="s">
        <v>7818</v>
      </c>
      <c r="C10315" s="25" t="s">
        <v>879</v>
      </c>
      <c r="D10315" s="25" t="s">
        <v>7102</v>
      </c>
      <c r="E10315" s="25" t="s">
        <v>929</v>
      </c>
      <c r="F10315" s="27" t="s">
        <v>8185</v>
      </c>
      <c r="G10315" s="26">
        <v>0.2752</v>
      </c>
      <c r="H10315" s="125" t="s">
        <v>4419</v>
      </c>
      <c r="I10315" s="125" t="s">
        <v>323</v>
      </c>
      <c r="J10315" s="125" t="s">
        <v>324</v>
      </c>
      <c r="K10315" s="125" t="s">
        <v>325</v>
      </c>
      <c r="L10315" s="125" t="s">
        <v>326</v>
      </c>
      <c r="M10315" s="125" t="s">
        <v>370</v>
      </c>
      <c r="N10315" s="125" t="s">
        <v>579</v>
      </c>
      <c r="O10315" s="125" t="s">
        <v>326</v>
      </c>
      <c r="P10315" s="125" t="s">
        <v>326</v>
      </c>
      <c r="Q10315" s="125" t="s">
        <v>329</v>
      </c>
      <c r="R10315" s="125" t="s">
        <v>348</v>
      </c>
      <c r="S10315" s="125" t="s">
        <v>330</v>
      </c>
      <c r="T10315" s="125" t="s">
        <v>89</v>
      </c>
      <c r="U10315" s="27" t="s">
        <v>11200</v>
      </c>
      <c r="V10315" s="141">
        <v>20203</v>
      </c>
      <c r="W10315" s="139">
        <v>0.2752</v>
      </c>
      <c r="X10315" s="27" t="s">
        <v>12401</v>
      </c>
      <c r="Y10315" s="27">
        <v>0</v>
      </c>
      <c r="Z10315" s="27">
        <v>0.28000000000000003</v>
      </c>
      <c r="AA10315" s="27" t="s">
        <v>7817</v>
      </c>
      <c r="AB10315" s="27" t="s">
        <v>8193</v>
      </c>
      <c r="AC10315" s="27" t="s">
        <v>8195</v>
      </c>
    </row>
    <row r="10316" spans="1:29">
      <c r="A10316" s="27" t="s">
        <v>12402</v>
      </c>
      <c r="B10316" s="26" t="s">
        <v>7818</v>
      </c>
      <c r="C10316" s="25" t="s">
        <v>77</v>
      </c>
      <c r="D10316" s="25" t="s">
        <v>7102</v>
      </c>
      <c r="E10316" s="25" t="s">
        <v>929</v>
      </c>
      <c r="F10316" s="27" t="s">
        <v>8185</v>
      </c>
      <c r="G10316" s="26">
        <v>12.469700000000001</v>
      </c>
      <c r="H10316" s="125" t="s">
        <v>4447</v>
      </c>
      <c r="I10316" s="125" t="s">
        <v>323</v>
      </c>
      <c r="J10316" s="125" t="s">
        <v>324</v>
      </c>
      <c r="K10316" s="125" t="s">
        <v>325</v>
      </c>
      <c r="L10316" s="125" t="s">
        <v>326</v>
      </c>
      <c r="M10316" s="125" t="s">
        <v>378</v>
      </c>
      <c r="N10316" s="125" t="s">
        <v>579</v>
      </c>
      <c r="O10316" s="125" t="s">
        <v>326</v>
      </c>
      <c r="P10316" s="125" t="s">
        <v>326</v>
      </c>
      <c r="Q10316" s="125" t="s">
        <v>329</v>
      </c>
      <c r="R10316" s="125" t="s">
        <v>348</v>
      </c>
      <c r="S10316" s="125" t="s">
        <v>330</v>
      </c>
      <c r="T10316" s="125" t="s">
        <v>89</v>
      </c>
      <c r="U10316" s="27" t="s">
        <v>11202</v>
      </c>
      <c r="V10316" s="141">
        <v>20203</v>
      </c>
      <c r="W10316" s="139">
        <v>12.469700000000001</v>
      </c>
      <c r="X10316" s="27" t="s">
        <v>12403</v>
      </c>
      <c r="Y10316" s="27">
        <v>0</v>
      </c>
      <c r="Z10316" s="27">
        <v>12.47</v>
      </c>
      <c r="AA10316" s="27" t="s">
        <v>7817</v>
      </c>
      <c r="AB10316" s="27" t="s">
        <v>8193</v>
      </c>
      <c r="AC10316" s="27" t="s">
        <v>8195</v>
      </c>
    </row>
    <row r="10317" spans="1:29">
      <c r="A10317" s="27" t="s">
        <v>12404</v>
      </c>
      <c r="B10317" s="26" t="s">
        <v>7818</v>
      </c>
      <c r="C10317" s="25" t="s">
        <v>693</v>
      </c>
      <c r="D10317" s="25" t="s">
        <v>7102</v>
      </c>
      <c r="E10317" s="25" t="s">
        <v>929</v>
      </c>
      <c r="F10317" s="27" t="s">
        <v>8185</v>
      </c>
      <c r="G10317" s="26">
        <v>1.4196999999999997</v>
      </c>
      <c r="H10317" s="125" t="s">
        <v>4440</v>
      </c>
      <c r="I10317" s="125" t="s">
        <v>323</v>
      </c>
      <c r="J10317" s="125" t="s">
        <v>324</v>
      </c>
      <c r="K10317" s="125" t="s">
        <v>325</v>
      </c>
      <c r="L10317" s="125" t="s">
        <v>326</v>
      </c>
      <c r="M10317" s="125" t="s">
        <v>376</v>
      </c>
      <c r="N10317" s="125" t="s">
        <v>579</v>
      </c>
      <c r="O10317" s="125" t="s">
        <v>326</v>
      </c>
      <c r="P10317" s="125" t="s">
        <v>326</v>
      </c>
      <c r="Q10317" s="125" t="s">
        <v>329</v>
      </c>
      <c r="R10317" s="125" t="s">
        <v>348</v>
      </c>
      <c r="S10317" s="125" t="s">
        <v>330</v>
      </c>
      <c r="T10317" s="125" t="s">
        <v>89</v>
      </c>
      <c r="U10317" s="27" t="s">
        <v>11204</v>
      </c>
      <c r="V10317" s="141">
        <v>20203</v>
      </c>
      <c r="W10317" s="139">
        <v>1.4196999999999997</v>
      </c>
      <c r="X10317" s="27" t="s">
        <v>12405</v>
      </c>
      <c r="Y10317" s="27">
        <v>0</v>
      </c>
      <c r="Z10317" s="27">
        <v>1.42</v>
      </c>
      <c r="AA10317" s="27" t="s">
        <v>7817</v>
      </c>
      <c r="AB10317" s="27" t="s">
        <v>8193</v>
      </c>
      <c r="AC10317" s="27" t="s">
        <v>8195</v>
      </c>
    </row>
    <row r="10318" spans="1:29">
      <c r="A10318" s="27" t="s">
        <v>12406</v>
      </c>
      <c r="B10318" s="26" t="s">
        <v>7818</v>
      </c>
      <c r="C10318" s="25" t="s">
        <v>691</v>
      </c>
      <c r="D10318" s="25" t="s">
        <v>7102</v>
      </c>
      <c r="E10318" s="25" t="s">
        <v>929</v>
      </c>
      <c r="F10318" s="27" t="s">
        <v>8185</v>
      </c>
      <c r="G10318" s="26">
        <v>0.20199999999999996</v>
      </c>
      <c r="H10318" s="125" t="s">
        <v>4433</v>
      </c>
      <c r="I10318" s="125" t="s">
        <v>323</v>
      </c>
      <c r="J10318" s="125" t="s">
        <v>324</v>
      </c>
      <c r="K10318" s="125" t="s">
        <v>325</v>
      </c>
      <c r="L10318" s="125" t="s">
        <v>326</v>
      </c>
      <c r="M10318" s="125" t="s">
        <v>380</v>
      </c>
      <c r="N10318" s="125" t="s">
        <v>579</v>
      </c>
      <c r="O10318" s="125" t="s">
        <v>326</v>
      </c>
      <c r="P10318" s="125" t="s">
        <v>326</v>
      </c>
      <c r="Q10318" s="125" t="s">
        <v>329</v>
      </c>
      <c r="R10318" s="125" t="s">
        <v>348</v>
      </c>
      <c r="S10318" s="125" t="s">
        <v>330</v>
      </c>
      <c r="T10318" s="125" t="s">
        <v>89</v>
      </c>
      <c r="U10318" s="27" t="s">
        <v>11206</v>
      </c>
      <c r="V10318" s="141">
        <v>20203</v>
      </c>
      <c r="W10318" s="139">
        <v>0.20199999999999996</v>
      </c>
      <c r="X10318" s="27" t="s">
        <v>12407</v>
      </c>
      <c r="Y10318" s="27">
        <v>0</v>
      </c>
      <c r="Z10318" s="27">
        <v>0.2</v>
      </c>
      <c r="AA10318" s="27" t="s">
        <v>7817</v>
      </c>
      <c r="AB10318" s="27" t="s">
        <v>8193</v>
      </c>
      <c r="AC10318" s="27" t="s">
        <v>8195</v>
      </c>
    </row>
    <row r="10319" spans="1:29">
      <c r="A10319" s="27" t="s">
        <v>12408</v>
      </c>
      <c r="B10319" s="26" t="s">
        <v>7818</v>
      </c>
      <c r="C10319" s="25" t="s">
        <v>79</v>
      </c>
      <c r="D10319" s="25" t="s">
        <v>7102</v>
      </c>
      <c r="E10319" s="25" t="s">
        <v>929</v>
      </c>
      <c r="F10319" s="27" t="s">
        <v>8185</v>
      </c>
      <c r="G10319" s="26">
        <v>108.50360000000001</v>
      </c>
      <c r="H10319" s="125" t="s">
        <v>4489</v>
      </c>
      <c r="I10319" s="125" t="s">
        <v>323</v>
      </c>
      <c r="J10319" s="125" t="s">
        <v>324</v>
      </c>
      <c r="K10319" s="125" t="s">
        <v>325</v>
      </c>
      <c r="L10319" s="125" t="s">
        <v>326</v>
      </c>
      <c r="M10319" s="125" t="s">
        <v>379</v>
      </c>
      <c r="N10319" s="125" t="s">
        <v>579</v>
      </c>
      <c r="O10319" s="125" t="s">
        <v>326</v>
      </c>
      <c r="P10319" s="125" t="s">
        <v>326</v>
      </c>
      <c r="Q10319" s="125" t="s">
        <v>329</v>
      </c>
      <c r="R10319" s="125" t="s">
        <v>348</v>
      </c>
      <c r="S10319" s="125" t="s">
        <v>330</v>
      </c>
      <c r="T10319" s="125" t="s">
        <v>89</v>
      </c>
      <c r="U10319" s="27" t="s">
        <v>11208</v>
      </c>
      <c r="V10319" s="141">
        <v>20203</v>
      </c>
      <c r="W10319" s="139">
        <v>108.50360000000001</v>
      </c>
      <c r="X10319" s="27" t="s">
        <v>12409</v>
      </c>
      <c r="Y10319" s="27">
        <v>0</v>
      </c>
      <c r="Z10319" s="27">
        <v>108.5</v>
      </c>
      <c r="AA10319" s="27" t="s">
        <v>7817</v>
      </c>
      <c r="AB10319" s="27" t="s">
        <v>8193</v>
      </c>
      <c r="AC10319" s="27" t="s">
        <v>8195</v>
      </c>
    </row>
    <row r="10320" spans="1:29">
      <c r="A10320" s="27" t="s">
        <v>21600</v>
      </c>
      <c r="B10320" s="26" t="s">
        <v>8021</v>
      </c>
      <c r="C10320" s="25" t="s">
        <v>905</v>
      </c>
      <c r="D10320" s="25" t="s">
        <v>7102</v>
      </c>
      <c r="E10320" s="25" t="s">
        <v>929</v>
      </c>
      <c r="F10320" s="27" t="s">
        <v>7888</v>
      </c>
      <c r="G10320" s="26">
        <v>152.19150000000002</v>
      </c>
      <c r="H10320" s="125" t="s">
        <v>4594</v>
      </c>
      <c r="I10320" s="125" t="s">
        <v>461</v>
      </c>
      <c r="J10320" s="125" t="s">
        <v>324</v>
      </c>
      <c r="K10320" s="125" t="s">
        <v>303</v>
      </c>
      <c r="L10320" s="125" t="s">
        <v>359</v>
      </c>
      <c r="M10320" s="125" t="s">
        <v>438</v>
      </c>
      <c r="N10320" s="125" t="s">
        <v>579</v>
      </c>
      <c r="O10320" s="125" t="s">
        <v>326</v>
      </c>
      <c r="P10320" s="125" t="s">
        <v>326</v>
      </c>
      <c r="Q10320" s="125" t="s">
        <v>329</v>
      </c>
      <c r="R10320" s="125" t="s">
        <v>348</v>
      </c>
      <c r="S10320" s="125" t="s">
        <v>330</v>
      </c>
      <c r="T10320" s="125" t="s">
        <v>89</v>
      </c>
      <c r="U10320" s="27" t="s">
        <v>20351</v>
      </c>
      <c r="V10320" s="141" t="s">
        <v>7961</v>
      </c>
      <c r="W10320" s="139">
        <v>152.19150000000002</v>
      </c>
      <c r="X10320" s="27" t="s">
        <v>21601</v>
      </c>
      <c r="Y10320" s="27">
        <v>0</v>
      </c>
      <c r="Z10320" s="27">
        <v>152.19</v>
      </c>
      <c r="AA10320" s="27" t="s">
        <v>7822</v>
      </c>
      <c r="AB10320" s="27" t="s">
        <v>8193</v>
      </c>
      <c r="AC10320" s="27" t="s">
        <v>20353</v>
      </c>
    </row>
    <row r="10321" spans="1:29">
      <c r="A10321" s="27" t="s">
        <v>21602</v>
      </c>
      <c r="B10321" s="26" t="s">
        <v>8021</v>
      </c>
      <c r="C10321" s="25" t="s">
        <v>906</v>
      </c>
      <c r="D10321" s="25" t="s">
        <v>7102</v>
      </c>
      <c r="E10321" s="25" t="s">
        <v>929</v>
      </c>
      <c r="F10321" s="27" t="s">
        <v>7888</v>
      </c>
      <c r="G10321" s="26">
        <v>223.29499999999999</v>
      </c>
      <c r="H10321" s="125" t="s">
        <v>4496</v>
      </c>
      <c r="I10321" s="125" t="s">
        <v>461</v>
      </c>
      <c r="J10321" s="125" t="s">
        <v>324</v>
      </c>
      <c r="K10321" s="125" t="s">
        <v>304</v>
      </c>
      <c r="L10321" s="125" t="s">
        <v>359</v>
      </c>
      <c r="M10321" s="125" t="s">
        <v>438</v>
      </c>
      <c r="N10321" s="125" t="s">
        <v>579</v>
      </c>
      <c r="O10321" s="125" t="s">
        <v>326</v>
      </c>
      <c r="P10321" s="125" t="s">
        <v>326</v>
      </c>
      <c r="Q10321" s="125" t="s">
        <v>329</v>
      </c>
      <c r="R10321" s="125" t="s">
        <v>348</v>
      </c>
      <c r="S10321" s="125" t="s">
        <v>330</v>
      </c>
      <c r="T10321" s="125" t="s">
        <v>89</v>
      </c>
      <c r="U10321" s="27" t="s">
        <v>20354</v>
      </c>
      <c r="V10321" s="141" t="s">
        <v>7961</v>
      </c>
      <c r="W10321" s="139">
        <v>223.29499999999999</v>
      </c>
      <c r="X10321" s="27" t="s">
        <v>21603</v>
      </c>
      <c r="Y10321" s="27">
        <v>0</v>
      </c>
      <c r="Z10321" s="27">
        <v>223.3</v>
      </c>
      <c r="AA10321" s="27" t="s">
        <v>7822</v>
      </c>
      <c r="AB10321" s="27" t="s">
        <v>8193</v>
      </c>
      <c r="AC10321" s="27" t="s">
        <v>20353</v>
      </c>
    </row>
    <row r="10322" spans="1:29">
      <c r="A10322" s="27" t="s">
        <v>21604</v>
      </c>
      <c r="B10322" s="26" t="s">
        <v>8021</v>
      </c>
      <c r="C10322" s="25" t="s">
        <v>921</v>
      </c>
      <c r="D10322" s="25" t="s">
        <v>7102</v>
      </c>
      <c r="E10322" s="25" t="s">
        <v>929</v>
      </c>
      <c r="F10322" s="27" t="s">
        <v>7888</v>
      </c>
      <c r="G10322" s="26" t="s">
        <v>7080</v>
      </c>
      <c r="H10322" s="125" t="s">
        <v>4552</v>
      </c>
      <c r="I10322" s="125" t="s">
        <v>461</v>
      </c>
      <c r="J10322" s="125" t="s">
        <v>324</v>
      </c>
      <c r="K10322" s="125" t="s">
        <v>305</v>
      </c>
      <c r="L10322" s="125" t="s">
        <v>359</v>
      </c>
      <c r="M10322" s="125" t="s">
        <v>438</v>
      </c>
      <c r="N10322" s="125" t="s">
        <v>579</v>
      </c>
      <c r="O10322" s="125" t="s">
        <v>326</v>
      </c>
      <c r="P10322" s="125" t="s">
        <v>326</v>
      </c>
      <c r="Q10322" s="125" t="s">
        <v>329</v>
      </c>
      <c r="R10322" s="125" t="s">
        <v>348</v>
      </c>
      <c r="S10322" s="125" t="s">
        <v>330</v>
      </c>
      <c r="T10322" s="125" t="s">
        <v>89</v>
      </c>
      <c r="U10322" s="27" t="s">
        <v>20356</v>
      </c>
      <c r="V10322" s="141" t="s">
        <v>7961</v>
      </c>
      <c r="W10322" s="139" t="e">
        <v>#N/A</v>
      </c>
      <c r="X10322" s="27" t="s">
        <v>21605</v>
      </c>
      <c r="Y10322" s="27">
        <v>0</v>
      </c>
      <c r="Z10322" s="27" t="e">
        <v>#N/A</v>
      </c>
      <c r="AA10322" s="27" t="s">
        <v>7822</v>
      </c>
      <c r="AB10322" s="27" t="s">
        <v>8193</v>
      </c>
      <c r="AC10322" s="27" t="s">
        <v>20353</v>
      </c>
    </row>
    <row r="10323" spans="1:29">
      <c r="A10323" s="27" t="s">
        <v>21606</v>
      </c>
      <c r="B10323" s="26" t="s">
        <v>8021</v>
      </c>
      <c r="C10323" s="25" t="s">
        <v>907</v>
      </c>
      <c r="D10323" s="25" t="s">
        <v>7102</v>
      </c>
      <c r="E10323" s="25" t="s">
        <v>929</v>
      </c>
      <c r="F10323" s="27" t="s">
        <v>7888</v>
      </c>
      <c r="G10323" s="26">
        <v>764.26430000000005</v>
      </c>
      <c r="H10323" s="125" t="s">
        <v>4510</v>
      </c>
      <c r="I10323" s="125" t="s">
        <v>461</v>
      </c>
      <c r="J10323" s="125" t="s">
        <v>324</v>
      </c>
      <c r="K10323" s="125" t="s">
        <v>307</v>
      </c>
      <c r="L10323" s="125" t="s">
        <v>359</v>
      </c>
      <c r="M10323" s="125" t="s">
        <v>438</v>
      </c>
      <c r="N10323" s="125" t="s">
        <v>579</v>
      </c>
      <c r="O10323" s="125" t="s">
        <v>326</v>
      </c>
      <c r="P10323" s="125" t="s">
        <v>326</v>
      </c>
      <c r="Q10323" s="125" t="s">
        <v>329</v>
      </c>
      <c r="R10323" s="125" t="s">
        <v>348</v>
      </c>
      <c r="S10323" s="125" t="s">
        <v>330</v>
      </c>
      <c r="T10323" s="125" t="s">
        <v>89</v>
      </c>
      <c r="U10323" s="27" t="s">
        <v>20358</v>
      </c>
      <c r="V10323" s="141" t="s">
        <v>7961</v>
      </c>
      <c r="W10323" s="139">
        <v>764.26430000000005</v>
      </c>
      <c r="X10323" s="27" t="s">
        <v>21607</v>
      </c>
      <c r="Y10323" s="27">
        <v>0</v>
      </c>
      <c r="Z10323" s="27">
        <v>764.26</v>
      </c>
      <c r="AA10323" s="27" t="s">
        <v>7822</v>
      </c>
      <c r="AB10323" s="27" t="s">
        <v>8193</v>
      </c>
      <c r="AC10323" s="27" t="s">
        <v>20353</v>
      </c>
    </row>
    <row r="10324" spans="1:29">
      <c r="A10324" s="27" t="s">
        <v>21608</v>
      </c>
      <c r="B10324" s="26" t="s">
        <v>8021</v>
      </c>
      <c r="C10324" s="25" t="s">
        <v>908</v>
      </c>
      <c r="D10324" s="25" t="s">
        <v>7102</v>
      </c>
      <c r="E10324" s="25" t="s">
        <v>929</v>
      </c>
      <c r="F10324" s="27" t="s">
        <v>7888</v>
      </c>
      <c r="G10324" s="26">
        <v>66.230999999999995</v>
      </c>
      <c r="H10324" s="125" t="s">
        <v>4622</v>
      </c>
      <c r="I10324" s="125" t="s">
        <v>461</v>
      </c>
      <c r="J10324" s="125" t="s">
        <v>324</v>
      </c>
      <c r="K10324" s="125" t="s">
        <v>309</v>
      </c>
      <c r="L10324" s="125" t="s">
        <v>359</v>
      </c>
      <c r="M10324" s="125" t="s">
        <v>438</v>
      </c>
      <c r="N10324" s="125" t="s">
        <v>579</v>
      </c>
      <c r="O10324" s="125" t="s">
        <v>326</v>
      </c>
      <c r="P10324" s="125" t="s">
        <v>326</v>
      </c>
      <c r="Q10324" s="125" t="s">
        <v>329</v>
      </c>
      <c r="R10324" s="125" t="s">
        <v>348</v>
      </c>
      <c r="S10324" s="125" t="s">
        <v>330</v>
      </c>
      <c r="T10324" s="125" t="s">
        <v>89</v>
      </c>
      <c r="U10324" s="27" t="s">
        <v>20360</v>
      </c>
      <c r="V10324" s="141" t="s">
        <v>7961</v>
      </c>
      <c r="W10324" s="139">
        <v>66.230999999999995</v>
      </c>
      <c r="X10324" s="27" t="s">
        <v>21609</v>
      </c>
      <c r="Y10324" s="27">
        <v>0</v>
      </c>
      <c r="Z10324" s="27">
        <v>66.23</v>
      </c>
      <c r="AA10324" s="27" t="s">
        <v>7822</v>
      </c>
      <c r="AB10324" s="27" t="s">
        <v>8193</v>
      </c>
      <c r="AC10324" s="27" t="s">
        <v>20353</v>
      </c>
    </row>
    <row r="10325" spans="1:29">
      <c r="A10325" s="27" t="s">
        <v>21610</v>
      </c>
      <c r="B10325" s="26" t="s">
        <v>8021</v>
      </c>
      <c r="C10325" s="25" t="s">
        <v>909</v>
      </c>
      <c r="D10325" s="25" t="s">
        <v>7102</v>
      </c>
      <c r="E10325" s="25" t="s">
        <v>929</v>
      </c>
      <c r="F10325" s="27" t="s">
        <v>7888</v>
      </c>
      <c r="G10325" s="26">
        <v>159.309</v>
      </c>
      <c r="H10325" s="125" t="s">
        <v>4538</v>
      </c>
      <c r="I10325" s="125" t="s">
        <v>461</v>
      </c>
      <c r="J10325" s="125" t="s">
        <v>324</v>
      </c>
      <c r="K10325" s="125" t="s">
        <v>310</v>
      </c>
      <c r="L10325" s="125" t="s">
        <v>359</v>
      </c>
      <c r="M10325" s="125" t="s">
        <v>438</v>
      </c>
      <c r="N10325" s="125" t="s">
        <v>579</v>
      </c>
      <c r="O10325" s="125" t="s">
        <v>326</v>
      </c>
      <c r="P10325" s="125" t="s">
        <v>326</v>
      </c>
      <c r="Q10325" s="125" t="s">
        <v>329</v>
      </c>
      <c r="R10325" s="125" t="s">
        <v>348</v>
      </c>
      <c r="S10325" s="125" t="s">
        <v>330</v>
      </c>
      <c r="T10325" s="125" t="s">
        <v>89</v>
      </c>
      <c r="U10325" s="27" t="s">
        <v>20362</v>
      </c>
      <c r="V10325" s="141" t="s">
        <v>7961</v>
      </c>
      <c r="W10325" s="139">
        <v>159.309</v>
      </c>
      <c r="X10325" s="27" t="s">
        <v>21611</v>
      </c>
      <c r="Y10325" s="27">
        <v>0</v>
      </c>
      <c r="Z10325" s="27">
        <v>159.31</v>
      </c>
      <c r="AA10325" s="27" t="s">
        <v>7822</v>
      </c>
      <c r="AB10325" s="27" t="s">
        <v>8193</v>
      </c>
      <c r="AC10325" s="27" t="s">
        <v>20353</v>
      </c>
    </row>
    <row r="10326" spans="1:29">
      <c r="A10326" s="27" t="s">
        <v>21612</v>
      </c>
      <c r="B10326" s="26" t="s">
        <v>8021</v>
      </c>
      <c r="C10326" s="25" t="s">
        <v>910</v>
      </c>
      <c r="D10326" s="25" t="s">
        <v>7102</v>
      </c>
      <c r="E10326" s="25" t="s">
        <v>929</v>
      </c>
      <c r="F10326" s="27" t="s">
        <v>7888</v>
      </c>
      <c r="G10326" s="26">
        <v>177.30960000000002</v>
      </c>
      <c r="H10326" s="125" t="s">
        <v>4503</v>
      </c>
      <c r="I10326" s="125" t="s">
        <v>461</v>
      </c>
      <c r="J10326" s="125" t="s">
        <v>324</v>
      </c>
      <c r="K10326" s="125" t="s">
        <v>306</v>
      </c>
      <c r="L10326" s="125" t="s">
        <v>359</v>
      </c>
      <c r="M10326" s="125" t="s">
        <v>438</v>
      </c>
      <c r="N10326" s="125" t="s">
        <v>579</v>
      </c>
      <c r="O10326" s="125" t="s">
        <v>326</v>
      </c>
      <c r="P10326" s="125" t="s">
        <v>326</v>
      </c>
      <c r="Q10326" s="125" t="s">
        <v>329</v>
      </c>
      <c r="R10326" s="125" t="s">
        <v>348</v>
      </c>
      <c r="S10326" s="125" t="s">
        <v>330</v>
      </c>
      <c r="T10326" s="125" t="s">
        <v>89</v>
      </c>
      <c r="U10326" s="27" t="s">
        <v>20364</v>
      </c>
      <c r="V10326" s="141" t="s">
        <v>7961</v>
      </c>
      <c r="W10326" s="139">
        <v>177.30960000000002</v>
      </c>
      <c r="X10326" s="27" t="s">
        <v>21613</v>
      </c>
      <c r="Y10326" s="27">
        <v>0</v>
      </c>
      <c r="Z10326" s="27">
        <v>177.31</v>
      </c>
      <c r="AA10326" s="27" t="s">
        <v>7822</v>
      </c>
      <c r="AB10326" s="27" t="s">
        <v>8193</v>
      </c>
      <c r="AC10326" s="27" t="s">
        <v>20353</v>
      </c>
    </row>
    <row r="10327" spans="1:29">
      <c r="A10327" s="27" t="s">
        <v>21614</v>
      </c>
      <c r="B10327" s="26" t="s">
        <v>8021</v>
      </c>
      <c r="C10327" s="25" t="s">
        <v>911</v>
      </c>
      <c r="D10327" s="25" t="s">
        <v>7102</v>
      </c>
      <c r="E10327" s="25" t="s">
        <v>929</v>
      </c>
      <c r="F10327" s="27" t="s">
        <v>7888</v>
      </c>
      <c r="G10327" s="26" t="s">
        <v>7080</v>
      </c>
      <c r="H10327" s="125" t="s">
        <v>4524</v>
      </c>
      <c r="I10327" s="125" t="s">
        <v>461</v>
      </c>
      <c r="J10327" s="125" t="s">
        <v>324</v>
      </c>
      <c r="K10327" s="125" t="s">
        <v>311</v>
      </c>
      <c r="L10327" s="125" t="s">
        <v>359</v>
      </c>
      <c r="M10327" s="125" t="s">
        <v>438</v>
      </c>
      <c r="N10327" s="125" t="s">
        <v>579</v>
      </c>
      <c r="O10327" s="125" t="s">
        <v>326</v>
      </c>
      <c r="P10327" s="125" t="s">
        <v>326</v>
      </c>
      <c r="Q10327" s="125" t="s">
        <v>329</v>
      </c>
      <c r="R10327" s="125" t="s">
        <v>348</v>
      </c>
      <c r="S10327" s="125" t="s">
        <v>330</v>
      </c>
      <c r="T10327" s="125" t="s">
        <v>89</v>
      </c>
      <c r="U10327" s="27" t="s">
        <v>20366</v>
      </c>
      <c r="V10327" s="141" t="s">
        <v>7961</v>
      </c>
      <c r="W10327" s="139" t="e">
        <v>#N/A</v>
      </c>
      <c r="X10327" s="27" t="s">
        <v>21615</v>
      </c>
      <c r="Y10327" s="27">
        <v>0</v>
      </c>
      <c r="Z10327" s="27" t="e">
        <v>#N/A</v>
      </c>
      <c r="AA10327" s="27" t="s">
        <v>7822</v>
      </c>
      <c r="AB10327" s="27" t="s">
        <v>8193</v>
      </c>
      <c r="AC10327" s="27" t="s">
        <v>20353</v>
      </c>
    </row>
    <row r="10328" spans="1:29">
      <c r="A10328" s="27" t="s">
        <v>21616</v>
      </c>
      <c r="B10328" s="26" t="s">
        <v>8021</v>
      </c>
      <c r="C10328" s="25" t="s">
        <v>912</v>
      </c>
      <c r="D10328" s="25" t="s">
        <v>7102</v>
      </c>
      <c r="E10328" s="25" t="s">
        <v>929</v>
      </c>
      <c r="F10328" s="27" t="s">
        <v>7888</v>
      </c>
      <c r="G10328" s="26">
        <v>146.03299999999999</v>
      </c>
      <c r="H10328" s="125" t="s">
        <v>4517</v>
      </c>
      <c r="I10328" s="125" t="s">
        <v>461</v>
      </c>
      <c r="J10328" s="125" t="s">
        <v>324</v>
      </c>
      <c r="K10328" s="125" t="s">
        <v>312</v>
      </c>
      <c r="L10328" s="125" t="s">
        <v>359</v>
      </c>
      <c r="M10328" s="125" t="s">
        <v>438</v>
      </c>
      <c r="N10328" s="125" t="s">
        <v>579</v>
      </c>
      <c r="O10328" s="125" t="s">
        <v>326</v>
      </c>
      <c r="P10328" s="125" t="s">
        <v>326</v>
      </c>
      <c r="Q10328" s="125" t="s">
        <v>329</v>
      </c>
      <c r="R10328" s="125" t="s">
        <v>348</v>
      </c>
      <c r="S10328" s="125" t="s">
        <v>330</v>
      </c>
      <c r="T10328" s="125" t="s">
        <v>89</v>
      </c>
      <c r="U10328" s="27" t="s">
        <v>20368</v>
      </c>
      <c r="V10328" s="141" t="s">
        <v>7961</v>
      </c>
      <c r="W10328" s="139">
        <v>146.03299999999999</v>
      </c>
      <c r="X10328" s="27" t="s">
        <v>21617</v>
      </c>
      <c r="Y10328" s="27">
        <v>0</v>
      </c>
      <c r="Z10328" s="27">
        <v>146.03</v>
      </c>
      <c r="AA10328" s="27" t="s">
        <v>7822</v>
      </c>
      <c r="AB10328" s="27" t="s">
        <v>8193</v>
      </c>
      <c r="AC10328" s="27" t="s">
        <v>20353</v>
      </c>
    </row>
    <row r="10329" spans="1:29">
      <c r="A10329" s="27" t="s">
        <v>21618</v>
      </c>
      <c r="B10329" s="26" t="s">
        <v>8021</v>
      </c>
      <c r="C10329" s="25" t="s">
        <v>913</v>
      </c>
      <c r="D10329" s="25" t="s">
        <v>7102</v>
      </c>
      <c r="E10329" s="25" t="s">
        <v>929</v>
      </c>
      <c r="F10329" s="27" t="s">
        <v>7888</v>
      </c>
      <c r="G10329" s="26">
        <v>142.7944</v>
      </c>
      <c r="H10329" s="125" t="s">
        <v>4545</v>
      </c>
      <c r="I10329" s="125" t="s">
        <v>461</v>
      </c>
      <c r="J10329" s="125" t="s">
        <v>324</v>
      </c>
      <c r="K10329" s="125" t="s">
        <v>313</v>
      </c>
      <c r="L10329" s="125" t="s">
        <v>359</v>
      </c>
      <c r="M10329" s="125" t="s">
        <v>438</v>
      </c>
      <c r="N10329" s="125" t="s">
        <v>579</v>
      </c>
      <c r="O10329" s="125" t="s">
        <v>326</v>
      </c>
      <c r="P10329" s="125" t="s">
        <v>326</v>
      </c>
      <c r="Q10329" s="125" t="s">
        <v>329</v>
      </c>
      <c r="R10329" s="125" t="s">
        <v>348</v>
      </c>
      <c r="S10329" s="125" t="s">
        <v>330</v>
      </c>
      <c r="T10329" s="125" t="s">
        <v>89</v>
      </c>
      <c r="U10329" s="27" t="s">
        <v>20370</v>
      </c>
      <c r="V10329" s="141" t="s">
        <v>7961</v>
      </c>
      <c r="W10329" s="139">
        <v>142.7944</v>
      </c>
      <c r="X10329" s="27" t="s">
        <v>21619</v>
      </c>
      <c r="Y10329" s="27">
        <v>0</v>
      </c>
      <c r="Z10329" s="27">
        <v>142.79</v>
      </c>
      <c r="AA10329" s="27" t="s">
        <v>7822</v>
      </c>
      <c r="AB10329" s="27" t="s">
        <v>8193</v>
      </c>
      <c r="AC10329" s="27" t="s">
        <v>20353</v>
      </c>
    </row>
    <row r="10330" spans="1:29">
      <c r="A10330" s="27" t="s">
        <v>21620</v>
      </c>
      <c r="B10330" s="26" t="s">
        <v>8021</v>
      </c>
      <c r="C10330" s="25" t="s">
        <v>914</v>
      </c>
      <c r="D10330" s="25" t="s">
        <v>7102</v>
      </c>
      <c r="E10330" s="25" t="s">
        <v>929</v>
      </c>
      <c r="F10330" s="27" t="s">
        <v>7888</v>
      </c>
      <c r="G10330" s="26">
        <v>897.53489999999999</v>
      </c>
      <c r="H10330" s="125" t="s">
        <v>4559</v>
      </c>
      <c r="I10330" s="125" t="s">
        <v>461</v>
      </c>
      <c r="J10330" s="125" t="s">
        <v>324</v>
      </c>
      <c r="K10330" s="125" t="s">
        <v>316</v>
      </c>
      <c r="L10330" s="125" t="s">
        <v>359</v>
      </c>
      <c r="M10330" s="125" t="s">
        <v>438</v>
      </c>
      <c r="N10330" s="125" t="s">
        <v>579</v>
      </c>
      <c r="O10330" s="125" t="s">
        <v>326</v>
      </c>
      <c r="P10330" s="125" t="s">
        <v>326</v>
      </c>
      <c r="Q10330" s="125" t="s">
        <v>329</v>
      </c>
      <c r="R10330" s="125" t="s">
        <v>348</v>
      </c>
      <c r="S10330" s="125" t="s">
        <v>330</v>
      </c>
      <c r="T10330" s="125" t="s">
        <v>89</v>
      </c>
      <c r="U10330" s="27" t="s">
        <v>20372</v>
      </c>
      <c r="V10330" s="141" t="s">
        <v>7961</v>
      </c>
      <c r="W10330" s="139">
        <v>897.53489999999999</v>
      </c>
      <c r="X10330" s="27" t="s">
        <v>21621</v>
      </c>
      <c r="Y10330" s="27">
        <v>0</v>
      </c>
      <c r="Z10330" s="27">
        <v>897.53</v>
      </c>
      <c r="AA10330" s="27" t="s">
        <v>7822</v>
      </c>
      <c r="AB10330" s="27" t="s">
        <v>8193</v>
      </c>
      <c r="AC10330" s="27" t="s">
        <v>20353</v>
      </c>
    </row>
    <row r="10331" spans="1:29">
      <c r="A10331" s="27" t="s">
        <v>21622</v>
      </c>
      <c r="B10331" s="26" t="s">
        <v>8021</v>
      </c>
      <c r="C10331" s="25" t="s">
        <v>915</v>
      </c>
      <c r="D10331" s="25" t="s">
        <v>7102</v>
      </c>
      <c r="E10331" s="25" t="s">
        <v>929</v>
      </c>
      <c r="F10331" s="27" t="s">
        <v>7888</v>
      </c>
      <c r="G10331" s="26">
        <v>1782.6287000000002</v>
      </c>
      <c r="H10331" s="125" t="s">
        <v>4566</v>
      </c>
      <c r="I10331" s="125" t="s">
        <v>461</v>
      </c>
      <c r="J10331" s="125" t="s">
        <v>324</v>
      </c>
      <c r="K10331" s="125" t="s">
        <v>314</v>
      </c>
      <c r="L10331" s="125" t="s">
        <v>359</v>
      </c>
      <c r="M10331" s="125" t="s">
        <v>438</v>
      </c>
      <c r="N10331" s="125" t="s">
        <v>579</v>
      </c>
      <c r="O10331" s="125" t="s">
        <v>326</v>
      </c>
      <c r="P10331" s="125" t="s">
        <v>326</v>
      </c>
      <c r="Q10331" s="125" t="s">
        <v>329</v>
      </c>
      <c r="R10331" s="125" t="s">
        <v>348</v>
      </c>
      <c r="S10331" s="125" t="s">
        <v>330</v>
      </c>
      <c r="T10331" s="125" t="s">
        <v>89</v>
      </c>
      <c r="U10331" s="27" t="s">
        <v>20374</v>
      </c>
      <c r="V10331" s="141" t="s">
        <v>7961</v>
      </c>
      <c r="W10331" s="139">
        <v>1782.6287000000002</v>
      </c>
      <c r="X10331" s="27" t="s">
        <v>21623</v>
      </c>
      <c r="Y10331" s="27">
        <v>0</v>
      </c>
      <c r="Z10331" s="27">
        <v>1782.63</v>
      </c>
      <c r="AA10331" s="27" t="s">
        <v>7822</v>
      </c>
      <c r="AB10331" s="27" t="s">
        <v>8193</v>
      </c>
      <c r="AC10331" s="27" t="s">
        <v>20353</v>
      </c>
    </row>
    <row r="10332" spans="1:29">
      <c r="A10332" s="27" t="s">
        <v>21624</v>
      </c>
      <c r="B10332" s="26" t="s">
        <v>8021</v>
      </c>
      <c r="C10332" s="25" t="s">
        <v>5720</v>
      </c>
      <c r="D10332" s="25" t="s">
        <v>7102</v>
      </c>
      <c r="E10332" s="25" t="s">
        <v>929</v>
      </c>
      <c r="F10332" s="27" t="s">
        <v>7888</v>
      </c>
      <c r="G10332" s="26" t="s">
        <v>7080</v>
      </c>
      <c r="H10332" s="125" t="s">
        <v>4573</v>
      </c>
      <c r="I10332" s="125" t="s">
        <v>461</v>
      </c>
      <c r="J10332" s="125" t="s">
        <v>324</v>
      </c>
      <c r="K10332" s="125" t="s">
        <v>315</v>
      </c>
      <c r="L10332" s="125" t="s">
        <v>359</v>
      </c>
      <c r="M10332" s="125" t="s">
        <v>438</v>
      </c>
      <c r="N10332" s="125" t="s">
        <v>579</v>
      </c>
      <c r="O10332" s="125" t="s">
        <v>326</v>
      </c>
      <c r="P10332" s="125" t="s">
        <v>326</v>
      </c>
      <c r="Q10332" s="125" t="s">
        <v>329</v>
      </c>
      <c r="R10332" s="125" t="s">
        <v>348</v>
      </c>
      <c r="S10332" s="125" t="s">
        <v>330</v>
      </c>
      <c r="T10332" s="125" t="s">
        <v>89</v>
      </c>
      <c r="U10332" s="27" t="s">
        <v>20376</v>
      </c>
      <c r="V10332" s="141" t="s">
        <v>7961</v>
      </c>
      <c r="W10332" s="139" t="e">
        <v>#N/A</v>
      </c>
      <c r="X10332" s="27" t="s">
        <v>21625</v>
      </c>
      <c r="Y10332" s="27">
        <v>0</v>
      </c>
      <c r="Z10332" s="27" t="e">
        <v>#N/A</v>
      </c>
      <c r="AA10332" s="27" t="s">
        <v>7822</v>
      </c>
      <c r="AB10332" s="27" t="s">
        <v>8193</v>
      </c>
      <c r="AC10332" s="27" t="s">
        <v>20353</v>
      </c>
    </row>
    <row r="10333" spans="1:29">
      <c r="A10333" s="27" t="s">
        <v>21626</v>
      </c>
      <c r="B10333" s="26" t="s">
        <v>8021</v>
      </c>
      <c r="C10333" s="25" t="s">
        <v>916</v>
      </c>
      <c r="D10333" s="25" t="s">
        <v>7102</v>
      </c>
      <c r="E10333" s="25" t="s">
        <v>929</v>
      </c>
      <c r="F10333" s="27" t="s">
        <v>7888</v>
      </c>
      <c r="G10333" s="26" t="s">
        <v>7080</v>
      </c>
      <c r="H10333" s="125" t="s">
        <v>4580</v>
      </c>
      <c r="I10333" s="125" t="s">
        <v>461</v>
      </c>
      <c r="J10333" s="125" t="s">
        <v>324</v>
      </c>
      <c r="K10333" s="125" t="s">
        <v>317</v>
      </c>
      <c r="L10333" s="125" t="s">
        <v>359</v>
      </c>
      <c r="M10333" s="125" t="s">
        <v>438</v>
      </c>
      <c r="N10333" s="125" t="s">
        <v>579</v>
      </c>
      <c r="O10333" s="125" t="s">
        <v>326</v>
      </c>
      <c r="P10333" s="125" t="s">
        <v>326</v>
      </c>
      <c r="Q10333" s="125" t="s">
        <v>329</v>
      </c>
      <c r="R10333" s="125" t="s">
        <v>348</v>
      </c>
      <c r="S10333" s="125" t="s">
        <v>330</v>
      </c>
      <c r="T10333" s="125" t="s">
        <v>89</v>
      </c>
      <c r="U10333" s="27" t="s">
        <v>20378</v>
      </c>
      <c r="V10333" s="141" t="s">
        <v>7961</v>
      </c>
      <c r="W10333" s="139" t="e">
        <v>#N/A</v>
      </c>
      <c r="X10333" s="27" t="s">
        <v>21627</v>
      </c>
      <c r="Y10333" s="27">
        <v>0</v>
      </c>
      <c r="Z10333" s="27" t="e">
        <v>#N/A</v>
      </c>
      <c r="AA10333" s="27" t="s">
        <v>7822</v>
      </c>
      <c r="AB10333" s="27" t="s">
        <v>8193</v>
      </c>
      <c r="AC10333" s="27" t="s">
        <v>20353</v>
      </c>
    </row>
    <row r="10334" spans="1:29">
      <c r="A10334" s="27" t="s">
        <v>21628</v>
      </c>
      <c r="B10334" s="26" t="s">
        <v>8021</v>
      </c>
      <c r="C10334" s="25" t="s">
        <v>917</v>
      </c>
      <c r="D10334" s="25" t="s">
        <v>7102</v>
      </c>
      <c r="E10334" s="25" t="s">
        <v>929</v>
      </c>
      <c r="F10334" s="27" t="s">
        <v>7888</v>
      </c>
      <c r="G10334" s="26">
        <v>111.536</v>
      </c>
      <c r="H10334" s="125" t="s">
        <v>4587</v>
      </c>
      <c r="I10334" s="125" t="s">
        <v>461</v>
      </c>
      <c r="J10334" s="125" t="s">
        <v>324</v>
      </c>
      <c r="K10334" s="125" t="s">
        <v>318</v>
      </c>
      <c r="L10334" s="125" t="s">
        <v>359</v>
      </c>
      <c r="M10334" s="125" t="s">
        <v>438</v>
      </c>
      <c r="N10334" s="125" t="s">
        <v>579</v>
      </c>
      <c r="O10334" s="125" t="s">
        <v>326</v>
      </c>
      <c r="P10334" s="125" t="s">
        <v>326</v>
      </c>
      <c r="Q10334" s="125" t="s">
        <v>329</v>
      </c>
      <c r="R10334" s="125" t="s">
        <v>348</v>
      </c>
      <c r="S10334" s="125" t="s">
        <v>330</v>
      </c>
      <c r="T10334" s="125" t="s">
        <v>89</v>
      </c>
      <c r="U10334" s="27" t="s">
        <v>20380</v>
      </c>
      <c r="V10334" s="141" t="s">
        <v>7961</v>
      </c>
      <c r="W10334" s="139">
        <v>111.536</v>
      </c>
      <c r="X10334" s="27" t="s">
        <v>21629</v>
      </c>
      <c r="Y10334" s="27">
        <v>0</v>
      </c>
      <c r="Z10334" s="27">
        <v>111.54</v>
      </c>
      <c r="AA10334" s="27" t="s">
        <v>7822</v>
      </c>
      <c r="AB10334" s="27" t="s">
        <v>8193</v>
      </c>
      <c r="AC10334" s="27" t="s">
        <v>20353</v>
      </c>
    </row>
    <row r="10335" spans="1:29">
      <c r="A10335" s="27" t="s">
        <v>21630</v>
      </c>
      <c r="B10335" s="26" t="s">
        <v>8021</v>
      </c>
      <c r="C10335" s="25" t="s">
        <v>7984</v>
      </c>
      <c r="D10335" s="25" t="s">
        <v>7102</v>
      </c>
      <c r="E10335" s="25" t="s">
        <v>929</v>
      </c>
      <c r="F10335" s="27" t="s">
        <v>7888</v>
      </c>
      <c r="G10335" s="26">
        <v>850.04830000000004</v>
      </c>
      <c r="H10335" s="125" t="s">
        <v>4636</v>
      </c>
      <c r="I10335" s="125" t="s">
        <v>461</v>
      </c>
      <c r="J10335" s="125" t="s">
        <v>324</v>
      </c>
      <c r="K10335" s="125" t="s">
        <v>463</v>
      </c>
      <c r="L10335" s="125" t="s">
        <v>359</v>
      </c>
      <c r="M10335" s="125" t="s">
        <v>438</v>
      </c>
      <c r="N10335" s="125" t="s">
        <v>579</v>
      </c>
      <c r="O10335" s="125" t="s">
        <v>326</v>
      </c>
      <c r="P10335" s="125" t="s">
        <v>326</v>
      </c>
      <c r="Q10335" s="125" t="s">
        <v>329</v>
      </c>
      <c r="R10335" s="125" t="s">
        <v>348</v>
      </c>
      <c r="S10335" s="125" t="s">
        <v>330</v>
      </c>
      <c r="T10335" s="125" t="s">
        <v>89</v>
      </c>
      <c r="U10335" s="27" t="s">
        <v>20382</v>
      </c>
      <c r="V10335" s="141" t="s">
        <v>7961</v>
      </c>
      <c r="W10335" s="139">
        <v>850.04830000000004</v>
      </c>
      <c r="X10335" s="27" t="s">
        <v>21631</v>
      </c>
      <c r="Y10335" s="27">
        <v>0</v>
      </c>
      <c r="Z10335" s="27">
        <v>850.05</v>
      </c>
      <c r="AA10335" s="27" t="s">
        <v>7822</v>
      </c>
      <c r="AB10335" s="27" t="s">
        <v>8193</v>
      </c>
      <c r="AC10335" s="27" t="s">
        <v>20353</v>
      </c>
    </row>
    <row r="10336" spans="1:29">
      <c r="A10336" s="27" t="s">
        <v>21632</v>
      </c>
      <c r="B10336" s="26" t="s">
        <v>8021</v>
      </c>
      <c r="C10336" s="25" t="s">
        <v>922</v>
      </c>
      <c r="D10336" s="25" t="s">
        <v>7102</v>
      </c>
      <c r="E10336" s="25" t="s">
        <v>929</v>
      </c>
      <c r="F10336" s="27" t="s">
        <v>7888</v>
      </c>
      <c r="G10336" s="26">
        <v>669.26350000000002</v>
      </c>
      <c r="H10336" s="125" t="s">
        <v>4629</v>
      </c>
      <c r="I10336" s="125" t="s">
        <v>461</v>
      </c>
      <c r="J10336" s="125" t="s">
        <v>324</v>
      </c>
      <c r="K10336" s="125" t="s">
        <v>464</v>
      </c>
      <c r="L10336" s="125" t="s">
        <v>359</v>
      </c>
      <c r="M10336" s="125" t="s">
        <v>438</v>
      </c>
      <c r="N10336" s="125" t="s">
        <v>579</v>
      </c>
      <c r="O10336" s="125" t="s">
        <v>326</v>
      </c>
      <c r="P10336" s="125" t="s">
        <v>326</v>
      </c>
      <c r="Q10336" s="125" t="s">
        <v>329</v>
      </c>
      <c r="R10336" s="125" t="s">
        <v>348</v>
      </c>
      <c r="S10336" s="125" t="s">
        <v>330</v>
      </c>
      <c r="T10336" s="125" t="s">
        <v>89</v>
      </c>
      <c r="U10336" s="27" t="s">
        <v>20384</v>
      </c>
      <c r="V10336" s="141" t="s">
        <v>7961</v>
      </c>
      <c r="W10336" s="139">
        <v>669.26350000000002</v>
      </c>
      <c r="X10336" s="27" t="s">
        <v>21633</v>
      </c>
      <c r="Y10336" s="27">
        <v>0</v>
      </c>
      <c r="Z10336" s="27">
        <v>669.26</v>
      </c>
      <c r="AA10336" s="27" t="s">
        <v>7822</v>
      </c>
      <c r="AB10336" s="27" t="s">
        <v>8193</v>
      </c>
      <c r="AC10336" s="27" t="s">
        <v>20353</v>
      </c>
    </row>
    <row r="10337" spans="1:29">
      <c r="A10337" s="27" t="s">
        <v>21634</v>
      </c>
      <c r="B10337" s="26" t="s">
        <v>8021</v>
      </c>
      <c r="C10337" s="25" t="s">
        <v>918</v>
      </c>
      <c r="D10337" s="25" t="s">
        <v>7102</v>
      </c>
      <c r="E10337" s="25" t="s">
        <v>929</v>
      </c>
      <c r="F10337" s="27" t="s">
        <v>7888</v>
      </c>
      <c r="G10337" s="26" t="s">
        <v>7080</v>
      </c>
      <c r="H10337" s="125" t="s">
        <v>4601</v>
      </c>
      <c r="I10337" s="125" t="s">
        <v>461</v>
      </c>
      <c r="J10337" s="125" t="s">
        <v>324</v>
      </c>
      <c r="K10337" s="125" t="s">
        <v>319</v>
      </c>
      <c r="L10337" s="125" t="s">
        <v>359</v>
      </c>
      <c r="M10337" s="125" t="s">
        <v>438</v>
      </c>
      <c r="N10337" s="125" t="s">
        <v>579</v>
      </c>
      <c r="O10337" s="125" t="s">
        <v>326</v>
      </c>
      <c r="P10337" s="125" t="s">
        <v>326</v>
      </c>
      <c r="Q10337" s="125" t="s">
        <v>329</v>
      </c>
      <c r="R10337" s="125" t="s">
        <v>348</v>
      </c>
      <c r="S10337" s="125" t="s">
        <v>330</v>
      </c>
      <c r="T10337" s="125" t="s">
        <v>89</v>
      </c>
      <c r="U10337" s="27" t="s">
        <v>20386</v>
      </c>
      <c r="V10337" s="141" t="s">
        <v>7961</v>
      </c>
      <c r="W10337" s="139" t="e">
        <v>#N/A</v>
      </c>
      <c r="X10337" s="27" t="s">
        <v>21635</v>
      </c>
      <c r="Y10337" s="27">
        <v>0</v>
      </c>
      <c r="Z10337" s="27" t="e">
        <v>#N/A</v>
      </c>
      <c r="AA10337" s="27" t="s">
        <v>7822</v>
      </c>
      <c r="AB10337" s="27" t="s">
        <v>8193</v>
      </c>
      <c r="AC10337" s="27" t="s">
        <v>20353</v>
      </c>
    </row>
    <row r="10338" spans="1:29">
      <c r="A10338" s="27" t="s">
        <v>21636</v>
      </c>
      <c r="B10338" s="26" t="s">
        <v>8021</v>
      </c>
      <c r="C10338" s="25" t="s">
        <v>7871</v>
      </c>
      <c r="D10338" s="25" t="s">
        <v>7102</v>
      </c>
      <c r="E10338" s="25" t="s">
        <v>929</v>
      </c>
      <c r="F10338" s="27" t="s">
        <v>7888</v>
      </c>
      <c r="G10338" s="26">
        <v>132.15379999999999</v>
      </c>
      <c r="H10338" s="125" t="s">
        <v>4643</v>
      </c>
      <c r="I10338" s="125" t="s">
        <v>461</v>
      </c>
      <c r="J10338" s="125" t="s">
        <v>324</v>
      </c>
      <c r="K10338" s="125" t="s">
        <v>462</v>
      </c>
      <c r="L10338" s="125" t="s">
        <v>359</v>
      </c>
      <c r="M10338" s="125" t="s">
        <v>438</v>
      </c>
      <c r="N10338" s="125" t="s">
        <v>579</v>
      </c>
      <c r="O10338" s="125" t="s">
        <v>326</v>
      </c>
      <c r="P10338" s="125" t="s">
        <v>326</v>
      </c>
      <c r="Q10338" s="125" t="s">
        <v>329</v>
      </c>
      <c r="R10338" s="125" t="s">
        <v>348</v>
      </c>
      <c r="S10338" s="125" t="s">
        <v>330</v>
      </c>
      <c r="T10338" s="125" t="s">
        <v>89</v>
      </c>
      <c r="U10338" s="27" t="s">
        <v>20388</v>
      </c>
      <c r="V10338" s="141" t="s">
        <v>7961</v>
      </c>
      <c r="W10338" s="139">
        <v>132.15379999999999</v>
      </c>
      <c r="X10338" s="27" t="s">
        <v>21637</v>
      </c>
      <c r="Y10338" s="27">
        <v>0</v>
      </c>
      <c r="Z10338" s="27">
        <v>132.15</v>
      </c>
      <c r="AA10338" s="27" t="s">
        <v>7822</v>
      </c>
      <c r="AB10338" s="27" t="s">
        <v>8193</v>
      </c>
      <c r="AC10338" s="27" t="s">
        <v>20353</v>
      </c>
    </row>
    <row r="10339" spans="1:29">
      <c r="A10339" s="27" t="s">
        <v>21638</v>
      </c>
      <c r="B10339" s="26" t="s">
        <v>8021</v>
      </c>
      <c r="C10339" s="25" t="s">
        <v>919</v>
      </c>
      <c r="D10339" s="25" t="s">
        <v>7102</v>
      </c>
      <c r="E10339" s="25" t="s">
        <v>929</v>
      </c>
      <c r="F10339" s="27" t="s">
        <v>7888</v>
      </c>
      <c r="G10339" s="26">
        <v>121.68899999999999</v>
      </c>
      <c r="H10339" s="125" t="s">
        <v>4615</v>
      </c>
      <c r="I10339" s="125" t="s">
        <v>461</v>
      </c>
      <c r="J10339" s="125" t="s">
        <v>324</v>
      </c>
      <c r="K10339" s="125" t="s">
        <v>321</v>
      </c>
      <c r="L10339" s="125" t="s">
        <v>359</v>
      </c>
      <c r="M10339" s="125" t="s">
        <v>438</v>
      </c>
      <c r="N10339" s="125" t="s">
        <v>579</v>
      </c>
      <c r="O10339" s="125" t="s">
        <v>326</v>
      </c>
      <c r="P10339" s="125" t="s">
        <v>326</v>
      </c>
      <c r="Q10339" s="125" t="s">
        <v>329</v>
      </c>
      <c r="R10339" s="125" t="s">
        <v>348</v>
      </c>
      <c r="S10339" s="125" t="s">
        <v>330</v>
      </c>
      <c r="T10339" s="125" t="s">
        <v>89</v>
      </c>
      <c r="U10339" s="27" t="s">
        <v>20390</v>
      </c>
      <c r="V10339" s="141" t="s">
        <v>7961</v>
      </c>
      <c r="W10339" s="139">
        <v>121.68899999999999</v>
      </c>
      <c r="X10339" s="27" t="s">
        <v>21639</v>
      </c>
      <c r="Y10339" s="27">
        <v>0</v>
      </c>
      <c r="Z10339" s="27">
        <v>121.69</v>
      </c>
      <c r="AA10339" s="27" t="s">
        <v>7822</v>
      </c>
      <c r="AB10339" s="27" t="s">
        <v>8193</v>
      </c>
      <c r="AC10339" s="27" t="s">
        <v>20353</v>
      </c>
    </row>
    <row r="10340" spans="1:29">
      <c r="A10340" s="27" t="s">
        <v>21640</v>
      </c>
      <c r="B10340" s="26" t="s">
        <v>8021</v>
      </c>
      <c r="C10340" s="25" t="s">
        <v>923</v>
      </c>
      <c r="D10340" s="25" t="s">
        <v>7102</v>
      </c>
      <c r="E10340" s="25" t="s">
        <v>929</v>
      </c>
      <c r="F10340" s="27" t="s">
        <v>7888</v>
      </c>
      <c r="G10340" s="26">
        <v>2534.4241000000002</v>
      </c>
      <c r="H10340" s="125" t="s">
        <v>4608</v>
      </c>
      <c r="I10340" s="125" t="s">
        <v>461</v>
      </c>
      <c r="J10340" s="125" t="s">
        <v>324</v>
      </c>
      <c r="K10340" s="125" t="s">
        <v>320</v>
      </c>
      <c r="L10340" s="125" t="s">
        <v>359</v>
      </c>
      <c r="M10340" s="125" t="s">
        <v>438</v>
      </c>
      <c r="N10340" s="125" t="s">
        <v>579</v>
      </c>
      <c r="O10340" s="125" t="s">
        <v>326</v>
      </c>
      <c r="P10340" s="125" t="s">
        <v>326</v>
      </c>
      <c r="Q10340" s="125" t="s">
        <v>329</v>
      </c>
      <c r="R10340" s="125" t="s">
        <v>348</v>
      </c>
      <c r="S10340" s="125" t="s">
        <v>330</v>
      </c>
      <c r="T10340" s="125" t="s">
        <v>89</v>
      </c>
      <c r="U10340" s="27" t="s">
        <v>20392</v>
      </c>
      <c r="V10340" s="141" t="s">
        <v>7961</v>
      </c>
      <c r="W10340" s="139">
        <v>2534.4241000000002</v>
      </c>
      <c r="X10340" s="27" t="s">
        <v>21641</v>
      </c>
      <c r="Y10340" s="27">
        <v>0</v>
      </c>
      <c r="Z10340" s="27">
        <v>2534.42</v>
      </c>
      <c r="AA10340" s="27" t="s">
        <v>7822</v>
      </c>
      <c r="AB10340" s="27" t="s">
        <v>8193</v>
      </c>
      <c r="AC10340" s="27" t="s">
        <v>20353</v>
      </c>
    </row>
    <row r="10341" spans="1:29">
      <c r="A10341" s="27" t="s">
        <v>21642</v>
      </c>
      <c r="B10341" s="26" t="s">
        <v>8021</v>
      </c>
      <c r="C10341" s="25" t="s">
        <v>920</v>
      </c>
      <c r="D10341" s="25" t="s">
        <v>7102</v>
      </c>
      <c r="E10341" s="25" t="s">
        <v>929</v>
      </c>
      <c r="F10341" s="27" t="s">
        <v>7888</v>
      </c>
      <c r="G10341" s="26">
        <v>270.37990000000002</v>
      </c>
      <c r="H10341" s="125" t="s">
        <v>4531</v>
      </c>
      <c r="I10341" s="125" t="s">
        <v>461</v>
      </c>
      <c r="J10341" s="125" t="s">
        <v>324</v>
      </c>
      <c r="K10341" s="125" t="s">
        <v>308</v>
      </c>
      <c r="L10341" s="125" t="s">
        <v>359</v>
      </c>
      <c r="M10341" s="125" t="s">
        <v>438</v>
      </c>
      <c r="N10341" s="125" t="s">
        <v>579</v>
      </c>
      <c r="O10341" s="125" t="s">
        <v>326</v>
      </c>
      <c r="P10341" s="125" t="s">
        <v>326</v>
      </c>
      <c r="Q10341" s="125" t="s">
        <v>329</v>
      </c>
      <c r="R10341" s="125" t="s">
        <v>348</v>
      </c>
      <c r="S10341" s="125" t="s">
        <v>330</v>
      </c>
      <c r="T10341" s="125" t="s">
        <v>89</v>
      </c>
      <c r="U10341" s="27" t="s">
        <v>20394</v>
      </c>
      <c r="V10341" s="141" t="s">
        <v>7961</v>
      </c>
      <c r="W10341" s="139">
        <v>270.37990000000002</v>
      </c>
      <c r="X10341" s="27" t="s">
        <v>21643</v>
      </c>
      <c r="Y10341" s="27">
        <v>0</v>
      </c>
      <c r="Z10341" s="27">
        <v>270.38</v>
      </c>
      <c r="AA10341" s="27" t="s">
        <v>7822</v>
      </c>
      <c r="AB10341" s="27" t="s">
        <v>8193</v>
      </c>
      <c r="AC10341" s="27" t="s">
        <v>20353</v>
      </c>
    </row>
    <row r="10342" spans="1:29">
      <c r="A10342" s="27" t="s">
        <v>21644</v>
      </c>
      <c r="B10342" s="26" t="s">
        <v>8021</v>
      </c>
      <c r="C10342" s="25" t="s">
        <v>8013</v>
      </c>
      <c r="D10342" s="25" t="s">
        <v>7102</v>
      </c>
      <c r="E10342" s="25" t="s">
        <v>929</v>
      </c>
      <c r="F10342" s="27" t="s">
        <v>7888</v>
      </c>
      <c r="G10342" s="26">
        <v>9413.1079999999965</v>
      </c>
      <c r="H10342" s="125" t="s">
        <v>4657</v>
      </c>
      <c r="I10342" s="125" t="s">
        <v>461</v>
      </c>
      <c r="J10342" s="125" t="s">
        <v>324</v>
      </c>
      <c r="K10342" s="125" t="s">
        <v>325</v>
      </c>
      <c r="L10342" s="125" t="s">
        <v>359</v>
      </c>
      <c r="M10342" s="125" t="s">
        <v>438</v>
      </c>
      <c r="N10342" s="125" t="s">
        <v>579</v>
      </c>
      <c r="O10342" s="125" t="s">
        <v>326</v>
      </c>
      <c r="P10342" s="125" t="s">
        <v>326</v>
      </c>
      <c r="Q10342" s="125" t="s">
        <v>329</v>
      </c>
      <c r="R10342" s="125" t="s">
        <v>348</v>
      </c>
      <c r="S10342" s="125" t="s">
        <v>330</v>
      </c>
      <c r="T10342" s="125" t="s">
        <v>89</v>
      </c>
      <c r="U10342" s="27" t="s">
        <v>20396</v>
      </c>
      <c r="V10342" s="141" t="s">
        <v>7961</v>
      </c>
      <c r="W10342" s="139">
        <v>9413.1079999999965</v>
      </c>
      <c r="X10342" s="27" t="s">
        <v>21645</v>
      </c>
      <c r="Y10342" s="27">
        <v>0</v>
      </c>
      <c r="Z10342" s="27">
        <v>9413.11</v>
      </c>
      <c r="AA10342" s="27" t="s">
        <v>7822</v>
      </c>
      <c r="AB10342" s="27" t="s">
        <v>8193</v>
      </c>
      <c r="AC10342" s="27" t="s">
        <v>20353</v>
      </c>
    </row>
    <row r="10343" spans="1:29">
      <c r="A10343" s="27" t="s">
        <v>21646</v>
      </c>
      <c r="B10343" s="26" t="s">
        <v>8021</v>
      </c>
      <c r="C10343" s="25" t="s">
        <v>5568</v>
      </c>
      <c r="D10343" s="25" t="s">
        <v>7102</v>
      </c>
      <c r="E10343" s="25" t="s">
        <v>929</v>
      </c>
      <c r="F10343" s="27" t="s">
        <v>7888</v>
      </c>
      <c r="G10343" s="26">
        <v>115.92700000000001</v>
      </c>
      <c r="H10343" s="125" t="s">
        <v>4650</v>
      </c>
      <c r="I10343" s="125" t="s">
        <v>461</v>
      </c>
      <c r="J10343" s="125" t="s">
        <v>324</v>
      </c>
      <c r="K10343" s="125" t="s">
        <v>465</v>
      </c>
      <c r="L10343" s="125" t="s">
        <v>359</v>
      </c>
      <c r="M10343" s="125" t="s">
        <v>438</v>
      </c>
      <c r="N10343" s="125" t="s">
        <v>579</v>
      </c>
      <c r="O10343" s="125" t="s">
        <v>326</v>
      </c>
      <c r="P10343" s="125" t="s">
        <v>326</v>
      </c>
      <c r="Q10343" s="125" t="s">
        <v>329</v>
      </c>
      <c r="R10343" s="125" t="s">
        <v>348</v>
      </c>
      <c r="S10343" s="125" t="s">
        <v>330</v>
      </c>
      <c r="T10343" s="125" t="s">
        <v>89</v>
      </c>
      <c r="U10343" s="27" t="s">
        <v>20398</v>
      </c>
      <c r="V10343" s="141" t="s">
        <v>7961</v>
      </c>
      <c r="W10343" s="139">
        <v>115.92700000000001</v>
      </c>
      <c r="X10343" s="27" t="s">
        <v>21647</v>
      </c>
      <c r="Y10343" s="27">
        <v>0</v>
      </c>
      <c r="Z10343" s="27">
        <v>115.93</v>
      </c>
      <c r="AA10343" s="27" t="s">
        <v>7822</v>
      </c>
      <c r="AB10343" s="27" t="s">
        <v>8193</v>
      </c>
      <c r="AC10343" s="27" t="s">
        <v>20353</v>
      </c>
    </row>
    <row r="10344" spans="1:29">
      <c r="A10344" s="27" t="s">
        <v>13112</v>
      </c>
      <c r="B10344" s="26" t="s">
        <v>7820</v>
      </c>
      <c r="C10344" s="25" t="s">
        <v>7837</v>
      </c>
      <c r="D10344" s="25" t="s">
        <v>7102</v>
      </c>
      <c r="E10344" s="25" t="s">
        <v>929</v>
      </c>
      <c r="F10344" s="27" t="s">
        <v>8185</v>
      </c>
      <c r="G10344" s="26">
        <v>11.138</v>
      </c>
      <c r="H10344" s="125" t="s">
        <v>7060</v>
      </c>
      <c r="I10344" s="125" t="s">
        <v>323</v>
      </c>
      <c r="J10344" s="125" t="s">
        <v>324</v>
      </c>
      <c r="K10344" s="125" t="s">
        <v>325</v>
      </c>
      <c r="L10344" s="125" t="s">
        <v>326</v>
      </c>
      <c r="M10344" s="125" t="s">
        <v>7075</v>
      </c>
      <c r="N10344" s="125" t="s">
        <v>579</v>
      </c>
      <c r="O10344" s="125" t="s">
        <v>326</v>
      </c>
      <c r="P10344" s="125" t="s">
        <v>326</v>
      </c>
      <c r="Q10344" s="125" t="s">
        <v>329</v>
      </c>
      <c r="R10344" s="125" t="s">
        <v>348</v>
      </c>
      <c r="S10344" s="125" t="s">
        <v>330</v>
      </c>
      <c r="T10344" s="125" t="s">
        <v>89</v>
      </c>
      <c r="U10344" s="27" t="s">
        <v>12691</v>
      </c>
      <c r="V10344" s="141">
        <v>20203</v>
      </c>
      <c r="W10344" s="139">
        <v>11.138</v>
      </c>
      <c r="X10344" s="27" t="s">
        <v>13113</v>
      </c>
      <c r="Y10344" s="27">
        <v>0</v>
      </c>
      <c r="Z10344" s="27">
        <v>11.14</v>
      </c>
      <c r="AA10344" s="27" t="s">
        <v>7819</v>
      </c>
      <c r="AB10344" s="27" t="s">
        <v>8193</v>
      </c>
      <c r="AC10344" s="27" t="s">
        <v>8195</v>
      </c>
    </row>
    <row r="10345" spans="1:29">
      <c r="A10345" s="27" t="s">
        <v>13114</v>
      </c>
      <c r="B10345" s="26" t="s">
        <v>7820</v>
      </c>
      <c r="C10345" s="25" t="s">
        <v>7098</v>
      </c>
      <c r="D10345" s="25" t="s">
        <v>7102</v>
      </c>
      <c r="E10345" s="25" t="s">
        <v>929</v>
      </c>
      <c r="F10345" s="27" t="s">
        <v>8185</v>
      </c>
      <c r="G10345" s="220">
        <v>22.58</v>
      </c>
      <c r="H10345" s="125" t="s">
        <v>4685</v>
      </c>
      <c r="I10345" s="125" t="s">
        <v>323</v>
      </c>
      <c r="J10345" s="125" t="s">
        <v>324</v>
      </c>
      <c r="K10345" s="125" t="s">
        <v>325</v>
      </c>
      <c r="L10345" s="125" t="s">
        <v>326</v>
      </c>
      <c r="M10345" s="125" t="s">
        <v>381</v>
      </c>
      <c r="N10345" s="125" t="s">
        <v>579</v>
      </c>
      <c r="O10345" s="125" t="s">
        <v>326</v>
      </c>
      <c r="P10345" s="125" t="s">
        <v>326</v>
      </c>
      <c r="Q10345" s="125" t="s">
        <v>326</v>
      </c>
      <c r="R10345" s="125" t="s">
        <v>326</v>
      </c>
      <c r="S10345" s="125" t="s">
        <v>344</v>
      </c>
      <c r="T10345" s="125" t="s">
        <v>89</v>
      </c>
      <c r="U10345" s="27" t="s">
        <v>12693</v>
      </c>
      <c r="V10345" s="141">
        <v>20203</v>
      </c>
      <c r="W10345" s="139">
        <v>0.22579999999999997</v>
      </c>
      <c r="X10345" s="27" t="s">
        <v>13115</v>
      </c>
      <c r="Y10345" s="27">
        <v>0</v>
      </c>
      <c r="Z10345" s="27">
        <v>22.58</v>
      </c>
      <c r="AA10345" s="27" t="s">
        <v>7819</v>
      </c>
      <c r="AB10345" s="27" t="s">
        <v>8193</v>
      </c>
      <c r="AC10345" s="27" t="s">
        <v>8195</v>
      </c>
    </row>
    <row r="10346" spans="1:29">
      <c r="A10346" s="27" t="s">
        <v>13116</v>
      </c>
      <c r="B10346" s="26" t="s">
        <v>7820</v>
      </c>
      <c r="C10346" s="25" t="s">
        <v>7836</v>
      </c>
      <c r="D10346" s="25" t="s">
        <v>7102</v>
      </c>
      <c r="E10346" s="25" t="s">
        <v>929</v>
      </c>
      <c r="F10346" s="27" t="s">
        <v>8185</v>
      </c>
      <c r="G10346" s="26">
        <v>11.143000000000001</v>
      </c>
      <c r="H10346" s="125" t="s">
        <v>7065</v>
      </c>
      <c r="I10346" s="125" t="s">
        <v>323</v>
      </c>
      <c r="J10346" s="125" t="s">
        <v>324</v>
      </c>
      <c r="K10346" s="125" t="s">
        <v>325</v>
      </c>
      <c r="L10346" s="125" t="s">
        <v>326</v>
      </c>
      <c r="M10346" s="125" t="s">
        <v>7076</v>
      </c>
      <c r="N10346" s="125" t="s">
        <v>579</v>
      </c>
      <c r="O10346" s="125" t="s">
        <v>326</v>
      </c>
      <c r="P10346" s="125" t="s">
        <v>326</v>
      </c>
      <c r="Q10346" s="125" t="s">
        <v>329</v>
      </c>
      <c r="R10346" s="125" t="s">
        <v>348</v>
      </c>
      <c r="S10346" s="125" t="s">
        <v>330</v>
      </c>
      <c r="T10346" s="125" t="s">
        <v>89</v>
      </c>
      <c r="U10346" s="27" t="s">
        <v>12696</v>
      </c>
      <c r="V10346" s="141">
        <v>20203</v>
      </c>
      <c r="W10346" s="139">
        <v>11.143000000000001</v>
      </c>
      <c r="X10346" s="27" t="s">
        <v>13117</v>
      </c>
      <c r="Y10346" s="27">
        <v>0</v>
      </c>
      <c r="Z10346" s="27">
        <v>11.14</v>
      </c>
      <c r="AA10346" s="27" t="s">
        <v>7819</v>
      </c>
      <c r="AB10346" s="27" t="s">
        <v>8193</v>
      </c>
      <c r="AC10346" s="27" t="s">
        <v>8195</v>
      </c>
    </row>
    <row r="10347" spans="1:29">
      <c r="A10347" s="27" t="s">
        <v>13118</v>
      </c>
      <c r="B10347" s="26" t="s">
        <v>7820</v>
      </c>
      <c r="C10347" s="25" t="s">
        <v>7099</v>
      </c>
      <c r="D10347" s="25" t="s">
        <v>7102</v>
      </c>
      <c r="E10347" s="25" t="s">
        <v>929</v>
      </c>
      <c r="F10347" s="27" t="s">
        <v>8185</v>
      </c>
      <c r="G10347" s="220">
        <v>22.59</v>
      </c>
      <c r="H10347" s="125" t="s">
        <v>4678</v>
      </c>
      <c r="I10347" s="125" t="s">
        <v>323</v>
      </c>
      <c r="J10347" s="125" t="s">
        <v>324</v>
      </c>
      <c r="K10347" s="125" t="s">
        <v>325</v>
      </c>
      <c r="L10347" s="125" t="s">
        <v>326</v>
      </c>
      <c r="M10347" s="125" t="s">
        <v>382</v>
      </c>
      <c r="N10347" s="125" t="s">
        <v>579</v>
      </c>
      <c r="O10347" s="125" t="s">
        <v>326</v>
      </c>
      <c r="P10347" s="125" t="s">
        <v>326</v>
      </c>
      <c r="Q10347" s="125" t="s">
        <v>326</v>
      </c>
      <c r="R10347" s="125" t="s">
        <v>326</v>
      </c>
      <c r="S10347" s="125" t="s">
        <v>344</v>
      </c>
      <c r="T10347" s="125" t="s">
        <v>89</v>
      </c>
      <c r="U10347" s="27" t="s">
        <v>12698</v>
      </c>
      <c r="V10347" s="141">
        <v>20203</v>
      </c>
      <c r="W10347" s="139">
        <v>0.22589999999999999</v>
      </c>
      <c r="X10347" s="27" t="s">
        <v>13119</v>
      </c>
      <c r="Y10347" s="27">
        <v>0</v>
      </c>
      <c r="Z10347" s="27">
        <v>22.59</v>
      </c>
      <c r="AA10347" s="27" t="s">
        <v>7819</v>
      </c>
      <c r="AB10347" s="27" t="s">
        <v>8193</v>
      </c>
      <c r="AC10347" s="27" t="s">
        <v>8195</v>
      </c>
    </row>
    <row r="10348" spans="1:29">
      <c r="A10348" s="27" t="s">
        <v>13120</v>
      </c>
      <c r="B10348" s="26" t="s">
        <v>7820</v>
      </c>
      <c r="C10348" s="25" t="s">
        <v>7835</v>
      </c>
      <c r="D10348" s="25" t="s">
        <v>7102</v>
      </c>
      <c r="E10348" s="25" t="s">
        <v>929</v>
      </c>
      <c r="F10348" s="27" t="s">
        <v>8185</v>
      </c>
      <c r="G10348" s="26">
        <v>11.771599999999999</v>
      </c>
      <c r="H10348" s="125" t="s">
        <v>7071</v>
      </c>
      <c r="I10348" s="125" t="s">
        <v>323</v>
      </c>
      <c r="J10348" s="125" t="s">
        <v>324</v>
      </c>
      <c r="K10348" s="125" t="s">
        <v>325</v>
      </c>
      <c r="L10348" s="125" t="s">
        <v>326</v>
      </c>
      <c r="M10348" s="125" t="s">
        <v>7077</v>
      </c>
      <c r="N10348" s="125" t="s">
        <v>579</v>
      </c>
      <c r="O10348" s="125" t="s">
        <v>326</v>
      </c>
      <c r="P10348" s="125" t="s">
        <v>326</v>
      </c>
      <c r="Q10348" s="125" t="s">
        <v>329</v>
      </c>
      <c r="R10348" s="125" t="s">
        <v>348</v>
      </c>
      <c r="S10348" s="125" t="s">
        <v>330</v>
      </c>
      <c r="T10348" s="125" t="s">
        <v>89</v>
      </c>
      <c r="U10348" s="27" t="s">
        <v>12701</v>
      </c>
      <c r="V10348" s="141">
        <v>20203</v>
      </c>
      <c r="W10348" s="139">
        <v>11.771599999999999</v>
      </c>
      <c r="X10348" s="27" t="s">
        <v>13121</v>
      </c>
      <c r="Y10348" s="27">
        <v>0</v>
      </c>
      <c r="Z10348" s="27">
        <v>11.77</v>
      </c>
      <c r="AA10348" s="27" t="s">
        <v>7819</v>
      </c>
      <c r="AB10348" s="27" t="s">
        <v>8193</v>
      </c>
      <c r="AC10348" s="27" t="s">
        <v>8195</v>
      </c>
    </row>
    <row r="10349" spans="1:29">
      <c r="A10349" s="27" t="s">
        <v>13122</v>
      </c>
      <c r="B10349" s="26" t="s">
        <v>7820</v>
      </c>
      <c r="C10349" s="25" t="s">
        <v>7100</v>
      </c>
      <c r="D10349" s="25" t="s">
        <v>7102</v>
      </c>
      <c r="E10349" s="25" t="s">
        <v>929</v>
      </c>
      <c r="F10349" s="27" t="s">
        <v>8185</v>
      </c>
      <c r="G10349" s="220">
        <v>23.87</v>
      </c>
      <c r="H10349" s="125" t="s">
        <v>4671</v>
      </c>
      <c r="I10349" s="125" t="s">
        <v>323</v>
      </c>
      <c r="J10349" s="125" t="s">
        <v>324</v>
      </c>
      <c r="K10349" s="125" t="s">
        <v>325</v>
      </c>
      <c r="L10349" s="125" t="s">
        <v>326</v>
      </c>
      <c r="M10349" s="125" t="s">
        <v>384</v>
      </c>
      <c r="N10349" s="125" t="s">
        <v>579</v>
      </c>
      <c r="O10349" s="125" t="s">
        <v>326</v>
      </c>
      <c r="P10349" s="125" t="s">
        <v>326</v>
      </c>
      <c r="Q10349" s="125" t="s">
        <v>326</v>
      </c>
      <c r="R10349" s="125" t="s">
        <v>326</v>
      </c>
      <c r="S10349" s="125" t="s">
        <v>344</v>
      </c>
      <c r="T10349" s="125" t="s">
        <v>89</v>
      </c>
      <c r="U10349" s="27" t="s">
        <v>12703</v>
      </c>
      <c r="V10349" s="141">
        <v>20203</v>
      </c>
      <c r="W10349" s="139">
        <v>0.23870000000000002</v>
      </c>
      <c r="X10349" s="27" t="s">
        <v>13123</v>
      </c>
      <c r="Y10349" s="27">
        <v>0</v>
      </c>
      <c r="Z10349" s="27">
        <v>23.87</v>
      </c>
      <c r="AA10349" s="27" t="s">
        <v>7819</v>
      </c>
      <c r="AB10349" s="27" t="s">
        <v>8193</v>
      </c>
      <c r="AC10349" s="27" t="s">
        <v>8195</v>
      </c>
    </row>
    <row r="10350" spans="1:29">
      <c r="A10350" s="27" t="s">
        <v>13124</v>
      </c>
      <c r="B10350" s="26" t="s">
        <v>7820</v>
      </c>
      <c r="C10350" s="25" t="s">
        <v>84</v>
      </c>
      <c r="D10350" s="25" t="s">
        <v>7102</v>
      </c>
      <c r="E10350" s="25" t="s">
        <v>929</v>
      </c>
      <c r="F10350" s="27" t="s">
        <v>8185</v>
      </c>
      <c r="G10350" s="26">
        <v>49.319900000000004</v>
      </c>
      <c r="H10350" s="125" t="s">
        <v>4664</v>
      </c>
      <c r="I10350" s="125" t="s">
        <v>323</v>
      </c>
      <c r="J10350" s="125" t="s">
        <v>324</v>
      </c>
      <c r="K10350" s="125" t="s">
        <v>325</v>
      </c>
      <c r="L10350" s="125" t="s">
        <v>326</v>
      </c>
      <c r="M10350" s="125" t="s">
        <v>383</v>
      </c>
      <c r="N10350" s="125" t="s">
        <v>579</v>
      </c>
      <c r="O10350" s="125" t="s">
        <v>326</v>
      </c>
      <c r="P10350" s="125" t="s">
        <v>326</v>
      </c>
      <c r="Q10350" s="125" t="s">
        <v>329</v>
      </c>
      <c r="R10350" s="125" t="s">
        <v>348</v>
      </c>
      <c r="S10350" s="125" t="s">
        <v>330</v>
      </c>
      <c r="T10350" s="125" t="s">
        <v>89</v>
      </c>
      <c r="U10350" s="27" t="s">
        <v>7781</v>
      </c>
      <c r="V10350" s="141">
        <v>20203</v>
      </c>
      <c r="W10350" s="139">
        <v>49.319900000000004</v>
      </c>
      <c r="X10350" s="27" t="s">
        <v>13125</v>
      </c>
      <c r="Y10350" s="27">
        <v>0</v>
      </c>
      <c r="Z10350" s="27">
        <v>49.32</v>
      </c>
      <c r="AA10350" s="27" t="s">
        <v>7819</v>
      </c>
      <c r="AB10350" s="27" t="s">
        <v>8193</v>
      </c>
      <c r="AC10350" s="27" t="s">
        <v>8195</v>
      </c>
    </row>
    <row r="10351" spans="1:29">
      <c r="A10351" s="27" t="s">
        <v>14064</v>
      </c>
      <c r="B10351" s="26" t="s">
        <v>7511</v>
      </c>
      <c r="C10351" s="25" t="s">
        <v>5569</v>
      </c>
      <c r="D10351" s="25" t="s">
        <v>7102</v>
      </c>
      <c r="E10351" s="25" t="s">
        <v>929</v>
      </c>
      <c r="F10351" s="27" t="s">
        <v>8185</v>
      </c>
      <c r="G10351" s="26">
        <v>108.2424</v>
      </c>
      <c r="H10351" s="125" t="s">
        <v>4699</v>
      </c>
      <c r="I10351" s="125" t="s">
        <v>323</v>
      </c>
      <c r="J10351" s="125" t="s">
        <v>324</v>
      </c>
      <c r="K10351" s="125" t="s">
        <v>325</v>
      </c>
      <c r="L10351" s="125" t="s">
        <v>326</v>
      </c>
      <c r="M10351" s="125" t="s">
        <v>388</v>
      </c>
      <c r="N10351" s="125" t="s">
        <v>579</v>
      </c>
      <c r="O10351" s="125" t="s">
        <v>326</v>
      </c>
      <c r="P10351" s="125" t="s">
        <v>326</v>
      </c>
      <c r="Q10351" s="125" t="s">
        <v>329</v>
      </c>
      <c r="R10351" s="125" t="s">
        <v>348</v>
      </c>
      <c r="S10351" s="125" t="s">
        <v>330</v>
      </c>
      <c r="T10351" s="125" t="s">
        <v>89</v>
      </c>
      <c r="U10351" s="27" t="s">
        <v>13224</v>
      </c>
      <c r="V10351" s="141">
        <v>20203</v>
      </c>
      <c r="W10351" s="139">
        <v>108.2424</v>
      </c>
      <c r="X10351" s="27" t="s">
        <v>14065</v>
      </c>
      <c r="Y10351" s="27">
        <v>0</v>
      </c>
      <c r="Z10351" s="27">
        <v>108.24</v>
      </c>
      <c r="AA10351" s="27" t="s">
        <v>7823</v>
      </c>
      <c r="AB10351" s="27" t="s">
        <v>8193</v>
      </c>
      <c r="AC10351" s="27" t="s">
        <v>8195</v>
      </c>
    </row>
    <row r="10352" spans="1:29">
      <c r="A10352" s="27" t="s">
        <v>14066</v>
      </c>
      <c r="B10352" s="26" t="s">
        <v>7511</v>
      </c>
      <c r="C10352" s="25" t="s">
        <v>5572</v>
      </c>
      <c r="D10352" s="25" t="s">
        <v>7102</v>
      </c>
      <c r="E10352" s="25" t="s">
        <v>929</v>
      </c>
      <c r="F10352" s="27" t="s">
        <v>8185</v>
      </c>
      <c r="G10352" s="26" t="s">
        <v>7080</v>
      </c>
      <c r="H10352" s="125" t="s">
        <v>4727</v>
      </c>
      <c r="I10352" s="125" t="s">
        <v>323</v>
      </c>
      <c r="J10352" s="125" t="s">
        <v>324</v>
      </c>
      <c r="K10352" s="125" t="s">
        <v>325</v>
      </c>
      <c r="L10352" s="125" t="s">
        <v>326</v>
      </c>
      <c r="M10352" s="125" t="s">
        <v>389</v>
      </c>
      <c r="N10352" s="125" t="s">
        <v>579</v>
      </c>
      <c r="O10352" s="125" t="s">
        <v>326</v>
      </c>
      <c r="P10352" s="125" t="s">
        <v>326</v>
      </c>
      <c r="Q10352" s="125" t="s">
        <v>329</v>
      </c>
      <c r="R10352" s="125" t="s">
        <v>348</v>
      </c>
      <c r="S10352" s="125" t="s">
        <v>330</v>
      </c>
      <c r="T10352" s="125" t="s">
        <v>89</v>
      </c>
      <c r="U10352" s="27" t="s">
        <v>13226</v>
      </c>
      <c r="V10352" s="141">
        <v>20203</v>
      </c>
      <c r="W10352" s="139" t="e">
        <v>#N/A</v>
      </c>
      <c r="X10352" s="27" t="s">
        <v>14067</v>
      </c>
      <c r="Y10352" s="27">
        <v>0</v>
      </c>
      <c r="Z10352" s="27" t="e">
        <v>#N/A</v>
      </c>
      <c r="AA10352" s="27" t="s">
        <v>7823</v>
      </c>
      <c r="AB10352" s="27" t="s">
        <v>8193</v>
      </c>
      <c r="AC10352" s="27" t="s">
        <v>8195</v>
      </c>
    </row>
    <row r="10353" spans="1:29">
      <c r="A10353" s="27" t="s">
        <v>14068</v>
      </c>
      <c r="B10353" s="26" t="s">
        <v>7511</v>
      </c>
      <c r="C10353" s="25" t="s">
        <v>5576</v>
      </c>
      <c r="D10353" s="25" t="s">
        <v>7102</v>
      </c>
      <c r="E10353" s="25" t="s">
        <v>929</v>
      </c>
      <c r="F10353" s="27" t="s">
        <v>8185</v>
      </c>
      <c r="G10353" s="26">
        <v>0.3609</v>
      </c>
      <c r="H10353" s="125" t="s">
        <v>4706</v>
      </c>
      <c r="I10353" s="125" t="s">
        <v>323</v>
      </c>
      <c r="J10353" s="125" t="s">
        <v>324</v>
      </c>
      <c r="K10353" s="125" t="s">
        <v>325</v>
      </c>
      <c r="L10353" s="125" t="s">
        <v>326</v>
      </c>
      <c r="M10353" s="125" t="s">
        <v>387</v>
      </c>
      <c r="N10353" s="125" t="s">
        <v>579</v>
      </c>
      <c r="O10353" s="125" t="s">
        <v>326</v>
      </c>
      <c r="P10353" s="125" t="s">
        <v>326</v>
      </c>
      <c r="Q10353" s="125" t="s">
        <v>329</v>
      </c>
      <c r="R10353" s="125" t="s">
        <v>348</v>
      </c>
      <c r="S10353" s="125" t="s">
        <v>330</v>
      </c>
      <c r="T10353" s="125" t="s">
        <v>89</v>
      </c>
      <c r="U10353" s="27" t="s">
        <v>13228</v>
      </c>
      <c r="V10353" s="141">
        <v>20203</v>
      </c>
      <c r="W10353" s="139">
        <v>0.3609</v>
      </c>
      <c r="X10353" s="27" t="s">
        <v>14069</v>
      </c>
      <c r="Y10353" s="27">
        <v>0</v>
      </c>
      <c r="Z10353" s="27">
        <v>0.36</v>
      </c>
      <c r="AA10353" s="27" t="s">
        <v>7823</v>
      </c>
      <c r="AB10353" s="27" t="s">
        <v>8193</v>
      </c>
      <c r="AC10353" s="27" t="s">
        <v>8195</v>
      </c>
    </row>
    <row r="10354" spans="1:29">
      <c r="A10354" s="27" t="s">
        <v>14070</v>
      </c>
      <c r="B10354" s="26" t="s">
        <v>7511</v>
      </c>
      <c r="C10354" s="25" t="s">
        <v>5571</v>
      </c>
      <c r="D10354" s="25" t="s">
        <v>7102</v>
      </c>
      <c r="E10354" s="25" t="s">
        <v>929</v>
      </c>
      <c r="F10354" s="27" t="s">
        <v>8185</v>
      </c>
      <c r="G10354" s="26">
        <v>7.8612000000000002</v>
      </c>
      <c r="H10354" s="125" t="s">
        <v>4720</v>
      </c>
      <c r="I10354" s="125" t="s">
        <v>323</v>
      </c>
      <c r="J10354" s="125" t="s">
        <v>324</v>
      </c>
      <c r="K10354" s="125" t="s">
        <v>325</v>
      </c>
      <c r="L10354" s="125" t="s">
        <v>326</v>
      </c>
      <c r="M10354" s="125" t="s">
        <v>391</v>
      </c>
      <c r="N10354" s="125" t="s">
        <v>579</v>
      </c>
      <c r="O10354" s="125" t="s">
        <v>326</v>
      </c>
      <c r="P10354" s="125" t="s">
        <v>326</v>
      </c>
      <c r="Q10354" s="125" t="s">
        <v>329</v>
      </c>
      <c r="R10354" s="125" t="s">
        <v>348</v>
      </c>
      <c r="S10354" s="125" t="s">
        <v>330</v>
      </c>
      <c r="T10354" s="125" t="s">
        <v>89</v>
      </c>
      <c r="U10354" s="27" t="s">
        <v>13230</v>
      </c>
      <c r="V10354" s="141">
        <v>20203</v>
      </c>
      <c r="W10354" s="139">
        <v>7.8612000000000002</v>
      </c>
      <c r="X10354" s="27" t="s">
        <v>14071</v>
      </c>
      <c r="Y10354" s="27">
        <v>0</v>
      </c>
      <c r="Z10354" s="27">
        <v>7.86</v>
      </c>
      <c r="AA10354" s="27" t="s">
        <v>7823</v>
      </c>
      <c r="AB10354" s="27" t="s">
        <v>8193</v>
      </c>
      <c r="AC10354" s="27" t="s">
        <v>8195</v>
      </c>
    </row>
    <row r="10355" spans="1:29">
      <c r="A10355" s="27" t="s">
        <v>14072</v>
      </c>
      <c r="B10355" s="26" t="s">
        <v>7511</v>
      </c>
      <c r="C10355" s="25" t="s">
        <v>5570</v>
      </c>
      <c r="D10355" s="25" t="s">
        <v>7102</v>
      </c>
      <c r="E10355" s="25" t="s">
        <v>929</v>
      </c>
      <c r="F10355" s="27" t="s">
        <v>8185</v>
      </c>
      <c r="G10355" s="26" t="s">
        <v>7080</v>
      </c>
      <c r="H10355" s="125" t="s">
        <v>4713</v>
      </c>
      <c r="I10355" s="125" t="s">
        <v>323</v>
      </c>
      <c r="J10355" s="125" t="s">
        <v>324</v>
      </c>
      <c r="K10355" s="125" t="s">
        <v>325</v>
      </c>
      <c r="L10355" s="125" t="s">
        <v>326</v>
      </c>
      <c r="M10355" s="125" t="s">
        <v>394</v>
      </c>
      <c r="N10355" s="125" t="s">
        <v>579</v>
      </c>
      <c r="O10355" s="125" t="s">
        <v>326</v>
      </c>
      <c r="P10355" s="125" t="s">
        <v>326</v>
      </c>
      <c r="Q10355" s="125" t="s">
        <v>329</v>
      </c>
      <c r="R10355" s="125" t="s">
        <v>348</v>
      </c>
      <c r="S10355" s="125" t="s">
        <v>330</v>
      </c>
      <c r="T10355" s="125" t="s">
        <v>89</v>
      </c>
      <c r="U10355" s="27" t="s">
        <v>13232</v>
      </c>
      <c r="V10355" s="141">
        <v>20203</v>
      </c>
      <c r="W10355" s="139" t="e">
        <v>#N/A</v>
      </c>
      <c r="X10355" s="27" t="s">
        <v>14073</v>
      </c>
      <c r="Y10355" s="27">
        <v>0</v>
      </c>
      <c r="Z10355" s="27" t="e">
        <v>#N/A</v>
      </c>
      <c r="AA10355" s="27" t="s">
        <v>7823</v>
      </c>
      <c r="AB10355" s="27" t="s">
        <v>8193</v>
      </c>
      <c r="AC10355" s="27" t="s">
        <v>8195</v>
      </c>
    </row>
    <row r="10356" spans="1:29">
      <c r="A10356" s="27" t="s">
        <v>14074</v>
      </c>
      <c r="B10356" s="26" t="s">
        <v>7511</v>
      </c>
      <c r="C10356" s="25" t="s">
        <v>7629</v>
      </c>
      <c r="D10356" s="25" t="s">
        <v>7102</v>
      </c>
      <c r="E10356" s="25" t="s">
        <v>929</v>
      </c>
      <c r="F10356" s="27" t="s">
        <v>8185</v>
      </c>
      <c r="G10356" s="26" t="s">
        <v>7080</v>
      </c>
      <c r="H10356" s="125" t="s">
        <v>4748</v>
      </c>
      <c r="I10356" s="125" t="s">
        <v>323</v>
      </c>
      <c r="J10356" s="125" t="s">
        <v>324</v>
      </c>
      <c r="K10356" s="125" t="s">
        <v>325</v>
      </c>
      <c r="L10356" s="125" t="s">
        <v>326</v>
      </c>
      <c r="M10356" s="125" t="s">
        <v>385</v>
      </c>
      <c r="N10356" s="125" t="s">
        <v>579</v>
      </c>
      <c r="O10356" s="125" t="s">
        <v>326</v>
      </c>
      <c r="P10356" s="125" t="s">
        <v>326</v>
      </c>
      <c r="Q10356" s="125" t="s">
        <v>329</v>
      </c>
      <c r="R10356" s="125" t="s">
        <v>348</v>
      </c>
      <c r="S10356" s="125" t="s">
        <v>330</v>
      </c>
      <c r="T10356" s="125" t="s">
        <v>89</v>
      </c>
      <c r="U10356" s="27" t="s">
        <v>13234</v>
      </c>
      <c r="V10356" s="141">
        <v>20203</v>
      </c>
      <c r="W10356" s="139" t="e">
        <v>#N/A</v>
      </c>
      <c r="X10356" s="27" t="s">
        <v>14075</v>
      </c>
      <c r="Y10356" s="27">
        <v>0</v>
      </c>
      <c r="Z10356" s="27" t="e">
        <v>#N/A</v>
      </c>
      <c r="AA10356" s="27" t="s">
        <v>7823</v>
      </c>
      <c r="AB10356" s="27" t="s">
        <v>8193</v>
      </c>
      <c r="AC10356" s="27" t="s">
        <v>8195</v>
      </c>
    </row>
    <row r="10357" spans="1:29">
      <c r="A10357" s="27" t="s">
        <v>14076</v>
      </c>
      <c r="B10357" s="26" t="s">
        <v>7511</v>
      </c>
      <c r="C10357" s="25" t="s">
        <v>7630</v>
      </c>
      <c r="D10357" s="25" t="s">
        <v>7102</v>
      </c>
      <c r="E10357" s="25" t="s">
        <v>929</v>
      </c>
      <c r="F10357" s="27" t="s">
        <v>8185</v>
      </c>
      <c r="G10357" s="26" t="s">
        <v>7080</v>
      </c>
      <c r="H10357" s="125" t="s">
        <v>4776</v>
      </c>
      <c r="I10357" s="125" t="s">
        <v>323</v>
      </c>
      <c r="J10357" s="125" t="s">
        <v>324</v>
      </c>
      <c r="K10357" s="125" t="s">
        <v>325</v>
      </c>
      <c r="L10357" s="125" t="s">
        <v>326</v>
      </c>
      <c r="M10357" s="125" t="s">
        <v>386</v>
      </c>
      <c r="N10357" s="125" t="s">
        <v>579</v>
      </c>
      <c r="O10357" s="125" t="s">
        <v>326</v>
      </c>
      <c r="P10357" s="125" t="s">
        <v>326</v>
      </c>
      <c r="Q10357" s="125" t="s">
        <v>329</v>
      </c>
      <c r="R10357" s="125" t="s">
        <v>348</v>
      </c>
      <c r="S10357" s="125" t="s">
        <v>330</v>
      </c>
      <c r="T10357" s="125" t="s">
        <v>89</v>
      </c>
      <c r="U10357" s="27" t="s">
        <v>13236</v>
      </c>
      <c r="V10357" s="141">
        <v>20203</v>
      </c>
      <c r="W10357" s="139" t="e">
        <v>#N/A</v>
      </c>
      <c r="X10357" s="27" t="s">
        <v>14077</v>
      </c>
      <c r="Y10357" s="27">
        <v>0</v>
      </c>
      <c r="Z10357" s="27" t="e">
        <v>#N/A</v>
      </c>
      <c r="AA10357" s="27" t="s">
        <v>7823</v>
      </c>
      <c r="AB10357" s="27" t="s">
        <v>8193</v>
      </c>
      <c r="AC10357" s="27" t="s">
        <v>8195</v>
      </c>
    </row>
    <row r="10358" spans="1:29">
      <c r="A10358" s="27" t="s">
        <v>14078</v>
      </c>
      <c r="B10358" s="26" t="s">
        <v>7511</v>
      </c>
      <c r="C10358" s="25" t="s">
        <v>93</v>
      </c>
      <c r="D10358" s="25" t="s">
        <v>7102</v>
      </c>
      <c r="E10358" s="25" t="s">
        <v>929</v>
      </c>
      <c r="F10358" s="27" t="s">
        <v>8185</v>
      </c>
      <c r="G10358" s="26" t="s">
        <v>7080</v>
      </c>
      <c r="H10358" s="125" t="s">
        <v>4692</v>
      </c>
      <c r="I10358" s="125" t="s">
        <v>323</v>
      </c>
      <c r="J10358" s="125" t="s">
        <v>324</v>
      </c>
      <c r="K10358" s="125" t="s">
        <v>325</v>
      </c>
      <c r="L10358" s="125" t="s">
        <v>326</v>
      </c>
      <c r="M10358" s="125" t="s">
        <v>390</v>
      </c>
      <c r="N10358" s="125" t="s">
        <v>579</v>
      </c>
      <c r="O10358" s="125" t="s">
        <v>326</v>
      </c>
      <c r="P10358" s="125" t="s">
        <v>326</v>
      </c>
      <c r="Q10358" s="125" t="s">
        <v>329</v>
      </c>
      <c r="R10358" s="125" t="s">
        <v>348</v>
      </c>
      <c r="S10358" s="125" t="s">
        <v>330</v>
      </c>
      <c r="T10358" s="125" t="s">
        <v>89</v>
      </c>
      <c r="U10358" s="27" t="s">
        <v>13238</v>
      </c>
      <c r="V10358" s="141">
        <v>20203</v>
      </c>
      <c r="W10358" s="139" t="e">
        <v>#N/A</v>
      </c>
      <c r="X10358" s="27" t="s">
        <v>14079</v>
      </c>
      <c r="Y10358" s="27">
        <v>0</v>
      </c>
      <c r="Z10358" s="27" t="e">
        <v>#N/A</v>
      </c>
      <c r="AA10358" s="27" t="s">
        <v>7823</v>
      </c>
      <c r="AB10358" s="27" t="s">
        <v>8193</v>
      </c>
      <c r="AC10358" s="27" t="s">
        <v>8195</v>
      </c>
    </row>
    <row r="10359" spans="1:29">
      <c r="A10359" s="27" t="s">
        <v>14080</v>
      </c>
      <c r="B10359" s="26" t="s">
        <v>7511</v>
      </c>
      <c r="C10359" s="25" t="s">
        <v>7108</v>
      </c>
      <c r="D10359" s="25" t="s">
        <v>7102</v>
      </c>
      <c r="E10359" s="25" t="s">
        <v>929</v>
      </c>
      <c r="F10359" s="27" t="s">
        <v>8185</v>
      </c>
      <c r="G10359" s="220">
        <v>9.61</v>
      </c>
      <c r="H10359" s="125" t="s">
        <v>4755</v>
      </c>
      <c r="I10359" s="125" t="s">
        <v>323</v>
      </c>
      <c r="J10359" s="125" t="s">
        <v>324</v>
      </c>
      <c r="K10359" s="125" t="s">
        <v>325</v>
      </c>
      <c r="L10359" s="125" t="s">
        <v>326</v>
      </c>
      <c r="M10359" s="125" t="s">
        <v>392</v>
      </c>
      <c r="N10359" s="125" t="s">
        <v>579</v>
      </c>
      <c r="O10359" s="125" t="s">
        <v>326</v>
      </c>
      <c r="P10359" s="125" t="s">
        <v>326</v>
      </c>
      <c r="Q10359" s="125" t="s">
        <v>326</v>
      </c>
      <c r="R10359" s="125" t="s">
        <v>326</v>
      </c>
      <c r="S10359" s="125" t="s">
        <v>344</v>
      </c>
      <c r="T10359" s="125" t="s">
        <v>89</v>
      </c>
      <c r="U10359" s="27" t="s">
        <v>13240</v>
      </c>
      <c r="V10359" s="141">
        <v>20203</v>
      </c>
      <c r="W10359" s="139">
        <v>9.6099999999999991E-2</v>
      </c>
      <c r="X10359" s="27" t="s">
        <v>14081</v>
      </c>
      <c r="Y10359" s="27">
        <v>0</v>
      </c>
      <c r="Z10359" s="27">
        <v>9.61</v>
      </c>
      <c r="AA10359" s="27" t="s">
        <v>7823</v>
      </c>
      <c r="AB10359" s="27" t="s">
        <v>8193</v>
      </c>
      <c r="AC10359" s="27" t="s">
        <v>8195</v>
      </c>
    </row>
    <row r="10360" spans="1:29">
      <c r="A10360" s="27" t="s">
        <v>14082</v>
      </c>
      <c r="B10360" s="26" t="s">
        <v>7511</v>
      </c>
      <c r="C10360" s="25" t="s">
        <v>7109</v>
      </c>
      <c r="D10360" s="25" t="s">
        <v>7102</v>
      </c>
      <c r="E10360" s="25" t="s">
        <v>929</v>
      </c>
      <c r="F10360" s="27" t="s">
        <v>8185</v>
      </c>
      <c r="G10360" s="220">
        <v>9.6</v>
      </c>
      <c r="H10360" s="125" t="s">
        <v>4783</v>
      </c>
      <c r="I10360" s="125" t="s">
        <v>323</v>
      </c>
      <c r="J10360" s="125" t="s">
        <v>324</v>
      </c>
      <c r="K10360" s="125" t="s">
        <v>325</v>
      </c>
      <c r="L10360" s="125" t="s">
        <v>326</v>
      </c>
      <c r="M10360" s="125" t="s">
        <v>393</v>
      </c>
      <c r="N10360" s="125" t="s">
        <v>579</v>
      </c>
      <c r="O10360" s="125" t="s">
        <v>326</v>
      </c>
      <c r="P10360" s="125" t="s">
        <v>326</v>
      </c>
      <c r="Q10360" s="125" t="s">
        <v>326</v>
      </c>
      <c r="R10360" s="125" t="s">
        <v>326</v>
      </c>
      <c r="S10360" s="125" t="s">
        <v>344</v>
      </c>
      <c r="T10360" s="125" t="s">
        <v>89</v>
      </c>
      <c r="U10360" s="27" t="s">
        <v>13242</v>
      </c>
      <c r="V10360" s="141">
        <v>20203</v>
      </c>
      <c r="W10360" s="139">
        <v>9.6000000000000002E-2</v>
      </c>
      <c r="X10360" s="27" t="s">
        <v>14083</v>
      </c>
      <c r="Y10360" s="27">
        <v>0</v>
      </c>
      <c r="Z10360" s="27">
        <v>9.6</v>
      </c>
      <c r="AA10360" s="27" t="s">
        <v>7823</v>
      </c>
      <c r="AB10360" s="27" t="s">
        <v>8193</v>
      </c>
      <c r="AC10360" s="27" t="s">
        <v>8195</v>
      </c>
    </row>
    <row r="10361" spans="1:29">
      <c r="A10361" s="27" t="s">
        <v>14084</v>
      </c>
      <c r="B10361" s="26" t="s">
        <v>7511</v>
      </c>
      <c r="C10361" s="25" t="s">
        <v>5573</v>
      </c>
      <c r="D10361" s="25" t="s">
        <v>7102</v>
      </c>
      <c r="E10361" s="25" t="s">
        <v>929</v>
      </c>
      <c r="F10361" s="27" t="s">
        <v>8185</v>
      </c>
      <c r="G10361" s="26">
        <v>11.153000000000002</v>
      </c>
      <c r="H10361" s="125" t="s">
        <v>4734</v>
      </c>
      <c r="I10361" s="125" t="s">
        <v>323</v>
      </c>
      <c r="J10361" s="125" t="s">
        <v>324</v>
      </c>
      <c r="K10361" s="125" t="s">
        <v>325</v>
      </c>
      <c r="L10361" s="125" t="s">
        <v>326</v>
      </c>
      <c r="M10361" s="125" t="s">
        <v>395</v>
      </c>
      <c r="N10361" s="125" t="s">
        <v>579</v>
      </c>
      <c r="O10361" s="125" t="s">
        <v>326</v>
      </c>
      <c r="P10361" s="125" t="s">
        <v>326</v>
      </c>
      <c r="Q10361" s="125" t="s">
        <v>329</v>
      </c>
      <c r="R10361" s="125" t="s">
        <v>348</v>
      </c>
      <c r="S10361" s="125" t="s">
        <v>330</v>
      </c>
      <c r="T10361" s="125" t="s">
        <v>89</v>
      </c>
      <c r="U10361" s="27" t="s">
        <v>13244</v>
      </c>
      <c r="V10361" s="141">
        <v>20203</v>
      </c>
      <c r="W10361" s="139">
        <v>11.153000000000002</v>
      </c>
      <c r="X10361" s="27" t="s">
        <v>14085</v>
      </c>
      <c r="Y10361" s="27">
        <v>0</v>
      </c>
      <c r="Z10361" s="27">
        <v>11.15</v>
      </c>
      <c r="AA10361" s="27" t="s">
        <v>7823</v>
      </c>
      <c r="AB10361" s="27" t="s">
        <v>8193</v>
      </c>
      <c r="AC10361" s="27" t="s">
        <v>8195</v>
      </c>
    </row>
    <row r="10362" spans="1:29">
      <c r="A10362" s="27" t="s">
        <v>14086</v>
      </c>
      <c r="B10362" s="26" t="s">
        <v>7511</v>
      </c>
      <c r="C10362" s="25" t="s">
        <v>5577</v>
      </c>
      <c r="D10362" s="25" t="s">
        <v>7102</v>
      </c>
      <c r="E10362" s="25" t="s">
        <v>929</v>
      </c>
      <c r="F10362" s="27" t="s">
        <v>8185</v>
      </c>
      <c r="G10362" s="26">
        <v>11.143000000000001</v>
      </c>
      <c r="H10362" s="125" t="s">
        <v>4762</v>
      </c>
      <c r="I10362" s="125" t="s">
        <v>323</v>
      </c>
      <c r="J10362" s="125" t="s">
        <v>324</v>
      </c>
      <c r="K10362" s="125" t="s">
        <v>325</v>
      </c>
      <c r="L10362" s="125" t="s">
        <v>326</v>
      </c>
      <c r="M10362" s="125" t="s">
        <v>396</v>
      </c>
      <c r="N10362" s="125" t="s">
        <v>579</v>
      </c>
      <c r="O10362" s="125" t="s">
        <v>326</v>
      </c>
      <c r="P10362" s="125" t="s">
        <v>326</v>
      </c>
      <c r="Q10362" s="125" t="s">
        <v>329</v>
      </c>
      <c r="R10362" s="125" t="s">
        <v>348</v>
      </c>
      <c r="S10362" s="125" t="s">
        <v>330</v>
      </c>
      <c r="T10362" s="125" t="s">
        <v>89</v>
      </c>
      <c r="U10362" s="27" t="s">
        <v>13246</v>
      </c>
      <c r="V10362" s="141">
        <v>20203</v>
      </c>
      <c r="W10362" s="139">
        <v>11.143000000000001</v>
      </c>
      <c r="X10362" s="27" t="s">
        <v>14087</v>
      </c>
      <c r="Y10362" s="27">
        <v>0</v>
      </c>
      <c r="Z10362" s="27">
        <v>11.14</v>
      </c>
      <c r="AA10362" s="27" t="s">
        <v>7823</v>
      </c>
      <c r="AB10362" s="27" t="s">
        <v>8193</v>
      </c>
      <c r="AC10362" s="27" t="s">
        <v>8195</v>
      </c>
    </row>
    <row r="10363" spans="1:29">
      <c r="A10363" s="27" t="s">
        <v>14088</v>
      </c>
      <c r="B10363" s="26" t="s">
        <v>7511</v>
      </c>
      <c r="C10363" s="25" t="s">
        <v>5574</v>
      </c>
      <c r="D10363" s="25" t="s">
        <v>7102</v>
      </c>
      <c r="E10363" s="25" t="s">
        <v>929</v>
      </c>
      <c r="F10363" s="27" t="s">
        <v>8185</v>
      </c>
      <c r="G10363" s="26">
        <v>116.0822</v>
      </c>
      <c r="H10363" s="125" t="s">
        <v>4741</v>
      </c>
      <c r="I10363" s="125" t="s">
        <v>323</v>
      </c>
      <c r="J10363" s="125" t="s">
        <v>324</v>
      </c>
      <c r="K10363" s="125" t="s">
        <v>325</v>
      </c>
      <c r="L10363" s="125" t="s">
        <v>326</v>
      </c>
      <c r="M10363" s="125" t="s">
        <v>397</v>
      </c>
      <c r="N10363" s="125" t="s">
        <v>579</v>
      </c>
      <c r="O10363" s="125" t="s">
        <v>326</v>
      </c>
      <c r="P10363" s="125" t="s">
        <v>326</v>
      </c>
      <c r="Q10363" s="125" t="s">
        <v>329</v>
      </c>
      <c r="R10363" s="125" t="s">
        <v>348</v>
      </c>
      <c r="S10363" s="125" t="s">
        <v>330</v>
      </c>
      <c r="T10363" s="125" t="s">
        <v>89</v>
      </c>
      <c r="U10363" s="27" t="s">
        <v>13248</v>
      </c>
      <c r="V10363" s="141">
        <v>20203</v>
      </c>
      <c r="W10363" s="139">
        <v>116.0822</v>
      </c>
      <c r="X10363" s="27" t="s">
        <v>14089</v>
      </c>
      <c r="Y10363" s="27">
        <v>0</v>
      </c>
      <c r="Z10363" s="27">
        <v>116.08</v>
      </c>
      <c r="AA10363" s="27" t="s">
        <v>7823</v>
      </c>
      <c r="AB10363" s="27" t="s">
        <v>8193</v>
      </c>
      <c r="AC10363" s="27" t="s">
        <v>8195</v>
      </c>
    </row>
    <row r="10364" spans="1:29">
      <c r="A10364" s="27" t="s">
        <v>14090</v>
      </c>
      <c r="B10364" s="26" t="s">
        <v>7511</v>
      </c>
      <c r="C10364" s="25" t="s">
        <v>5575</v>
      </c>
      <c r="D10364" s="25" t="s">
        <v>7102</v>
      </c>
      <c r="E10364" s="25" t="s">
        <v>929</v>
      </c>
      <c r="F10364" s="27" t="s">
        <v>8185</v>
      </c>
      <c r="G10364" s="26">
        <v>116.07220000000001</v>
      </c>
      <c r="H10364" s="125" t="s">
        <v>4769</v>
      </c>
      <c r="I10364" s="125" t="s">
        <v>323</v>
      </c>
      <c r="J10364" s="125" t="s">
        <v>324</v>
      </c>
      <c r="K10364" s="125" t="s">
        <v>325</v>
      </c>
      <c r="L10364" s="125" t="s">
        <v>326</v>
      </c>
      <c r="M10364" s="125" t="s">
        <v>398</v>
      </c>
      <c r="N10364" s="125" t="s">
        <v>579</v>
      </c>
      <c r="O10364" s="125" t="s">
        <v>326</v>
      </c>
      <c r="P10364" s="125" t="s">
        <v>326</v>
      </c>
      <c r="Q10364" s="125" t="s">
        <v>329</v>
      </c>
      <c r="R10364" s="125" t="s">
        <v>348</v>
      </c>
      <c r="S10364" s="125" t="s">
        <v>330</v>
      </c>
      <c r="T10364" s="125" t="s">
        <v>89</v>
      </c>
      <c r="U10364" s="27" t="s">
        <v>13250</v>
      </c>
      <c r="V10364" s="141">
        <v>20203</v>
      </c>
      <c r="W10364" s="139">
        <v>116.07220000000001</v>
      </c>
      <c r="X10364" s="27" t="s">
        <v>14091</v>
      </c>
      <c r="Y10364" s="27">
        <v>0</v>
      </c>
      <c r="Z10364" s="27">
        <v>116.07</v>
      </c>
      <c r="AA10364" s="27" t="s">
        <v>7823</v>
      </c>
      <c r="AB10364" s="27" t="s">
        <v>8193</v>
      </c>
      <c r="AC10364" s="27" t="s">
        <v>8195</v>
      </c>
    </row>
    <row r="10365" spans="1:29">
      <c r="A10365" s="27" t="s">
        <v>16118</v>
      </c>
      <c r="B10365" s="26" t="s">
        <v>7513</v>
      </c>
      <c r="C10365" s="25" t="s">
        <v>8024</v>
      </c>
      <c r="D10365" s="25" t="s">
        <v>7102</v>
      </c>
      <c r="E10365" s="25" t="s">
        <v>929</v>
      </c>
      <c r="F10365" s="27" t="s">
        <v>8185</v>
      </c>
      <c r="G10365" s="26" t="s">
        <v>7080</v>
      </c>
      <c r="H10365" s="125" t="s">
        <v>4888</v>
      </c>
      <c r="I10365" s="125" t="s">
        <v>323</v>
      </c>
      <c r="J10365" s="125" t="s">
        <v>324</v>
      </c>
      <c r="K10365" s="125" t="s">
        <v>325</v>
      </c>
      <c r="L10365" s="125" t="s">
        <v>326</v>
      </c>
      <c r="M10365" s="125" t="s">
        <v>409</v>
      </c>
      <c r="N10365" s="125" t="s">
        <v>579</v>
      </c>
      <c r="O10365" s="125" t="s">
        <v>326</v>
      </c>
      <c r="P10365" s="125" t="s">
        <v>326</v>
      </c>
      <c r="Q10365" s="125" t="s">
        <v>329</v>
      </c>
      <c r="R10365" s="125" t="s">
        <v>348</v>
      </c>
      <c r="S10365" s="125" t="s">
        <v>330</v>
      </c>
      <c r="T10365" s="125" t="s">
        <v>89</v>
      </c>
      <c r="U10365" s="27" t="s">
        <v>7793</v>
      </c>
      <c r="V10365" s="141">
        <v>20203</v>
      </c>
      <c r="W10365" s="139" t="e">
        <v>#N/A</v>
      </c>
      <c r="X10365" s="27" t="s">
        <v>16119</v>
      </c>
      <c r="Y10365" s="27">
        <v>0</v>
      </c>
      <c r="Z10365" s="27" t="e">
        <v>#N/A</v>
      </c>
      <c r="AA10365" s="27" t="s">
        <v>7826</v>
      </c>
      <c r="AB10365" s="27" t="s">
        <v>8193</v>
      </c>
      <c r="AC10365" s="27" t="s">
        <v>8195</v>
      </c>
    </row>
    <row r="10366" spans="1:29">
      <c r="A10366" s="27" t="s">
        <v>16120</v>
      </c>
      <c r="B10366" s="26" t="s">
        <v>7513</v>
      </c>
      <c r="C10366" s="25" t="s">
        <v>8023</v>
      </c>
      <c r="D10366" s="25" t="s">
        <v>7102</v>
      </c>
      <c r="E10366" s="25" t="s">
        <v>929</v>
      </c>
      <c r="F10366" s="27" t="s">
        <v>8185</v>
      </c>
      <c r="G10366" s="26" t="s">
        <v>7080</v>
      </c>
      <c r="H10366" s="125" t="s">
        <v>4881</v>
      </c>
      <c r="I10366" s="125" t="s">
        <v>323</v>
      </c>
      <c r="J10366" s="125" t="s">
        <v>324</v>
      </c>
      <c r="K10366" s="125" t="s">
        <v>325</v>
      </c>
      <c r="L10366" s="125" t="s">
        <v>326</v>
      </c>
      <c r="M10366" s="125" t="s">
        <v>410</v>
      </c>
      <c r="N10366" s="125" t="s">
        <v>579</v>
      </c>
      <c r="O10366" s="125" t="s">
        <v>326</v>
      </c>
      <c r="P10366" s="125" t="s">
        <v>326</v>
      </c>
      <c r="Q10366" s="125" t="s">
        <v>329</v>
      </c>
      <c r="R10366" s="125" t="s">
        <v>348</v>
      </c>
      <c r="S10366" s="125" t="s">
        <v>330</v>
      </c>
      <c r="T10366" s="125" t="s">
        <v>89</v>
      </c>
      <c r="U10366" s="27" t="s">
        <v>7794</v>
      </c>
      <c r="V10366" s="141">
        <v>20203</v>
      </c>
      <c r="W10366" s="139" t="e">
        <v>#N/A</v>
      </c>
      <c r="X10366" s="27" t="s">
        <v>16121</v>
      </c>
      <c r="Y10366" s="27">
        <v>0</v>
      </c>
      <c r="Z10366" s="27" t="e">
        <v>#N/A</v>
      </c>
      <c r="AA10366" s="27" t="s">
        <v>7826</v>
      </c>
      <c r="AB10366" s="27" t="s">
        <v>8193</v>
      </c>
      <c r="AC10366" s="27" t="s">
        <v>8195</v>
      </c>
    </row>
    <row r="10367" spans="1:29">
      <c r="A10367" s="27" t="s">
        <v>16122</v>
      </c>
      <c r="B10367" s="26" t="s">
        <v>7513</v>
      </c>
      <c r="C10367" s="25" t="s">
        <v>5580</v>
      </c>
      <c r="D10367" s="25" t="s">
        <v>7102</v>
      </c>
      <c r="E10367" s="25" t="s">
        <v>929</v>
      </c>
      <c r="F10367" s="27" t="s">
        <v>8185</v>
      </c>
      <c r="G10367" s="26">
        <v>0.43419999999999997</v>
      </c>
      <c r="H10367" s="125" t="s">
        <v>4916</v>
      </c>
      <c r="I10367" s="125" t="s">
        <v>323</v>
      </c>
      <c r="J10367" s="125" t="s">
        <v>324</v>
      </c>
      <c r="K10367" s="125" t="s">
        <v>325</v>
      </c>
      <c r="L10367" s="125" t="s">
        <v>326</v>
      </c>
      <c r="M10367" s="125" t="s">
        <v>412</v>
      </c>
      <c r="N10367" s="125" t="s">
        <v>579</v>
      </c>
      <c r="O10367" s="125" t="s">
        <v>326</v>
      </c>
      <c r="P10367" s="125" t="s">
        <v>326</v>
      </c>
      <c r="Q10367" s="125" t="s">
        <v>329</v>
      </c>
      <c r="R10367" s="125" t="s">
        <v>348</v>
      </c>
      <c r="S10367" s="125" t="s">
        <v>330</v>
      </c>
      <c r="T10367" s="125" t="s">
        <v>89</v>
      </c>
      <c r="U10367" s="27" t="s">
        <v>7796</v>
      </c>
      <c r="V10367" s="141">
        <v>20203</v>
      </c>
      <c r="W10367" s="139">
        <v>0.43419999999999997</v>
      </c>
      <c r="X10367" s="27" t="s">
        <v>16123</v>
      </c>
      <c r="Y10367" s="27">
        <v>0</v>
      </c>
      <c r="Z10367" s="27">
        <v>0.43</v>
      </c>
      <c r="AA10367" s="27" t="s">
        <v>7826</v>
      </c>
      <c r="AB10367" s="27" t="s">
        <v>8193</v>
      </c>
      <c r="AC10367" s="27" t="s">
        <v>8195</v>
      </c>
    </row>
    <row r="10368" spans="1:29">
      <c r="A10368" s="27" t="s">
        <v>16124</v>
      </c>
      <c r="B10368" s="26" t="s">
        <v>7513</v>
      </c>
      <c r="C10368" s="25" t="s">
        <v>5578</v>
      </c>
      <c r="D10368" s="25" t="s">
        <v>7102</v>
      </c>
      <c r="E10368" s="25" t="s">
        <v>929</v>
      </c>
      <c r="F10368" s="27" t="s">
        <v>8185</v>
      </c>
      <c r="G10368" s="26">
        <v>2.2850999999999999</v>
      </c>
      <c r="H10368" s="125" t="s">
        <v>4902</v>
      </c>
      <c r="I10368" s="125" t="s">
        <v>323</v>
      </c>
      <c r="J10368" s="125" t="s">
        <v>324</v>
      </c>
      <c r="K10368" s="125" t="s">
        <v>325</v>
      </c>
      <c r="L10368" s="125" t="s">
        <v>326</v>
      </c>
      <c r="M10368" s="125" t="s">
        <v>413</v>
      </c>
      <c r="N10368" s="125" t="s">
        <v>579</v>
      </c>
      <c r="O10368" s="125" t="s">
        <v>326</v>
      </c>
      <c r="P10368" s="125" t="s">
        <v>326</v>
      </c>
      <c r="Q10368" s="125" t="s">
        <v>329</v>
      </c>
      <c r="R10368" s="125" t="s">
        <v>348</v>
      </c>
      <c r="S10368" s="125" t="s">
        <v>330</v>
      </c>
      <c r="T10368" s="125" t="s">
        <v>89</v>
      </c>
      <c r="U10368" s="27" t="s">
        <v>7797</v>
      </c>
      <c r="V10368" s="141">
        <v>20203</v>
      </c>
      <c r="W10368" s="139">
        <v>2.2850999999999999</v>
      </c>
      <c r="X10368" s="27" t="s">
        <v>16125</v>
      </c>
      <c r="Y10368" s="27">
        <v>0</v>
      </c>
      <c r="Z10368" s="27">
        <v>2.29</v>
      </c>
      <c r="AA10368" s="27" t="s">
        <v>7826</v>
      </c>
      <c r="AB10368" s="27" t="s">
        <v>8193</v>
      </c>
      <c r="AC10368" s="27" t="s">
        <v>8195</v>
      </c>
    </row>
    <row r="10369" spans="1:29">
      <c r="A10369" s="27" t="s">
        <v>16126</v>
      </c>
      <c r="B10369" s="26" t="s">
        <v>7513</v>
      </c>
      <c r="C10369" s="25" t="s">
        <v>5579</v>
      </c>
      <c r="D10369" s="25" t="s">
        <v>7102</v>
      </c>
      <c r="E10369" s="25" t="s">
        <v>929</v>
      </c>
      <c r="F10369" s="27" t="s">
        <v>8185</v>
      </c>
      <c r="G10369" s="26">
        <v>1.8846000000000001</v>
      </c>
      <c r="H10369" s="125" t="s">
        <v>4909</v>
      </c>
      <c r="I10369" s="125" t="s">
        <v>323</v>
      </c>
      <c r="J10369" s="125" t="s">
        <v>324</v>
      </c>
      <c r="K10369" s="125" t="s">
        <v>325</v>
      </c>
      <c r="L10369" s="125" t="s">
        <v>326</v>
      </c>
      <c r="M10369" s="125" t="s">
        <v>415</v>
      </c>
      <c r="N10369" s="125" t="s">
        <v>579</v>
      </c>
      <c r="O10369" s="125" t="s">
        <v>326</v>
      </c>
      <c r="P10369" s="125" t="s">
        <v>326</v>
      </c>
      <c r="Q10369" s="125" t="s">
        <v>329</v>
      </c>
      <c r="R10369" s="125" t="s">
        <v>348</v>
      </c>
      <c r="S10369" s="125" t="s">
        <v>330</v>
      </c>
      <c r="T10369" s="125" t="s">
        <v>89</v>
      </c>
      <c r="U10369" s="27" t="s">
        <v>7799</v>
      </c>
      <c r="V10369" s="141">
        <v>20203</v>
      </c>
      <c r="W10369" s="139">
        <v>1.8846000000000001</v>
      </c>
      <c r="X10369" s="27" t="s">
        <v>16127</v>
      </c>
      <c r="Y10369" s="27">
        <v>0</v>
      </c>
      <c r="Z10369" s="27">
        <v>1.88</v>
      </c>
      <c r="AA10369" s="27" t="s">
        <v>7826</v>
      </c>
      <c r="AB10369" s="27" t="s">
        <v>8193</v>
      </c>
      <c r="AC10369" s="27" t="s">
        <v>8195</v>
      </c>
    </row>
    <row r="10370" spans="1:29">
      <c r="A10370" s="27" t="s">
        <v>16128</v>
      </c>
      <c r="B10370" s="26" t="s">
        <v>7513</v>
      </c>
      <c r="C10370" s="25" t="s">
        <v>7990</v>
      </c>
      <c r="D10370" s="25" t="s">
        <v>7102</v>
      </c>
      <c r="E10370" s="25" t="s">
        <v>929</v>
      </c>
      <c r="F10370" s="27" t="s">
        <v>8185</v>
      </c>
      <c r="G10370" s="26">
        <v>9.7629999999999999</v>
      </c>
      <c r="H10370" s="125" t="s">
        <v>4839</v>
      </c>
      <c r="I10370" s="125" t="s">
        <v>323</v>
      </c>
      <c r="J10370" s="125" t="s">
        <v>324</v>
      </c>
      <c r="K10370" s="125" t="s">
        <v>325</v>
      </c>
      <c r="L10370" s="125" t="s">
        <v>326</v>
      </c>
      <c r="M10370" s="125" t="s">
        <v>403</v>
      </c>
      <c r="N10370" s="125" t="s">
        <v>579</v>
      </c>
      <c r="O10370" s="125" t="s">
        <v>326</v>
      </c>
      <c r="P10370" s="125" t="s">
        <v>326</v>
      </c>
      <c r="Q10370" s="125" t="s">
        <v>329</v>
      </c>
      <c r="R10370" s="125" t="s">
        <v>348</v>
      </c>
      <c r="S10370" s="125" t="s">
        <v>330</v>
      </c>
      <c r="T10370" s="125" t="s">
        <v>89</v>
      </c>
      <c r="U10370" s="27" t="s">
        <v>7786</v>
      </c>
      <c r="V10370" s="141">
        <v>20203</v>
      </c>
      <c r="W10370" s="139">
        <v>9.7629999999999999</v>
      </c>
      <c r="X10370" s="27" t="s">
        <v>16129</v>
      </c>
      <c r="Y10370" s="27">
        <v>0</v>
      </c>
      <c r="Z10370" s="27">
        <v>9.76</v>
      </c>
      <c r="AA10370" s="27" t="s">
        <v>7826</v>
      </c>
      <c r="AB10370" s="27" t="s">
        <v>8193</v>
      </c>
      <c r="AC10370" s="27" t="s">
        <v>8195</v>
      </c>
    </row>
    <row r="10371" spans="1:29">
      <c r="A10371" s="27" t="s">
        <v>16130</v>
      </c>
      <c r="B10371" s="26" t="s">
        <v>7513</v>
      </c>
      <c r="C10371" s="25" t="s">
        <v>7992</v>
      </c>
      <c r="D10371" s="25" t="s">
        <v>7102</v>
      </c>
      <c r="E10371" s="25" t="s">
        <v>929</v>
      </c>
      <c r="F10371" s="27" t="s">
        <v>8185</v>
      </c>
      <c r="G10371" s="26" t="s">
        <v>7080</v>
      </c>
      <c r="H10371" s="125" t="s">
        <v>4846</v>
      </c>
      <c r="I10371" s="125" t="s">
        <v>323</v>
      </c>
      <c r="J10371" s="125" t="s">
        <v>324</v>
      </c>
      <c r="K10371" s="125" t="s">
        <v>325</v>
      </c>
      <c r="L10371" s="125" t="s">
        <v>326</v>
      </c>
      <c r="M10371" s="125" t="s">
        <v>404</v>
      </c>
      <c r="N10371" s="125" t="s">
        <v>579</v>
      </c>
      <c r="O10371" s="125" t="s">
        <v>326</v>
      </c>
      <c r="P10371" s="125" t="s">
        <v>326</v>
      </c>
      <c r="Q10371" s="125" t="s">
        <v>329</v>
      </c>
      <c r="R10371" s="125" t="s">
        <v>348</v>
      </c>
      <c r="S10371" s="125" t="s">
        <v>330</v>
      </c>
      <c r="T10371" s="125" t="s">
        <v>89</v>
      </c>
      <c r="U10371" s="27" t="s">
        <v>7787</v>
      </c>
      <c r="V10371" s="141">
        <v>20203</v>
      </c>
      <c r="W10371" s="139" t="e">
        <v>#N/A</v>
      </c>
      <c r="X10371" s="27" t="s">
        <v>16131</v>
      </c>
      <c r="Y10371" s="27">
        <v>0</v>
      </c>
      <c r="Z10371" s="27" t="e">
        <v>#N/A</v>
      </c>
      <c r="AA10371" s="27" t="s">
        <v>7826</v>
      </c>
      <c r="AB10371" s="27" t="s">
        <v>8193</v>
      </c>
      <c r="AC10371" s="27" t="s">
        <v>8195</v>
      </c>
    </row>
    <row r="10372" spans="1:29">
      <c r="A10372" s="27" t="s">
        <v>16132</v>
      </c>
      <c r="B10372" s="26" t="s">
        <v>7513</v>
      </c>
      <c r="C10372" s="25" t="s">
        <v>7993</v>
      </c>
      <c r="D10372" s="25" t="s">
        <v>7102</v>
      </c>
      <c r="E10372" s="25" t="s">
        <v>929</v>
      </c>
      <c r="F10372" s="27" t="s">
        <v>8185</v>
      </c>
      <c r="G10372" s="26">
        <v>1.2495000000000001</v>
      </c>
      <c r="H10372" s="125" t="s">
        <v>4853</v>
      </c>
      <c r="I10372" s="125" t="s">
        <v>323</v>
      </c>
      <c r="J10372" s="125" t="s">
        <v>324</v>
      </c>
      <c r="K10372" s="125" t="s">
        <v>325</v>
      </c>
      <c r="L10372" s="125" t="s">
        <v>326</v>
      </c>
      <c r="M10372" s="125" t="s">
        <v>402</v>
      </c>
      <c r="N10372" s="125" t="s">
        <v>579</v>
      </c>
      <c r="O10372" s="125" t="s">
        <v>326</v>
      </c>
      <c r="P10372" s="125" t="s">
        <v>326</v>
      </c>
      <c r="Q10372" s="125" t="s">
        <v>329</v>
      </c>
      <c r="R10372" s="125" t="s">
        <v>348</v>
      </c>
      <c r="S10372" s="125" t="s">
        <v>330</v>
      </c>
      <c r="T10372" s="125" t="s">
        <v>89</v>
      </c>
      <c r="U10372" s="27" t="s">
        <v>7788</v>
      </c>
      <c r="V10372" s="141">
        <v>20203</v>
      </c>
      <c r="W10372" s="139">
        <v>1.2495000000000001</v>
      </c>
      <c r="X10372" s="27" t="s">
        <v>16133</v>
      </c>
      <c r="Y10372" s="27">
        <v>0</v>
      </c>
      <c r="Z10372" s="27">
        <v>1.25</v>
      </c>
      <c r="AA10372" s="27" t="s">
        <v>7826</v>
      </c>
      <c r="AB10372" s="27" t="s">
        <v>8193</v>
      </c>
      <c r="AC10372" s="27" t="s">
        <v>8195</v>
      </c>
    </row>
    <row r="10373" spans="1:29">
      <c r="A10373" s="27" t="s">
        <v>16134</v>
      </c>
      <c r="B10373" s="26" t="s">
        <v>7513</v>
      </c>
      <c r="C10373" s="25" t="s">
        <v>7991</v>
      </c>
      <c r="D10373" s="25" t="s">
        <v>7102</v>
      </c>
      <c r="E10373" s="25" t="s">
        <v>929</v>
      </c>
      <c r="F10373" s="27" t="s">
        <v>8185</v>
      </c>
      <c r="G10373" s="26">
        <v>2.5578999999999996</v>
      </c>
      <c r="H10373" s="125" t="s">
        <v>7925</v>
      </c>
      <c r="I10373" s="125" t="s">
        <v>323</v>
      </c>
      <c r="J10373" s="125" t="s">
        <v>324</v>
      </c>
      <c r="K10373" s="125" t="s">
        <v>325</v>
      </c>
      <c r="L10373" s="125" t="s">
        <v>326</v>
      </c>
      <c r="M10373" s="125" t="s">
        <v>7889</v>
      </c>
      <c r="N10373" s="125" t="s">
        <v>579</v>
      </c>
      <c r="O10373" s="125" t="s">
        <v>326</v>
      </c>
      <c r="P10373" s="125" t="s">
        <v>326</v>
      </c>
      <c r="Q10373" s="125" t="s">
        <v>329</v>
      </c>
      <c r="R10373" s="125" t="s">
        <v>348</v>
      </c>
      <c r="S10373" s="125" t="s">
        <v>330</v>
      </c>
      <c r="T10373" s="125" t="s">
        <v>89</v>
      </c>
      <c r="U10373" s="27" t="s">
        <v>7932</v>
      </c>
      <c r="V10373" s="141">
        <v>20203</v>
      </c>
      <c r="W10373" s="139">
        <v>2.5578999999999996</v>
      </c>
      <c r="X10373" s="27" t="s">
        <v>16135</v>
      </c>
      <c r="Y10373" s="27">
        <v>0</v>
      </c>
      <c r="Z10373" s="27">
        <v>2.56</v>
      </c>
      <c r="AA10373" s="27" t="s">
        <v>7826</v>
      </c>
      <c r="AB10373" s="27" t="s">
        <v>8193</v>
      </c>
      <c r="AC10373" s="27" t="s">
        <v>8195</v>
      </c>
    </row>
    <row r="10374" spans="1:29">
      <c r="A10374" s="27" t="s">
        <v>16136</v>
      </c>
      <c r="B10374" s="26" t="s">
        <v>7513</v>
      </c>
      <c r="C10374" s="25" t="s">
        <v>7988</v>
      </c>
      <c r="D10374" s="25" t="s">
        <v>7102</v>
      </c>
      <c r="E10374" s="25" t="s">
        <v>929</v>
      </c>
      <c r="F10374" s="27" t="s">
        <v>8185</v>
      </c>
      <c r="G10374" s="26">
        <v>3.5655000000000001</v>
      </c>
      <c r="H10374" s="125" t="s">
        <v>4825</v>
      </c>
      <c r="I10374" s="125" t="s">
        <v>323</v>
      </c>
      <c r="J10374" s="125" t="s">
        <v>324</v>
      </c>
      <c r="K10374" s="125" t="s">
        <v>325</v>
      </c>
      <c r="L10374" s="125" t="s">
        <v>326</v>
      </c>
      <c r="M10374" s="125" t="s">
        <v>421</v>
      </c>
      <c r="N10374" s="125" t="s">
        <v>579</v>
      </c>
      <c r="O10374" s="125" t="s">
        <v>326</v>
      </c>
      <c r="P10374" s="125" t="s">
        <v>326</v>
      </c>
      <c r="Q10374" s="125" t="s">
        <v>329</v>
      </c>
      <c r="R10374" s="125" t="s">
        <v>348</v>
      </c>
      <c r="S10374" s="125" t="s">
        <v>330</v>
      </c>
      <c r="T10374" s="125" t="s">
        <v>89</v>
      </c>
      <c r="U10374" s="27" t="s">
        <v>7805</v>
      </c>
      <c r="V10374" s="141">
        <v>20203</v>
      </c>
      <c r="W10374" s="139">
        <v>3.5655000000000001</v>
      </c>
      <c r="X10374" s="27" t="s">
        <v>16137</v>
      </c>
      <c r="Y10374" s="27">
        <v>0</v>
      </c>
      <c r="Z10374" s="27">
        <v>3.57</v>
      </c>
      <c r="AA10374" s="27" t="s">
        <v>7826</v>
      </c>
      <c r="AB10374" s="27" t="s">
        <v>8193</v>
      </c>
      <c r="AC10374" s="27" t="s">
        <v>8195</v>
      </c>
    </row>
    <row r="10375" spans="1:29">
      <c r="A10375" s="27" t="s">
        <v>16138</v>
      </c>
      <c r="B10375" s="26" t="s">
        <v>7513</v>
      </c>
      <c r="C10375" s="25" t="s">
        <v>7994</v>
      </c>
      <c r="D10375" s="25" t="s">
        <v>7102</v>
      </c>
      <c r="E10375" s="25" t="s">
        <v>929</v>
      </c>
      <c r="F10375" s="27" t="s">
        <v>8185</v>
      </c>
      <c r="G10375" s="26">
        <v>10.4879</v>
      </c>
      <c r="H10375" s="125" t="s">
        <v>4811</v>
      </c>
      <c r="I10375" s="125" t="s">
        <v>323</v>
      </c>
      <c r="J10375" s="125" t="s">
        <v>324</v>
      </c>
      <c r="K10375" s="125" t="s">
        <v>325</v>
      </c>
      <c r="L10375" s="125" t="s">
        <v>326</v>
      </c>
      <c r="M10375" s="125" t="s">
        <v>419</v>
      </c>
      <c r="N10375" s="125" t="s">
        <v>579</v>
      </c>
      <c r="O10375" s="125" t="s">
        <v>326</v>
      </c>
      <c r="P10375" s="125" t="s">
        <v>326</v>
      </c>
      <c r="Q10375" s="125" t="s">
        <v>329</v>
      </c>
      <c r="R10375" s="125" t="s">
        <v>348</v>
      </c>
      <c r="S10375" s="125" t="s">
        <v>330</v>
      </c>
      <c r="T10375" s="125" t="s">
        <v>89</v>
      </c>
      <c r="U10375" s="27" t="s">
        <v>7803</v>
      </c>
      <c r="V10375" s="141">
        <v>20203</v>
      </c>
      <c r="W10375" s="139">
        <v>10.4879</v>
      </c>
      <c r="X10375" s="27" t="s">
        <v>16139</v>
      </c>
      <c r="Y10375" s="27">
        <v>0</v>
      </c>
      <c r="Z10375" s="27">
        <v>10.49</v>
      </c>
      <c r="AA10375" s="27" t="s">
        <v>7826</v>
      </c>
      <c r="AB10375" s="27" t="s">
        <v>8193</v>
      </c>
      <c r="AC10375" s="27" t="s">
        <v>8195</v>
      </c>
    </row>
    <row r="10376" spans="1:29">
      <c r="A10376" s="27" t="s">
        <v>16140</v>
      </c>
      <c r="B10376" s="26" t="s">
        <v>7513</v>
      </c>
      <c r="C10376" s="25" t="s">
        <v>7986</v>
      </c>
      <c r="D10376" s="25" t="s">
        <v>7102</v>
      </c>
      <c r="E10376" s="25" t="s">
        <v>929</v>
      </c>
      <c r="F10376" s="27" t="s">
        <v>8185</v>
      </c>
      <c r="G10376" s="26">
        <v>1.2293000000000003</v>
      </c>
      <c r="H10376" s="125" t="s">
        <v>4804</v>
      </c>
      <c r="I10376" s="125" t="s">
        <v>323</v>
      </c>
      <c r="J10376" s="125" t="s">
        <v>324</v>
      </c>
      <c r="K10376" s="125" t="s">
        <v>325</v>
      </c>
      <c r="L10376" s="125" t="s">
        <v>326</v>
      </c>
      <c r="M10376" s="125" t="s">
        <v>420</v>
      </c>
      <c r="N10376" s="125" t="s">
        <v>579</v>
      </c>
      <c r="O10376" s="125" t="s">
        <v>326</v>
      </c>
      <c r="P10376" s="125" t="s">
        <v>326</v>
      </c>
      <c r="Q10376" s="125" t="s">
        <v>329</v>
      </c>
      <c r="R10376" s="125" t="s">
        <v>348</v>
      </c>
      <c r="S10376" s="125" t="s">
        <v>330</v>
      </c>
      <c r="T10376" s="125" t="s">
        <v>89</v>
      </c>
      <c r="U10376" s="27" t="s">
        <v>7804</v>
      </c>
      <c r="V10376" s="141">
        <v>20203</v>
      </c>
      <c r="W10376" s="139">
        <v>1.2293000000000003</v>
      </c>
      <c r="X10376" s="27" t="s">
        <v>16141</v>
      </c>
      <c r="Y10376" s="27">
        <v>0</v>
      </c>
      <c r="Z10376" s="27">
        <v>1.23</v>
      </c>
      <c r="AA10376" s="27" t="s">
        <v>7826</v>
      </c>
      <c r="AB10376" s="27" t="s">
        <v>8193</v>
      </c>
      <c r="AC10376" s="27" t="s">
        <v>8195</v>
      </c>
    </row>
    <row r="10377" spans="1:29">
      <c r="A10377" s="27" t="s">
        <v>16142</v>
      </c>
      <c r="B10377" s="26" t="s">
        <v>7513</v>
      </c>
      <c r="C10377" s="25" t="s">
        <v>7987</v>
      </c>
      <c r="D10377" s="25" t="s">
        <v>7102</v>
      </c>
      <c r="E10377" s="25" t="s">
        <v>929</v>
      </c>
      <c r="F10377" s="27" t="s">
        <v>8185</v>
      </c>
      <c r="G10377" s="26">
        <v>8.9378999999999991</v>
      </c>
      <c r="H10377" s="125" t="s">
        <v>4818</v>
      </c>
      <c r="I10377" s="125" t="s">
        <v>323</v>
      </c>
      <c r="J10377" s="125" t="s">
        <v>324</v>
      </c>
      <c r="K10377" s="125" t="s">
        <v>325</v>
      </c>
      <c r="L10377" s="125" t="s">
        <v>326</v>
      </c>
      <c r="M10377" s="125" t="s">
        <v>422</v>
      </c>
      <c r="N10377" s="125" t="s">
        <v>579</v>
      </c>
      <c r="O10377" s="125" t="s">
        <v>326</v>
      </c>
      <c r="P10377" s="125" t="s">
        <v>326</v>
      </c>
      <c r="Q10377" s="125" t="s">
        <v>329</v>
      </c>
      <c r="R10377" s="125" t="s">
        <v>348</v>
      </c>
      <c r="S10377" s="125" t="s">
        <v>330</v>
      </c>
      <c r="T10377" s="125" t="s">
        <v>89</v>
      </c>
      <c r="U10377" s="27" t="s">
        <v>7806</v>
      </c>
      <c r="V10377" s="141">
        <v>20203</v>
      </c>
      <c r="W10377" s="139">
        <v>8.9378999999999991</v>
      </c>
      <c r="X10377" s="27" t="s">
        <v>16143</v>
      </c>
      <c r="Y10377" s="27">
        <v>0</v>
      </c>
      <c r="Z10377" s="27">
        <v>8.94</v>
      </c>
      <c r="AA10377" s="27" t="s">
        <v>7826</v>
      </c>
      <c r="AB10377" s="27" t="s">
        <v>8193</v>
      </c>
      <c r="AC10377" s="27" t="s">
        <v>8195</v>
      </c>
    </row>
    <row r="10378" spans="1:29">
      <c r="A10378" s="27" t="s">
        <v>16144</v>
      </c>
      <c r="B10378" s="26" t="s">
        <v>7513</v>
      </c>
      <c r="C10378" s="25" t="s">
        <v>5581</v>
      </c>
      <c r="D10378" s="25" t="s">
        <v>7102</v>
      </c>
      <c r="E10378" s="25" t="s">
        <v>929</v>
      </c>
      <c r="F10378" s="27" t="s">
        <v>8185</v>
      </c>
      <c r="G10378" s="26" t="s">
        <v>7080</v>
      </c>
      <c r="H10378" s="125" t="s">
        <v>4860</v>
      </c>
      <c r="I10378" s="125" t="s">
        <v>323</v>
      </c>
      <c r="J10378" s="125" t="s">
        <v>324</v>
      </c>
      <c r="K10378" s="125" t="s">
        <v>325</v>
      </c>
      <c r="L10378" s="125" t="s">
        <v>326</v>
      </c>
      <c r="M10378" s="125" t="s">
        <v>417</v>
      </c>
      <c r="N10378" s="125" t="s">
        <v>579</v>
      </c>
      <c r="O10378" s="125" t="s">
        <v>326</v>
      </c>
      <c r="P10378" s="125" t="s">
        <v>326</v>
      </c>
      <c r="Q10378" s="125" t="s">
        <v>329</v>
      </c>
      <c r="R10378" s="125" t="s">
        <v>348</v>
      </c>
      <c r="S10378" s="125" t="s">
        <v>330</v>
      </c>
      <c r="T10378" s="125" t="s">
        <v>89</v>
      </c>
      <c r="U10378" s="27" t="s">
        <v>7801</v>
      </c>
      <c r="V10378" s="141">
        <v>20203</v>
      </c>
      <c r="W10378" s="139" t="e">
        <v>#N/A</v>
      </c>
      <c r="X10378" s="27" t="s">
        <v>16145</v>
      </c>
      <c r="Y10378" s="27">
        <v>0</v>
      </c>
      <c r="Z10378" s="27" t="e">
        <v>#N/A</v>
      </c>
      <c r="AA10378" s="27" t="s">
        <v>7826</v>
      </c>
      <c r="AB10378" s="27" t="s">
        <v>8193</v>
      </c>
      <c r="AC10378" s="27" t="s">
        <v>8195</v>
      </c>
    </row>
    <row r="10379" spans="1:29">
      <c r="A10379" s="27" t="s">
        <v>16146</v>
      </c>
      <c r="B10379" s="26" t="s">
        <v>7513</v>
      </c>
      <c r="C10379" s="25" t="s">
        <v>7989</v>
      </c>
      <c r="D10379" s="25" t="s">
        <v>7102</v>
      </c>
      <c r="E10379" s="25" t="s">
        <v>929</v>
      </c>
      <c r="F10379" s="27" t="s">
        <v>8185</v>
      </c>
      <c r="G10379" s="26" t="s">
        <v>7080</v>
      </c>
      <c r="H10379" s="125" t="s">
        <v>4832</v>
      </c>
      <c r="I10379" s="125" t="s">
        <v>323</v>
      </c>
      <c r="J10379" s="125" t="s">
        <v>324</v>
      </c>
      <c r="K10379" s="125" t="s">
        <v>325</v>
      </c>
      <c r="L10379" s="125" t="s">
        <v>326</v>
      </c>
      <c r="M10379" s="125" t="s">
        <v>399</v>
      </c>
      <c r="N10379" s="125" t="s">
        <v>579</v>
      </c>
      <c r="O10379" s="125" t="s">
        <v>326</v>
      </c>
      <c r="P10379" s="125" t="s">
        <v>326</v>
      </c>
      <c r="Q10379" s="125" t="s">
        <v>329</v>
      </c>
      <c r="R10379" s="125" t="s">
        <v>348</v>
      </c>
      <c r="S10379" s="125" t="s">
        <v>330</v>
      </c>
      <c r="T10379" s="125" t="s">
        <v>89</v>
      </c>
      <c r="U10379" s="27" t="s">
        <v>7783</v>
      </c>
      <c r="V10379" s="141">
        <v>20203</v>
      </c>
      <c r="W10379" s="139" t="e">
        <v>#N/A</v>
      </c>
      <c r="X10379" s="27" t="s">
        <v>16147</v>
      </c>
      <c r="Y10379" s="27">
        <v>0</v>
      </c>
      <c r="Z10379" s="27" t="e">
        <v>#N/A</v>
      </c>
      <c r="AA10379" s="27" t="s">
        <v>7826</v>
      </c>
      <c r="AB10379" s="27" t="s">
        <v>8193</v>
      </c>
      <c r="AC10379" s="27" t="s">
        <v>8195</v>
      </c>
    </row>
    <row r="10380" spans="1:29">
      <c r="A10380" s="27" t="s">
        <v>16148</v>
      </c>
      <c r="B10380" s="26" t="s">
        <v>7513</v>
      </c>
      <c r="C10380" s="25" t="s">
        <v>7985</v>
      </c>
      <c r="D10380" s="25" t="s">
        <v>7102</v>
      </c>
      <c r="E10380" s="25" t="s">
        <v>929</v>
      </c>
      <c r="F10380" s="27" t="s">
        <v>8185</v>
      </c>
      <c r="G10380" s="26">
        <v>29.580899999999996</v>
      </c>
      <c r="H10380" s="125" t="s">
        <v>4797</v>
      </c>
      <c r="I10380" s="125" t="s">
        <v>323</v>
      </c>
      <c r="J10380" s="125" t="s">
        <v>324</v>
      </c>
      <c r="K10380" s="125" t="s">
        <v>325</v>
      </c>
      <c r="L10380" s="125" t="s">
        <v>326</v>
      </c>
      <c r="M10380" s="125" t="s">
        <v>400</v>
      </c>
      <c r="N10380" s="125" t="s">
        <v>579</v>
      </c>
      <c r="O10380" s="125" t="s">
        <v>326</v>
      </c>
      <c r="P10380" s="125" t="s">
        <v>326</v>
      </c>
      <c r="Q10380" s="125" t="s">
        <v>329</v>
      </c>
      <c r="R10380" s="125" t="s">
        <v>348</v>
      </c>
      <c r="S10380" s="125" t="s">
        <v>330</v>
      </c>
      <c r="T10380" s="125" t="s">
        <v>89</v>
      </c>
      <c r="U10380" s="27" t="s">
        <v>7784</v>
      </c>
      <c r="V10380" s="141">
        <v>20203</v>
      </c>
      <c r="W10380" s="139">
        <v>29.580899999999996</v>
      </c>
      <c r="X10380" s="27" t="s">
        <v>16149</v>
      </c>
      <c r="Y10380" s="27">
        <v>0</v>
      </c>
      <c r="Z10380" s="27">
        <v>29.58</v>
      </c>
      <c r="AA10380" s="27" t="s">
        <v>7826</v>
      </c>
      <c r="AB10380" s="27" t="s">
        <v>8193</v>
      </c>
      <c r="AC10380" s="27" t="s">
        <v>8195</v>
      </c>
    </row>
    <row r="10381" spans="1:29">
      <c r="A10381" s="27" t="s">
        <v>16150</v>
      </c>
      <c r="B10381" s="26" t="s">
        <v>7513</v>
      </c>
      <c r="C10381" s="25" t="s">
        <v>105</v>
      </c>
      <c r="D10381" s="25" t="s">
        <v>7102</v>
      </c>
      <c r="E10381" s="25" t="s">
        <v>929</v>
      </c>
      <c r="F10381" s="27" t="s">
        <v>8185</v>
      </c>
      <c r="G10381" s="26">
        <v>43.6051</v>
      </c>
      <c r="H10381" s="125" t="s">
        <v>4790</v>
      </c>
      <c r="I10381" s="125" t="s">
        <v>323</v>
      </c>
      <c r="J10381" s="125" t="s">
        <v>324</v>
      </c>
      <c r="K10381" s="125" t="s">
        <v>325</v>
      </c>
      <c r="L10381" s="125" t="s">
        <v>326</v>
      </c>
      <c r="M10381" s="125" t="s">
        <v>401</v>
      </c>
      <c r="N10381" s="125" t="s">
        <v>579</v>
      </c>
      <c r="O10381" s="125" t="s">
        <v>326</v>
      </c>
      <c r="P10381" s="125" t="s">
        <v>326</v>
      </c>
      <c r="Q10381" s="125" t="s">
        <v>329</v>
      </c>
      <c r="R10381" s="125" t="s">
        <v>348</v>
      </c>
      <c r="S10381" s="125" t="s">
        <v>330</v>
      </c>
      <c r="T10381" s="125" t="s">
        <v>89</v>
      </c>
      <c r="U10381" s="27" t="s">
        <v>7785</v>
      </c>
      <c r="V10381" s="141">
        <v>20203</v>
      </c>
      <c r="W10381" s="139">
        <v>43.6051</v>
      </c>
      <c r="X10381" s="27" t="s">
        <v>16151</v>
      </c>
      <c r="Y10381" s="27">
        <v>0</v>
      </c>
      <c r="Z10381" s="27">
        <v>43.61</v>
      </c>
      <c r="AA10381" s="27" t="s">
        <v>7826</v>
      </c>
      <c r="AB10381" s="27" t="s">
        <v>8193</v>
      </c>
      <c r="AC10381" s="27" t="s">
        <v>8195</v>
      </c>
    </row>
    <row r="10382" spans="1:29">
      <c r="A10382" s="27" t="s">
        <v>16152</v>
      </c>
      <c r="B10382" s="26" t="s">
        <v>7513</v>
      </c>
      <c r="C10382" s="25" t="s">
        <v>117</v>
      </c>
      <c r="D10382" s="25" t="s">
        <v>7102</v>
      </c>
      <c r="E10382" s="25" t="s">
        <v>929</v>
      </c>
      <c r="F10382" s="27" t="s">
        <v>8185</v>
      </c>
      <c r="G10382" s="26">
        <v>0.70559999999999978</v>
      </c>
      <c r="H10382" s="125" t="s">
        <v>4874</v>
      </c>
      <c r="I10382" s="125" t="s">
        <v>323</v>
      </c>
      <c r="J10382" s="125" t="s">
        <v>324</v>
      </c>
      <c r="K10382" s="125" t="s">
        <v>325</v>
      </c>
      <c r="L10382" s="125" t="s">
        <v>326</v>
      </c>
      <c r="M10382" s="125" t="s">
        <v>411</v>
      </c>
      <c r="N10382" s="125" t="s">
        <v>579</v>
      </c>
      <c r="O10382" s="125" t="s">
        <v>326</v>
      </c>
      <c r="P10382" s="125" t="s">
        <v>326</v>
      </c>
      <c r="Q10382" s="125" t="s">
        <v>329</v>
      </c>
      <c r="R10382" s="125" t="s">
        <v>348</v>
      </c>
      <c r="S10382" s="125" t="s">
        <v>330</v>
      </c>
      <c r="T10382" s="125" t="s">
        <v>89</v>
      </c>
      <c r="U10382" s="27" t="s">
        <v>7795</v>
      </c>
      <c r="V10382" s="141">
        <v>20203</v>
      </c>
      <c r="W10382" s="139">
        <v>0.70559999999999978</v>
      </c>
      <c r="X10382" s="27" t="s">
        <v>16153</v>
      </c>
      <c r="Y10382" s="27">
        <v>0</v>
      </c>
      <c r="Z10382" s="27">
        <v>0.71</v>
      </c>
      <c r="AA10382" s="27" t="s">
        <v>7826</v>
      </c>
      <c r="AB10382" s="27" t="s">
        <v>8193</v>
      </c>
      <c r="AC10382" s="27" t="s">
        <v>8195</v>
      </c>
    </row>
    <row r="10383" spans="1:29">
      <c r="A10383" s="27" t="s">
        <v>16154</v>
      </c>
      <c r="B10383" s="26" t="s">
        <v>7513</v>
      </c>
      <c r="C10383" s="25" t="s">
        <v>121</v>
      </c>
      <c r="D10383" s="25" t="s">
        <v>7102</v>
      </c>
      <c r="E10383" s="25" t="s">
        <v>929</v>
      </c>
      <c r="F10383" s="27" t="s">
        <v>8185</v>
      </c>
      <c r="G10383" s="26">
        <v>4.6038999999999994</v>
      </c>
      <c r="H10383" s="125" t="s">
        <v>4895</v>
      </c>
      <c r="I10383" s="125" t="s">
        <v>323</v>
      </c>
      <c r="J10383" s="125" t="s">
        <v>324</v>
      </c>
      <c r="K10383" s="125" t="s">
        <v>325</v>
      </c>
      <c r="L10383" s="125" t="s">
        <v>326</v>
      </c>
      <c r="M10383" s="125" t="s">
        <v>414</v>
      </c>
      <c r="N10383" s="125" t="s">
        <v>579</v>
      </c>
      <c r="O10383" s="125" t="s">
        <v>326</v>
      </c>
      <c r="P10383" s="125" t="s">
        <v>326</v>
      </c>
      <c r="Q10383" s="125" t="s">
        <v>329</v>
      </c>
      <c r="R10383" s="125" t="s">
        <v>348</v>
      </c>
      <c r="S10383" s="125" t="s">
        <v>330</v>
      </c>
      <c r="T10383" s="125" t="s">
        <v>89</v>
      </c>
      <c r="U10383" s="27" t="s">
        <v>7798</v>
      </c>
      <c r="V10383" s="141">
        <v>20203</v>
      </c>
      <c r="W10383" s="139">
        <v>4.6038999999999994</v>
      </c>
      <c r="X10383" s="27" t="s">
        <v>16155</v>
      </c>
      <c r="Y10383" s="27">
        <v>0</v>
      </c>
      <c r="Z10383" s="27">
        <v>4.5999999999999996</v>
      </c>
      <c r="AA10383" s="27" t="s">
        <v>7826</v>
      </c>
      <c r="AB10383" s="27" t="s">
        <v>8193</v>
      </c>
      <c r="AC10383" s="27" t="s">
        <v>8195</v>
      </c>
    </row>
    <row r="10384" spans="1:29">
      <c r="A10384" s="27" t="s">
        <v>16156</v>
      </c>
      <c r="B10384" s="26" t="s">
        <v>7513</v>
      </c>
      <c r="C10384" s="25" t="s">
        <v>877</v>
      </c>
      <c r="D10384" s="25" t="s">
        <v>7102</v>
      </c>
      <c r="E10384" s="25" t="s">
        <v>929</v>
      </c>
      <c r="F10384" s="27" t="s">
        <v>8185</v>
      </c>
      <c r="G10384" s="26">
        <v>0.36009999999999998</v>
      </c>
      <c r="H10384" s="125" t="s">
        <v>4930</v>
      </c>
      <c r="I10384" s="125" t="s">
        <v>323</v>
      </c>
      <c r="J10384" s="125" t="s">
        <v>324</v>
      </c>
      <c r="K10384" s="125" t="s">
        <v>325</v>
      </c>
      <c r="L10384" s="125" t="s">
        <v>326</v>
      </c>
      <c r="M10384" s="125" t="s">
        <v>416</v>
      </c>
      <c r="N10384" s="125" t="s">
        <v>579</v>
      </c>
      <c r="O10384" s="125" t="s">
        <v>326</v>
      </c>
      <c r="P10384" s="125" t="s">
        <v>326</v>
      </c>
      <c r="Q10384" s="125" t="s">
        <v>329</v>
      </c>
      <c r="R10384" s="125" t="s">
        <v>348</v>
      </c>
      <c r="S10384" s="125" t="s">
        <v>330</v>
      </c>
      <c r="T10384" s="125" t="s">
        <v>89</v>
      </c>
      <c r="U10384" s="27" t="s">
        <v>7800</v>
      </c>
      <c r="V10384" s="141">
        <v>20203</v>
      </c>
      <c r="W10384" s="139">
        <v>0.36009999999999998</v>
      </c>
      <c r="X10384" s="27" t="s">
        <v>16157</v>
      </c>
      <c r="Y10384" s="27">
        <v>0</v>
      </c>
      <c r="Z10384" s="27">
        <v>0.36</v>
      </c>
      <c r="AA10384" s="27" t="s">
        <v>7826</v>
      </c>
      <c r="AB10384" s="27" t="s">
        <v>8193</v>
      </c>
      <c r="AC10384" s="27" t="s">
        <v>8195</v>
      </c>
    </row>
    <row r="10385" spans="1:29">
      <c r="A10385" s="27" t="s">
        <v>16158</v>
      </c>
      <c r="B10385" s="26" t="s">
        <v>7513</v>
      </c>
      <c r="C10385" s="25" t="s">
        <v>126</v>
      </c>
      <c r="D10385" s="25" t="s">
        <v>7102</v>
      </c>
      <c r="E10385" s="25" t="s">
        <v>929</v>
      </c>
      <c r="F10385" s="27" t="s">
        <v>8185</v>
      </c>
      <c r="G10385" s="26" t="s">
        <v>7080</v>
      </c>
      <c r="H10385" s="125" t="s">
        <v>4923</v>
      </c>
      <c r="I10385" s="125" t="s">
        <v>323</v>
      </c>
      <c r="J10385" s="125" t="s">
        <v>324</v>
      </c>
      <c r="K10385" s="125" t="s">
        <v>325</v>
      </c>
      <c r="L10385" s="125" t="s">
        <v>326</v>
      </c>
      <c r="M10385" s="125" t="s">
        <v>418</v>
      </c>
      <c r="N10385" s="125" t="s">
        <v>579</v>
      </c>
      <c r="O10385" s="125" t="s">
        <v>326</v>
      </c>
      <c r="P10385" s="125" t="s">
        <v>326</v>
      </c>
      <c r="Q10385" s="125" t="s">
        <v>329</v>
      </c>
      <c r="R10385" s="125" t="s">
        <v>348</v>
      </c>
      <c r="S10385" s="125" t="s">
        <v>330</v>
      </c>
      <c r="T10385" s="125" t="s">
        <v>89</v>
      </c>
      <c r="U10385" s="27" t="s">
        <v>7802</v>
      </c>
      <c r="V10385" s="141">
        <v>20203</v>
      </c>
      <c r="W10385" s="139" t="e">
        <v>#N/A</v>
      </c>
      <c r="X10385" s="27" t="s">
        <v>16159</v>
      </c>
      <c r="Y10385" s="27">
        <v>0</v>
      </c>
      <c r="Z10385" s="27" t="e">
        <v>#N/A</v>
      </c>
      <c r="AA10385" s="27" t="s">
        <v>7826</v>
      </c>
      <c r="AB10385" s="27" t="s">
        <v>8193</v>
      </c>
      <c r="AC10385" s="27" t="s">
        <v>8195</v>
      </c>
    </row>
    <row r="10386" spans="1:29">
      <c r="A10386" s="27" t="s">
        <v>16160</v>
      </c>
      <c r="B10386" s="26" t="s">
        <v>7513</v>
      </c>
      <c r="C10386" s="25" t="s">
        <v>7777</v>
      </c>
      <c r="D10386" s="25" t="s">
        <v>7102</v>
      </c>
      <c r="E10386" s="25" t="s">
        <v>929</v>
      </c>
      <c r="F10386" s="27" t="s">
        <v>8185</v>
      </c>
      <c r="G10386" s="220">
        <v>23.78</v>
      </c>
      <c r="H10386" s="125" t="s">
        <v>4937</v>
      </c>
      <c r="I10386" s="125" t="s">
        <v>323</v>
      </c>
      <c r="J10386" s="125" t="s">
        <v>324</v>
      </c>
      <c r="K10386" s="125" t="s">
        <v>325</v>
      </c>
      <c r="L10386" s="125" t="s">
        <v>326</v>
      </c>
      <c r="M10386" s="125" t="s">
        <v>424</v>
      </c>
      <c r="N10386" s="125" t="s">
        <v>579</v>
      </c>
      <c r="O10386" s="125" t="s">
        <v>326</v>
      </c>
      <c r="P10386" s="125" t="s">
        <v>326</v>
      </c>
      <c r="Q10386" s="125" t="s">
        <v>326</v>
      </c>
      <c r="R10386" s="125" t="s">
        <v>326</v>
      </c>
      <c r="S10386" s="125" t="s">
        <v>344</v>
      </c>
      <c r="T10386" s="125" t="s">
        <v>89</v>
      </c>
      <c r="U10386" s="27" t="s">
        <v>7808</v>
      </c>
      <c r="V10386" s="141">
        <v>20203</v>
      </c>
      <c r="W10386" s="139">
        <v>0.23780000000000001</v>
      </c>
      <c r="X10386" s="27" t="s">
        <v>16161</v>
      </c>
      <c r="Y10386" s="27">
        <v>0</v>
      </c>
      <c r="Z10386" s="27">
        <v>23.78</v>
      </c>
      <c r="AA10386" s="27" t="s">
        <v>7826</v>
      </c>
      <c r="AB10386" s="27" t="s">
        <v>8193</v>
      </c>
      <c r="AC10386" s="27" t="s">
        <v>8195</v>
      </c>
    </row>
    <row r="10387" spans="1:29">
      <c r="A10387" s="27" t="s">
        <v>16162</v>
      </c>
      <c r="B10387" s="26" t="s">
        <v>7513</v>
      </c>
      <c r="C10387" s="25" t="s">
        <v>7780</v>
      </c>
      <c r="D10387" s="25" t="s">
        <v>7102</v>
      </c>
      <c r="E10387" s="25" t="s">
        <v>929</v>
      </c>
      <c r="F10387" s="27" t="s">
        <v>8185</v>
      </c>
      <c r="G10387" s="220">
        <v>38.39</v>
      </c>
      <c r="H10387" s="125" t="s">
        <v>4958</v>
      </c>
      <c r="I10387" s="125" t="s">
        <v>323</v>
      </c>
      <c r="J10387" s="125" t="s">
        <v>324</v>
      </c>
      <c r="K10387" s="125" t="s">
        <v>325</v>
      </c>
      <c r="L10387" s="125" t="s">
        <v>326</v>
      </c>
      <c r="M10387" s="125" t="s">
        <v>425</v>
      </c>
      <c r="N10387" s="125" t="s">
        <v>579</v>
      </c>
      <c r="O10387" s="125" t="s">
        <v>326</v>
      </c>
      <c r="P10387" s="125" t="s">
        <v>326</v>
      </c>
      <c r="Q10387" s="125" t="s">
        <v>326</v>
      </c>
      <c r="R10387" s="125" t="s">
        <v>326</v>
      </c>
      <c r="S10387" s="125" t="s">
        <v>344</v>
      </c>
      <c r="T10387" s="125" t="s">
        <v>89</v>
      </c>
      <c r="U10387" s="27" t="s">
        <v>7809</v>
      </c>
      <c r="V10387" s="141">
        <v>20203</v>
      </c>
      <c r="W10387" s="139">
        <v>0.38390000000000002</v>
      </c>
      <c r="X10387" s="27" t="s">
        <v>16163</v>
      </c>
      <c r="Y10387" s="27">
        <v>0</v>
      </c>
      <c r="Z10387" s="27">
        <v>38.39</v>
      </c>
      <c r="AA10387" s="27" t="s">
        <v>7826</v>
      </c>
      <c r="AB10387" s="27" t="s">
        <v>8193</v>
      </c>
      <c r="AC10387" s="27" t="s">
        <v>8195</v>
      </c>
    </row>
    <row r="10388" spans="1:29">
      <c r="A10388" s="27" t="s">
        <v>16164</v>
      </c>
      <c r="B10388" s="26" t="s">
        <v>7513</v>
      </c>
      <c r="C10388" s="25" t="s">
        <v>8025</v>
      </c>
      <c r="D10388" s="25" t="s">
        <v>7102</v>
      </c>
      <c r="E10388" s="25" t="s">
        <v>929</v>
      </c>
      <c r="F10388" s="27" t="s">
        <v>8185</v>
      </c>
      <c r="G10388" s="220">
        <v>65.81</v>
      </c>
      <c r="H10388" s="125" t="s">
        <v>4972</v>
      </c>
      <c r="I10388" s="125" t="s">
        <v>323</v>
      </c>
      <c r="J10388" s="125" t="s">
        <v>324</v>
      </c>
      <c r="K10388" s="125" t="s">
        <v>325</v>
      </c>
      <c r="L10388" s="125" t="s">
        <v>326</v>
      </c>
      <c r="M10388" s="125" t="s">
        <v>405</v>
      </c>
      <c r="N10388" s="125" t="s">
        <v>579</v>
      </c>
      <c r="O10388" s="125" t="s">
        <v>326</v>
      </c>
      <c r="P10388" s="125" t="s">
        <v>326</v>
      </c>
      <c r="Q10388" s="125" t="s">
        <v>326</v>
      </c>
      <c r="R10388" s="125" t="s">
        <v>326</v>
      </c>
      <c r="S10388" s="125" t="s">
        <v>344</v>
      </c>
      <c r="T10388" s="125" t="s">
        <v>89</v>
      </c>
      <c r="U10388" s="27" t="s">
        <v>7789</v>
      </c>
      <c r="V10388" s="141">
        <v>20203</v>
      </c>
      <c r="W10388" s="139">
        <v>0.65810000000000002</v>
      </c>
      <c r="X10388" s="27" t="s">
        <v>16165</v>
      </c>
      <c r="Y10388" s="27">
        <v>0</v>
      </c>
      <c r="Z10388" s="27">
        <v>65.81</v>
      </c>
      <c r="AA10388" s="27" t="s">
        <v>7826</v>
      </c>
      <c r="AB10388" s="27" t="s">
        <v>8193</v>
      </c>
      <c r="AC10388" s="27" t="s">
        <v>8195</v>
      </c>
    </row>
    <row r="10389" spans="1:29">
      <c r="A10389" s="27" t="s">
        <v>16166</v>
      </c>
      <c r="B10389" s="26" t="s">
        <v>7513</v>
      </c>
      <c r="C10389" s="25" t="s">
        <v>7778</v>
      </c>
      <c r="D10389" s="25" t="s">
        <v>7102</v>
      </c>
      <c r="E10389" s="25" t="s">
        <v>929</v>
      </c>
      <c r="F10389" s="27" t="s">
        <v>8185</v>
      </c>
      <c r="G10389" s="220">
        <v>93.08</v>
      </c>
      <c r="H10389" s="125" t="s">
        <v>4944</v>
      </c>
      <c r="I10389" s="125" t="s">
        <v>323</v>
      </c>
      <c r="J10389" s="125" t="s">
        <v>324</v>
      </c>
      <c r="K10389" s="125" t="s">
        <v>325</v>
      </c>
      <c r="L10389" s="125" t="s">
        <v>326</v>
      </c>
      <c r="M10389" s="125" t="s">
        <v>423</v>
      </c>
      <c r="N10389" s="125" t="s">
        <v>579</v>
      </c>
      <c r="O10389" s="125" t="s">
        <v>326</v>
      </c>
      <c r="P10389" s="125" t="s">
        <v>326</v>
      </c>
      <c r="Q10389" s="125" t="s">
        <v>326</v>
      </c>
      <c r="R10389" s="125" t="s">
        <v>326</v>
      </c>
      <c r="S10389" s="125" t="s">
        <v>344</v>
      </c>
      <c r="T10389" s="125" t="s">
        <v>89</v>
      </c>
      <c r="U10389" s="27" t="s">
        <v>7807</v>
      </c>
      <c r="V10389" s="141">
        <v>20203</v>
      </c>
      <c r="W10389" s="139">
        <v>0.93079999999999996</v>
      </c>
      <c r="X10389" s="27" t="s">
        <v>16167</v>
      </c>
      <c r="Y10389" s="27">
        <v>0</v>
      </c>
      <c r="Z10389" s="27">
        <v>93.08</v>
      </c>
      <c r="AA10389" s="27" t="s">
        <v>7826</v>
      </c>
      <c r="AB10389" s="27" t="s">
        <v>8193</v>
      </c>
      <c r="AC10389" s="27" t="s">
        <v>8195</v>
      </c>
    </row>
    <row r="10390" spans="1:29">
      <c r="A10390" s="27" t="s">
        <v>16168</v>
      </c>
      <c r="B10390" s="26" t="s">
        <v>7513</v>
      </c>
      <c r="C10390" s="25" t="s">
        <v>8026</v>
      </c>
      <c r="D10390" s="25" t="s">
        <v>7102</v>
      </c>
      <c r="E10390" s="25" t="s">
        <v>929</v>
      </c>
      <c r="F10390" s="27" t="s">
        <v>8185</v>
      </c>
      <c r="G10390" s="220">
        <v>21.5</v>
      </c>
      <c r="H10390" s="125" t="s">
        <v>4965</v>
      </c>
      <c r="I10390" s="125" t="s">
        <v>323</v>
      </c>
      <c r="J10390" s="125" t="s">
        <v>324</v>
      </c>
      <c r="K10390" s="125" t="s">
        <v>325</v>
      </c>
      <c r="L10390" s="125" t="s">
        <v>326</v>
      </c>
      <c r="M10390" s="125" t="s">
        <v>406</v>
      </c>
      <c r="N10390" s="125" t="s">
        <v>579</v>
      </c>
      <c r="O10390" s="125" t="s">
        <v>326</v>
      </c>
      <c r="P10390" s="125" t="s">
        <v>326</v>
      </c>
      <c r="Q10390" s="125" t="s">
        <v>326</v>
      </c>
      <c r="R10390" s="125" t="s">
        <v>326</v>
      </c>
      <c r="S10390" s="125" t="s">
        <v>344</v>
      </c>
      <c r="T10390" s="125" t="s">
        <v>89</v>
      </c>
      <c r="U10390" s="27" t="s">
        <v>7790</v>
      </c>
      <c r="V10390" s="141">
        <v>20203</v>
      </c>
      <c r="W10390" s="139">
        <v>0.215</v>
      </c>
      <c r="X10390" s="27" t="s">
        <v>16169</v>
      </c>
      <c r="Y10390" s="27">
        <v>0</v>
      </c>
      <c r="Z10390" s="27">
        <v>21.5</v>
      </c>
      <c r="AA10390" s="27" t="s">
        <v>7826</v>
      </c>
      <c r="AB10390" s="27" t="s">
        <v>8193</v>
      </c>
      <c r="AC10390" s="27" t="s">
        <v>8195</v>
      </c>
    </row>
    <row r="10391" spans="1:29">
      <c r="A10391" s="27" t="s">
        <v>16170</v>
      </c>
      <c r="B10391" s="26" t="s">
        <v>7513</v>
      </c>
      <c r="C10391" s="25" t="s">
        <v>8027</v>
      </c>
      <c r="D10391" s="25" t="s">
        <v>7102</v>
      </c>
      <c r="E10391" s="25" t="s">
        <v>929</v>
      </c>
      <c r="F10391" s="27" t="s">
        <v>8185</v>
      </c>
      <c r="G10391" s="220">
        <v>38.369999999999997</v>
      </c>
      <c r="H10391" s="125" t="s">
        <v>4979</v>
      </c>
      <c r="I10391" s="125" t="s">
        <v>323</v>
      </c>
      <c r="J10391" s="125" t="s">
        <v>324</v>
      </c>
      <c r="K10391" s="125" t="s">
        <v>325</v>
      </c>
      <c r="L10391" s="125" t="s">
        <v>326</v>
      </c>
      <c r="M10391" s="125" t="s">
        <v>408</v>
      </c>
      <c r="N10391" s="125" t="s">
        <v>579</v>
      </c>
      <c r="O10391" s="125" t="s">
        <v>326</v>
      </c>
      <c r="P10391" s="125" t="s">
        <v>326</v>
      </c>
      <c r="Q10391" s="125" t="s">
        <v>326</v>
      </c>
      <c r="R10391" s="125" t="s">
        <v>326</v>
      </c>
      <c r="S10391" s="125" t="s">
        <v>344</v>
      </c>
      <c r="T10391" s="125" t="s">
        <v>89</v>
      </c>
      <c r="U10391" s="27" t="s">
        <v>7792</v>
      </c>
      <c r="V10391" s="141">
        <v>20203</v>
      </c>
      <c r="W10391" s="139">
        <v>0.38369999999999999</v>
      </c>
      <c r="X10391" s="27" t="s">
        <v>16171</v>
      </c>
      <c r="Y10391" s="27">
        <v>0</v>
      </c>
      <c r="Z10391" s="27">
        <v>38.369999999999997</v>
      </c>
      <c r="AA10391" s="27" t="s">
        <v>7826</v>
      </c>
      <c r="AB10391" s="27" t="s">
        <v>8193</v>
      </c>
      <c r="AC10391" s="27" t="s">
        <v>8195</v>
      </c>
    </row>
    <row r="10392" spans="1:29">
      <c r="A10392" s="27" t="s">
        <v>16172</v>
      </c>
      <c r="B10392" s="26" t="s">
        <v>7513</v>
      </c>
      <c r="C10392" s="25" t="s">
        <v>7779</v>
      </c>
      <c r="D10392" s="25" t="s">
        <v>7102</v>
      </c>
      <c r="E10392" s="25" t="s">
        <v>929</v>
      </c>
      <c r="F10392" s="27" t="s">
        <v>8185</v>
      </c>
      <c r="G10392" s="220">
        <v>69.599999999999994</v>
      </c>
      <c r="H10392" s="125" t="s">
        <v>4951</v>
      </c>
      <c r="I10392" s="125" t="s">
        <v>323</v>
      </c>
      <c r="J10392" s="125" t="s">
        <v>324</v>
      </c>
      <c r="K10392" s="125" t="s">
        <v>325</v>
      </c>
      <c r="L10392" s="125" t="s">
        <v>326</v>
      </c>
      <c r="M10392" s="125" t="s">
        <v>426</v>
      </c>
      <c r="N10392" s="125" t="s">
        <v>579</v>
      </c>
      <c r="O10392" s="125" t="s">
        <v>326</v>
      </c>
      <c r="P10392" s="125" t="s">
        <v>326</v>
      </c>
      <c r="Q10392" s="125" t="s">
        <v>326</v>
      </c>
      <c r="R10392" s="125" t="s">
        <v>326</v>
      </c>
      <c r="S10392" s="125" t="s">
        <v>344</v>
      </c>
      <c r="T10392" s="125" t="s">
        <v>89</v>
      </c>
      <c r="U10392" s="27" t="s">
        <v>7810</v>
      </c>
      <c r="V10392" s="141">
        <v>20203</v>
      </c>
      <c r="W10392" s="139">
        <v>0.69599999999999995</v>
      </c>
      <c r="X10392" s="27" t="s">
        <v>16173</v>
      </c>
      <c r="Y10392" s="27">
        <v>0</v>
      </c>
      <c r="Z10392" s="27">
        <v>69.599999999999994</v>
      </c>
      <c r="AA10392" s="27" t="s">
        <v>7826</v>
      </c>
      <c r="AB10392" s="27" t="s">
        <v>8193</v>
      </c>
      <c r="AC10392" s="27" t="s">
        <v>8195</v>
      </c>
    </row>
    <row r="10393" spans="1:29">
      <c r="A10393" s="27" t="s">
        <v>16174</v>
      </c>
      <c r="B10393" s="26" t="s">
        <v>7513</v>
      </c>
      <c r="C10393" s="25" t="s">
        <v>8028</v>
      </c>
      <c r="D10393" s="25" t="s">
        <v>7102</v>
      </c>
      <c r="E10393" s="25" t="s">
        <v>929</v>
      </c>
      <c r="F10393" s="27" t="s">
        <v>8185</v>
      </c>
      <c r="G10393" s="220">
        <v>16.98</v>
      </c>
      <c r="H10393" s="125" t="s">
        <v>4986</v>
      </c>
      <c r="I10393" s="125" t="s">
        <v>323</v>
      </c>
      <c r="J10393" s="125" t="s">
        <v>324</v>
      </c>
      <c r="K10393" s="125" t="s">
        <v>325</v>
      </c>
      <c r="L10393" s="125" t="s">
        <v>326</v>
      </c>
      <c r="M10393" s="125" t="s">
        <v>407</v>
      </c>
      <c r="N10393" s="125" t="s">
        <v>579</v>
      </c>
      <c r="O10393" s="125" t="s">
        <v>326</v>
      </c>
      <c r="P10393" s="125" t="s">
        <v>326</v>
      </c>
      <c r="Q10393" s="125" t="s">
        <v>326</v>
      </c>
      <c r="R10393" s="125" t="s">
        <v>326</v>
      </c>
      <c r="S10393" s="125" t="s">
        <v>344</v>
      </c>
      <c r="T10393" s="125" t="s">
        <v>89</v>
      </c>
      <c r="U10393" s="27" t="s">
        <v>7791</v>
      </c>
      <c r="V10393" s="141">
        <v>20203</v>
      </c>
      <c r="W10393" s="139">
        <v>0.16980000000000001</v>
      </c>
      <c r="X10393" s="27" t="s">
        <v>16175</v>
      </c>
      <c r="Y10393" s="27">
        <v>0</v>
      </c>
      <c r="Z10393" s="27">
        <v>16.98</v>
      </c>
      <c r="AA10393" s="27" t="s">
        <v>7826</v>
      </c>
      <c r="AB10393" s="27" t="s">
        <v>8193</v>
      </c>
      <c r="AC10393" s="27" t="s">
        <v>8195</v>
      </c>
    </row>
    <row r="10394" spans="1:29">
      <c r="A10394" s="27" t="s">
        <v>16176</v>
      </c>
      <c r="B10394" s="26" t="s">
        <v>7513</v>
      </c>
      <c r="C10394" s="25" t="s">
        <v>7771</v>
      </c>
      <c r="D10394" s="25" t="s">
        <v>7102</v>
      </c>
      <c r="E10394" s="25" t="s">
        <v>929</v>
      </c>
      <c r="F10394" s="27" t="s">
        <v>8185</v>
      </c>
      <c r="G10394" s="26" t="s">
        <v>7080</v>
      </c>
      <c r="H10394" s="125" t="s">
        <v>7965</v>
      </c>
      <c r="I10394" s="125" t="s">
        <v>323</v>
      </c>
      <c r="J10394" s="125" t="s">
        <v>324</v>
      </c>
      <c r="K10394" s="125" t="s">
        <v>325</v>
      </c>
      <c r="L10394" s="125" t="s">
        <v>326</v>
      </c>
      <c r="M10394" s="125" t="s">
        <v>7645</v>
      </c>
      <c r="N10394" s="125" t="s">
        <v>579</v>
      </c>
      <c r="O10394" s="125" t="s">
        <v>326</v>
      </c>
      <c r="P10394" s="125" t="s">
        <v>326</v>
      </c>
      <c r="Q10394" s="125" t="s">
        <v>329</v>
      </c>
      <c r="R10394" s="125" t="s">
        <v>348</v>
      </c>
      <c r="S10394" s="125" t="s">
        <v>330</v>
      </c>
      <c r="T10394" s="125" t="s">
        <v>89</v>
      </c>
      <c r="U10394" s="27" t="s">
        <v>7811</v>
      </c>
      <c r="V10394" s="141">
        <v>20203</v>
      </c>
      <c r="W10394" s="139" t="e">
        <v>#N/A</v>
      </c>
      <c r="X10394" s="27" t="s">
        <v>16177</v>
      </c>
      <c r="Y10394" s="27">
        <v>0</v>
      </c>
      <c r="Z10394" s="27" t="e">
        <v>#N/A</v>
      </c>
      <c r="AA10394" s="27" t="s">
        <v>7826</v>
      </c>
      <c r="AB10394" s="27" t="s">
        <v>8193</v>
      </c>
      <c r="AC10394" s="27" t="s">
        <v>8195</v>
      </c>
    </row>
    <row r="10395" spans="1:29">
      <c r="A10395" s="27" t="s">
        <v>16178</v>
      </c>
      <c r="B10395" s="26" t="s">
        <v>7513</v>
      </c>
      <c r="C10395" s="25" t="s">
        <v>136</v>
      </c>
      <c r="D10395" s="25" t="s">
        <v>7102</v>
      </c>
      <c r="E10395" s="25" t="s">
        <v>929</v>
      </c>
      <c r="F10395" s="27" t="s">
        <v>8185</v>
      </c>
      <c r="G10395" s="26" t="s">
        <v>7080</v>
      </c>
      <c r="H10395" s="125" t="s">
        <v>4867</v>
      </c>
      <c r="I10395" s="125" t="s">
        <v>323</v>
      </c>
      <c r="J10395" s="125" t="s">
        <v>324</v>
      </c>
      <c r="K10395" s="125" t="s">
        <v>325</v>
      </c>
      <c r="L10395" s="125" t="s">
        <v>326</v>
      </c>
      <c r="M10395" s="125" t="s">
        <v>427</v>
      </c>
      <c r="N10395" s="125" t="s">
        <v>579</v>
      </c>
      <c r="O10395" s="125" t="s">
        <v>326</v>
      </c>
      <c r="P10395" s="125" t="s">
        <v>326</v>
      </c>
      <c r="Q10395" s="125" t="s">
        <v>329</v>
      </c>
      <c r="R10395" s="125" t="s">
        <v>348</v>
      </c>
      <c r="S10395" s="125" t="s">
        <v>330</v>
      </c>
      <c r="T10395" s="125" t="s">
        <v>89</v>
      </c>
      <c r="U10395" s="27" t="s">
        <v>7812</v>
      </c>
      <c r="V10395" s="141">
        <v>20203</v>
      </c>
      <c r="W10395" s="139" t="e">
        <v>#N/A</v>
      </c>
      <c r="X10395" s="27" t="s">
        <v>16179</v>
      </c>
      <c r="Y10395" s="27">
        <v>0</v>
      </c>
      <c r="Z10395" s="27" t="e">
        <v>#N/A</v>
      </c>
      <c r="AA10395" s="27" t="s">
        <v>7826</v>
      </c>
      <c r="AB10395" s="27" t="s">
        <v>8193</v>
      </c>
      <c r="AC10395" s="27" t="s">
        <v>8195</v>
      </c>
    </row>
    <row r="10396" spans="1:29">
      <c r="A10396" s="27" t="s">
        <v>13124</v>
      </c>
      <c r="B10396" s="26" t="s">
        <v>7513</v>
      </c>
      <c r="C10396" s="25" t="s">
        <v>84</v>
      </c>
      <c r="D10396" s="25" t="s">
        <v>7102</v>
      </c>
      <c r="E10396" s="25" t="s">
        <v>929</v>
      </c>
      <c r="F10396" s="27" t="s">
        <v>8185</v>
      </c>
      <c r="G10396" s="26">
        <v>49.319900000000004</v>
      </c>
      <c r="H10396" s="125" t="s">
        <v>4664</v>
      </c>
      <c r="I10396" s="125" t="s">
        <v>323</v>
      </c>
      <c r="J10396" s="125" t="s">
        <v>324</v>
      </c>
      <c r="K10396" s="125" t="s">
        <v>325</v>
      </c>
      <c r="L10396" s="125" t="s">
        <v>326</v>
      </c>
      <c r="M10396" s="125" t="s">
        <v>383</v>
      </c>
      <c r="N10396" s="125" t="s">
        <v>579</v>
      </c>
      <c r="O10396" s="125" t="s">
        <v>326</v>
      </c>
      <c r="P10396" s="125" t="s">
        <v>326</v>
      </c>
      <c r="Q10396" s="125" t="s">
        <v>329</v>
      </c>
      <c r="R10396" s="125" t="s">
        <v>348</v>
      </c>
      <c r="S10396" s="125" t="s">
        <v>330</v>
      </c>
      <c r="T10396" s="125" t="s">
        <v>89</v>
      </c>
      <c r="U10396" s="27" t="s">
        <v>7781</v>
      </c>
      <c r="V10396" s="141">
        <v>20203</v>
      </c>
      <c r="W10396" s="139">
        <v>49.319900000000004</v>
      </c>
      <c r="X10396" s="27" t="s">
        <v>13125</v>
      </c>
      <c r="Y10396" s="27">
        <v>1</v>
      </c>
      <c r="Z10396" s="27">
        <v>49.32</v>
      </c>
      <c r="AA10396" s="27" t="s">
        <v>7826</v>
      </c>
      <c r="AB10396" s="27" t="s">
        <v>8193</v>
      </c>
      <c r="AC10396" s="27" t="s">
        <v>8195</v>
      </c>
    </row>
    <row r="10397" spans="1:29">
      <c r="A10397" s="27" t="s">
        <v>16783</v>
      </c>
      <c r="B10397" s="26" t="s">
        <v>7828</v>
      </c>
      <c r="C10397" s="25" t="s">
        <v>8049</v>
      </c>
      <c r="D10397" s="25" t="s">
        <v>7102</v>
      </c>
      <c r="E10397" s="25" t="s">
        <v>929</v>
      </c>
      <c r="F10397" s="27" t="s">
        <v>8185</v>
      </c>
      <c r="G10397" s="26" t="s">
        <v>7080</v>
      </c>
      <c r="H10397" s="125" t="s">
        <v>4993</v>
      </c>
      <c r="I10397" s="125" t="s">
        <v>323</v>
      </c>
      <c r="J10397" s="125" t="s">
        <v>324</v>
      </c>
      <c r="K10397" s="125" t="s">
        <v>325</v>
      </c>
      <c r="L10397" s="125" t="s">
        <v>326</v>
      </c>
      <c r="M10397" s="125" t="s">
        <v>438</v>
      </c>
      <c r="N10397" s="125" t="s">
        <v>579</v>
      </c>
      <c r="O10397" s="125" t="s">
        <v>326</v>
      </c>
      <c r="P10397" s="125" t="s">
        <v>326</v>
      </c>
      <c r="Q10397" s="125" t="s">
        <v>431</v>
      </c>
      <c r="R10397" s="125" t="s">
        <v>348</v>
      </c>
      <c r="S10397" s="125" t="s">
        <v>330</v>
      </c>
      <c r="T10397" s="125" t="s">
        <v>89</v>
      </c>
      <c r="U10397" s="27" t="s">
        <v>16663</v>
      </c>
      <c r="V10397" s="141">
        <v>20203</v>
      </c>
      <c r="W10397" s="139" t="e">
        <v>#N/A</v>
      </c>
      <c r="X10397" s="27" t="s">
        <v>16784</v>
      </c>
      <c r="Y10397" s="27">
        <v>0</v>
      </c>
      <c r="Z10397" s="27" t="e">
        <v>#N/A</v>
      </c>
      <c r="AA10397" s="27" t="s">
        <v>16616</v>
      </c>
      <c r="AB10397" s="27" t="s">
        <v>8193</v>
      </c>
      <c r="AC10397" s="27" t="s">
        <v>8195</v>
      </c>
    </row>
    <row r="10398" spans="1:29">
      <c r="A10398" s="27" t="s">
        <v>16781</v>
      </c>
      <c r="B10398" s="26" t="s">
        <v>7828</v>
      </c>
      <c r="C10398" s="25" t="s">
        <v>8201</v>
      </c>
      <c r="D10398" s="25" t="s">
        <v>7102</v>
      </c>
      <c r="E10398" s="25" t="s">
        <v>929</v>
      </c>
      <c r="F10398" s="27" t="s">
        <v>8185</v>
      </c>
      <c r="G10398" s="220">
        <v>0.4</v>
      </c>
      <c r="H10398" s="125" t="s">
        <v>5000</v>
      </c>
      <c r="I10398" s="125" t="s">
        <v>323</v>
      </c>
      <c r="J10398" s="125" t="s">
        <v>324</v>
      </c>
      <c r="K10398" s="125" t="s">
        <v>325</v>
      </c>
      <c r="L10398" s="125" t="s">
        <v>326</v>
      </c>
      <c r="M10398" s="125" t="s">
        <v>439</v>
      </c>
      <c r="N10398" s="125" t="s">
        <v>579</v>
      </c>
      <c r="O10398" s="125" t="s">
        <v>326</v>
      </c>
      <c r="P10398" s="125" t="s">
        <v>326</v>
      </c>
      <c r="Q10398" s="125" t="s">
        <v>431</v>
      </c>
      <c r="R10398" s="125" t="s">
        <v>326</v>
      </c>
      <c r="S10398" s="125" t="s">
        <v>344</v>
      </c>
      <c r="T10398" s="125" t="s">
        <v>89</v>
      </c>
      <c r="U10398" s="27" t="s">
        <v>16661</v>
      </c>
      <c r="V10398" s="141">
        <v>20203</v>
      </c>
      <c r="W10398" s="139">
        <v>4.0000000000000001E-3</v>
      </c>
      <c r="X10398" s="27" t="s">
        <v>16782</v>
      </c>
      <c r="Y10398" s="27">
        <v>0</v>
      </c>
      <c r="Z10398" s="27">
        <v>0.4</v>
      </c>
      <c r="AA10398" s="27" t="s">
        <v>16616</v>
      </c>
      <c r="AB10398" s="27" t="s">
        <v>8193</v>
      </c>
      <c r="AC10398" s="27" t="s">
        <v>8195</v>
      </c>
    </row>
    <row r="10399" spans="1:29">
      <c r="A10399" s="27" t="s">
        <v>16991</v>
      </c>
      <c r="B10399" s="26" t="s">
        <v>7829</v>
      </c>
      <c r="C10399" s="25" t="s">
        <v>8056</v>
      </c>
      <c r="D10399" s="25" t="s">
        <v>7102</v>
      </c>
      <c r="E10399" s="25" t="s">
        <v>929</v>
      </c>
      <c r="F10399" s="27" t="s">
        <v>8185</v>
      </c>
      <c r="G10399" s="26">
        <v>1.9137999999999999</v>
      </c>
      <c r="H10399" s="125" t="s">
        <v>5014</v>
      </c>
      <c r="I10399" s="125" t="s">
        <v>323</v>
      </c>
      <c r="J10399" s="125" t="s">
        <v>324</v>
      </c>
      <c r="K10399" s="125" t="s">
        <v>325</v>
      </c>
      <c r="L10399" s="125" t="s">
        <v>326</v>
      </c>
      <c r="M10399" s="125" t="s">
        <v>438</v>
      </c>
      <c r="N10399" s="125" t="s">
        <v>579</v>
      </c>
      <c r="O10399" s="125" t="s">
        <v>326</v>
      </c>
      <c r="P10399" s="125" t="s">
        <v>326</v>
      </c>
      <c r="Q10399" s="125" t="s">
        <v>429</v>
      </c>
      <c r="R10399" s="125" t="s">
        <v>348</v>
      </c>
      <c r="S10399" s="125" t="s">
        <v>330</v>
      </c>
      <c r="T10399" s="125" t="s">
        <v>89</v>
      </c>
      <c r="U10399" s="27" t="s">
        <v>16870</v>
      </c>
      <c r="V10399" s="141">
        <v>20203</v>
      </c>
      <c r="W10399" s="139">
        <v>1.9137999999999999</v>
      </c>
      <c r="X10399" s="27" t="s">
        <v>16992</v>
      </c>
      <c r="Y10399" s="27">
        <v>0</v>
      </c>
      <c r="Z10399" s="27">
        <v>1.91</v>
      </c>
      <c r="AA10399" s="27" t="s">
        <v>16616</v>
      </c>
      <c r="AB10399" s="27" t="s">
        <v>8193</v>
      </c>
      <c r="AC10399" s="27" t="s">
        <v>8195</v>
      </c>
    </row>
    <row r="10400" spans="1:29">
      <c r="A10400" s="27" t="s">
        <v>16993</v>
      </c>
      <c r="B10400" s="26" t="s">
        <v>7829</v>
      </c>
      <c r="C10400" s="25" t="s">
        <v>16872</v>
      </c>
      <c r="D10400" s="25" t="s">
        <v>7102</v>
      </c>
      <c r="E10400" s="25" t="s">
        <v>929</v>
      </c>
      <c r="F10400" s="27" t="s">
        <v>8185</v>
      </c>
      <c r="G10400" s="220">
        <v>42.94</v>
      </c>
      <c r="H10400" s="125" t="s">
        <v>5021</v>
      </c>
      <c r="I10400" s="125" t="s">
        <v>323</v>
      </c>
      <c r="J10400" s="125" t="s">
        <v>324</v>
      </c>
      <c r="K10400" s="125" t="s">
        <v>325</v>
      </c>
      <c r="L10400" s="125" t="s">
        <v>326</v>
      </c>
      <c r="M10400" s="125" t="s">
        <v>439</v>
      </c>
      <c r="N10400" s="125" t="s">
        <v>579</v>
      </c>
      <c r="O10400" s="125" t="s">
        <v>326</v>
      </c>
      <c r="P10400" s="125" t="s">
        <v>326</v>
      </c>
      <c r="Q10400" s="125" t="s">
        <v>429</v>
      </c>
      <c r="R10400" s="125" t="s">
        <v>326</v>
      </c>
      <c r="S10400" s="125" t="s">
        <v>344</v>
      </c>
      <c r="T10400" s="125" t="s">
        <v>89</v>
      </c>
      <c r="U10400" s="27" t="s">
        <v>16873</v>
      </c>
      <c r="V10400" s="141">
        <v>20203</v>
      </c>
      <c r="W10400" s="139">
        <v>0.4294</v>
      </c>
      <c r="X10400" s="27" t="s">
        <v>16994</v>
      </c>
      <c r="Y10400" s="27">
        <v>0</v>
      </c>
      <c r="Z10400" s="27">
        <v>42.94</v>
      </c>
      <c r="AA10400" s="27" t="s">
        <v>16616</v>
      </c>
      <c r="AB10400" s="27" t="s">
        <v>8193</v>
      </c>
      <c r="AC10400" s="27" t="s">
        <v>8195</v>
      </c>
    </row>
    <row r="10401" spans="1:29">
      <c r="A10401" s="27" t="s">
        <v>17203</v>
      </c>
      <c r="B10401" s="26" t="s">
        <v>8018</v>
      </c>
      <c r="C10401" s="25" t="s">
        <v>46</v>
      </c>
      <c r="D10401" s="25" t="s">
        <v>7102</v>
      </c>
      <c r="E10401" s="25" t="s">
        <v>929</v>
      </c>
      <c r="F10401" s="27" t="s">
        <v>8185</v>
      </c>
      <c r="G10401" s="26">
        <v>94.188400000000016</v>
      </c>
      <c r="H10401" s="125" t="s">
        <v>5028</v>
      </c>
      <c r="I10401" s="125" t="s">
        <v>323</v>
      </c>
      <c r="J10401" s="125" t="s">
        <v>324</v>
      </c>
      <c r="K10401" s="125" t="s">
        <v>325</v>
      </c>
      <c r="L10401" s="125" t="s">
        <v>326</v>
      </c>
      <c r="M10401" s="125" t="s">
        <v>428</v>
      </c>
      <c r="N10401" s="125" t="s">
        <v>579</v>
      </c>
      <c r="O10401" s="125" t="s">
        <v>326</v>
      </c>
      <c r="P10401" s="125" t="s">
        <v>326</v>
      </c>
      <c r="Q10401" s="125" t="s">
        <v>329</v>
      </c>
      <c r="R10401" s="125" t="s">
        <v>348</v>
      </c>
      <c r="S10401" s="125" t="s">
        <v>330</v>
      </c>
      <c r="T10401" s="125" t="s">
        <v>89</v>
      </c>
      <c r="U10401" s="27" t="s">
        <v>17023</v>
      </c>
      <c r="V10401" s="141">
        <v>20203</v>
      </c>
      <c r="W10401" s="139">
        <v>94.188400000000016</v>
      </c>
      <c r="X10401" s="27" t="s">
        <v>17204</v>
      </c>
      <c r="Y10401" s="27">
        <v>0</v>
      </c>
      <c r="Z10401" s="27">
        <v>94.19</v>
      </c>
      <c r="AA10401" s="27" t="s">
        <v>7827</v>
      </c>
      <c r="AB10401" s="27" t="s">
        <v>8193</v>
      </c>
      <c r="AC10401" s="27" t="s">
        <v>8195</v>
      </c>
    </row>
    <row r="10402" spans="1:29">
      <c r="A10402" s="27" t="s">
        <v>17205</v>
      </c>
      <c r="B10402" s="26" t="s">
        <v>8018</v>
      </c>
      <c r="C10402" s="25" t="s">
        <v>7594</v>
      </c>
      <c r="D10402" s="25" t="s">
        <v>7102</v>
      </c>
      <c r="E10402" s="25" t="s">
        <v>929</v>
      </c>
      <c r="F10402" s="27" t="s">
        <v>8185</v>
      </c>
      <c r="G10402" s="26">
        <v>1.7970999999999999</v>
      </c>
      <c r="H10402" s="125" t="s">
        <v>5007</v>
      </c>
      <c r="I10402" s="125" t="s">
        <v>323</v>
      </c>
      <c r="J10402" s="125" t="s">
        <v>324</v>
      </c>
      <c r="K10402" s="125" t="s">
        <v>325</v>
      </c>
      <c r="L10402" s="125" t="s">
        <v>326</v>
      </c>
      <c r="M10402" s="125" t="s">
        <v>428</v>
      </c>
      <c r="N10402" s="125" t="s">
        <v>579</v>
      </c>
      <c r="O10402" s="125" t="s">
        <v>326</v>
      </c>
      <c r="P10402" s="125" t="s">
        <v>326</v>
      </c>
      <c r="Q10402" s="125" t="s">
        <v>429</v>
      </c>
      <c r="R10402" s="125" t="s">
        <v>348</v>
      </c>
      <c r="S10402" s="125" t="s">
        <v>330</v>
      </c>
      <c r="T10402" s="125" t="s">
        <v>89</v>
      </c>
      <c r="U10402" s="27" t="s">
        <v>17025</v>
      </c>
      <c r="V10402" s="141">
        <v>20203</v>
      </c>
      <c r="W10402" s="139">
        <v>1.7970999999999999</v>
      </c>
      <c r="X10402" s="27" t="s">
        <v>17206</v>
      </c>
      <c r="Y10402" s="27">
        <v>0</v>
      </c>
      <c r="Z10402" s="27">
        <v>1.8</v>
      </c>
      <c r="AA10402" s="27" t="s">
        <v>7827</v>
      </c>
      <c r="AB10402" s="27" t="s">
        <v>8193</v>
      </c>
      <c r="AC10402" s="27" t="s">
        <v>8195</v>
      </c>
    </row>
    <row r="10403" spans="1:29">
      <c r="A10403" s="27" t="s">
        <v>17207</v>
      </c>
      <c r="B10403" s="26" t="s">
        <v>8018</v>
      </c>
      <c r="C10403" s="25" t="s">
        <v>7507</v>
      </c>
      <c r="D10403" s="25" t="s">
        <v>7102</v>
      </c>
      <c r="E10403" s="25" t="s">
        <v>929</v>
      </c>
      <c r="F10403" s="27" t="s">
        <v>8185</v>
      </c>
      <c r="G10403" s="220">
        <v>1.91</v>
      </c>
      <c r="H10403" s="125" t="s">
        <v>5035</v>
      </c>
      <c r="I10403" s="125" t="s">
        <v>323</v>
      </c>
      <c r="J10403" s="125" t="s">
        <v>324</v>
      </c>
      <c r="K10403" s="125" t="s">
        <v>325</v>
      </c>
      <c r="L10403" s="125" t="s">
        <v>326</v>
      </c>
      <c r="M10403" s="125" t="s">
        <v>440</v>
      </c>
      <c r="N10403" s="125" t="s">
        <v>579</v>
      </c>
      <c r="O10403" s="125" t="s">
        <v>326</v>
      </c>
      <c r="P10403" s="125" t="s">
        <v>326</v>
      </c>
      <c r="Q10403" s="125" t="s">
        <v>326</v>
      </c>
      <c r="R10403" s="125" t="s">
        <v>326</v>
      </c>
      <c r="S10403" s="125" t="s">
        <v>344</v>
      </c>
      <c r="T10403" s="125" t="s">
        <v>89</v>
      </c>
      <c r="U10403" s="27" t="s">
        <v>17027</v>
      </c>
      <c r="V10403" s="141">
        <v>20203</v>
      </c>
      <c r="W10403" s="139">
        <v>1.9099999999999999E-2</v>
      </c>
      <c r="X10403" s="27" t="s">
        <v>17208</v>
      </c>
      <c r="Y10403" s="27">
        <v>0</v>
      </c>
      <c r="Z10403" s="27">
        <v>1.91</v>
      </c>
      <c r="AA10403" s="27" t="s">
        <v>7827</v>
      </c>
      <c r="AB10403" s="27" t="s">
        <v>8193</v>
      </c>
      <c r="AC10403" s="27" t="s">
        <v>8195</v>
      </c>
    </row>
    <row r="10404" spans="1:29">
      <c r="A10404" s="27" t="s">
        <v>17430</v>
      </c>
      <c r="B10404" s="26" t="s">
        <v>7830</v>
      </c>
      <c r="C10404" s="25" t="s">
        <v>7601</v>
      </c>
      <c r="D10404" s="25" t="s">
        <v>7102</v>
      </c>
      <c r="E10404" s="25" t="s">
        <v>929</v>
      </c>
      <c r="F10404" s="27" t="s">
        <v>8185</v>
      </c>
      <c r="G10404" s="26">
        <v>0.99280000000000013</v>
      </c>
      <c r="H10404" s="125" t="s">
        <v>5042</v>
      </c>
      <c r="I10404" s="125" t="s">
        <v>323</v>
      </c>
      <c r="J10404" s="125" t="s">
        <v>324</v>
      </c>
      <c r="K10404" s="125" t="s">
        <v>325</v>
      </c>
      <c r="L10404" s="125" t="s">
        <v>326</v>
      </c>
      <c r="M10404" s="125" t="s">
        <v>438</v>
      </c>
      <c r="N10404" s="125" t="s">
        <v>579</v>
      </c>
      <c r="O10404" s="125" t="s">
        <v>326</v>
      </c>
      <c r="P10404" s="125" t="s">
        <v>326</v>
      </c>
      <c r="Q10404" s="125" t="s">
        <v>442</v>
      </c>
      <c r="R10404" s="125" t="s">
        <v>348</v>
      </c>
      <c r="S10404" s="125" t="s">
        <v>330</v>
      </c>
      <c r="T10404" s="125" t="s">
        <v>89</v>
      </c>
      <c r="U10404" s="27" t="s">
        <v>17309</v>
      </c>
      <c r="V10404" s="141">
        <v>20203</v>
      </c>
      <c r="W10404" s="139">
        <v>0.99280000000000013</v>
      </c>
      <c r="X10404" s="27" t="s">
        <v>17431</v>
      </c>
      <c r="Y10404" s="27">
        <v>0</v>
      </c>
      <c r="Z10404" s="27">
        <v>0.99</v>
      </c>
      <c r="AA10404" s="27" t="s">
        <v>17253</v>
      </c>
      <c r="AB10404" s="27" t="s">
        <v>8193</v>
      </c>
      <c r="AC10404" s="27" t="s">
        <v>8195</v>
      </c>
    </row>
    <row r="10405" spans="1:29">
      <c r="A10405" s="27" t="s">
        <v>17432</v>
      </c>
      <c r="B10405" s="26" t="s">
        <v>7830</v>
      </c>
      <c r="C10405" s="25" t="s">
        <v>17311</v>
      </c>
      <c r="D10405" s="25" t="s">
        <v>7102</v>
      </c>
      <c r="E10405" s="25" t="s">
        <v>929</v>
      </c>
      <c r="F10405" s="27" t="s">
        <v>8185</v>
      </c>
      <c r="G10405" s="220">
        <v>2.96</v>
      </c>
      <c r="H10405" s="125" t="s">
        <v>5049</v>
      </c>
      <c r="I10405" s="125" t="s">
        <v>323</v>
      </c>
      <c r="J10405" s="125" t="s">
        <v>324</v>
      </c>
      <c r="K10405" s="125" t="s">
        <v>325</v>
      </c>
      <c r="L10405" s="125" t="s">
        <v>326</v>
      </c>
      <c r="M10405" s="125" t="s">
        <v>439</v>
      </c>
      <c r="N10405" s="125" t="s">
        <v>579</v>
      </c>
      <c r="O10405" s="125" t="s">
        <v>326</v>
      </c>
      <c r="P10405" s="125" t="s">
        <v>326</v>
      </c>
      <c r="Q10405" s="125" t="s">
        <v>442</v>
      </c>
      <c r="R10405" s="125" t="s">
        <v>326</v>
      </c>
      <c r="S10405" s="125" t="s">
        <v>344</v>
      </c>
      <c r="T10405" s="125" t="s">
        <v>89</v>
      </c>
      <c r="U10405" s="27" t="s">
        <v>17312</v>
      </c>
      <c r="V10405" s="141">
        <v>20203</v>
      </c>
      <c r="W10405" s="139">
        <v>2.9600000000000001E-2</v>
      </c>
      <c r="X10405" s="27" t="s">
        <v>17433</v>
      </c>
      <c r="Y10405" s="27">
        <v>0</v>
      </c>
      <c r="Z10405" s="27">
        <v>2.96</v>
      </c>
      <c r="AA10405" s="27" t="s">
        <v>17253</v>
      </c>
      <c r="AB10405" s="27" t="s">
        <v>8193</v>
      </c>
      <c r="AC10405" s="27" t="s">
        <v>8195</v>
      </c>
    </row>
    <row r="10406" spans="1:29">
      <c r="A10406" s="27" t="s">
        <v>17640</v>
      </c>
      <c r="B10406" s="26" t="s">
        <v>7831</v>
      </c>
      <c r="C10406" s="25" t="s">
        <v>7605</v>
      </c>
      <c r="D10406" s="25" t="s">
        <v>7102</v>
      </c>
      <c r="E10406" s="25" t="s">
        <v>929</v>
      </c>
      <c r="F10406" s="27" t="s">
        <v>8185</v>
      </c>
      <c r="G10406" s="26">
        <v>0.93920000000000003</v>
      </c>
      <c r="H10406" s="125" t="s">
        <v>5056</v>
      </c>
      <c r="I10406" s="125" t="s">
        <v>323</v>
      </c>
      <c r="J10406" s="125" t="s">
        <v>324</v>
      </c>
      <c r="K10406" s="125" t="s">
        <v>325</v>
      </c>
      <c r="L10406" s="125" t="s">
        <v>326</v>
      </c>
      <c r="M10406" s="125" t="s">
        <v>438</v>
      </c>
      <c r="N10406" s="125" t="s">
        <v>579</v>
      </c>
      <c r="O10406" s="125" t="s">
        <v>326</v>
      </c>
      <c r="P10406" s="125" t="s">
        <v>326</v>
      </c>
      <c r="Q10406" s="125" t="s">
        <v>441</v>
      </c>
      <c r="R10406" s="125" t="s">
        <v>348</v>
      </c>
      <c r="S10406" s="125" t="s">
        <v>330</v>
      </c>
      <c r="T10406" s="125" t="s">
        <v>89</v>
      </c>
      <c r="U10406" s="27" t="s">
        <v>17519</v>
      </c>
      <c r="V10406" s="141">
        <v>20203</v>
      </c>
      <c r="W10406" s="139">
        <v>0.93920000000000003</v>
      </c>
      <c r="X10406" s="27" t="s">
        <v>17641</v>
      </c>
      <c r="Y10406" s="27">
        <v>0</v>
      </c>
      <c r="Z10406" s="27">
        <v>0.94</v>
      </c>
      <c r="AA10406" s="27" t="s">
        <v>17253</v>
      </c>
      <c r="AB10406" s="27" t="s">
        <v>8193</v>
      </c>
      <c r="AC10406" s="27" t="s">
        <v>8195</v>
      </c>
    </row>
    <row r="10407" spans="1:29">
      <c r="A10407" s="27" t="s">
        <v>17642</v>
      </c>
      <c r="B10407" s="26" t="s">
        <v>7831</v>
      </c>
      <c r="C10407" s="25" t="s">
        <v>17521</v>
      </c>
      <c r="D10407" s="25" t="s">
        <v>7102</v>
      </c>
      <c r="E10407" s="25" t="s">
        <v>929</v>
      </c>
      <c r="F10407" s="27" t="s">
        <v>8185</v>
      </c>
      <c r="G10407" s="220">
        <v>42.21</v>
      </c>
      <c r="H10407" s="125" t="s">
        <v>5063</v>
      </c>
      <c r="I10407" s="125" t="s">
        <v>323</v>
      </c>
      <c r="J10407" s="125" t="s">
        <v>324</v>
      </c>
      <c r="K10407" s="125" t="s">
        <v>325</v>
      </c>
      <c r="L10407" s="125" t="s">
        <v>326</v>
      </c>
      <c r="M10407" s="125" t="s">
        <v>439</v>
      </c>
      <c r="N10407" s="125" t="s">
        <v>579</v>
      </c>
      <c r="O10407" s="125" t="s">
        <v>326</v>
      </c>
      <c r="P10407" s="125" t="s">
        <v>326</v>
      </c>
      <c r="Q10407" s="125" t="s">
        <v>441</v>
      </c>
      <c r="R10407" s="125" t="s">
        <v>326</v>
      </c>
      <c r="S10407" s="125" t="s">
        <v>344</v>
      </c>
      <c r="T10407" s="125" t="s">
        <v>89</v>
      </c>
      <c r="U10407" s="27" t="s">
        <v>17522</v>
      </c>
      <c r="V10407" s="141">
        <v>20203</v>
      </c>
      <c r="W10407" s="139">
        <v>0.42210000000000003</v>
      </c>
      <c r="X10407" s="27" t="s">
        <v>17643</v>
      </c>
      <c r="Y10407" s="27">
        <v>0</v>
      </c>
      <c r="Z10407" s="27">
        <v>42.21</v>
      </c>
      <c r="AA10407" s="27" t="s">
        <v>17253</v>
      </c>
      <c r="AB10407" s="27" t="s">
        <v>8193</v>
      </c>
      <c r="AC10407" s="27" t="s">
        <v>8195</v>
      </c>
    </row>
    <row r="10408" spans="1:29">
      <c r="A10408" s="27" t="s">
        <v>18060</v>
      </c>
      <c r="B10408" s="26" t="s">
        <v>7515</v>
      </c>
      <c r="C10408" s="25" t="s">
        <v>17691</v>
      </c>
      <c r="D10408" s="25" t="s">
        <v>7102</v>
      </c>
      <c r="E10408" s="25" t="s">
        <v>929</v>
      </c>
      <c r="F10408" s="27" t="s">
        <v>8185</v>
      </c>
      <c r="G10408" s="220">
        <v>5.88</v>
      </c>
      <c r="H10408" s="125" t="s">
        <v>5091</v>
      </c>
      <c r="I10408" s="125" t="s">
        <v>323</v>
      </c>
      <c r="J10408" s="125" t="s">
        <v>324</v>
      </c>
      <c r="K10408" s="125" t="s">
        <v>325</v>
      </c>
      <c r="L10408" s="125" t="s">
        <v>326</v>
      </c>
      <c r="M10408" s="125" t="s">
        <v>498</v>
      </c>
      <c r="N10408" s="125" t="s">
        <v>579</v>
      </c>
      <c r="O10408" s="125" t="s">
        <v>326</v>
      </c>
      <c r="P10408" s="125" t="s">
        <v>326</v>
      </c>
      <c r="Q10408" s="125" t="s">
        <v>326</v>
      </c>
      <c r="R10408" s="125" t="s">
        <v>326</v>
      </c>
      <c r="S10408" s="125" t="s">
        <v>344</v>
      </c>
      <c r="T10408" s="125" t="s">
        <v>89</v>
      </c>
      <c r="U10408" s="27" t="s">
        <v>17692</v>
      </c>
      <c r="V10408" s="141">
        <v>20203</v>
      </c>
      <c r="W10408" s="139">
        <v>5.8799999999999998E-2</v>
      </c>
      <c r="X10408" s="27" t="s">
        <v>18061</v>
      </c>
      <c r="Y10408" s="27">
        <v>0</v>
      </c>
      <c r="Z10408" s="27">
        <v>5.88</v>
      </c>
      <c r="AA10408" s="27" t="s">
        <v>17674</v>
      </c>
      <c r="AB10408" s="27" t="s">
        <v>8193</v>
      </c>
      <c r="AC10408" s="27" t="s">
        <v>8195</v>
      </c>
    </row>
    <row r="10409" spans="1:29">
      <c r="A10409" s="27" t="s">
        <v>18062</v>
      </c>
      <c r="B10409" s="26" t="s">
        <v>7515</v>
      </c>
      <c r="C10409" s="25" t="s">
        <v>17694</v>
      </c>
      <c r="D10409" s="25" t="s">
        <v>7102</v>
      </c>
      <c r="E10409" s="25" t="s">
        <v>929</v>
      </c>
      <c r="F10409" s="27" t="s">
        <v>8185</v>
      </c>
      <c r="G10409" s="220">
        <v>3.32</v>
      </c>
      <c r="H10409" s="125" t="s">
        <v>5098</v>
      </c>
      <c r="I10409" s="125" t="s">
        <v>323</v>
      </c>
      <c r="J10409" s="125" t="s">
        <v>324</v>
      </c>
      <c r="K10409" s="125" t="s">
        <v>325</v>
      </c>
      <c r="L10409" s="125" t="s">
        <v>326</v>
      </c>
      <c r="M10409" s="125" t="s">
        <v>504</v>
      </c>
      <c r="N10409" s="125" t="s">
        <v>579</v>
      </c>
      <c r="O10409" s="125" t="s">
        <v>326</v>
      </c>
      <c r="P10409" s="125" t="s">
        <v>326</v>
      </c>
      <c r="Q10409" s="125" t="s">
        <v>326</v>
      </c>
      <c r="R10409" s="125" t="s">
        <v>326</v>
      </c>
      <c r="S10409" s="125" t="s">
        <v>344</v>
      </c>
      <c r="T10409" s="125" t="s">
        <v>89</v>
      </c>
      <c r="U10409" s="27" t="s">
        <v>17695</v>
      </c>
      <c r="V10409" s="141">
        <v>20203</v>
      </c>
      <c r="W10409" s="139">
        <v>3.32E-2</v>
      </c>
      <c r="X10409" s="27" t="s">
        <v>18063</v>
      </c>
      <c r="Y10409" s="27">
        <v>0</v>
      </c>
      <c r="Z10409" s="27">
        <v>3.32</v>
      </c>
      <c r="AA10409" s="27" t="s">
        <v>17674</v>
      </c>
      <c r="AB10409" s="27" t="s">
        <v>8193</v>
      </c>
      <c r="AC10409" s="27" t="s">
        <v>8195</v>
      </c>
    </row>
    <row r="10410" spans="1:29">
      <c r="A10410" s="27" t="s">
        <v>18064</v>
      </c>
      <c r="B10410" s="26" t="s">
        <v>7515</v>
      </c>
      <c r="C10410" s="25" t="s">
        <v>17697</v>
      </c>
      <c r="D10410" s="25" t="s">
        <v>7102</v>
      </c>
      <c r="E10410" s="25" t="s">
        <v>929</v>
      </c>
      <c r="F10410" s="27" t="s">
        <v>8185</v>
      </c>
      <c r="G10410" s="220">
        <v>0.26</v>
      </c>
      <c r="H10410" s="125" t="s">
        <v>5105</v>
      </c>
      <c r="I10410" s="125" t="s">
        <v>323</v>
      </c>
      <c r="J10410" s="125" t="s">
        <v>324</v>
      </c>
      <c r="K10410" s="125" t="s">
        <v>325</v>
      </c>
      <c r="L10410" s="125" t="s">
        <v>326</v>
      </c>
      <c r="M10410" s="125" t="s">
        <v>510</v>
      </c>
      <c r="N10410" s="125" t="s">
        <v>579</v>
      </c>
      <c r="O10410" s="125" t="s">
        <v>326</v>
      </c>
      <c r="P10410" s="125" t="s">
        <v>326</v>
      </c>
      <c r="Q10410" s="125" t="s">
        <v>326</v>
      </c>
      <c r="R10410" s="125" t="s">
        <v>326</v>
      </c>
      <c r="S10410" s="125" t="s">
        <v>344</v>
      </c>
      <c r="T10410" s="125" t="s">
        <v>89</v>
      </c>
      <c r="U10410" s="27" t="s">
        <v>17698</v>
      </c>
      <c r="V10410" s="141">
        <v>20203</v>
      </c>
      <c r="W10410" s="139">
        <v>2.5999999999999999E-3</v>
      </c>
      <c r="X10410" s="27" t="s">
        <v>18065</v>
      </c>
      <c r="Y10410" s="27">
        <v>0</v>
      </c>
      <c r="Z10410" s="27">
        <v>0.26</v>
      </c>
      <c r="AA10410" s="27" t="s">
        <v>17674</v>
      </c>
      <c r="AB10410" s="27" t="s">
        <v>8193</v>
      </c>
      <c r="AC10410" s="27" t="s">
        <v>8195</v>
      </c>
    </row>
    <row r="10411" spans="1:29">
      <c r="A10411" s="27" t="s">
        <v>18066</v>
      </c>
      <c r="B10411" s="26" t="s">
        <v>7515</v>
      </c>
      <c r="C10411" s="25" t="s">
        <v>7618</v>
      </c>
      <c r="D10411" s="25" t="s">
        <v>7102</v>
      </c>
      <c r="E10411" s="25" t="s">
        <v>929</v>
      </c>
      <c r="F10411" s="27" t="s">
        <v>8185</v>
      </c>
      <c r="G10411" s="26">
        <v>6.3803999999999998</v>
      </c>
      <c r="H10411" s="125" t="s">
        <v>5070</v>
      </c>
      <c r="I10411" s="125" t="s">
        <v>323</v>
      </c>
      <c r="J10411" s="125" t="s">
        <v>324</v>
      </c>
      <c r="K10411" s="125" t="s">
        <v>325</v>
      </c>
      <c r="L10411" s="125" t="s">
        <v>326</v>
      </c>
      <c r="M10411" s="125" t="s">
        <v>499</v>
      </c>
      <c r="N10411" s="125" t="s">
        <v>579</v>
      </c>
      <c r="O10411" s="125" t="s">
        <v>326</v>
      </c>
      <c r="P10411" s="125" t="s">
        <v>326</v>
      </c>
      <c r="Q10411" s="125" t="s">
        <v>329</v>
      </c>
      <c r="R10411" s="125" t="s">
        <v>348</v>
      </c>
      <c r="S10411" s="125" t="s">
        <v>330</v>
      </c>
      <c r="T10411" s="125" t="s">
        <v>89</v>
      </c>
      <c r="U10411" s="27" t="s">
        <v>17706</v>
      </c>
      <c r="V10411" s="141">
        <v>20203</v>
      </c>
      <c r="W10411" s="139">
        <v>6.3803999999999998</v>
      </c>
      <c r="X10411" s="27" t="s">
        <v>18067</v>
      </c>
      <c r="Y10411" s="27">
        <v>0</v>
      </c>
      <c r="Z10411" s="27">
        <v>6.38</v>
      </c>
      <c r="AA10411" s="27" t="s">
        <v>17674</v>
      </c>
      <c r="AB10411" s="27" t="s">
        <v>8193</v>
      </c>
      <c r="AC10411" s="27" t="s">
        <v>8195</v>
      </c>
    </row>
    <row r="10412" spans="1:29">
      <c r="A10412" s="27" t="s">
        <v>18068</v>
      </c>
      <c r="B10412" s="26" t="s">
        <v>7515</v>
      </c>
      <c r="C10412" s="25" t="s">
        <v>7619</v>
      </c>
      <c r="D10412" s="25" t="s">
        <v>7102</v>
      </c>
      <c r="E10412" s="25" t="s">
        <v>929</v>
      </c>
      <c r="F10412" s="27" t="s">
        <v>8185</v>
      </c>
      <c r="G10412" s="26">
        <v>3.6022000000000003</v>
      </c>
      <c r="H10412" s="125" t="s">
        <v>5077</v>
      </c>
      <c r="I10412" s="125" t="s">
        <v>323</v>
      </c>
      <c r="J10412" s="125" t="s">
        <v>324</v>
      </c>
      <c r="K10412" s="125" t="s">
        <v>325</v>
      </c>
      <c r="L10412" s="125" t="s">
        <v>326</v>
      </c>
      <c r="M10412" s="125" t="s">
        <v>505</v>
      </c>
      <c r="N10412" s="125" t="s">
        <v>579</v>
      </c>
      <c r="O10412" s="125" t="s">
        <v>326</v>
      </c>
      <c r="P10412" s="125" t="s">
        <v>326</v>
      </c>
      <c r="Q10412" s="125" t="s">
        <v>329</v>
      </c>
      <c r="R10412" s="125" t="s">
        <v>348</v>
      </c>
      <c r="S10412" s="125" t="s">
        <v>330</v>
      </c>
      <c r="T10412" s="125" t="s">
        <v>89</v>
      </c>
      <c r="U10412" s="27" t="s">
        <v>17708</v>
      </c>
      <c r="V10412" s="141">
        <v>20203</v>
      </c>
      <c r="W10412" s="139">
        <v>3.6022000000000003</v>
      </c>
      <c r="X10412" s="27" t="s">
        <v>18069</v>
      </c>
      <c r="Y10412" s="27">
        <v>0</v>
      </c>
      <c r="Z10412" s="27">
        <v>3.6</v>
      </c>
      <c r="AA10412" s="27" t="s">
        <v>17674</v>
      </c>
      <c r="AB10412" s="27" t="s">
        <v>8193</v>
      </c>
      <c r="AC10412" s="27" t="s">
        <v>8195</v>
      </c>
    </row>
    <row r="10413" spans="1:29">
      <c r="A10413" s="27" t="s">
        <v>18070</v>
      </c>
      <c r="B10413" s="26" t="s">
        <v>7515</v>
      </c>
      <c r="C10413" s="25" t="s">
        <v>7620</v>
      </c>
      <c r="D10413" s="25" t="s">
        <v>7102</v>
      </c>
      <c r="E10413" s="25" t="s">
        <v>929</v>
      </c>
      <c r="F10413" s="27" t="s">
        <v>8185</v>
      </c>
      <c r="G10413" s="26">
        <v>0.28120000000000006</v>
      </c>
      <c r="H10413" s="125" t="s">
        <v>5084</v>
      </c>
      <c r="I10413" s="125" t="s">
        <v>323</v>
      </c>
      <c r="J10413" s="125" t="s">
        <v>324</v>
      </c>
      <c r="K10413" s="125" t="s">
        <v>325</v>
      </c>
      <c r="L10413" s="125" t="s">
        <v>326</v>
      </c>
      <c r="M10413" s="125" t="s">
        <v>511</v>
      </c>
      <c r="N10413" s="125" t="s">
        <v>579</v>
      </c>
      <c r="O10413" s="125" t="s">
        <v>326</v>
      </c>
      <c r="P10413" s="125" t="s">
        <v>326</v>
      </c>
      <c r="Q10413" s="125" t="s">
        <v>329</v>
      </c>
      <c r="R10413" s="125" t="s">
        <v>348</v>
      </c>
      <c r="S10413" s="125" t="s">
        <v>330</v>
      </c>
      <c r="T10413" s="125" t="s">
        <v>89</v>
      </c>
      <c r="U10413" s="27" t="s">
        <v>17710</v>
      </c>
      <c r="V10413" s="141">
        <v>20203</v>
      </c>
      <c r="W10413" s="139">
        <v>0.28120000000000006</v>
      </c>
      <c r="X10413" s="27" t="s">
        <v>18071</v>
      </c>
      <c r="Y10413" s="27">
        <v>0</v>
      </c>
      <c r="Z10413" s="27">
        <v>0.28000000000000003</v>
      </c>
      <c r="AA10413" s="27" t="s">
        <v>17674</v>
      </c>
      <c r="AB10413" s="27" t="s">
        <v>8193</v>
      </c>
      <c r="AC10413" s="27" t="s">
        <v>8195</v>
      </c>
    </row>
    <row r="10414" spans="1:29">
      <c r="A10414" s="27" t="s">
        <v>18336</v>
      </c>
      <c r="B10414" s="26" t="s">
        <v>7512</v>
      </c>
      <c r="C10414" s="25" t="s">
        <v>7110</v>
      </c>
      <c r="D10414" s="25" t="s">
        <v>7102</v>
      </c>
      <c r="E10414" s="25" t="s">
        <v>929</v>
      </c>
      <c r="F10414" s="27" t="s">
        <v>8185</v>
      </c>
      <c r="G10414" s="220">
        <v>83.74</v>
      </c>
      <c r="H10414" s="125" t="s">
        <v>5126</v>
      </c>
      <c r="I10414" s="125" t="s">
        <v>323</v>
      </c>
      <c r="J10414" s="125" t="s">
        <v>324</v>
      </c>
      <c r="K10414" s="125" t="s">
        <v>325</v>
      </c>
      <c r="L10414" s="125" t="s">
        <v>443</v>
      </c>
      <c r="M10414" s="125" t="s">
        <v>444</v>
      </c>
      <c r="N10414" s="125" t="s">
        <v>579</v>
      </c>
      <c r="O10414" s="125" t="s">
        <v>326</v>
      </c>
      <c r="P10414" s="125" t="s">
        <v>326</v>
      </c>
      <c r="Q10414" s="125" t="s">
        <v>326</v>
      </c>
      <c r="R10414" s="125" t="s">
        <v>326</v>
      </c>
      <c r="S10414" s="125" t="s">
        <v>344</v>
      </c>
      <c r="T10414" s="125" t="s">
        <v>89</v>
      </c>
      <c r="U10414" s="27" t="s">
        <v>18156</v>
      </c>
      <c r="V10414" s="141">
        <v>20203</v>
      </c>
      <c r="W10414" s="139">
        <v>0.83739999999999992</v>
      </c>
      <c r="X10414" s="27" t="s">
        <v>18337</v>
      </c>
      <c r="Y10414" s="27">
        <v>0</v>
      </c>
      <c r="Z10414" s="27">
        <v>83.74</v>
      </c>
      <c r="AA10414" s="27" t="s">
        <v>7824</v>
      </c>
      <c r="AB10414" s="27" t="s">
        <v>8193</v>
      </c>
      <c r="AC10414" s="27" t="s">
        <v>8195</v>
      </c>
    </row>
    <row r="10415" spans="1:29">
      <c r="A10415" s="27" t="s">
        <v>18338</v>
      </c>
      <c r="B10415" s="26" t="s">
        <v>7512</v>
      </c>
      <c r="C10415" s="25" t="s">
        <v>8016</v>
      </c>
      <c r="D10415" s="25" t="s">
        <v>7102</v>
      </c>
      <c r="E10415" s="25" t="s">
        <v>929</v>
      </c>
      <c r="F10415" s="27" t="s">
        <v>8185</v>
      </c>
      <c r="G10415" s="26">
        <v>74.970000000000013</v>
      </c>
      <c r="H10415" s="125" t="s">
        <v>5119</v>
      </c>
      <c r="I10415" s="125" t="s">
        <v>323</v>
      </c>
      <c r="J10415" s="125" t="s">
        <v>324</v>
      </c>
      <c r="K10415" s="125" t="s">
        <v>325</v>
      </c>
      <c r="L10415" s="125" t="s">
        <v>443</v>
      </c>
      <c r="M10415" s="125" t="s">
        <v>368</v>
      </c>
      <c r="N10415" s="125" t="s">
        <v>579</v>
      </c>
      <c r="O10415" s="125" t="s">
        <v>326</v>
      </c>
      <c r="P10415" s="125" t="s">
        <v>326</v>
      </c>
      <c r="Q10415" s="125" t="s">
        <v>329</v>
      </c>
      <c r="R10415" s="125" t="s">
        <v>348</v>
      </c>
      <c r="S10415" s="125" t="s">
        <v>330</v>
      </c>
      <c r="T10415" s="125" t="s">
        <v>89</v>
      </c>
      <c r="U10415" s="27" t="s">
        <v>18158</v>
      </c>
      <c r="V10415" s="141">
        <v>20203</v>
      </c>
      <c r="W10415" s="139">
        <v>74.970000000000013</v>
      </c>
      <c r="X10415" s="27" t="s">
        <v>18339</v>
      </c>
      <c r="Y10415" s="27">
        <v>0</v>
      </c>
      <c r="Z10415" s="27">
        <v>74.97</v>
      </c>
      <c r="AA10415" s="27" t="s">
        <v>7824</v>
      </c>
      <c r="AB10415" s="27" t="s">
        <v>8193</v>
      </c>
      <c r="AC10415" s="27" t="s">
        <v>8195</v>
      </c>
    </row>
    <row r="10416" spans="1:29">
      <c r="A10416" s="27" t="s">
        <v>18340</v>
      </c>
      <c r="B10416" s="26" t="s">
        <v>7512</v>
      </c>
      <c r="C10416" s="25" t="s">
        <v>229</v>
      </c>
      <c r="D10416" s="25" t="s">
        <v>7102</v>
      </c>
      <c r="E10416" s="25" t="s">
        <v>929</v>
      </c>
      <c r="F10416" s="27" t="s">
        <v>8185</v>
      </c>
      <c r="G10416" s="26">
        <v>62.781600000000012</v>
      </c>
      <c r="H10416" s="125" t="s">
        <v>5112</v>
      </c>
      <c r="I10416" s="125" t="s">
        <v>323</v>
      </c>
      <c r="J10416" s="125" t="s">
        <v>324</v>
      </c>
      <c r="K10416" s="125" t="s">
        <v>325</v>
      </c>
      <c r="L10416" s="125" t="s">
        <v>443</v>
      </c>
      <c r="M10416" s="125" t="s">
        <v>356</v>
      </c>
      <c r="N10416" s="125" t="s">
        <v>579</v>
      </c>
      <c r="O10416" s="125" t="s">
        <v>326</v>
      </c>
      <c r="P10416" s="125" t="s">
        <v>326</v>
      </c>
      <c r="Q10416" s="125" t="s">
        <v>329</v>
      </c>
      <c r="R10416" s="125" t="s">
        <v>348</v>
      </c>
      <c r="S10416" s="125" t="s">
        <v>330</v>
      </c>
      <c r="T10416" s="125" t="s">
        <v>89</v>
      </c>
      <c r="U10416" s="27" t="s">
        <v>18160</v>
      </c>
      <c r="V10416" s="141">
        <v>20203</v>
      </c>
      <c r="W10416" s="139">
        <v>62.781600000000012</v>
      </c>
      <c r="X10416" s="27" t="s">
        <v>18341</v>
      </c>
      <c r="Y10416" s="27">
        <v>0</v>
      </c>
      <c r="Z10416" s="27">
        <v>62.78</v>
      </c>
      <c r="AA10416" s="27" t="s">
        <v>7824</v>
      </c>
      <c r="AB10416" s="27" t="s">
        <v>8193</v>
      </c>
      <c r="AC10416" s="27" t="s">
        <v>8195</v>
      </c>
    </row>
    <row r="10417" spans="1:29">
      <c r="A10417" s="27" t="s">
        <v>18571</v>
      </c>
      <c r="B10417" s="26" t="s">
        <v>7643</v>
      </c>
      <c r="C10417" s="25" t="s">
        <v>18385</v>
      </c>
      <c r="D10417" s="25" t="s">
        <v>7102</v>
      </c>
      <c r="E10417" s="25" t="s">
        <v>929</v>
      </c>
      <c r="F10417" s="27" t="s">
        <v>8185</v>
      </c>
      <c r="G10417" s="220">
        <v>8.1300000000000008</v>
      </c>
      <c r="H10417" s="125" t="s">
        <v>7757</v>
      </c>
      <c r="I10417" s="125" t="s">
        <v>323</v>
      </c>
      <c r="J10417" s="125" t="s">
        <v>324</v>
      </c>
      <c r="K10417" s="125" t="s">
        <v>325</v>
      </c>
      <c r="L10417" s="125" t="s">
        <v>326</v>
      </c>
      <c r="M10417" s="125" t="s">
        <v>7640</v>
      </c>
      <c r="N10417" s="125" t="s">
        <v>579</v>
      </c>
      <c r="O10417" s="125" t="s">
        <v>326</v>
      </c>
      <c r="P10417" s="125" t="s">
        <v>326</v>
      </c>
      <c r="Q10417" s="125" t="s">
        <v>326</v>
      </c>
      <c r="R10417" s="125" t="s">
        <v>326</v>
      </c>
      <c r="S10417" s="125" t="s">
        <v>344</v>
      </c>
      <c r="T10417" s="125" t="s">
        <v>89</v>
      </c>
      <c r="U10417" s="27" t="s">
        <v>18386</v>
      </c>
      <c r="V10417" s="141">
        <v>20203</v>
      </c>
      <c r="W10417" s="139">
        <v>8.1300000000000011E-2</v>
      </c>
      <c r="X10417" s="27" t="s">
        <v>18572</v>
      </c>
      <c r="Y10417" s="27">
        <v>0</v>
      </c>
      <c r="Z10417" s="27">
        <v>8.1300000000000008</v>
      </c>
      <c r="AA10417" s="27" t="s">
        <v>18388</v>
      </c>
      <c r="AB10417" s="27" t="s">
        <v>8193</v>
      </c>
      <c r="AC10417" s="27" t="s">
        <v>8195</v>
      </c>
    </row>
    <row r="10418" spans="1:29">
      <c r="A10418" s="27" t="s">
        <v>18573</v>
      </c>
      <c r="B10418" s="26" t="s">
        <v>7643</v>
      </c>
      <c r="C10418" s="25" t="s">
        <v>18390</v>
      </c>
      <c r="D10418" s="25" t="s">
        <v>7102</v>
      </c>
      <c r="E10418" s="25" t="s">
        <v>929</v>
      </c>
      <c r="F10418" s="27" t="s">
        <v>8185</v>
      </c>
      <c r="G10418" s="220">
        <v>52.29</v>
      </c>
      <c r="H10418" s="125" t="s">
        <v>7767</v>
      </c>
      <c r="I10418" s="125" t="s">
        <v>323</v>
      </c>
      <c r="J10418" s="125" t="s">
        <v>324</v>
      </c>
      <c r="K10418" s="125" t="s">
        <v>325</v>
      </c>
      <c r="L10418" s="125" t="s">
        <v>326</v>
      </c>
      <c r="M10418" s="125" t="s">
        <v>7642</v>
      </c>
      <c r="N10418" s="125" t="s">
        <v>579</v>
      </c>
      <c r="O10418" s="125" t="s">
        <v>326</v>
      </c>
      <c r="P10418" s="125" t="s">
        <v>326</v>
      </c>
      <c r="Q10418" s="125" t="s">
        <v>326</v>
      </c>
      <c r="R10418" s="125" t="s">
        <v>326</v>
      </c>
      <c r="S10418" s="125" t="s">
        <v>344</v>
      </c>
      <c r="T10418" s="125" t="s">
        <v>89</v>
      </c>
      <c r="U10418" s="27" t="s">
        <v>18391</v>
      </c>
      <c r="V10418" s="141">
        <v>20203</v>
      </c>
      <c r="W10418" s="139">
        <v>0.52290000000000003</v>
      </c>
      <c r="X10418" s="27" t="s">
        <v>18574</v>
      </c>
      <c r="Y10418" s="27">
        <v>0</v>
      </c>
      <c r="Z10418" s="27">
        <v>52.29</v>
      </c>
      <c r="AA10418" s="27" t="s">
        <v>18388</v>
      </c>
      <c r="AB10418" s="27" t="s">
        <v>8193</v>
      </c>
      <c r="AC10418" s="27" t="s">
        <v>8195</v>
      </c>
    </row>
    <row r="10419" spans="1:29">
      <c r="A10419" s="27" t="s">
        <v>18575</v>
      </c>
      <c r="B10419" s="26" t="s">
        <v>7643</v>
      </c>
      <c r="C10419" s="25" t="s">
        <v>18394</v>
      </c>
      <c r="D10419" s="25" t="s">
        <v>7102</v>
      </c>
      <c r="E10419" s="25" t="s">
        <v>929</v>
      </c>
      <c r="F10419" s="27" t="s">
        <v>8185</v>
      </c>
      <c r="G10419" s="220">
        <v>26.33</v>
      </c>
      <c r="H10419" s="125" t="s">
        <v>7764</v>
      </c>
      <c r="I10419" s="125" t="s">
        <v>323</v>
      </c>
      <c r="J10419" s="125" t="s">
        <v>324</v>
      </c>
      <c r="K10419" s="125" t="s">
        <v>325</v>
      </c>
      <c r="L10419" s="125" t="s">
        <v>326</v>
      </c>
      <c r="M10419" s="125" t="s">
        <v>7641</v>
      </c>
      <c r="N10419" s="125" t="s">
        <v>579</v>
      </c>
      <c r="O10419" s="125" t="s">
        <v>326</v>
      </c>
      <c r="P10419" s="125" t="s">
        <v>326</v>
      </c>
      <c r="Q10419" s="125" t="s">
        <v>326</v>
      </c>
      <c r="R10419" s="125" t="s">
        <v>326</v>
      </c>
      <c r="S10419" s="125" t="s">
        <v>344</v>
      </c>
      <c r="T10419" s="125" t="s">
        <v>89</v>
      </c>
      <c r="U10419" s="27" t="s">
        <v>18395</v>
      </c>
      <c r="V10419" s="141">
        <v>20203</v>
      </c>
      <c r="W10419" s="139">
        <v>0.26329999999999998</v>
      </c>
      <c r="X10419" s="27" t="s">
        <v>18576</v>
      </c>
      <c r="Y10419" s="27">
        <v>0</v>
      </c>
      <c r="Z10419" s="27">
        <v>26.33</v>
      </c>
      <c r="AA10419" s="27" t="s">
        <v>18388</v>
      </c>
      <c r="AB10419" s="27" t="s">
        <v>8193</v>
      </c>
      <c r="AC10419" s="27" t="s">
        <v>8195</v>
      </c>
    </row>
    <row r="10420" spans="1:29">
      <c r="A10420" s="27" t="s">
        <v>19579</v>
      </c>
      <c r="B10420" s="26" t="s">
        <v>7516</v>
      </c>
      <c r="C10420" s="25" t="s">
        <v>5596</v>
      </c>
      <c r="D10420" s="25" t="s">
        <v>7102</v>
      </c>
      <c r="E10420" s="25" t="s">
        <v>929</v>
      </c>
      <c r="F10420" s="27" t="s">
        <v>8185</v>
      </c>
      <c r="G10420" s="26" t="s">
        <v>7080</v>
      </c>
      <c r="H10420" s="125" t="s">
        <v>5168</v>
      </c>
      <c r="I10420" s="125" t="s">
        <v>323</v>
      </c>
      <c r="J10420" s="125" t="s">
        <v>324</v>
      </c>
      <c r="K10420" s="125" t="s">
        <v>325</v>
      </c>
      <c r="L10420" s="125" t="s">
        <v>326</v>
      </c>
      <c r="M10420" s="125" t="s">
        <v>451</v>
      </c>
      <c r="N10420" s="125" t="s">
        <v>579</v>
      </c>
      <c r="O10420" s="125" t="s">
        <v>326</v>
      </c>
      <c r="P10420" s="125" t="s">
        <v>326</v>
      </c>
      <c r="Q10420" s="125" t="s">
        <v>329</v>
      </c>
      <c r="R10420" s="125" t="s">
        <v>348</v>
      </c>
      <c r="S10420" s="125" t="s">
        <v>330</v>
      </c>
      <c r="T10420" s="125" t="s">
        <v>89</v>
      </c>
      <c r="U10420" s="27" t="s">
        <v>18619</v>
      </c>
      <c r="V10420" s="141">
        <v>20203</v>
      </c>
      <c r="W10420" s="139" t="e">
        <v>#N/A</v>
      </c>
      <c r="X10420" s="27" t="s">
        <v>19580</v>
      </c>
      <c r="Y10420" s="27">
        <v>0</v>
      </c>
      <c r="Z10420" s="27" t="e">
        <v>#N/A</v>
      </c>
      <c r="AA10420" s="27" t="s">
        <v>7825</v>
      </c>
      <c r="AB10420" s="27" t="s">
        <v>8193</v>
      </c>
      <c r="AC10420" s="27" t="s">
        <v>8195</v>
      </c>
    </row>
    <row r="10421" spans="1:29">
      <c r="A10421" s="27" t="s">
        <v>19581</v>
      </c>
      <c r="B10421" s="26" t="s">
        <v>7516</v>
      </c>
      <c r="C10421" s="25" t="s">
        <v>5595</v>
      </c>
      <c r="D10421" s="25" t="s">
        <v>7102</v>
      </c>
      <c r="E10421" s="25" t="s">
        <v>929</v>
      </c>
      <c r="F10421" s="27" t="s">
        <v>8185</v>
      </c>
      <c r="G10421" s="26" t="s">
        <v>7080</v>
      </c>
      <c r="H10421" s="125" t="s">
        <v>5161</v>
      </c>
      <c r="I10421" s="125" t="s">
        <v>323</v>
      </c>
      <c r="J10421" s="125" t="s">
        <v>324</v>
      </c>
      <c r="K10421" s="125" t="s">
        <v>325</v>
      </c>
      <c r="L10421" s="125" t="s">
        <v>326</v>
      </c>
      <c r="M10421" s="125" t="s">
        <v>453</v>
      </c>
      <c r="N10421" s="125" t="s">
        <v>579</v>
      </c>
      <c r="O10421" s="125" t="s">
        <v>326</v>
      </c>
      <c r="P10421" s="125" t="s">
        <v>326</v>
      </c>
      <c r="Q10421" s="125" t="s">
        <v>329</v>
      </c>
      <c r="R10421" s="125" t="s">
        <v>348</v>
      </c>
      <c r="S10421" s="125" t="s">
        <v>330</v>
      </c>
      <c r="T10421" s="125" t="s">
        <v>89</v>
      </c>
      <c r="U10421" s="27" t="s">
        <v>18621</v>
      </c>
      <c r="V10421" s="141">
        <v>20203</v>
      </c>
      <c r="W10421" s="139" t="e">
        <v>#N/A</v>
      </c>
      <c r="X10421" s="27" t="s">
        <v>19582</v>
      </c>
      <c r="Y10421" s="27">
        <v>0</v>
      </c>
      <c r="Z10421" s="27" t="e">
        <v>#N/A</v>
      </c>
      <c r="AA10421" s="27" t="s">
        <v>7825</v>
      </c>
      <c r="AB10421" s="27" t="s">
        <v>8193</v>
      </c>
      <c r="AC10421" s="27" t="s">
        <v>8195</v>
      </c>
    </row>
    <row r="10422" spans="1:29">
      <c r="A10422" s="27" t="s">
        <v>19583</v>
      </c>
      <c r="B10422" s="26" t="s">
        <v>7516</v>
      </c>
      <c r="C10422" s="25" t="s">
        <v>5598</v>
      </c>
      <c r="D10422" s="25" t="s">
        <v>7102</v>
      </c>
      <c r="E10422" s="25" t="s">
        <v>929</v>
      </c>
      <c r="F10422" s="27" t="s">
        <v>8185</v>
      </c>
      <c r="G10422" s="26" t="s">
        <v>7080</v>
      </c>
      <c r="H10422" s="125" t="s">
        <v>5196</v>
      </c>
      <c r="I10422" s="125" t="s">
        <v>323</v>
      </c>
      <c r="J10422" s="125" t="s">
        <v>324</v>
      </c>
      <c r="K10422" s="125" t="s">
        <v>325</v>
      </c>
      <c r="L10422" s="125" t="s">
        <v>326</v>
      </c>
      <c r="M10422" s="125" t="s">
        <v>454</v>
      </c>
      <c r="N10422" s="125" t="s">
        <v>579</v>
      </c>
      <c r="O10422" s="125" t="s">
        <v>326</v>
      </c>
      <c r="P10422" s="125" t="s">
        <v>326</v>
      </c>
      <c r="Q10422" s="125" t="s">
        <v>329</v>
      </c>
      <c r="R10422" s="125" t="s">
        <v>348</v>
      </c>
      <c r="S10422" s="125" t="s">
        <v>330</v>
      </c>
      <c r="T10422" s="125" t="s">
        <v>89</v>
      </c>
      <c r="U10422" s="27" t="s">
        <v>18623</v>
      </c>
      <c r="V10422" s="141">
        <v>20203</v>
      </c>
      <c r="W10422" s="139" t="e">
        <v>#N/A</v>
      </c>
      <c r="X10422" s="27" t="s">
        <v>19584</v>
      </c>
      <c r="Y10422" s="27">
        <v>0</v>
      </c>
      <c r="Z10422" s="27" t="e">
        <v>#N/A</v>
      </c>
      <c r="AA10422" s="27" t="s">
        <v>7825</v>
      </c>
      <c r="AB10422" s="27" t="s">
        <v>8193</v>
      </c>
      <c r="AC10422" s="27" t="s">
        <v>8195</v>
      </c>
    </row>
    <row r="10423" spans="1:29">
      <c r="A10423" s="27" t="s">
        <v>19585</v>
      </c>
      <c r="B10423" s="26" t="s">
        <v>7516</v>
      </c>
      <c r="C10423" s="25" t="s">
        <v>5599</v>
      </c>
      <c r="D10423" s="25" t="s">
        <v>7102</v>
      </c>
      <c r="E10423" s="25" t="s">
        <v>929</v>
      </c>
      <c r="F10423" s="27" t="s">
        <v>8185</v>
      </c>
      <c r="G10423" s="26" t="s">
        <v>7080</v>
      </c>
      <c r="H10423" s="125" t="s">
        <v>5203</v>
      </c>
      <c r="I10423" s="125" t="s">
        <v>323</v>
      </c>
      <c r="J10423" s="125" t="s">
        <v>324</v>
      </c>
      <c r="K10423" s="125" t="s">
        <v>325</v>
      </c>
      <c r="L10423" s="125" t="s">
        <v>326</v>
      </c>
      <c r="M10423" s="125" t="s">
        <v>455</v>
      </c>
      <c r="N10423" s="125" t="s">
        <v>579</v>
      </c>
      <c r="O10423" s="125" t="s">
        <v>326</v>
      </c>
      <c r="P10423" s="125" t="s">
        <v>326</v>
      </c>
      <c r="Q10423" s="125" t="s">
        <v>329</v>
      </c>
      <c r="R10423" s="125" t="s">
        <v>348</v>
      </c>
      <c r="S10423" s="125" t="s">
        <v>330</v>
      </c>
      <c r="T10423" s="125" t="s">
        <v>89</v>
      </c>
      <c r="U10423" s="27" t="s">
        <v>18625</v>
      </c>
      <c r="V10423" s="141">
        <v>20203</v>
      </c>
      <c r="W10423" s="139" t="e">
        <v>#N/A</v>
      </c>
      <c r="X10423" s="27" t="s">
        <v>19586</v>
      </c>
      <c r="Y10423" s="27">
        <v>0</v>
      </c>
      <c r="Z10423" s="27" t="e">
        <v>#N/A</v>
      </c>
      <c r="AA10423" s="27" t="s">
        <v>7825</v>
      </c>
      <c r="AB10423" s="27" t="s">
        <v>8193</v>
      </c>
      <c r="AC10423" s="27" t="s">
        <v>8195</v>
      </c>
    </row>
    <row r="10424" spans="1:29">
      <c r="A10424" s="27" t="s">
        <v>19587</v>
      </c>
      <c r="B10424" s="26" t="s">
        <v>7516</v>
      </c>
      <c r="C10424" s="25" t="s">
        <v>5594</v>
      </c>
      <c r="D10424" s="25" t="s">
        <v>7102</v>
      </c>
      <c r="E10424" s="25" t="s">
        <v>929</v>
      </c>
      <c r="F10424" s="27" t="s">
        <v>8185</v>
      </c>
      <c r="G10424" s="26" t="s">
        <v>7080</v>
      </c>
      <c r="H10424" s="125" t="s">
        <v>5147</v>
      </c>
      <c r="I10424" s="125" t="s">
        <v>323</v>
      </c>
      <c r="J10424" s="125" t="s">
        <v>324</v>
      </c>
      <c r="K10424" s="125" t="s">
        <v>325</v>
      </c>
      <c r="L10424" s="125" t="s">
        <v>326</v>
      </c>
      <c r="M10424" s="125" t="s">
        <v>447</v>
      </c>
      <c r="N10424" s="125" t="s">
        <v>579</v>
      </c>
      <c r="O10424" s="125" t="s">
        <v>326</v>
      </c>
      <c r="P10424" s="125" t="s">
        <v>326</v>
      </c>
      <c r="Q10424" s="125" t="s">
        <v>329</v>
      </c>
      <c r="R10424" s="125" t="s">
        <v>348</v>
      </c>
      <c r="S10424" s="125" t="s">
        <v>330</v>
      </c>
      <c r="T10424" s="125" t="s">
        <v>89</v>
      </c>
      <c r="U10424" s="27" t="s">
        <v>18627</v>
      </c>
      <c r="V10424" s="141">
        <v>20203</v>
      </c>
      <c r="W10424" s="139" t="e">
        <v>#N/A</v>
      </c>
      <c r="X10424" s="27" t="s">
        <v>19588</v>
      </c>
      <c r="Y10424" s="27">
        <v>0</v>
      </c>
      <c r="Z10424" s="27" t="e">
        <v>#N/A</v>
      </c>
      <c r="AA10424" s="27" t="s">
        <v>7825</v>
      </c>
      <c r="AB10424" s="27" t="s">
        <v>8193</v>
      </c>
      <c r="AC10424" s="27" t="s">
        <v>8195</v>
      </c>
    </row>
    <row r="10425" spans="1:29">
      <c r="A10425" s="27" t="s">
        <v>19589</v>
      </c>
      <c r="B10425" s="26" t="s">
        <v>7516</v>
      </c>
      <c r="C10425" s="25" t="s">
        <v>8014</v>
      </c>
      <c r="D10425" s="25" t="s">
        <v>7102</v>
      </c>
      <c r="E10425" s="25" t="s">
        <v>929</v>
      </c>
      <c r="F10425" s="27" t="s">
        <v>8185</v>
      </c>
      <c r="G10425" s="222" t="s">
        <v>7080</v>
      </c>
      <c r="H10425" s="128" t="s">
        <v>5154</v>
      </c>
      <c r="I10425" s="128" t="s">
        <v>323</v>
      </c>
      <c r="J10425" s="125" t="s">
        <v>324</v>
      </c>
      <c r="K10425" s="125" t="s">
        <v>325</v>
      </c>
      <c r="L10425" s="125" t="s">
        <v>326</v>
      </c>
      <c r="M10425" s="125" t="s">
        <v>445</v>
      </c>
      <c r="N10425" s="125" t="s">
        <v>579</v>
      </c>
      <c r="O10425" s="125" t="s">
        <v>326</v>
      </c>
      <c r="P10425" s="125" t="s">
        <v>326</v>
      </c>
      <c r="Q10425" s="125" t="s">
        <v>329</v>
      </c>
      <c r="R10425" s="125" t="s">
        <v>348</v>
      </c>
      <c r="S10425" s="125" t="s">
        <v>330</v>
      </c>
      <c r="T10425" s="125" t="s">
        <v>89</v>
      </c>
      <c r="U10425" s="27" t="s">
        <v>18629</v>
      </c>
      <c r="V10425" s="141">
        <v>20203</v>
      </c>
      <c r="W10425" s="139" t="e">
        <v>#N/A</v>
      </c>
      <c r="X10425" s="27" t="s">
        <v>19590</v>
      </c>
      <c r="Y10425" s="27">
        <v>0</v>
      </c>
      <c r="Z10425" s="27" t="e">
        <v>#N/A</v>
      </c>
      <c r="AA10425" s="27" t="s">
        <v>7825</v>
      </c>
      <c r="AB10425" s="27" t="s">
        <v>8193</v>
      </c>
      <c r="AC10425" s="27" t="s">
        <v>8195</v>
      </c>
    </row>
    <row r="10426" spans="1:29">
      <c r="A10426" s="27" t="s">
        <v>19591</v>
      </c>
      <c r="B10426" s="26" t="s">
        <v>7516</v>
      </c>
      <c r="C10426" s="25" t="s">
        <v>5597</v>
      </c>
      <c r="D10426" s="25" t="s">
        <v>7102</v>
      </c>
      <c r="E10426" s="25" t="s">
        <v>929</v>
      </c>
      <c r="F10426" s="27" t="s">
        <v>8185</v>
      </c>
      <c r="G10426" s="26" t="s">
        <v>7080</v>
      </c>
      <c r="H10426" s="125" t="s">
        <v>5182</v>
      </c>
      <c r="I10426" s="125" t="s">
        <v>323</v>
      </c>
      <c r="J10426" s="125" t="s">
        <v>324</v>
      </c>
      <c r="K10426" s="125" t="s">
        <v>325</v>
      </c>
      <c r="L10426" s="125" t="s">
        <v>326</v>
      </c>
      <c r="M10426" s="125" t="s">
        <v>448</v>
      </c>
      <c r="N10426" s="125" t="s">
        <v>579</v>
      </c>
      <c r="O10426" s="125" t="s">
        <v>326</v>
      </c>
      <c r="P10426" s="125" t="s">
        <v>326</v>
      </c>
      <c r="Q10426" s="125" t="s">
        <v>329</v>
      </c>
      <c r="R10426" s="125" t="s">
        <v>348</v>
      </c>
      <c r="S10426" s="125" t="s">
        <v>330</v>
      </c>
      <c r="T10426" s="125" t="s">
        <v>89</v>
      </c>
      <c r="U10426" s="27" t="s">
        <v>18631</v>
      </c>
      <c r="V10426" s="141">
        <v>20203</v>
      </c>
      <c r="W10426" s="139" t="e">
        <v>#N/A</v>
      </c>
      <c r="X10426" s="27" t="s">
        <v>19592</v>
      </c>
      <c r="Y10426" s="27">
        <v>0</v>
      </c>
      <c r="Z10426" s="27" t="e">
        <v>#N/A</v>
      </c>
      <c r="AA10426" s="27" t="s">
        <v>7825</v>
      </c>
      <c r="AB10426" s="27" t="s">
        <v>8193</v>
      </c>
      <c r="AC10426" s="27" t="s">
        <v>8195</v>
      </c>
    </row>
    <row r="10427" spans="1:29">
      <c r="A10427" s="27" t="s">
        <v>19593</v>
      </c>
      <c r="B10427" s="26" t="s">
        <v>7516</v>
      </c>
      <c r="C10427" s="25" t="s">
        <v>8015</v>
      </c>
      <c r="D10427" s="25" t="s">
        <v>7102</v>
      </c>
      <c r="E10427" s="25" t="s">
        <v>929</v>
      </c>
      <c r="F10427" s="27" t="s">
        <v>8185</v>
      </c>
      <c r="G10427" s="26" t="s">
        <v>7080</v>
      </c>
      <c r="H10427" s="125" t="s">
        <v>5189</v>
      </c>
      <c r="I10427" s="125" t="s">
        <v>323</v>
      </c>
      <c r="J10427" s="125" t="s">
        <v>324</v>
      </c>
      <c r="K10427" s="125" t="s">
        <v>325</v>
      </c>
      <c r="L10427" s="125" t="s">
        <v>326</v>
      </c>
      <c r="M10427" s="125" t="s">
        <v>446</v>
      </c>
      <c r="N10427" s="125" t="s">
        <v>579</v>
      </c>
      <c r="O10427" s="125" t="s">
        <v>326</v>
      </c>
      <c r="P10427" s="125" t="s">
        <v>326</v>
      </c>
      <c r="Q10427" s="125" t="s">
        <v>329</v>
      </c>
      <c r="R10427" s="125" t="s">
        <v>348</v>
      </c>
      <c r="S10427" s="125" t="s">
        <v>330</v>
      </c>
      <c r="T10427" s="125" t="s">
        <v>89</v>
      </c>
      <c r="U10427" s="27" t="s">
        <v>18633</v>
      </c>
      <c r="V10427" s="141">
        <v>20203</v>
      </c>
      <c r="W10427" s="139" t="e">
        <v>#N/A</v>
      </c>
      <c r="X10427" s="27" t="s">
        <v>19594</v>
      </c>
      <c r="Y10427" s="27">
        <v>0</v>
      </c>
      <c r="Z10427" s="27" t="e">
        <v>#N/A</v>
      </c>
      <c r="AA10427" s="27" t="s">
        <v>7825</v>
      </c>
      <c r="AB10427" s="27" t="s">
        <v>8193</v>
      </c>
      <c r="AC10427" s="27" t="s">
        <v>8195</v>
      </c>
    </row>
    <row r="10428" spans="1:29">
      <c r="A10428" s="27" t="s">
        <v>19595</v>
      </c>
      <c r="B10428" s="26" t="s">
        <v>7516</v>
      </c>
      <c r="C10428" s="25" t="s">
        <v>7593</v>
      </c>
      <c r="D10428" s="25" t="s">
        <v>7102</v>
      </c>
      <c r="E10428" s="25" t="s">
        <v>929</v>
      </c>
      <c r="F10428" s="27" t="s">
        <v>8185</v>
      </c>
      <c r="G10428" s="26">
        <v>10.433499999999999</v>
      </c>
      <c r="H10428" s="125" t="s">
        <v>5217</v>
      </c>
      <c r="I10428" s="125" t="s">
        <v>323</v>
      </c>
      <c r="J10428" s="125" t="s">
        <v>324</v>
      </c>
      <c r="K10428" s="125" t="s">
        <v>325</v>
      </c>
      <c r="L10428" s="125" t="s">
        <v>326</v>
      </c>
      <c r="M10428" s="125" t="s">
        <v>458</v>
      </c>
      <c r="N10428" s="125" t="s">
        <v>579</v>
      </c>
      <c r="O10428" s="125" t="s">
        <v>326</v>
      </c>
      <c r="P10428" s="125" t="s">
        <v>326</v>
      </c>
      <c r="Q10428" s="125" t="s">
        <v>329</v>
      </c>
      <c r="R10428" s="125" t="s">
        <v>348</v>
      </c>
      <c r="S10428" s="125" t="s">
        <v>330</v>
      </c>
      <c r="T10428" s="125" t="s">
        <v>89</v>
      </c>
      <c r="U10428" s="27" t="s">
        <v>18635</v>
      </c>
      <c r="V10428" s="141">
        <v>20203</v>
      </c>
      <c r="W10428" s="139">
        <v>10.433499999999999</v>
      </c>
      <c r="X10428" s="27" t="s">
        <v>19596</v>
      </c>
      <c r="Y10428" s="27">
        <v>0</v>
      </c>
      <c r="Z10428" s="27">
        <v>10.43</v>
      </c>
      <c r="AA10428" s="27" t="s">
        <v>7825</v>
      </c>
      <c r="AB10428" s="27" t="s">
        <v>8193</v>
      </c>
      <c r="AC10428" s="27" t="s">
        <v>8195</v>
      </c>
    </row>
    <row r="10429" spans="1:29">
      <c r="A10429" s="27" t="s">
        <v>19597</v>
      </c>
      <c r="B10429" s="26" t="s">
        <v>7516</v>
      </c>
      <c r="C10429" s="25" t="s">
        <v>242</v>
      </c>
      <c r="D10429" s="25" t="s">
        <v>7102</v>
      </c>
      <c r="E10429" s="25" t="s">
        <v>929</v>
      </c>
      <c r="F10429" s="27" t="s">
        <v>8185</v>
      </c>
      <c r="G10429" s="26" t="s">
        <v>7080</v>
      </c>
      <c r="H10429" s="125" t="s">
        <v>5210</v>
      </c>
      <c r="I10429" s="125" t="s">
        <v>323</v>
      </c>
      <c r="J10429" s="125" t="s">
        <v>324</v>
      </c>
      <c r="K10429" s="125" t="s">
        <v>325</v>
      </c>
      <c r="L10429" s="125" t="s">
        <v>326</v>
      </c>
      <c r="M10429" s="125" t="s">
        <v>452</v>
      </c>
      <c r="N10429" s="125" t="s">
        <v>579</v>
      </c>
      <c r="O10429" s="125" t="s">
        <v>326</v>
      </c>
      <c r="P10429" s="125" t="s">
        <v>326</v>
      </c>
      <c r="Q10429" s="125" t="s">
        <v>329</v>
      </c>
      <c r="R10429" s="125" t="s">
        <v>348</v>
      </c>
      <c r="S10429" s="125" t="s">
        <v>330</v>
      </c>
      <c r="T10429" s="125" t="s">
        <v>89</v>
      </c>
      <c r="U10429" s="27" t="s">
        <v>18637</v>
      </c>
      <c r="V10429" s="141">
        <v>20203</v>
      </c>
      <c r="W10429" s="139" t="e">
        <v>#N/A</v>
      </c>
      <c r="X10429" s="27" t="s">
        <v>19598</v>
      </c>
      <c r="Y10429" s="27">
        <v>0</v>
      </c>
      <c r="Z10429" s="27" t="e">
        <v>#N/A</v>
      </c>
      <c r="AA10429" s="27" t="s">
        <v>7825</v>
      </c>
      <c r="AB10429" s="27" t="s">
        <v>8193</v>
      </c>
      <c r="AC10429" s="27" t="s">
        <v>8195</v>
      </c>
    </row>
    <row r="10430" spans="1:29">
      <c r="A10430" s="27" t="s">
        <v>19599</v>
      </c>
      <c r="B10430" s="26" t="s">
        <v>7516</v>
      </c>
      <c r="C10430" s="25" t="s">
        <v>237</v>
      </c>
      <c r="D10430" s="25" t="s">
        <v>7102</v>
      </c>
      <c r="E10430" s="25" t="s">
        <v>929</v>
      </c>
      <c r="F10430" s="27" t="s">
        <v>8185</v>
      </c>
      <c r="G10430" s="26" t="s">
        <v>7080</v>
      </c>
      <c r="H10430" s="125" t="s">
        <v>5140</v>
      </c>
      <c r="I10430" s="125" t="s">
        <v>323</v>
      </c>
      <c r="J10430" s="125" t="s">
        <v>324</v>
      </c>
      <c r="K10430" s="125" t="s">
        <v>325</v>
      </c>
      <c r="L10430" s="125" t="s">
        <v>326</v>
      </c>
      <c r="M10430" s="125" t="s">
        <v>449</v>
      </c>
      <c r="N10430" s="125" t="s">
        <v>579</v>
      </c>
      <c r="O10430" s="125" t="s">
        <v>326</v>
      </c>
      <c r="P10430" s="125" t="s">
        <v>326</v>
      </c>
      <c r="Q10430" s="125" t="s">
        <v>329</v>
      </c>
      <c r="R10430" s="125" t="s">
        <v>348</v>
      </c>
      <c r="S10430" s="125" t="s">
        <v>330</v>
      </c>
      <c r="T10430" s="125" t="s">
        <v>89</v>
      </c>
      <c r="U10430" s="27" t="s">
        <v>18639</v>
      </c>
      <c r="V10430" s="141">
        <v>20203</v>
      </c>
      <c r="W10430" s="139" t="e">
        <v>#N/A</v>
      </c>
      <c r="X10430" s="27" t="s">
        <v>19600</v>
      </c>
      <c r="Y10430" s="27">
        <v>0</v>
      </c>
      <c r="Z10430" s="27" t="e">
        <v>#N/A</v>
      </c>
      <c r="AA10430" s="27" t="s">
        <v>7825</v>
      </c>
      <c r="AB10430" s="27" t="s">
        <v>8193</v>
      </c>
      <c r="AC10430" s="27" t="s">
        <v>8195</v>
      </c>
    </row>
    <row r="10431" spans="1:29">
      <c r="A10431" s="27" t="s">
        <v>19601</v>
      </c>
      <c r="B10431" s="26" t="s">
        <v>7516</v>
      </c>
      <c r="C10431" s="25" t="s">
        <v>239</v>
      </c>
      <c r="D10431" s="25" t="s">
        <v>7102</v>
      </c>
      <c r="E10431" s="25" t="s">
        <v>929</v>
      </c>
      <c r="F10431" s="27" t="s">
        <v>8185</v>
      </c>
      <c r="G10431" s="26" t="s">
        <v>7080</v>
      </c>
      <c r="H10431" s="125" t="s">
        <v>5175</v>
      </c>
      <c r="I10431" s="125" t="s">
        <v>323</v>
      </c>
      <c r="J10431" s="125" t="s">
        <v>324</v>
      </c>
      <c r="K10431" s="125" t="s">
        <v>325</v>
      </c>
      <c r="L10431" s="125" t="s">
        <v>326</v>
      </c>
      <c r="M10431" s="125" t="s">
        <v>450</v>
      </c>
      <c r="N10431" s="125" t="s">
        <v>579</v>
      </c>
      <c r="O10431" s="125" t="s">
        <v>326</v>
      </c>
      <c r="P10431" s="125" t="s">
        <v>326</v>
      </c>
      <c r="Q10431" s="125" t="s">
        <v>329</v>
      </c>
      <c r="R10431" s="125" t="s">
        <v>348</v>
      </c>
      <c r="S10431" s="125" t="s">
        <v>330</v>
      </c>
      <c r="T10431" s="125" t="s">
        <v>89</v>
      </c>
      <c r="U10431" s="27" t="s">
        <v>18641</v>
      </c>
      <c r="V10431" s="141">
        <v>20203</v>
      </c>
      <c r="W10431" s="139" t="e">
        <v>#N/A</v>
      </c>
      <c r="X10431" s="27" t="s">
        <v>19602</v>
      </c>
      <c r="Y10431" s="27">
        <v>0</v>
      </c>
      <c r="Z10431" s="27" t="e">
        <v>#N/A</v>
      </c>
      <c r="AA10431" s="27" t="s">
        <v>7825</v>
      </c>
      <c r="AB10431" s="27" t="s">
        <v>8193</v>
      </c>
      <c r="AC10431" s="27" t="s">
        <v>8195</v>
      </c>
    </row>
    <row r="10432" spans="1:29">
      <c r="A10432" s="27" t="s">
        <v>19603</v>
      </c>
      <c r="B10432" s="26" t="s">
        <v>7516</v>
      </c>
      <c r="C10432" s="25" t="s">
        <v>7582</v>
      </c>
      <c r="D10432" s="25" t="s">
        <v>7102</v>
      </c>
      <c r="E10432" s="25" t="s">
        <v>929</v>
      </c>
      <c r="F10432" s="27" t="s">
        <v>8185</v>
      </c>
      <c r="G10432" s="220">
        <v>278.48</v>
      </c>
      <c r="H10432" s="125" t="s">
        <v>5238</v>
      </c>
      <c r="I10432" s="125" t="s">
        <v>323</v>
      </c>
      <c r="J10432" s="125" t="s">
        <v>324</v>
      </c>
      <c r="K10432" s="125" t="s">
        <v>325</v>
      </c>
      <c r="L10432" s="125" t="s">
        <v>326</v>
      </c>
      <c r="M10432" s="125" t="s">
        <v>456</v>
      </c>
      <c r="N10432" s="125" t="s">
        <v>579</v>
      </c>
      <c r="O10432" s="125" t="s">
        <v>326</v>
      </c>
      <c r="P10432" s="125" t="s">
        <v>326</v>
      </c>
      <c r="Q10432" s="125" t="s">
        <v>326</v>
      </c>
      <c r="R10432" s="125" t="s">
        <v>326</v>
      </c>
      <c r="S10432" s="125" t="s">
        <v>344</v>
      </c>
      <c r="T10432" s="125" t="s">
        <v>89</v>
      </c>
      <c r="U10432" s="27" t="s">
        <v>18643</v>
      </c>
      <c r="V10432" s="141">
        <v>20203</v>
      </c>
      <c r="W10432" s="139">
        <v>2.7848000000000002</v>
      </c>
      <c r="X10432" s="27" t="s">
        <v>19604</v>
      </c>
      <c r="Y10432" s="27">
        <v>0</v>
      </c>
      <c r="Z10432" s="27">
        <v>278.48</v>
      </c>
      <c r="AA10432" s="27" t="s">
        <v>7825</v>
      </c>
      <c r="AB10432" s="27" t="s">
        <v>8193</v>
      </c>
      <c r="AC10432" s="27" t="s">
        <v>8195</v>
      </c>
    </row>
    <row r="10433" spans="1:29">
      <c r="A10433" s="27" t="s">
        <v>19605</v>
      </c>
      <c r="B10433" s="26" t="s">
        <v>7516</v>
      </c>
      <c r="C10433" s="25" t="s">
        <v>7626</v>
      </c>
      <c r="D10433" s="25" t="s">
        <v>7102</v>
      </c>
      <c r="E10433" s="25" t="s">
        <v>929</v>
      </c>
      <c r="F10433" s="27" t="s">
        <v>8185</v>
      </c>
      <c r="G10433" s="26">
        <v>29.056100000000001</v>
      </c>
      <c r="H10433" s="125" t="s">
        <v>5133</v>
      </c>
      <c r="I10433" s="125" t="s">
        <v>323</v>
      </c>
      <c r="J10433" s="125" t="s">
        <v>324</v>
      </c>
      <c r="K10433" s="125" t="s">
        <v>325</v>
      </c>
      <c r="L10433" s="125" t="s">
        <v>326</v>
      </c>
      <c r="M10433" s="125" t="s">
        <v>457</v>
      </c>
      <c r="N10433" s="125" t="s">
        <v>579</v>
      </c>
      <c r="O10433" s="125" t="s">
        <v>326</v>
      </c>
      <c r="P10433" s="125" t="s">
        <v>326</v>
      </c>
      <c r="Q10433" s="125" t="s">
        <v>329</v>
      </c>
      <c r="R10433" s="125" t="s">
        <v>348</v>
      </c>
      <c r="S10433" s="125" t="s">
        <v>330</v>
      </c>
      <c r="T10433" s="125" t="s">
        <v>89</v>
      </c>
      <c r="U10433" s="27" t="s">
        <v>18645</v>
      </c>
      <c r="V10433" s="141">
        <v>20203</v>
      </c>
      <c r="W10433" s="139">
        <v>29.056100000000001</v>
      </c>
      <c r="X10433" s="27" t="s">
        <v>19606</v>
      </c>
      <c r="Y10433" s="27">
        <v>0</v>
      </c>
      <c r="Z10433" s="27">
        <v>29.06</v>
      </c>
      <c r="AA10433" s="27" t="s">
        <v>7825</v>
      </c>
      <c r="AB10433" s="27" t="s">
        <v>8193</v>
      </c>
      <c r="AC10433" s="27" t="s">
        <v>8195</v>
      </c>
    </row>
    <row r="10434" spans="1:29">
      <c r="A10434" s="27" t="s">
        <v>19607</v>
      </c>
      <c r="B10434" s="26" t="s">
        <v>7516</v>
      </c>
      <c r="C10434" s="25" t="s">
        <v>251</v>
      </c>
      <c r="D10434" s="25" t="s">
        <v>7102</v>
      </c>
      <c r="E10434" s="25" t="s">
        <v>929</v>
      </c>
      <c r="F10434" s="27" t="s">
        <v>8185</v>
      </c>
      <c r="G10434" s="26">
        <v>4.5173999999999994</v>
      </c>
      <c r="H10434" s="125" t="s">
        <v>5231</v>
      </c>
      <c r="I10434" s="125" t="s">
        <v>323</v>
      </c>
      <c r="J10434" s="125" t="s">
        <v>324</v>
      </c>
      <c r="K10434" s="125" t="s">
        <v>325</v>
      </c>
      <c r="L10434" s="125" t="s">
        <v>326</v>
      </c>
      <c r="M10434" s="125" t="s">
        <v>459</v>
      </c>
      <c r="N10434" s="125" t="s">
        <v>579</v>
      </c>
      <c r="O10434" s="125" t="s">
        <v>326</v>
      </c>
      <c r="P10434" s="125" t="s">
        <v>326</v>
      </c>
      <c r="Q10434" s="125" t="s">
        <v>329</v>
      </c>
      <c r="R10434" s="125" t="s">
        <v>348</v>
      </c>
      <c r="S10434" s="125" t="s">
        <v>330</v>
      </c>
      <c r="T10434" s="125" t="s">
        <v>89</v>
      </c>
      <c r="U10434" s="27" t="s">
        <v>18647</v>
      </c>
      <c r="V10434" s="141">
        <v>20203</v>
      </c>
      <c r="W10434" s="139">
        <v>4.5173999999999994</v>
      </c>
      <c r="X10434" s="27" t="s">
        <v>19608</v>
      </c>
      <c r="Y10434" s="27">
        <v>0</v>
      </c>
      <c r="Z10434" s="27">
        <v>4.5199999999999996</v>
      </c>
      <c r="AA10434" s="27" t="s">
        <v>7825</v>
      </c>
      <c r="AB10434" s="27" t="s">
        <v>8193</v>
      </c>
      <c r="AC10434" s="27" t="s">
        <v>8195</v>
      </c>
    </row>
    <row r="10435" spans="1:29">
      <c r="A10435" s="27" t="s">
        <v>19609</v>
      </c>
      <c r="B10435" s="26" t="s">
        <v>7516</v>
      </c>
      <c r="C10435" s="25" t="s">
        <v>253</v>
      </c>
      <c r="D10435" s="25" t="s">
        <v>7102</v>
      </c>
      <c r="E10435" s="25" t="s">
        <v>929</v>
      </c>
      <c r="F10435" s="27" t="s">
        <v>8185</v>
      </c>
      <c r="G10435" s="26">
        <v>14.9513</v>
      </c>
      <c r="H10435" s="125" t="s">
        <v>5224</v>
      </c>
      <c r="I10435" s="125" t="s">
        <v>323</v>
      </c>
      <c r="J10435" s="125" t="s">
        <v>324</v>
      </c>
      <c r="K10435" s="125" t="s">
        <v>325</v>
      </c>
      <c r="L10435" s="125" t="s">
        <v>326</v>
      </c>
      <c r="M10435" s="125" t="s">
        <v>460</v>
      </c>
      <c r="N10435" s="125" t="s">
        <v>579</v>
      </c>
      <c r="O10435" s="125" t="s">
        <v>326</v>
      </c>
      <c r="P10435" s="125" t="s">
        <v>326</v>
      </c>
      <c r="Q10435" s="125" t="s">
        <v>329</v>
      </c>
      <c r="R10435" s="125" t="s">
        <v>348</v>
      </c>
      <c r="S10435" s="125" t="s">
        <v>330</v>
      </c>
      <c r="T10435" s="125" t="s">
        <v>89</v>
      </c>
      <c r="U10435" s="27" t="s">
        <v>18649</v>
      </c>
      <c r="V10435" s="141">
        <v>20203</v>
      </c>
      <c r="W10435" s="139">
        <v>14.9513</v>
      </c>
      <c r="X10435" s="27" t="s">
        <v>19610</v>
      </c>
      <c r="Y10435" s="27">
        <v>0</v>
      </c>
      <c r="Z10435" s="27">
        <v>14.95</v>
      </c>
      <c r="AA10435" s="27" t="s">
        <v>7825</v>
      </c>
      <c r="AB10435" s="27" t="s">
        <v>8193</v>
      </c>
      <c r="AC10435" s="27" t="s">
        <v>8195</v>
      </c>
    </row>
    <row r="10436" spans="1:29">
      <c r="A10436" s="27" t="s">
        <v>8268</v>
      </c>
      <c r="B10436" s="26" t="s">
        <v>7517</v>
      </c>
      <c r="C10436" s="25" t="s">
        <v>7086</v>
      </c>
      <c r="D10436" s="25" t="s">
        <v>920</v>
      </c>
      <c r="E10436" s="25" t="s">
        <v>5721</v>
      </c>
      <c r="F10436" s="27" t="s">
        <v>8185</v>
      </c>
      <c r="G10436" s="215">
        <v>12</v>
      </c>
      <c r="H10436" s="125" t="s">
        <v>6942</v>
      </c>
      <c r="I10436" s="125" t="s">
        <v>323</v>
      </c>
      <c r="J10436" s="125" t="s">
        <v>308</v>
      </c>
      <c r="K10436" s="125" t="s">
        <v>326</v>
      </c>
      <c r="L10436" s="125" t="s">
        <v>326</v>
      </c>
      <c r="M10436" s="125" t="s">
        <v>7078</v>
      </c>
      <c r="N10436" s="125" t="s">
        <v>328</v>
      </c>
      <c r="O10436" s="125" t="s">
        <v>326</v>
      </c>
      <c r="P10436" s="125" t="s">
        <v>326</v>
      </c>
      <c r="Q10436" s="125" t="s">
        <v>326</v>
      </c>
      <c r="R10436" s="125" t="s">
        <v>326</v>
      </c>
      <c r="S10436" s="125" t="s">
        <v>7079</v>
      </c>
      <c r="T10436" s="125" t="s">
        <v>89</v>
      </c>
      <c r="U10436" s="27" t="s">
        <v>8202</v>
      </c>
      <c r="V10436" s="141">
        <v>20203</v>
      </c>
      <c r="W10436" s="139">
        <v>12</v>
      </c>
      <c r="X10436" s="27" t="s">
        <v>8269</v>
      </c>
      <c r="Y10436" s="27">
        <v>0</v>
      </c>
      <c r="Z10436" s="27">
        <v>12</v>
      </c>
      <c r="AA10436" s="27" t="s">
        <v>8204</v>
      </c>
      <c r="AB10436" s="27" t="s">
        <v>8193</v>
      </c>
      <c r="AC10436" s="27" t="s">
        <v>8195</v>
      </c>
    </row>
    <row r="10437" spans="1:29">
      <c r="A10437" s="27" t="s">
        <v>9460</v>
      </c>
      <c r="B10437" s="26" t="s">
        <v>8017</v>
      </c>
      <c r="C10437" s="25" t="s">
        <v>7</v>
      </c>
      <c r="D10437" s="25" t="s">
        <v>920</v>
      </c>
      <c r="E10437" s="25" t="s">
        <v>5721</v>
      </c>
      <c r="F10437" s="27" t="s">
        <v>8185</v>
      </c>
      <c r="G10437" s="26">
        <v>-35623.882099999995</v>
      </c>
      <c r="H10437" s="125" t="s">
        <v>6970</v>
      </c>
      <c r="I10437" s="125" t="s">
        <v>323</v>
      </c>
      <c r="J10437" s="125" t="s">
        <v>308</v>
      </c>
      <c r="K10437" s="125" t="s">
        <v>325</v>
      </c>
      <c r="L10437" s="125" t="s">
        <v>326</v>
      </c>
      <c r="M10437" s="125" t="s">
        <v>331</v>
      </c>
      <c r="N10437" s="125" t="s">
        <v>328</v>
      </c>
      <c r="O10437" s="125" t="s">
        <v>326</v>
      </c>
      <c r="P10437" s="125" t="s">
        <v>326</v>
      </c>
      <c r="Q10437" s="125" t="s">
        <v>329</v>
      </c>
      <c r="R10437" s="125" t="s">
        <v>326</v>
      </c>
      <c r="S10437" s="125" t="s">
        <v>330</v>
      </c>
      <c r="T10437" s="125" t="s">
        <v>89</v>
      </c>
      <c r="U10437" s="27" t="s">
        <v>8282</v>
      </c>
      <c r="V10437" s="141">
        <v>20203</v>
      </c>
      <c r="W10437" s="139">
        <v>-35623.882099999995</v>
      </c>
      <c r="X10437" s="27" t="s">
        <v>9461</v>
      </c>
      <c r="Y10437" s="27">
        <v>0</v>
      </c>
      <c r="Z10437" s="27">
        <v>-35623.879999999997</v>
      </c>
      <c r="AA10437" s="27" t="s">
        <v>7821</v>
      </c>
      <c r="AB10437" s="27" t="s">
        <v>8193</v>
      </c>
      <c r="AC10437" s="27" t="s">
        <v>8195</v>
      </c>
    </row>
    <row r="10438" spans="1:29">
      <c r="A10438" s="27" t="s">
        <v>9462</v>
      </c>
      <c r="B10438" s="26" t="s">
        <v>8017</v>
      </c>
      <c r="C10438" s="25" t="s">
        <v>5728</v>
      </c>
      <c r="D10438" s="25" t="s">
        <v>920</v>
      </c>
      <c r="E10438" s="25" t="s">
        <v>5721</v>
      </c>
      <c r="F10438" s="27" t="s">
        <v>8185</v>
      </c>
      <c r="G10438" s="220">
        <v>51.73</v>
      </c>
      <c r="H10438" s="125" t="s">
        <v>5497</v>
      </c>
      <c r="I10438" s="125" t="s">
        <v>323</v>
      </c>
      <c r="J10438" s="125" t="s">
        <v>308</v>
      </c>
      <c r="K10438" s="125" t="s">
        <v>325</v>
      </c>
      <c r="L10438" s="125" t="s">
        <v>326</v>
      </c>
      <c r="M10438" s="125" t="s">
        <v>343</v>
      </c>
      <c r="N10438" s="125" t="s">
        <v>328</v>
      </c>
      <c r="O10438" s="125" t="s">
        <v>326</v>
      </c>
      <c r="P10438" s="125" t="s">
        <v>326</v>
      </c>
      <c r="Q10438" s="125" t="s">
        <v>326</v>
      </c>
      <c r="R10438" s="125" t="s">
        <v>326</v>
      </c>
      <c r="S10438" s="125" t="s">
        <v>344</v>
      </c>
      <c r="T10438" s="125" t="s">
        <v>89</v>
      </c>
      <c r="U10438" s="27" t="s">
        <v>8284</v>
      </c>
      <c r="V10438" s="141">
        <v>20203</v>
      </c>
      <c r="W10438" s="139">
        <v>0.51729999999999998</v>
      </c>
      <c r="X10438" s="27" t="s">
        <v>9463</v>
      </c>
      <c r="Y10438" s="27">
        <v>0</v>
      </c>
      <c r="Z10438" s="27">
        <v>51.73</v>
      </c>
      <c r="AA10438" s="27" t="s">
        <v>7821</v>
      </c>
      <c r="AB10438" s="27" t="s">
        <v>8193</v>
      </c>
      <c r="AC10438" s="27" t="s">
        <v>8195</v>
      </c>
    </row>
    <row r="10439" spans="1:29">
      <c r="A10439" s="27" t="s">
        <v>9464</v>
      </c>
      <c r="B10439" s="26" t="s">
        <v>8017</v>
      </c>
      <c r="C10439" s="25" t="s">
        <v>5</v>
      </c>
      <c r="D10439" s="25" t="s">
        <v>920</v>
      </c>
      <c r="E10439" s="25" t="s">
        <v>5721</v>
      </c>
      <c r="F10439" s="27" t="s">
        <v>8185</v>
      </c>
      <c r="G10439" s="26" t="s">
        <v>7080</v>
      </c>
      <c r="H10439" s="125" t="s">
        <v>5299</v>
      </c>
      <c r="I10439" s="125" t="s">
        <v>323</v>
      </c>
      <c r="J10439" s="125" t="s">
        <v>308</v>
      </c>
      <c r="K10439" s="125" t="s">
        <v>325</v>
      </c>
      <c r="L10439" s="125" t="s">
        <v>326</v>
      </c>
      <c r="M10439" s="125" t="s">
        <v>327</v>
      </c>
      <c r="N10439" s="125" t="s">
        <v>328</v>
      </c>
      <c r="O10439" s="125" t="s">
        <v>326</v>
      </c>
      <c r="P10439" s="125" t="s">
        <v>326</v>
      </c>
      <c r="Q10439" s="125" t="s">
        <v>329</v>
      </c>
      <c r="R10439" s="125" t="s">
        <v>326</v>
      </c>
      <c r="S10439" s="125" t="s">
        <v>330</v>
      </c>
      <c r="T10439" s="125" t="s">
        <v>89</v>
      </c>
      <c r="U10439" s="27" t="s">
        <v>8286</v>
      </c>
      <c r="V10439" s="141">
        <v>20203</v>
      </c>
      <c r="W10439" s="139" t="e">
        <v>#N/A</v>
      </c>
      <c r="X10439" s="27" t="s">
        <v>9465</v>
      </c>
      <c r="Y10439" s="27">
        <v>0</v>
      </c>
      <c r="Z10439" s="27" t="e">
        <v>#N/A</v>
      </c>
      <c r="AA10439" s="27" t="s">
        <v>7821</v>
      </c>
      <c r="AB10439" s="27" t="s">
        <v>8193</v>
      </c>
      <c r="AC10439" s="27" t="s">
        <v>8195</v>
      </c>
    </row>
    <row r="10440" spans="1:29">
      <c r="A10440" s="27" t="s">
        <v>9466</v>
      </c>
      <c r="B10440" s="26" t="s">
        <v>8017</v>
      </c>
      <c r="C10440" s="25" t="s">
        <v>639</v>
      </c>
      <c r="D10440" s="25" t="s">
        <v>920</v>
      </c>
      <c r="E10440" s="25" t="s">
        <v>5721</v>
      </c>
      <c r="F10440" s="27" t="s">
        <v>8185</v>
      </c>
      <c r="G10440" s="26">
        <v>-34027.984499999999</v>
      </c>
      <c r="H10440" s="125" t="s">
        <v>5371</v>
      </c>
      <c r="I10440" s="125" t="s">
        <v>323</v>
      </c>
      <c r="J10440" s="125" t="s">
        <v>308</v>
      </c>
      <c r="K10440" s="125" t="s">
        <v>325</v>
      </c>
      <c r="L10440" s="125" t="s">
        <v>326</v>
      </c>
      <c r="M10440" s="125" t="s">
        <v>332</v>
      </c>
      <c r="N10440" s="125" t="s">
        <v>328</v>
      </c>
      <c r="O10440" s="125" t="s">
        <v>326</v>
      </c>
      <c r="P10440" s="125" t="s">
        <v>326</v>
      </c>
      <c r="Q10440" s="125" t="s">
        <v>329</v>
      </c>
      <c r="R10440" s="125" t="s">
        <v>326</v>
      </c>
      <c r="S10440" s="125" t="s">
        <v>330</v>
      </c>
      <c r="T10440" s="125" t="s">
        <v>89</v>
      </c>
      <c r="U10440" s="27" t="s">
        <v>8288</v>
      </c>
      <c r="V10440" s="141">
        <v>20203</v>
      </c>
      <c r="W10440" s="139">
        <v>-34027.984499999999</v>
      </c>
      <c r="X10440" s="27" t="s">
        <v>9467</v>
      </c>
      <c r="Y10440" s="27">
        <v>0</v>
      </c>
      <c r="Z10440" s="27">
        <v>-34027.980000000003</v>
      </c>
      <c r="AA10440" s="27" t="s">
        <v>7821</v>
      </c>
      <c r="AB10440" s="27" t="s">
        <v>8193</v>
      </c>
      <c r="AC10440" s="27" t="s">
        <v>8195</v>
      </c>
    </row>
    <row r="10441" spans="1:29">
      <c r="A10441" s="27" t="s">
        <v>9468</v>
      </c>
      <c r="B10441" s="26" t="s">
        <v>8017</v>
      </c>
      <c r="C10441" s="25" t="s">
        <v>10</v>
      </c>
      <c r="D10441" s="25" t="s">
        <v>920</v>
      </c>
      <c r="E10441" s="25" t="s">
        <v>5721</v>
      </c>
      <c r="F10441" s="27" t="s">
        <v>8185</v>
      </c>
      <c r="G10441" s="26">
        <v>16735.691599999998</v>
      </c>
      <c r="H10441" s="125" t="s">
        <v>5263</v>
      </c>
      <c r="I10441" s="125" t="s">
        <v>323</v>
      </c>
      <c r="J10441" s="125" t="s">
        <v>308</v>
      </c>
      <c r="K10441" s="125" t="s">
        <v>325</v>
      </c>
      <c r="L10441" s="125" t="s">
        <v>326</v>
      </c>
      <c r="M10441" s="125" t="s">
        <v>333</v>
      </c>
      <c r="N10441" s="125" t="s">
        <v>328</v>
      </c>
      <c r="O10441" s="125" t="s">
        <v>326</v>
      </c>
      <c r="P10441" s="125" t="s">
        <v>326</v>
      </c>
      <c r="Q10441" s="125" t="s">
        <v>329</v>
      </c>
      <c r="R10441" s="125" t="s">
        <v>326</v>
      </c>
      <c r="S10441" s="125" t="s">
        <v>330</v>
      </c>
      <c r="T10441" s="125" t="s">
        <v>89</v>
      </c>
      <c r="U10441" s="27" t="s">
        <v>8290</v>
      </c>
      <c r="V10441" s="141">
        <v>20203</v>
      </c>
      <c r="W10441" s="139">
        <v>16735.691599999998</v>
      </c>
      <c r="X10441" s="27" t="s">
        <v>9469</v>
      </c>
      <c r="Y10441" s="27">
        <v>0</v>
      </c>
      <c r="Z10441" s="27">
        <v>16735.689999999999</v>
      </c>
      <c r="AA10441" s="27" t="s">
        <v>7821</v>
      </c>
      <c r="AB10441" s="27" t="s">
        <v>8193</v>
      </c>
      <c r="AC10441" s="27" t="s">
        <v>8195</v>
      </c>
    </row>
    <row r="10442" spans="1:29">
      <c r="A10442" s="27" t="s">
        <v>9470</v>
      </c>
      <c r="B10442" s="26" t="s">
        <v>8017</v>
      </c>
      <c r="C10442" s="25" t="s">
        <v>5724</v>
      </c>
      <c r="D10442" s="25" t="s">
        <v>920</v>
      </c>
      <c r="E10442" s="25" t="s">
        <v>5721</v>
      </c>
      <c r="F10442" s="27" t="s">
        <v>8185</v>
      </c>
      <c r="G10442" s="220">
        <v>24.3</v>
      </c>
      <c r="H10442" s="125" t="s">
        <v>5624</v>
      </c>
      <c r="I10442" s="125" t="s">
        <v>323</v>
      </c>
      <c r="J10442" s="125" t="s">
        <v>308</v>
      </c>
      <c r="K10442" s="125" t="s">
        <v>325</v>
      </c>
      <c r="L10442" s="125" t="s">
        <v>326</v>
      </c>
      <c r="M10442" s="125" t="s">
        <v>5603</v>
      </c>
      <c r="N10442" s="125" t="s">
        <v>328</v>
      </c>
      <c r="O10442" s="125" t="s">
        <v>326</v>
      </c>
      <c r="P10442" s="125" t="s">
        <v>326</v>
      </c>
      <c r="Q10442" s="125" t="s">
        <v>326</v>
      </c>
      <c r="R10442" s="125" t="s">
        <v>326</v>
      </c>
      <c r="S10442" s="125" t="s">
        <v>344</v>
      </c>
      <c r="T10442" s="125" t="s">
        <v>89</v>
      </c>
      <c r="U10442" s="27" t="s">
        <v>8292</v>
      </c>
      <c r="V10442" s="141">
        <v>20203</v>
      </c>
      <c r="W10442" s="139">
        <v>0.24299999999999999</v>
      </c>
      <c r="X10442" s="27" t="s">
        <v>9471</v>
      </c>
      <c r="Y10442" s="27">
        <v>0</v>
      </c>
      <c r="Z10442" s="27">
        <v>24.3</v>
      </c>
      <c r="AA10442" s="27" t="s">
        <v>7821</v>
      </c>
      <c r="AB10442" s="27" t="s">
        <v>8193</v>
      </c>
      <c r="AC10442" s="27" t="s">
        <v>8195</v>
      </c>
    </row>
    <row r="10443" spans="1:29">
      <c r="A10443" s="27" t="s">
        <v>9472</v>
      </c>
      <c r="B10443" s="26" t="s">
        <v>8017</v>
      </c>
      <c r="C10443" s="25" t="s">
        <v>14</v>
      </c>
      <c r="D10443" s="25" t="s">
        <v>920</v>
      </c>
      <c r="E10443" s="25" t="s">
        <v>5721</v>
      </c>
      <c r="F10443" s="27" t="s">
        <v>8185</v>
      </c>
      <c r="G10443" s="26">
        <v>33241.833200000001</v>
      </c>
      <c r="H10443" s="125" t="s">
        <v>5353</v>
      </c>
      <c r="I10443" s="125" t="s">
        <v>323</v>
      </c>
      <c r="J10443" s="125" t="s">
        <v>308</v>
      </c>
      <c r="K10443" s="125" t="s">
        <v>325</v>
      </c>
      <c r="L10443" s="125" t="s">
        <v>326</v>
      </c>
      <c r="M10443" s="125" t="s">
        <v>335</v>
      </c>
      <c r="N10443" s="125" t="s">
        <v>328</v>
      </c>
      <c r="O10443" s="125" t="s">
        <v>326</v>
      </c>
      <c r="P10443" s="125" t="s">
        <v>326</v>
      </c>
      <c r="Q10443" s="125" t="s">
        <v>329</v>
      </c>
      <c r="R10443" s="125" t="s">
        <v>326</v>
      </c>
      <c r="S10443" s="125" t="s">
        <v>330</v>
      </c>
      <c r="T10443" s="125" t="s">
        <v>89</v>
      </c>
      <c r="U10443" s="27" t="s">
        <v>8294</v>
      </c>
      <c r="V10443" s="141">
        <v>20203</v>
      </c>
      <c r="W10443" s="139">
        <v>33241.833200000001</v>
      </c>
      <c r="X10443" s="27" t="s">
        <v>9473</v>
      </c>
      <c r="Y10443" s="27">
        <v>0</v>
      </c>
      <c r="Z10443" s="27">
        <v>33241.83</v>
      </c>
      <c r="AA10443" s="27" t="s">
        <v>7821</v>
      </c>
      <c r="AB10443" s="27" t="s">
        <v>8193</v>
      </c>
      <c r="AC10443" s="27" t="s">
        <v>8195</v>
      </c>
    </row>
    <row r="10444" spans="1:29">
      <c r="A10444" s="27" t="s">
        <v>9474</v>
      </c>
      <c r="B10444" s="26" t="s">
        <v>8017</v>
      </c>
      <c r="C10444" s="25" t="s">
        <v>12</v>
      </c>
      <c r="D10444" s="25" t="s">
        <v>920</v>
      </c>
      <c r="E10444" s="25" t="s">
        <v>5721</v>
      </c>
      <c r="F10444" s="27" t="s">
        <v>8185</v>
      </c>
      <c r="G10444" s="26">
        <v>47356.566500000001</v>
      </c>
      <c r="H10444" s="125" t="s">
        <v>5245</v>
      </c>
      <c r="I10444" s="125" t="s">
        <v>323</v>
      </c>
      <c r="J10444" s="125" t="s">
        <v>308</v>
      </c>
      <c r="K10444" s="125" t="s">
        <v>325</v>
      </c>
      <c r="L10444" s="125" t="s">
        <v>326</v>
      </c>
      <c r="M10444" s="125" t="s">
        <v>334</v>
      </c>
      <c r="N10444" s="125" t="s">
        <v>328</v>
      </c>
      <c r="O10444" s="125" t="s">
        <v>326</v>
      </c>
      <c r="P10444" s="125" t="s">
        <v>326</v>
      </c>
      <c r="Q10444" s="125" t="s">
        <v>329</v>
      </c>
      <c r="R10444" s="125" t="s">
        <v>326</v>
      </c>
      <c r="S10444" s="125" t="s">
        <v>330</v>
      </c>
      <c r="T10444" s="125" t="s">
        <v>89</v>
      </c>
      <c r="U10444" s="27" t="s">
        <v>8296</v>
      </c>
      <c r="V10444" s="141">
        <v>20203</v>
      </c>
      <c r="W10444" s="139">
        <v>47356.566500000001</v>
      </c>
      <c r="X10444" s="27" t="s">
        <v>9475</v>
      </c>
      <c r="Y10444" s="27">
        <v>0</v>
      </c>
      <c r="Z10444" s="27">
        <v>47356.57</v>
      </c>
      <c r="AA10444" s="27" t="s">
        <v>7821</v>
      </c>
      <c r="AB10444" s="27" t="s">
        <v>8193</v>
      </c>
      <c r="AC10444" s="27" t="s">
        <v>8195</v>
      </c>
    </row>
    <row r="10445" spans="1:29">
      <c r="A10445" s="27" t="s">
        <v>9476</v>
      </c>
      <c r="B10445" s="26" t="s">
        <v>8017</v>
      </c>
      <c r="C10445" s="25" t="s">
        <v>5723</v>
      </c>
      <c r="D10445" s="25" t="s">
        <v>920</v>
      </c>
      <c r="E10445" s="25" t="s">
        <v>5721</v>
      </c>
      <c r="F10445" s="27" t="s">
        <v>8185</v>
      </c>
      <c r="G10445" s="220">
        <v>68.77</v>
      </c>
      <c r="H10445" s="125" t="s">
        <v>5625</v>
      </c>
      <c r="I10445" s="125" t="s">
        <v>323</v>
      </c>
      <c r="J10445" s="125" t="s">
        <v>308</v>
      </c>
      <c r="K10445" s="125" t="s">
        <v>325</v>
      </c>
      <c r="L10445" s="125" t="s">
        <v>326</v>
      </c>
      <c r="M10445" s="125" t="s">
        <v>5604</v>
      </c>
      <c r="N10445" s="125" t="s">
        <v>328</v>
      </c>
      <c r="O10445" s="125" t="s">
        <v>326</v>
      </c>
      <c r="P10445" s="125" t="s">
        <v>326</v>
      </c>
      <c r="Q10445" s="125" t="s">
        <v>326</v>
      </c>
      <c r="R10445" s="125" t="s">
        <v>326</v>
      </c>
      <c r="S10445" s="125" t="s">
        <v>344</v>
      </c>
      <c r="T10445" s="125" t="s">
        <v>89</v>
      </c>
      <c r="U10445" s="27" t="s">
        <v>8298</v>
      </c>
      <c r="V10445" s="141">
        <v>20203</v>
      </c>
      <c r="W10445" s="139">
        <v>0.68769999999999998</v>
      </c>
      <c r="X10445" s="27" t="s">
        <v>9477</v>
      </c>
      <c r="Y10445" s="27">
        <v>0</v>
      </c>
      <c r="Z10445" s="27">
        <v>68.77</v>
      </c>
      <c r="AA10445" s="27" t="s">
        <v>7821</v>
      </c>
      <c r="AB10445" s="27" t="s">
        <v>8193</v>
      </c>
      <c r="AC10445" s="27" t="s">
        <v>8195</v>
      </c>
    </row>
    <row r="10446" spans="1:29">
      <c r="A10446" s="27" t="s">
        <v>9478</v>
      </c>
      <c r="B10446" s="26" t="s">
        <v>8017</v>
      </c>
      <c r="C10446" s="25" t="s">
        <v>16</v>
      </c>
      <c r="D10446" s="25" t="s">
        <v>920</v>
      </c>
      <c r="E10446" s="25" t="s">
        <v>5721</v>
      </c>
      <c r="F10446" s="27" t="s">
        <v>8185</v>
      </c>
      <c r="G10446" s="26">
        <v>3237.5069999999996</v>
      </c>
      <c r="H10446" s="125" t="s">
        <v>5317</v>
      </c>
      <c r="I10446" s="125" t="s">
        <v>323</v>
      </c>
      <c r="J10446" s="125" t="s">
        <v>308</v>
      </c>
      <c r="K10446" s="125" t="s">
        <v>325</v>
      </c>
      <c r="L10446" s="125" t="s">
        <v>326</v>
      </c>
      <c r="M10446" s="125" t="s">
        <v>336</v>
      </c>
      <c r="N10446" s="125" t="s">
        <v>328</v>
      </c>
      <c r="O10446" s="125" t="s">
        <v>326</v>
      </c>
      <c r="P10446" s="125" t="s">
        <v>326</v>
      </c>
      <c r="Q10446" s="125" t="s">
        <v>329</v>
      </c>
      <c r="R10446" s="125" t="s">
        <v>326</v>
      </c>
      <c r="S10446" s="125" t="s">
        <v>330</v>
      </c>
      <c r="T10446" s="125" t="s">
        <v>89</v>
      </c>
      <c r="U10446" s="27" t="s">
        <v>8300</v>
      </c>
      <c r="V10446" s="141">
        <v>20203</v>
      </c>
      <c r="W10446" s="139">
        <v>3237.5069999999996</v>
      </c>
      <c r="X10446" s="27" t="s">
        <v>9479</v>
      </c>
      <c r="Y10446" s="27">
        <v>0</v>
      </c>
      <c r="Z10446" s="27">
        <v>3237.51</v>
      </c>
      <c r="AA10446" s="27" t="s">
        <v>7821</v>
      </c>
      <c r="AB10446" s="27" t="s">
        <v>8193</v>
      </c>
      <c r="AC10446" s="27" t="s">
        <v>8195</v>
      </c>
    </row>
    <row r="10447" spans="1:29">
      <c r="A10447" s="27" t="s">
        <v>9480</v>
      </c>
      <c r="B10447" s="26" t="s">
        <v>8017</v>
      </c>
      <c r="C10447" s="25" t="s">
        <v>18</v>
      </c>
      <c r="D10447" s="25" t="s">
        <v>920</v>
      </c>
      <c r="E10447" s="25" t="s">
        <v>5721</v>
      </c>
      <c r="F10447" s="27" t="s">
        <v>8185</v>
      </c>
      <c r="G10447" s="26">
        <v>-5958.1767000000009</v>
      </c>
      <c r="H10447" s="125" t="s">
        <v>5443</v>
      </c>
      <c r="I10447" s="125" t="s">
        <v>323</v>
      </c>
      <c r="J10447" s="125" t="s">
        <v>308</v>
      </c>
      <c r="K10447" s="125" t="s">
        <v>325</v>
      </c>
      <c r="L10447" s="125" t="s">
        <v>326</v>
      </c>
      <c r="M10447" s="125" t="s">
        <v>337</v>
      </c>
      <c r="N10447" s="125" t="s">
        <v>328</v>
      </c>
      <c r="O10447" s="125" t="s">
        <v>326</v>
      </c>
      <c r="P10447" s="125" t="s">
        <v>326</v>
      </c>
      <c r="Q10447" s="125" t="s">
        <v>329</v>
      </c>
      <c r="R10447" s="125" t="s">
        <v>326</v>
      </c>
      <c r="S10447" s="125" t="s">
        <v>330</v>
      </c>
      <c r="T10447" s="125" t="s">
        <v>89</v>
      </c>
      <c r="U10447" s="27" t="s">
        <v>8302</v>
      </c>
      <c r="V10447" s="141">
        <v>20203</v>
      </c>
      <c r="W10447" s="139">
        <v>-5958.1767000000009</v>
      </c>
      <c r="X10447" s="27" t="s">
        <v>9481</v>
      </c>
      <c r="Y10447" s="27">
        <v>0</v>
      </c>
      <c r="Z10447" s="27">
        <v>-5958.18</v>
      </c>
      <c r="AA10447" s="27" t="s">
        <v>7821</v>
      </c>
      <c r="AB10447" s="27" t="s">
        <v>8193</v>
      </c>
      <c r="AC10447" s="27" t="s">
        <v>8195</v>
      </c>
    </row>
    <row r="10448" spans="1:29">
      <c r="A10448" s="27" t="s">
        <v>9482</v>
      </c>
      <c r="B10448" s="26" t="s">
        <v>8017</v>
      </c>
      <c r="C10448" s="25" t="s">
        <v>20</v>
      </c>
      <c r="D10448" s="25" t="s">
        <v>920</v>
      </c>
      <c r="E10448" s="25" t="s">
        <v>5721</v>
      </c>
      <c r="F10448" s="27" t="s">
        <v>8185</v>
      </c>
      <c r="G10448" s="26" t="s">
        <v>7080</v>
      </c>
      <c r="H10448" s="125" t="s">
        <v>5281</v>
      </c>
      <c r="I10448" s="125" t="s">
        <v>323</v>
      </c>
      <c r="J10448" s="125" t="s">
        <v>308</v>
      </c>
      <c r="K10448" s="125" t="s">
        <v>325</v>
      </c>
      <c r="L10448" s="125" t="s">
        <v>326</v>
      </c>
      <c r="M10448" s="125" t="s">
        <v>338</v>
      </c>
      <c r="N10448" s="125" t="s">
        <v>328</v>
      </c>
      <c r="O10448" s="125" t="s">
        <v>326</v>
      </c>
      <c r="P10448" s="125" t="s">
        <v>326</v>
      </c>
      <c r="Q10448" s="125" t="s">
        <v>329</v>
      </c>
      <c r="R10448" s="125" t="s">
        <v>326</v>
      </c>
      <c r="S10448" s="125" t="s">
        <v>330</v>
      </c>
      <c r="T10448" s="125" t="s">
        <v>89</v>
      </c>
      <c r="U10448" s="27" t="s">
        <v>8304</v>
      </c>
      <c r="V10448" s="141">
        <v>20203</v>
      </c>
      <c r="W10448" s="139" t="e">
        <v>#N/A</v>
      </c>
      <c r="X10448" s="27" t="s">
        <v>9483</v>
      </c>
      <c r="Y10448" s="27">
        <v>0</v>
      </c>
      <c r="Z10448" s="27" t="e">
        <v>#N/A</v>
      </c>
      <c r="AA10448" s="27" t="s">
        <v>7821</v>
      </c>
      <c r="AB10448" s="27" t="s">
        <v>8193</v>
      </c>
      <c r="AC10448" s="27" t="s">
        <v>8195</v>
      </c>
    </row>
    <row r="10449" spans="1:29">
      <c r="A10449" s="27" t="s">
        <v>9484</v>
      </c>
      <c r="B10449" s="26" t="s">
        <v>8017</v>
      </c>
      <c r="C10449" s="25" t="s">
        <v>5725</v>
      </c>
      <c r="D10449" s="25" t="s">
        <v>920</v>
      </c>
      <c r="E10449" s="25" t="s">
        <v>5721</v>
      </c>
      <c r="F10449" s="27" t="s">
        <v>8185</v>
      </c>
      <c r="G10449" s="220" t="s">
        <v>7080</v>
      </c>
      <c r="H10449" s="125" t="s">
        <v>5626</v>
      </c>
      <c r="I10449" s="125" t="s">
        <v>323</v>
      </c>
      <c r="J10449" s="125" t="s">
        <v>308</v>
      </c>
      <c r="K10449" s="125" t="s">
        <v>325</v>
      </c>
      <c r="L10449" s="125" t="s">
        <v>326</v>
      </c>
      <c r="M10449" s="125" t="s">
        <v>5605</v>
      </c>
      <c r="N10449" s="125" t="s">
        <v>328</v>
      </c>
      <c r="O10449" s="125" t="s">
        <v>326</v>
      </c>
      <c r="P10449" s="125" t="s">
        <v>326</v>
      </c>
      <c r="Q10449" s="125" t="s">
        <v>326</v>
      </c>
      <c r="R10449" s="125" t="s">
        <v>326</v>
      </c>
      <c r="S10449" s="125" t="s">
        <v>344</v>
      </c>
      <c r="T10449" s="125" t="s">
        <v>89</v>
      </c>
      <c r="U10449" s="27" t="s">
        <v>8306</v>
      </c>
      <c r="V10449" s="141">
        <v>20203</v>
      </c>
      <c r="W10449" s="139" t="e">
        <v>#N/A</v>
      </c>
      <c r="X10449" s="27" t="s">
        <v>9485</v>
      </c>
      <c r="Y10449" s="27">
        <v>0</v>
      </c>
      <c r="Z10449" s="27" t="e">
        <v>#N/A</v>
      </c>
      <c r="AA10449" s="27" t="s">
        <v>7821</v>
      </c>
      <c r="AB10449" s="27" t="s">
        <v>8193</v>
      </c>
      <c r="AC10449" s="27" t="s">
        <v>8195</v>
      </c>
    </row>
    <row r="10450" spans="1:29">
      <c r="A10450" s="27" t="s">
        <v>9486</v>
      </c>
      <c r="B10450" s="26" t="s">
        <v>8017</v>
      </c>
      <c r="C10450" s="25" t="s">
        <v>638</v>
      </c>
      <c r="D10450" s="25" t="s">
        <v>920</v>
      </c>
      <c r="E10450" s="25" t="s">
        <v>5721</v>
      </c>
      <c r="F10450" s="27" t="s">
        <v>8185</v>
      </c>
      <c r="G10450" s="26">
        <v>68865.715399999986</v>
      </c>
      <c r="H10450" s="125" t="s">
        <v>5335</v>
      </c>
      <c r="I10450" s="125" t="s">
        <v>323</v>
      </c>
      <c r="J10450" s="125" t="s">
        <v>308</v>
      </c>
      <c r="K10450" s="125" t="s">
        <v>325</v>
      </c>
      <c r="L10450" s="125" t="s">
        <v>326</v>
      </c>
      <c r="M10450" s="125" t="s">
        <v>339</v>
      </c>
      <c r="N10450" s="125" t="s">
        <v>328</v>
      </c>
      <c r="O10450" s="125" t="s">
        <v>326</v>
      </c>
      <c r="P10450" s="125" t="s">
        <v>326</v>
      </c>
      <c r="Q10450" s="125" t="s">
        <v>329</v>
      </c>
      <c r="R10450" s="125" t="s">
        <v>326</v>
      </c>
      <c r="S10450" s="125" t="s">
        <v>330</v>
      </c>
      <c r="T10450" s="125" t="s">
        <v>89</v>
      </c>
      <c r="U10450" s="27" t="s">
        <v>8308</v>
      </c>
      <c r="V10450" s="141">
        <v>20203</v>
      </c>
      <c r="W10450" s="139">
        <v>68865.715399999986</v>
      </c>
      <c r="X10450" s="27" t="s">
        <v>9487</v>
      </c>
      <c r="Y10450" s="27">
        <v>0</v>
      </c>
      <c r="Z10450" s="27">
        <v>68865.72</v>
      </c>
      <c r="AA10450" s="27" t="s">
        <v>7821</v>
      </c>
      <c r="AB10450" s="27" t="s">
        <v>8193</v>
      </c>
      <c r="AC10450" s="27" t="s">
        <v>8195</v>
      </c>
    </row>
    <row r="10451" spans="1:29">
      <c r="A10451" s="27" t="s">
        <v>9488</v>
      </c>
      <c r="B10451" s="26" t="s">
        <v>8017</v>
      </c>
      <c r="C10451" s="25" t="s">
        <v>876</v>
      </c>
      <c r="D10451" s="25" t="s">
        <v>920</v>
      </c>
      <c r="E10451" s="25" t="s">
        <v>5721</v>
      </c>
      <c r="F10451" s="27" t="s">
        <v>8185</v>
      </c>
      <c r="G10451" s="26">
        <v>1014.4893</v>
      </c>
      <c r="H10451" s="125" t="s">
        <v>5389</v>
      </c>
      <c r="I10451" s="125" t="s">
        <v>323</v>
      </c>
      <c r="J10451" s="125" t="s">
        <v>308</v>
      </c>
      <c r="K10451" s="125" t="s">
        <v>325</v>
      </c>
      <c r="L10451" s="125" t="s">
        <v>326</v>
      </c>
      <c r="M10451" s="125" t="s">
        <v>340</v>
      </c>
      <c r="N10451" s="125" t="s">
        <v>328</v>
      </c>
      <c r="O10451" s="125" t="s">
        <v>326</v>
      </c>
      <c r="P10451" s="125" t="s">
        <v>326</v>
      </c>
      <c r="Q10451" s="125" t="s">
        <v>329</v>
      </c>
      <c r="R10451" s="125" t="s">
        <v>326</v>
      </c>
      <c r="S10451" s="125" t="s">
        <v>330</v>
      </c>
      <c r="T10451" s="125" t="s">
        <v>89</v>
      </c>
      <c r="U10451" s="27" t="s">
        <v>8310</v>
      </c>
      <c r="V10451" s="141">
        <v>20203</v>
      </c>
      <c r="W10451" s="139">
        <v>1014.4893</v>
      </c>
      <c r="X10451" s="27" t="s">
        <v>9489</v>
      </c>
      <c r="Y10451" s="27">
        <v>0</v>
      </c>
      <c r="Z10451" s="27">
        <v>1014.49</v>
      </c>
      <c r="AA10451" s="27" t="s">
        <v>7821</v>
      </c>
      <c r="AB10451" s="27" t="s">
        <v>8193</v>
      </c>
      <c r="AC10451" s="27" t="s">
        <v>8195</v>
      </c>
    </row>
    <row r="10452" spans="1:29">
      <c r="A10452" s="27" t="s">
        <v>9490</v>
      </c>
      <c r="B10452" s="26" t="s">
        <v>8017</v>
      </c>
      <c r="C10452" s="25" t="s">
        <v>640</v>
      </c>
      <c r="D10452" s="25" t="s">
        <v>920</v>
      </c>
      <c r="E10452" s="25" t="s">
        <v>5721</v>
      </c>
      <c r="F10452" s="27" t="s">
        <v>8185</v>
      </c>
      <c r="G10452" s="26">
        <v>308.92289999999974</v>
      </c>
      <c r="H10452" s="125" t="s">
        <v>5407</v>
      </c>
      <c r="I10452" s="125" t="s">
        <v>323</v>
      </c>
      <c r="J10452" s="125" t="s">
        <v>308</v>
      </c>
      <c r="K10452" s="125" t="s">
        <v>325</v>
      </c>
      <c r="L10452" s="125" t="s">
        <v>326</v>
      </c>
      <c r="M10452" s="125" t="s">
        <v>341</v>
      </c>
      <c r="N10452" s="125" t="s">
        <v>328</v>
      </c>
      <c r="O10452" s="125" t="s">
        <v>326</v>
      </c>
      <c r="P10452" s="125" t="s">
        <v>326</v>
      </c>
      <c r="Q10452" s="125" t="s">
        <v>329</v>
      </c>
      <c r="R10452" s="125" t="s">
        <v>326</v>
      </c>
      <c r="S10452" s="125" t="s">
        <v>330</v>
      </c>
      <c r="T10452" s="125" t="s">
        <v>89</v>
      </c>
      <c r="U10452" s="27" t="s">
        <v>8312</v>
      </c>
      <c r="V10452" s="141">
        <v>20203</v>
      </c>
      <c r="W10452" s="139">
        <v>308.92289999999974</v>
      </c>
      <c r="X10452" s="27" t="s">
        <v>9491</v>
      </c>
      <c r="Y10452" s="27">
        <v>0</v>
      </c>
      <c r="Z10452" s="27">
        <v>308.92</v>
      </c>
      <c r="AA10452" s="27" t="s">
        <v>7821</v>
      </c>
      <c r="AB10452" s="27" t="s">
        <v>8193</v>
      </c>
      <c r="AC10452" s="27" t="s">
        <v>8195</v>
      </c>
    </row>
    <row r="10453" spans="1:29">
      <c r="A10453" s="27" t="s">
        <v>9492</v>
      </c>
      <c r="B10453" s="26" t="s">
        <v>8017</v>
      </c>
      <c r="C10453" s="25" t="s">
        <v>5727</v>
      </c>
      <c r="D10453" s="25" t="s">
        <v>920</v>
      </c>
      <c r="E10453" s="25" t="s">
        <v>5721</v>
      </c>
      <c r="F10453" s="27" t="s">
        <v>8185</v>
      </c>
      <c r="G10453" s="220">
        <v>-0.23</v>
      </c>
      <c r="H10453" s="125" t="s">
        <v>5479</v>
      </c>
      <c r="I10453" s="125" t="s">
        <v>323</v>
      </c>
      <c r="J10453" s="125" t="s">
        <v>308</v>
      </c>
      <c r="K10453" s="125" t="s">
        <v>325</v>
      </c>
      <c r="L10453" s="125" t="s">
        <v>326</v>
      </c>
      <c r="M10453" s="125" t="s">
        <v>345</v>
      </c>
      <c r="N10453" s="125" t="s">
        <v>328</v>
      </c>
      <c r="O10453" s="125" t="s">
        <v>326</v>
      </c>
      <c r="P10453" s="125" t="s">
        <v>326</v>
      </c>
      <c r="Q10453" s="125" t="s">
        <v>326</v>
      </c>
      <c r="R10453" s="125" t="s">
        <v>326</v>
      </c>
      <c r="S10453" s="125" t="s">
        <v>344</v>
      </c>
      <c r="T10453" s="125" t="s">
        <v>89</v>
      </c>
      <c r="U10453" s="27" t="s">
        <v>8314</v>
      </c>
      <c r="V10453" s="141">
        <v>20203</v>
      </c>
      <c r="W10453" s="139">
        <v>-2.3E-3</v>
      </c>
      <c r="X10453" s="27" t="s">
        <v>9493</v>
      </c>
      <c r="Y10453" s="27">
        <v>0</v>
      </c>
      <c r="Z10453" s="27">
        <v>-0.23</v>
      </c>
      <c r="AA10453" s="27" t="s">
        <v>7821</v>
      </c>
      <c r="AB10453" s="27" t="s">
        <v>8193</v>
      </c>
      <c r="AC10453" s="27" t="s">
        <v>8195</v>
      </c>
    </row>
    <row r="10454" spans="1:29">
      <c r="A10454" s="27" t="s">
        <v>9494</v>
      </c>
      <c r="B10454" s="26" t="s">
        <v>8017</v>
      </c>
      <c r="C10454" s="25" t="s">
        <v>5726</v>
      </c>
      <c r="D10454" s="25" t="s">
        <v>920</v>
      </c>
      <c r="E10454" s="25" t="s">
        <v>5721</v>
      </c>
      <c r="F10454" s="27" t="s">
        <v>8185</v>
      </c>
      <c r="G10454" s="220">
        <v>-3.6</v>
      </c>
      <c r="H10454" s="125" t="s">
        <v>5461</v>
      </c>
      <c r="I10454" s="125" t="s">
        <v>323</v>
      </c>
      <c r="J10454" s="125" t="s">
        <v>308</v>
      </c>
      <c r="K10454" s="125" t="s">
        <v>325</v>
      </c>
      <c r="L10454" s="125" t="s">
        <v>326</v>
      </c>
      <c r="M10454" s="125" t="s">
        <v>346</v>
      </c>
      <c r="N10454" s="125" t="s">
        <v>328</v>
      </c>
      <c r="O10454" s="125" t="s">
        <v>326</v>
      </c>
      <c r="P10454" s="125" t="s">
        <v>326</v>
      </c>
      <c r="Q10454" s="125" t="s">
        <v>326</v>
      </c>
      <c r="R10454" s="125" t="s">
        <v>326</v>
      </c>
      <c r="S10454" s="125" t="s">
        <v>344</v>
      </c>
      <c r="T10454" s="125" t="s">
        <v>89</v>
      </c>
      <c r="U10454" s="27" t="s">
        <v>8316</v>
      </c>
      <c r="V10454" s="141">
        <v>20203</v>
      </c>
      <c r="W10454" s="139">
        <v>-3.6000000000000004E-2</v>
      </c>
      <c r="X10454" s="27" t="s">
        <v>9495</v>
      </c>
      <c r="Y10454" s="27">
        <v>0</v>
      </c>
      <c r="Z10454" s="27">
        <v>-3.6</v>
      </c>
      <c r="AA10454" s="27" t="s">
        <v>7821</v>
      </c>
      <c r="AB10454" s="27" t="s">
        <v>8193</v>
      </c>
      <c r="AC10454" s="27" t="s">
        <v>8195</v>
      </c>
    </row>
    <row r="10455" spans="1:29">
      <c r="A10455" s="27" t="s">
        <v>9496</v>
      </c>
      <c r="B10455" s="26" t="s">
        <v>8017</v>
      </c>
      <c r="C10455" s="25" t="s">
        <v>25</v>
      </c>
      <c r="D10455" s="25" t="s">
        <v>920</v>
      </c>
      <c r="E10455" s="25" t="s">
        <v>5721</v>
      </c>
      <c r="F10455" s="27" t="s">
        <v>8185</v>
      </c>
      <c r="G10455" s="26">
        <v>-6267.0995000000012</v>
      </c>
      <c r="H10455" s="125" t="s">
        <v>5425</v>
      </c>
      <c r="I10455" s="125" t="s">
        <v>323</v>
      </c>
      <c r="J10455" s="125" t="s">
        <v>308</v>
      </c>
      <c r="K10455" s="125" t="s">
        <v>325</v>
      </c>
      <c r="L10455" s="125" t="s">
        <v>326</v>
      </c>
      <c r="M10455" s="125" t="s">
        <v>342</v>
      </c>
      <c r="N10455" s="125" t="s">
        <v>328</v>
      </c>
      <c r="O10455" s="125" t="s">
        <v>326</v>
      </c>
      <c r="P10455" s="125" t="s">
        <v>326</v>
      </c>
      <c r="Q10455" s="125" t="s">
        <v>329</v>
      </c>
      <c r="R10455" s="125" t="s">
        <v>326</v>
      </c>
      <c r="S10455" s="125" t="s">
        <v>330</v>
      </c>
      <c r="T10455" s="125" t="s">
        <v>89</v>
      </c>
      <c r="U10455" s="27" t="s">
        <v>8318</v>
      </c>
      <c r="V10455" s="141">
        <v>20203</v>
      </c>
      <c r="W10455" s="139">
        <v>-6267.0995000000012</v>
      </c>
      <c r="X10455" s="27" t="s">
        <v>9497</v>
      </c>
      <c r="Y10455" s="27">
        <v>0</v>
      </c>
      <c r="Z10455" s="27">
        <v>-6267.1</v>
      </c>
      <c r="AA10455" s="27" t="s">
        <v>7821</v>
      </c>
      <c r="AB10455" s="27" t="s">
        <v>8193</v>
      </c>
      <c r="AC10455" s="27" t="s">
        <v>8195</v>
      </c>
    </row>
    <row r="10456" spans="1:29">
      <c r="A10456" s="27" t="s">
        <v>10904</v>
      </c>
      <c r="B10456" s="26" t="s">
        <v>7816</v>
      </c>
      <c r="C10456" s="25" t="s">
        <v>7845</v>
      </c>
      <c r="D10456" s="25" t="s">
        <v>920</v>
      </c>
      <c r="E10456" s="25" t="s">
        <v>5721</v>
      </c>
      <c r="F10456" s="27" t="s">
        <v>8185</v>
      </c>
      <c r="G10456" s="26">
        <v>23.422599999999996</v>
      </c>
      <c r="H10456" s="125" t="s">
        <v>5551</v>
      </c>
      <c r="I10456" s="125" t="s">
        <v>323</v>
      </c>
      <c r="J10456" s="125" t="s">
        <v>308</v>
      </c>
      <c r="K10456" s="125" t="s">
        <v>325</v>
      </c>
      <c r="L10456" s="125" t="s">
        <v>357</v>
      </c>
      <c r="M10456" s="125" t="s">
        <v>356</v>
      </c>
      <c r="N10456" s="125" t="s">
        <v>328</v>
      </c>
      <c r="O10456" s="125" t="s">
        <v>326</v>
      </c>
      <c r="P10456" s="125" t="s">
        <v>326</v>
      </c>
      <c r="Q10456" s="125" t="s">
        <v>329</v>
      </c>
      <c r="R10456" s="125" t="s">
        <v>348</v>
      </c>
      <c r="S10456" s="125" t="s">
        <v>330</v>
      </c>
      <c r="T10456" s="125" t="s">
        <v>89</v>
      </c>
      <c r="U10456" s="27" t="s">
        <v>9726</v>
      </c>
      <c r="V10456" s="141">
        <v>20203</v>
      </c>
      <c r="W10456" s="139">
        <v>23.422599999999996</v>
      </c>
      <c r="X10456" s="27" t="s">
        <v>10905</v>
      </c>
      <c r="Y10456" s="27">
        <v>0</v>
      </c>
      <c r="Z10456" s="27">
        <v>23.42</v>
      </c>
      <c r="AA10456" s="27" t="s">
        <v>7815</v>
      </c>
      <c r="AB10456" s="27" t="s">
        <v>8193</v>
      </c>
      <c r="AC10456" s="27" t="s">
        <v>8195</v>
      </c>
    </row>
    <row r="10457" spans="1:29">
      <c r="A10457" s="27" t="s">
        <v>10906</v>
      </c>
      <c r="B10457" s="26" t="s">
        <v>7816</v>
      </c>
      <c r="C10457" s="25" t="s">
        <v>7847</v>
      </c>
      <c r="D10457" s="25" t="s">
        <v>920</v>
      </c>
      <c r="E10457" s="25" t="s">
        <v>5721</v>
      </c>
      <c r="F10457" s="27" t="s">
        <v>8185</v>
      </c>
      <c r="G10457" s="26">
        <v>132.0693</v>
      </c>
      <c r="H10457" s="125" t="s">
        <v>6840</v>
      </c>
      <c r="I10457" s="125" t="s">
        <v>323</v>
      </c>
      <c r="J10457" s="125" t="s">
        <v>308</v>
      </c>
      <c r="K10457" s="125" t="s">
        <v>325</v>
      </c>
      <c r="L10457" s="125" t="s">
        <v>358</v>
      </c>
      <c r="M10457" s="125" t="s">
        <v>356</v>
      </c>
      <c r="N10457" s="125" t="s">
        <v>328</v>
      </c>
      <c r="O10457" s="125" t="s">
        <v>326</v>
      </c>
      <c r="P10457" s="125" t="s">
        <v>326</v>
      </c>
      <c r="Q10457" s="125" t="s">
        <v>329</v>
      </c>
      <c r="R10457" s="125" t="s">
        <v>348</v>
      </c>
      <c r="S10457" s="125" t="s">
        <v>330</v>
      </c>
      <c r="T10457" s="125" t="s">
        <v>89</v>
      </c>
      <c r="U10457" s="27" t="s">
        <v>9728</v>
      </c>
      <c r="V10457" s="141">
        <v>20203</v>
      </c>
      <c r="W10457" s="139">
        <v>132.0693</v>
      </c>
      <c r="X10457" s="27" t="s">
        <v>10907</v>
      </c>
      <c r="Y10457" s="27">
        <v>0</v>
      </c>
      <c r="Z10457" s="27">
        <v>132.07</v>
      </c>
      <c r="AA10457" s="27" t="s">
        <v>7815</v>
      </c>
      <c r="AB10457" s="27" t="s">
        <v>8193</v>
      </c>
      <c r="AC10457" s="27" t="s">
        <v>8195</v>
      </c>
    </row>
    <row r="10458" spans="1:29">
      <c r="A10458" s="27" t="s">
        <v>10908</v>
      </c>
      <c r="B10458" s="26" t="s">
        <v>7816</v>
      </c>
      <c r="C10458" s="25" t="s">
        <v>7846</v>
      </c>
      <c r="D10458" s="25" t="s">
        <v>920</v>
      </c>
      <c r="E10458" s="25" t="s">
        <v>5721</v>
      </c>
      <c r="F10458" s="27" t="s">
        <v>8185</v>
      </c>
      <c r="G10458" s="26">
        <v>89.895299999999992</v>
      </c>
      <c r="H10458" s="125" t="s">
        <v>6839</v>
      </c>
      <c r="I10458" s="125" t="s">
        <v>323</v>
      </c>
      <c r="J10458" s="125" t="s">
        <v>308</v>
      </c>
      <c r="K10458" s="125" t="s">
        <v>325</v>
      </c>
      <c r="L10458" s="125" t="s">
        <v>359</v>
      </c>
      <c r="M10458" s="125" t="s">
        <v>356</v>
      </c>
      <c r="N10458" s="125" t="s">
        <v>328</v>
      </c>
      <c r="O10458" s="125" t="s">
        <v>326</v>
      </c>
      <c r="P10458" s="125" t="s">
        <v>326</v>
      </c>
      <c r="Q10458" s="125" t="s">
        <v>329</v>
      </c>
      <c r="R10458" s="125" t="s">
        <v>348</v>
      </c>
      <c r="S10458" s="125" t="s">
        <v>330</v>
      </c>
      <c r="T10458" s="125" t="s">
        <v>89</v>
      </c>
      <c r="U10458" s="27" t="s">
        <v>9730</v>
      </c>
      <c r="V10458" s="141">
        <v>20203</v>
      </c>
      <c r="W10458" s="139">
        <v>89.895299999999992</v>
      </c>
      <c r="X10458" s="27" t="s">
        <v>10909</v>
      </c>
      <c r="Y10458" s="27">
        <v>0</v>
      </c>
      <c r="Z10458" s="27">
        <v>89.9</v>
      </c>
      <c r="AA10458" s="27" t="s">
        <v>7815</v>
      </c>
      <c r="AB10458" s="27" t="s">
        <v>8193</v>
      </c>
      <c r="AC10458" s="27" t="s">
        <v>8195</v>
      </c>
    </row>
    <row r="10459" spans="1:29">
      <c r="A10459" s="27" t="s">
        <v>10910</v>
      </c>
      <c r="B10459" s="26" t="s">
        <v>7816</v>
      </c>
      <c r="C10459" s="25" t="s">
        <v>7625</v>
      </c>
      <c r="D10459" s="25" t="s">
        <v>920</v>
      </c>
      <c r="E10459" s="25" t="s">
        <v>5721</v>
      </c>
      <c r="F10459" s="27" t="s">
        <v>8185</v>
      </c>
      <c r="G10459" s="26">
        <v>17.946899999999999</v>
      </c>
      <c r="H10459" s="125" t="s">
        <v>6848</v>
      </c>
      <c r="I10459" s="125" t="s">
        <v>323</v>
      </c>
      <c r="J10459" s="125" t="s">
        <v>308</v>
      </c>
      <c r="K10459" s="125" t="s">
        <v>325</v>
      </c>
      <c r="L10459" s="125" t="s">
        <v>326</v>
      </c>
      <c r="M10459" s="125" t="s">
        <v>351</v>
      </c>
      <c r="N10459" s="125" t="s">
        <v>328</v>
      </c>
      <c r="O10459" s="125" t="s">
        <v>326</v>
      </c>
      <c r="P10459" s="125" t="s">
        <v>326</v>
      </c>
      <c r="Q10459" s="125" t="s">
        <v>329</v>
      </c>
      <c r="R10459" s="125" t="s">
        <v>348</v>
      </c>
      <c r="S10459" s="125" t="s">
        <v>330</v>
      </c>
      <c r="T10459" s="125" t="s">
        <v>89</v>
      </c>
      <c r="U10459" s="27" t="s">
        <v>9732</v>
      </c>
      <c r="V10459" s="141">
        <v>20203</v>
      </c>
      <c r="W10459" s="139">
        <v>17.946899999999999</v>
      </c>
      <c r="X10459" s="27" t="s">
        <v>10911</v>
      </c>
      <c r="Y10459" s="27">
        <v>0</v>
      </c>
      <c r="Z10459" s="27">
        <v>17.95</v>
      </c>
      <c r="AA10459" s="27" t="s">
        <v>7815</v>
      </c>
      <c r="AB10459" s="27" t="s">
        <v>8193</v>
      </c>
      <c r="AC10459" s="27" t="s">
        <v>8195</v>
      </c>
    </row>
    <row r="10460" spans="1:29">
      <c r="A10460" s="27" t="s">
        <v>10912</v>
      </c>
      <c r="B10460" s="26" t="s">
        <v>7816</v>
      </c>
      <c r="C10460" s="25" t="s">
        <v>7850</v>
      </c>
      <c r="D10460" s="25" t="s">
        <v>920</v>
      </c>
      <c r="E10460" s="25" t="s">
        <v>5721</v>
      </c>
      <c r="F10460" s="27" t="s">
        <v>8185</v>
      </c>
      <c r="G10460" s="26">
        <v>1111.2714000000001</v>
      </c>
      <c r="H10460" s="125" t="s">
        <v>6843</v>
      </c>
      <c r="I10460" s="125" t="s">
        <v>323</v>
      </c>
      <c r="J10460" s="125" t="s">
        <v>308</v>
      </c>
      <c r="K10460" s="125" t="s">
        <v>325</v>
      </c>
      <c r="L10460" s="125" t="s">
        <v>360</v>
      </c>
      <c r="M10460" s="125" t="s">
        <v>356</v>
      </c>
      <c r="N10460" s="125" t="s">
        <v>328</v>
      </c>
      <c r="O10460" s="125" t="s">
        <v>326</v>
      </c>
      <c r="P10460" s="125" t="s">
        <v>326</v>
      </c>
      <c r="Q10460" s="125" t="s">
        <v>329</v>
      </c>
      <c r="R10460" s="125" t="s">
        <v>348</v>
      </c>
      <c r="S10460" s="125" t="s">
        <v>330</v>
      </c>
      <c r="T10460" s="125" t="s">
        <v>89</v>
      </c>
      <c r="U10460" s="27" t="s">
        <v>9734</v>
      </c>
      <c r="V10460" s="141">
        <v>20203</v>
      </c>
      <c r="W10460" s="139">
        <v>1111.2714000000001</v>
      </c>
      <c r="X10460" s="27" t="s">
        <v>10913</v>
      </c>
      <c r="Y10460" s="27">
        <v>0</v>
      </c>
      <c r="Z10460" s="27">
        <v>1111.27</v>
      </c>
      <c r="AA10460" s="27" t="s">
        <v>7815</v>
      </c>
      <c r="AB10460" s="27" t="s">
        <v>8193</v>
      </c>
      <c r="AC10460" s="27" t="s">
        <v>8195</v>
      </c>
    </row>
    <row r="10461" spans="1:29">
      <c r="A10461" s="27" t="s">
        <v>10914</v>
      </c>
      <c r="B10461" s="26" t="s">
        <v>7816</v>
      </c>
      <c r="C10461" s="25" t="s">
        <v>7849</v>
      </c>
      <c r="D10461" s="25" t="s">
        <v>920</v>
      </c>
      <c r="E10461" s="25" t="s">
        <v>5721</v>
      </c>
      <c r="F10461" s="27" t="s">
        <v>8185</v>
      </c>
      <c r="G10461" s="26">
        <v>747.57020000000023</v>
      </c>
      <c r="H10461" s="125" t="s">
        <v>6842</v>
      </c>
      <c r="I10461" s="125" t="s">
        <v>323</v>
      </c>
      <c r="J10461" s="125" t="s">
        <v>308</v>
      </c>
      <c r="K10461" s="125" t="s">
        <v>325</v>
      </c>
      <c r="L10461" s="125" t="s">
        <v>361</v>
      </c>
      <c r="M10461" s="125" t="s">
        <v>356</v>
      </c>
      <c r="N10461" s="125" t="s">
        <v>328</v>
      </c>
      <c r="O10461" s="125" t="s">
        <v>326</v>
      </c>
      <c r="P10461" s="125" t="s">
        <v>326</v>
      </c>
      <c r="Q10461" s="125" t="s">
        <v>329</v>
      </c>
      <c r="R10461" s="125" t="s">
        <v>348</v>
      </c>
      <c r="S10461" s="125" t="s">
        <v>330</v>
      </c>
      <c r="T10461" s="125" t="s">
        <v>89</v>
      </c>
      <c r="U10461" s="27" t="s">
        <v>9736</v>
      </c>
      <c r="V10461" s="141">
        <v>20203</v>
      </c>
      <c r="W10461" s="139">
        <v>747.57020000000023</v>
      </c>
      <c r="X10461" s="27" t="s">
        <v>10915</v>
      </c>
      <c r="Y10461" s="27">
        <v>0</v>
      </c>
      <c r="Z10461" s="27">
        <v>747.57</v>
      </c>
      <c r="AA10461" s="27" t="s">
        <v>7815</v>
      </c>
      <c r="AB10461" s="27" t="s">
        <v>8193</v>
      </c>
      <c r="AC10461" s="27" t="s">
        <v>8195</v>
      </c>
    </row>
    <row r="10462" spans="1:29">
      <c r="A10462" s="27" t="s">
        <v>10916</v>
      </c>
      <c r="B10462" s="26" t="s">
        <v>7816</v>
      </c>
      <c r="C10462" s="25" t="s">
        <v>7848</v>
      </c>
      <c r="D10462" s="25" t="s">
        <v>920</v>
      </c>
      <c r="E10462" s="25" t="s">
        <v>5721</v>
      </c>
      <c r="F10462" s="27" t="s">
        <v>8185</v>
      </c>
      <c r="G10462" s="26">
        <v>112.42849999999999</v>
      </c>
      <c r="H10462" s="125" t="s">
        <v>6841</v>
      </c>
      <c r="I10462" s="125" t="s">
        <v>323</v>
      </c>
      <c r="J10462" s="125" t="s">
        <v>308</v>
      </c>
      <c r="K10462" s="125" t="s">
        <v>325</v>
      </c>
      <c r="L10462" s="125" t="s">
        <v>362</v>
      </c>
      <c r="M10462" s="125" t="s">
        <v>356</v>
      </c>
      <c r="N10462" s="125" t="s">
        <v>328</v>
      </c>
      <c r="O10462" s="125" t="s">
        <v>326</v>
      </c>
      <c r="P10462" s="125" t="s">
        <v>326</v>
      </c>
      <c r="Q10462" s="125" t="s">
        <v>329</v>
      </c>
      <c r="R10462" s="125" t="s">
        <v>348</v>
      </c>
      <c r="S10462" s="125" t="s">
        <v>330</v>
      </c>
      <c r="T10462" s="125" t="s">
        <v>89</v>
      </c>
      <c r="U10462" s="27" t="s">
        <v>9738</v>
      </c>
      <c r="V10462" s="141">
        <v>20203</v>
      </c>
      <c r="W10462" s="139">
        <v>112.42849999999999</v>
      </c>
      <c r="X10462" s="27" t="s">
        <v>10917</v>
      </c>
      <c r="Y10462" s="27">
        <v>0</v>
      </c>
      <c r="Z10462" s="27">
        <v>112.43</v>
      </c>
      <c r="AA10462" s="27" t="s">
        <v>7815</v>
      </c>
      <c r="AB10462" s="27" t="s">
        <v>8193</v>
      </c>
      <c r="AC10462" s="27" t="s">
        <v>8195</v>
      </c>
    </row>
    <row r="10463" spans="1:29">
      <c r="A10463" s="27" t="s">
        <v>10918</v>
      </c>
      <c r="B10463" s="26" t="s">
        <v>7816</v>
      </c>
      <c r="C10463" s="25" t="s">
        <v>7624</v>
      </c>
      <c r="D10463" s="25" t="s">
        <v>920</v>
      </c>
      <c r="E10463" s="25" t="s">
        <v>5721</v>
      </c>
      <c r="F10463" s="27" t="s">
        <v>8185</v>
      </c>
      <c r="G10463" s="26">
        <v>145.89660000000003</v>
      </c>
      <c r="H10463" s="125" t="s">
        <v>6847</v>
      </c>
      <c r="I10463" s="125" t="s">
        <v>323</v>
      </c>
      <c r="J10463" s="125" t="s">
        <v>308</v>
      </c>
      <c r="K10463" s="125" t="s">
        <v>325</v>
      </c>
      <c r="L10463" s="125" t="s">
        <v>326</v>
      </c>
      <c r="M10463" s="125" t="s">
        <v>352</v>
      </c>
      <c r="N10463" s="125" t="s">
        <v>328</v>
      </c>
      <c r="O10463" s="125" t="s">
        <v>326</v>
      </c>
      <c r="P10463" s="125" t="s">
        <v>326</v>
      </c>
      <c r="Q10463" s="125" t="s">
        <v>329</v>
      </c>
      <c r="R10463" s="125" t="s">
        <v>348</v>
      </c>
      <c r="S10463" s="125" t="s">
        <v>330</v>
      </c>
      <c r="T10463" s="125" t="s">
        <v>89</v>
      </c>
      <c r="U10463" s="27" t="s">
        <v>9740</v>
      </c>
      <c r="V10463" s="141">
        <v>20203</v>
      </c>
      <c r="W10463" s="139">
        <v>145.89660000000003</v>
      </c>
      <c r="X10463" s="27" t="s">
        <v>10919</v>
      </c>
      <c r="Y10463" s="27">
        <v>0</v>
      </c>
      <c r="Z10463" s="27">
        <v>145.9</v>
      </c>
      <c r="AA10463" s="27" t="s">
        <v>7815</v>
      </c>
      <c r="AB10463" s="27" t="s">
        <v>8193</v>
      </c>
      <c r="AC10463" s="27" t="s">
        <v>8195</v>
      </c>
    </row>
    <row r="10464" spans="1:29">
      <c r="A10464" s="27" t="s">
        <v>10920</v>
      </c>
      <c r="B10464" s="26" t="s">
        <v>7816</v>
      </c>
      <c r="C10464" s="25" t="s">
        <v>33</v>
      </c>
      <c r="D10464" s="25" t="s">
        <v>920</v>
      </c>
      <c r="E10464" s="25" t="s">
        <v>5721</v>
      </c>
      <c r="F10464" s="27" t="s">
        <v>8185</v>
      </c>
      <c r="G10464" s="26">
        <v>352.68760000000003</v>
      </c>
      <c r="H10464" s="125" t="s">
        <v>5515</v>
      </c>
      <c r="I10464" s="125" t="s">
        <v>323</v>
      </c>
      <c r="J10464" s="125" t="s">
        <v>308</v>
      </c>
      <c r="K10464" s="125" t="s">
        <v>325</v>
      </c>
      <c r="L10464" s="125" t="s">
        <v>326</v>
      </c>
      <c r="M10464" s="125" t="s">
        <v>347</v>
      </c>
      <c r="N10464" s="125" t="s">
        <v>328</v>
      </c>
      <c r="O10464" s="125" t="s">
        <v>326</v>
      </c>
      <c r="P10464" s="125" t="s">
        <v>326</v>
      </c>
      <c r="Q10464" s="125" t="s">
        <v>329</v>
      </c>
      <c r="R10464" s="125" t="s">
        <v>348</v>
      </c>
      <c r="S10464" s="125" t="s">
        <v>330</v>
      </c>
      <c r="T10464" s="125" t="s">
        <v>89</v>
      </c>
      <c r="U10464" s="27" t="s">
        <v>9742</v>
      </c>
      <c r="V10464" s="141">
        <v>20203</v>
      </c>
      <c r="W10464" s="139">
        <v>352.68760000000003</v>
      </c>
      <c r="X10464" s="27" t="s">
        <v>10921</v>
      </c>
      <c r="Y10464" s="27">
        <v>0</v>
      </c>
      <c r="Z10464" s="27">
        <v>352.69</v>
      </c>
      <c r="AA10464" s="27" t="s">
        <v>7815</v>
      </c>
      <c r="AB10464" s="27" t="s">
        <v>8193</v>
      </c>
      <c r="AC10464" s="27" t="s">
        <v>8195</v>
      </c>
    </row>
    <row r="10465" spans="1:29">
      <c r="A10465" s="27" t="s">
        <v>10922</v>
      </c>
      <c r="B10465" s="26" t="s">
        <v>7816</v>
      </c>
      <c r="C10465" s="25" t="s">
        <v>35</v>
      </c>
      <c r="D10465" s="25" t="s">
        <v>920</v>
      </c>
      <c r="E10465" s="25" t="s">
        <v>5721</v>
      </c>
      <c r="F10465" s="27" t="s">
        <v>8185</v>
      </c>
      <c r="G10465" s="26">
        <v>479.16459999999995</v>
      </c>
      <c r="H10465" s="125" t="s">
        <v>6844</v>
      </c>
      <c r="I10465" s="125" t="s">
        <v>323</v>
      </c>
      <c r="J10465" s="125" t="s">
        <v>308</v>
      </c>
      <c r="K10465" s="125" t="s">
        <v>325</v>
      </c>
      <c r="L10465" s="125" t="s">
        <v>326</v>
      </c>
      <c r="M10465" s="125" t="s">
        <v>349</v>
      </c>
      <c r="N10465" s="125" t="s">
        <v>328</v>
      </c>
      <c r="O10465" s="125" t="s">
        <v>326</v>
      </c>
      <c r="P10465" s="125" t="s">
        <v>326</v>
      </c>
      <c r="Q10465" s="125" t="s">
        <v>329</v>
      </c>
      <c r="R10465" s="125" t="s">
        <v>348</v>
      </c>
      <c r="S10465" s="125" t="s">
        <v>330</v>
      </c>
      <c r="T10465" s="125" t="s">
        <v>89</v>
      </c>
      <c r="U10465" s="27" t="s">
        <v>9744</v>
      </c>
      <c r="V10465" s="141">
        <v>20203</v>
      </c>
      <c r="W10465" s="139">
        <v>479.16459999999995</v>
      </c>
      <c r="X10465" s="27" t="s">
        <v>10923</v>
      </c>
      <c r="Y10465" s="27">
        <v>0</v>
      </c>
      <c r="Z10465" s="27">
        <v>479.16</v>
      </c>
      <c r="AA10465" s="27" t="s">
        <v>7815</v>
      </c>
      <c r="AB10465" s="27" t="s">
        <v>8193</v>
      </c>
      <c r="AC10465" s="27" t="s">
        <v>8195</v>
      </c>
    </row>
    <row r="10466" spans="1:29">
      <c r="A10466" s="27" t="s">
        <v>10924</v>
      </c>
      <c r="B10466" s="26" t="s">
        <v>7816</v>
      </c>
      <c r="C10466" s="25" t="s">
        <v>878</v>
      </c>
      <c r="D10466" s="25" t="s">
        <v>920</v>
      </c>
      <c r="E10466" s="25" t="s">
        <v>5721</v>
      </c>
      <c r="F10466" s="27" t="s">
        <v>8185</v>
      </c>
      <c r="G10466" s="26">
        <v>163.84350000000006</v>
      </c>
      <c r="H10466" s="125" t="s">
        <v>6846</v>
      </c>
      <c r="I10466" s="125" t="s">
        <v>323</v>
      </c>
      <c r="J10466" s="125" t="s">
        <v>308</v>
      </c>
      <c r="K10466" s="125" t="s">
        <v>325</v>
      </c>
      <c r="L10466" s="125" t="s">
        <v>326</v>
      </c>
      <c r="M10466" s="125" t="s">
        <v>350</v>
      </c>
      <c r="N10466" s="125" t="s">
        <v>328</v>
      </c>
      <c r="O10466" s="125" t="s">
        <v>326</v>
      </c>
      <c r="P10466" s="125" t="s">
        <v>326</v>
      </c>
      <c r="Q10466" s="125" t="s">
        <v>329</v>
      </c>
      <c r="R10466" s="125" t="s">
        <v>348</v>
      </c>
      <c r="S10466" s="125" t="s">
        <v>330</v>
      </c>
      <c r="T10466" s="125" t="s">
        <v>89</v>
      </c>
      <c r="U10466" s="27" t="s">
        <v>9746</v>
      </c>
      <c r="V10466" s="141">
        <v>20203</v>
      </c>
      <c r="W10466" s="139">
        <v>163.84350000000006</v>
      </c>
      <c r="X10466" s="27" t="s">
        <v>10925</v>
      </c>
      <c r="Y10466" s="27">
        <v>0</v>
      </c>
      <c r="Z10466" s="27">
        <v>163.84</v>
      </c>
      <c r="AA10466" s="27" t="s">
        <v>7815</v>
      </c>
      <c r="AB10466" s="27" t="s">
        <v>8193</v>
      </c>
      <c r="AC10466" s="27" t="s">
        <v>8195</v>
      </c>
    </row>
    <row r="10467" spans="1:29">
      <c r="A10467" s="27" t="s">
        <v>10926</v>
      </c>
      <c r="B10467" s="26" t="s">
        <v>7816</v>
      </c>
      <c r="C10467" s="25" t="s">
        <v>40</v>
      </c>
      <c r="D10467" s="25" t="s">
        <v>920</v>
      </c>
      <c r="E10467" s="25" t="s">
        <v>5721</v>
      </c>
      <c r="F10467" s="27" t="s">
        <v>8185</v>
      </c>
      <c r="G10467" s="26">
        <v>26.234500000000004</v>
      </c>
      <c r="H10467" s="125" t="s">
        <v>6845</v>
      </c>
      <c r="I10467" s="125" t="s">
        <v>323</v>
      </c>
      <c r="J10467" s="125" t="s">
        <v>308</v>
      </c>
      <c r="K10467" s="125" t="s">
        <v>325</v>
      </c>
      <c r="L10467" s="125" t="s">
        <v>326</v>
      </c>
      <c r="M10467" s="125" t="s">
        <v>353</v>
      </c>
      <c r="N10467" s="125" t="s">
        <v>328</v>
      </c>
      <c r="O10467" s="125" t="s">
        <v>326</v>
      </c>
      <c r="P10467" s="125" t="s">
        <v>326</v>
      </c>
      <c r="Q10467" s="125" t="s">
        <v>329</v>
      </c>
      <c r="R10467" s="125" t="s">
        <v>348</v>
      </c>
      <c r="S10467" s="125" t="s">
        <v>330</v>
      </c>
      <c r="T10467" s="125" t="s">
        <v>89</v>
      </c>
      <c r="U10467" s="27" t="s">
        <v>9748</v>
      </c>
      <c r="V10467" s="141">
        <v>20203</v>
      </c>
      <c r="W10467" s="139">
        <v>26.234500000000004</v>
      </c>
      <c r="X10467" s="27" t="s">
        <v>10927</v>
      </c>
      <c r="Y10467" s="27">
        <v>0</v>
      </c>
      <c r="Z10467" s="27">
        <v>26.23</v>
      </c>
      <c r="AA10467" s="27" t="s">
        <v>7815</v>
      </c>
      <c r="AB10467" s="27" t="s">
        <v>8193</v>
      </c>
      <c r="AC10467" s="27" t="s">
        <v>8195</v>
      </c>
    </row>
    <row r="10468" spans="1:29">
      <c r="A10468" s="27" t="s">
        <v>10928</v>
      </c>
      <c r="B10468" s="26" t="s">
        <v>7816</v>
      </c>
      <c r="C10468" s="25" t="s">
        <v>42</v>
      </c>
      <c r="D10468" s="25" t="s">
        <v>920</v>
      </c>
      <c r="E10468" s="25" t="s">
        <v>5721</v>
      </c>
      <c r="F10468" s="27" t="s">
        <v>8185</v>
      </c>
      <c r="G10468" s="26">
        <v>27.793499999999998</v>
      </c>
      <c r="H10468" s="125" t="s">
        <v>6850</v>
      </c>
      <c r="I10468" s="125" t="s">
        <v>323</v>
      </c>
      <c r="J10468" s="125" t="s">
        <v>308</v>
      </c>
      <c r="K10468" s="125" t="s">
        <v>325</v>
      </c>
      <c r="L10468" s="125" t="s">
        <v>326</v>
      </c>
      <c r="M10468" s="125" t="s">
        <v>354</v>
      </c>
      <c r="N10468" s="125" t="s">
        <v>328</v>
      </c>
      <c r="O10468" s="125" t="s">
        <v>326</v>
      </c>
      <c r="P10468" s="125" t="s">
        <v>326</v>
      </c>
      <c r="Q10468" s="125" t="s">
        <v>329</v>
      </c>
      <c r="R10468" s="125" t="s">
        <v>348</v>
      </c>
      <c r="S10468" s="125" t="s">
        <v>330</v>
      </c>
      <c r="T10468" s="125" t="s">
        <v>89</v>
      </c>
      <c r="U10468" s="27" t="s">
        <v>9750</v>
      </c>
      <c r="V10468" s="141">
        <v>20203</v>
      </c>
      <c r="W10468" s="139">
        <v>27.793499999999998</v>
      </c>
      <c r="X10468" s="27" t="s">
        <v>10929</v>
      </c>
      <c r="Y10468" s="27">
        <v>0</v>
      </c>
      <c r="Z10468" s="27">
        <v>27.79</v>
      </c>
      <c r="AA10468" s="27" t="s">
        <v>7815</v>
      </c>
      <c r="AB10468" s="27" t="s">
        <v>8193</v>
      </c>
      <c r="AC10468" s="27" t="s">
        <v>8195</v>
      </c>
    </row>
    <row r="10469" spans="1:29">
      <c r="A10469" s="27" t="s">
        <v>10930</v>
      </c>
      <c r="B10469" s="26" t="s">
        <v>7816</v>
      </c>
      <c r="C10469" s="25" t="s">
        <v>44</v>
      </c>
      <c r="D10469" s="25" t="s">
        <v>920</v>
      </c>
      <c r="E10469" s="25" t="s">
        <v>5721</v>
      </c>
      <c r="F10469" s="27" t="s">
        <v>8185</v>
      </c>
      <c r="G10469" s="26">
        <v>23.706600000000002</v>
      </c>
      <c r="H10469" s="125" t="s">
        <v>6849</v>
      </c>
      <c r="I10469" s="125" t="s">
        <v>323</v>
      </c>
      <c r="J10469" s="125" t="s">
        <v>308</v>
      </c>
      <c r="K10469" s="125" t="s">
        <v>325</v>
      </c>
      <c r="L10469" s="125" t="s">
        <v>326</v>
      </c>
      <c r="M10469" s="125" t="s">
        <v>355</v>
      </c>
      <c r="N10469" s="125" t="s">
        <v>328</v>
      </c>
      <c r="O10469" s="125" t="s">
        <v>326</v>
      </c>
      <c r="P10469" s="125" t="s">
        <v>326</v>
      </c>
      <c r="Q10469" s="125" t="s">
        <v>329</v>
      </c>
      <c r="R10469" s="125" t="s">
        <v>348</v>
      </c>
      <c r="S10469" s="125" t="s">
        <v>330</v>
      </c>
      <c r="T10469" s="125" t="s">
        <v>89</v>
      </c>
      <c r="U10469" s="27" t="s">
        <v>9752</v>
      </c>
      <c r="V10469" s="141">
        <v>20203</v>
      </c>
      <c r="W10469" s="139">
        <v>23.706600000000002</v>
      </c>
      <c r="X10469" s="27" t="s">
        <v>10931</v>
      </c>
      <c r="Y10469" s="27">
        <v>0</v>
      </c>
      <c r="Z10469" s="27">
        <v>23.71</v>
      </c>
      <c r="AA10469" s="27" t="s">
        <v>7815</v>
      </c>
      <c r="AB10469" s="27" t="s">
        <v>8193</v>
      </c>
      <c r="AC10469" s="27" t="s">
        <v>8195</v>
      </c>
    </row>
    <row r="10470" spans="1:29">
      <c r="A10470" s="27" t="s">
        <v>10932</v>
      </c>
      <c r="B10470" s="26" t="s">
        <v>7816</v>
      </c>
      <c r="C10470" s="25" t="s">
        <v>7851</v>
      </c>
      <c r="D10470" s="25" t="s">
        <v>920</v>
      </c>
      <c r="E10470" s="25" t="s">
        <v>5721</v>
      </c>
      <c r="F10470" s="27" t="s">
        <v>8185</v>
      </c>
      <c r="G10470" s="26">
        <v>2216.6572999999999</v>
      </c>
      <c r="H10470" s="125" t="s">
        <v>5533</v>
      </c>
      <c r="I10470" s="125" t="s">
        <v>323</v>
      </c>
      <c r="J10470" s="125" t="s">
        <v>308</v>
      </c>
      <c r="K10470" s="125" t="s">
        <v>325</v>
      </c>
      <c r="L10470" s="125" t="s">
        <v>326</v>
      </c>
      <c r="M10470" s="125" t="s">
        <v>356</v>
      </c>
      <c r="N10470" s="125" t="s">
        <v>328</v>
      </c>
      <c r="O10470" s="125" t="s">
        <v>326</v>
      </c>
      <c r="P10470" s="125" t="s">
        <v>326</v>
      </c>
      <c r="Q10470" s="125" t="s">
        <v>329</v>
      </c>
      <c r="R10470" s="125" t="s">
        <v>348</v>
      </c>
      <c r="S10470" s="125" t="s">
        <v>330</v>
      </c>
      <c r="T10470" s="125" t="s">
        <v>89</v>
      </c>
      <c r="U10470" s="27" t="s">
        <v>9754</v>
      </c>
      <c r="V10470" s="141">
        <v>20203</v>
      </c>
      <c r="W10470" s="139">
        <v>2216.6572999999999</v>
      </c>
      <c r="X10470" s="27" t="s">
        <v>10933</v>
      </c>
      <c r="Y10470" s="27">
        <v>0</v>
      </c>
      <c r="Z10470" s="27">
        <v>2216.66</v>
      </c>
      <c r="AA10470" s="27" t="s">
        <v>7815</v>
      </c>
      <c r="AB10470" s="27" t="s">
        <v>8193</v>
      </c>
      <c r="AC10470" s="27" t="s">
        <v>8195</v>
      </c>
    </row>
    <row r="10471" spans="1:29">
      <c r="A10471" s="27" t="s">
        <v>10934</v>
      </c>
      <c r="B10471" s="26" t="s">
        <v>7816</v>
      </c>
      <c r="C10471" s="25" t="s">
        <v>675</v>
      </c>
      <c r="D10471" s="25" t="s">
        <v>920</v>
      </c>
      <c r="E10471" s="25" t="s">
        <v>5721</v>
      </c>
      <c r="F10471" s="27" t="s">
        <v>8185</v>
      </c>
      <c r="G10471" s="26">
        <v>187.38770000000002</v>
      </c>
      <c r="H10471" s="125" t="s">
        <v>6851</v>
      </c>
      <c r="I10471" s="125" t="s">
        <v>323</v>
      </c>
      <c r="J10471" s="125" t="s">
        <v>308</v>
      </c>
      <c r="K10471" s="125" t="s">
        <v>325</v>
      </c>
      <c r="L10471" s="125" t="s">
        <v>326</v>
      </c>
      <c r="M10471" s="125" t="s">
        <v>363</v>
      </c>
      <c r="N10471" s="125" t="s">
        <v>328</v>
      </c>
      <c r="O10471" s="125" t="s">
        <v>326</v>
      </c>
      <c r="P10471" s="125" t="s">
        <v>326</v>
      </c>
      <c r="Q10471" s="125" t="s">
        <v>329</v>
      </c>
      <c r="R10471" s="125" t="s">
        <v>348</v>
      </c>
      <c r="S10471" s="125" t="s">
        <v>330</v>
      </c>
      <c r="T10471" s="125" t="s">
        <v>89</v>
      </c>
      <c r="U10471" s="27" t="s">
        <v>9756</v>
      </c>
      <c r="V10471" s="141">
        <v>20203</v>
      </c>
      <c r="W10471" s="139">
        <v>187.38770000000002</v>
      </c>
      <c r="X10471" s="27" t="s">
        <v>10935</v>
      </c>
      <c r="Y10471" s="27">
        <v>0</v>
      </c>
      <c r="Z10471" s="27">
        <v>187.39</v>
      </c>
      <c r="AA10471" s="27" t="s">
        <v>7815</v>
      </c>
      <c r="AB10471" s="27" t="s">
        <v>8193</v>
      </c>
      <c r="AC10471" s="27" t="s">
        <v>8195</v>
      </c>
    </row>
    <row r="10472" spans="1:29">
      <c r="A10472" s="27" t="s">
        <v>10936</v>
      </c>
      <c r="B10472" s="26" t="s">
        <v>7816</v>
      </c>
      <c r="C10472" s="25" t="s">
        <v>7092</v>
      </c>
      <c r="D10472" s="25" t="s">
        <v>920</v>
      </c>
      <c r="E10472" s="25" t="s">
        <v>5721</v>
      </c>
      <c r="F10472" s="27" t="s">
        <v>8185</v>
      </c>
      <c r="G10472" s="220">
        <v>23.07</v>
      </c>
      <c r="H10472" s="125" t="s">
        <v>6854</v>
      </c>
      <c r="I10472" s="125" t="s">
        <v>323</v>
      </c>
      <c r="J10472" s="125" t="s">
        <v>308</v>
      </c>
      <c r="K10472" s="125" t="s">
        <v>325</v>
      </c>
      <c r="L10472" s="125" t="s">
        <v>326</v>
      </c>
      <c r="M10472" s="125" t="s">
        <v>364</v>
      </c>
      <c r="N10472" s="125" t="s">
        <v>328</v>
      </c>
      <c r="O10472" s="125" t="s">
        <v>326</v>
      </c>
      <c r="P10472" s="125" t="s">
        <v>326</v>
      </c>
      <c r="Q10472" s="125" t="s">
        <v>326</v>
      </c>
      <c r="R10472" s="125" t="s">
        <v>326</v>
      </c>
      <c r="S10472" s="125" t="s">
        <v>344</v>
      </c>
      <c r="T10472" s="125" t="s">
        <v>89</v>
      </c>
      <c r="U10472" s="27" t="s">
        <v>9758</v>
      </c>
      <c r="V10472" s="141">
        <v>20203</v>
      </c>
      <c r="W10472" s="139">
        <v>0.23070000000000002</v>
      </c>
      <c r="X10472" s="27" t="s">
        <v>10937</v>
      </c>
      <c r="Y10472" s="27">
        <v>0</v>
      </c>
      <c r="Z10472" s="27">
        <v>23.07</v>
      </c>
      <c r="AA10472" s="27" t="s">
        <v>7815</v>
      </c>
      <c r="AB10472" s="27" t="s">
        <v>8193</v>
      </c>
      <c r="AC10472" s="27" t="s">
        <v>8195</v>
      </c>
    </row>
    <row r="10473" spans="1:29">
      <c r="A10473" s="27" t="s">
        <v>10938</v>
      </c>
      <c r="B10473" s="26" t="s">
        <v>7816</v>
      </c>
      <c r="C10473" s="25" t="s">
        <v>7093</v>
      </c>
      <c r="D10473" s="25" t="s">
        <v>920</v>
      </c>
      <c r="E10473" s="25" t="s">
        <v>5721</v>
      </c>
      <c r="F10473" s="27" t="s">
        <v>8185</v>
      </c>
      <c r="G10473" s="220">
        <v>76.930000000000007</v>
      </c>
      <c r="H10473" s="125" t="s">
        <v>6853</v>
      </c>
      <c r="I10473" s="125" t="s">
        <v>323</v>
      </c>
      <c r="J10473" s="125" t="s">
        <v>308</v>
      </c>
      <c r="K10473" s="125" t="s">
        <v>325</v>
      </c>
      <c r="L10473" s="125" t="s">
        <v>326</v>
      </c>
      <c r="M10473" s="125" t="s">
        <v>365</v>
      </c>
      <c r="N10473" s="125" t="s">
        <v>328</v>
      </c>
      <c r="O10473" s="125" t="s">
        <v>326</v>
      </c>
      <c r="P10473" s="125" t="s">
        <v>326</v>
      </c>
      <c r="Q10473" s="125" t="s">
        <v>326</v>
      </c>
      <c r="R10473" s="125" t="s">
        <v>326</v>
      </c>
      <c r="S10473" s="125" t="s">
        <v>344</v>
      </c>
      <c r="T10473" s="125" t="s">
        <v>89</v>
      </c>
      <c r="U10473" s="27" t="s">
        <v>9760</v>
      </c>
      <c r="V10473" s="141">
        <v>20203</v>
      </c>
      <c r="W10473" s="139">
        <v>0.76930000000000009</v>
      </c>
      <c r="X10473" s="27" t="s">
        <v>10939</v>
      </c>
      <c r="Y10473" s="27">
        <v>0</v>
      </c>
      <c r="Z10473" s="27">
        <v>76.930000000000007</v>
      </c>
      <c r="AA10473" s="27" t="s">
        <v>7815</v>
      </c>
      <c r="AB10473" s="27" t="s">
        <v>8193</v>
      </c>
      <c r="AC10473" s="27" t="s">
        <v>8195</v>
      </c>
    </row>
    <row r="10474" spans="1:29">
      <c r="A10474" s="27" t="s">
        <v>10940</v>
      </c>
      <c r="B10474" s="26" t="s">
        <v>7816</v>
      </c>
      <c r="C10474" s="25" t="s">
        <v>57</v>
      </c>
      <c r="D10474" s="25" t="s">
        <v>920</v>
      </c>
      <c r="E10474" s="25" t="s">
        <v>5721</v>
      </c>
      <c r="F10474" s="27" t="s">
        <v>8185</v>
      </c>
      <c r="G10474" s="26">
        <v>3477.4754000000003</v>
      </c>
      <c r="H10474" s="125" t="s">
        <v>6852</v>
      </c>
      <c r="I10474" s="125" t="s">
        <v>323</v>
      </c>
      <c r="J10474" s="125" t="s">
        <v>308</v>
      </c>
      <c r="K10474" s="125" t="s">
        <v>325</v>
      </c>
      <c r="L10474" s="125" t="s">
        <v>326</v>
      </c>
      <c r="M10474" s="125" t="s">
        <v>366</v>
      </c>
      <c r="N10474" s="125" t="s">
        <v>328</v>
      </c>
      <c r="O10474" s="125" t="s">
        <v>326</v>
      </c>
      <c r="P10474" s="125" t="s">
        <v>326</v>
      </c>
      <c r="Q10474" s="125" t="s">
        <v>329</v>
      </c>
      <c r="R10474" s="125" t="s">
        <v>348</v>
      </c>
      <c r="S10474" s="125" t="s">
        <v>330</v>
      </c>
      <c r="T10474" s="125" t="s">
        <v>89</v>
      </c>
      <c r="U10474" s="27" t="s">
        <v>9762</v>
      </c>
      <c r="V10474" s="141">
        <v>20203</v>
      </c>
      <c r="W10474" s="139">
        <v>3477.4754000000003</v>
      </c>
      <c r="X10474" s="27" t="s">
        <v>10941</v>
      </c>
      <c r="Y10474" s="27">
        <v>0</v>
      </c>
      <c r="Z10474" s="27">
        <v>3477.48</v>
      </c>
      <c r="AA10474" s="27" t="s">
        <v>7815</v>
      </c>
      <c r="AB10474" s="27" t="s">
        <v>8193</v>
      </c>
      <c r="AC10474" s="27" t="s">
        <v>8195</v>
      </c>
    </row>
    <row r="10475" spans="1:29">
      <c r="A10475" s="27" t="s">
        <v>12410</v>
      </c>
      <c r="B10475" s="26" t="s">
        <v>7818</v>
      </c>
      <c r="C10475" s="25" t="s">
        <v>7852</v>
      </c>
      <c r="D10475" s="25" t="s">
        <v>920</v>
      </c>
      <c r="E10475" s="25" t="s">
        <v>5721</v>
      </c>
      <c r="F10475" s="27" t="s">
        <v>8185</v>
      </c>
      <c r="G10475" s="26">
        <v>315.55460000000005</v>
      </c>
      <c r="H10475" s="125" t="s">
        <v>6856</v>
      </c>
      <c r="I10475" s="125" t="s">
        <v>323</v>
      </c>
      <c r="J10475" s="125" t="s">
        <v>308</v>
      </c>
      <c r="K10475" s="125" t="s">
        <v>325</v>
      </c>
      <c r="L10475" s="125" t="s">
        <v>357</v>
      </c>
      <c r="M10475" s="125" t="s">
        <v>368</v>
      </c>
      <c r="N10475" s="125" t="s">
        <v>328</v>
      </c>
      <c r="O10475" s="125" t="s">
        <v>326</v>
      </c>
      <c r="P10475" s="125" t="s">
        <v>326</v>
      </c>
      <c r="Q10475" s="125" t="s">
        <v>329</v>
      </c>
      <c r="R10475" s="125" t="s">
        <v>348</v>
      </c>
      <c r="S10475" s="125" t="s">
        <v>330</v>
      </c>
      <c r="T10475" s="125" t="s">
        <v>89</v>
      </c>
      <c r="U10475" s="27" t="s">
        <v>11170</v>
      </c>
      <c r="V10475" s="141">
        <v>20203</v>
      </c>
      <c r="W10475" s="139">
        <v>315.55460000000005</v>
      </c>
      <c r="X10475" s="27" t="s">
        <v>12411</v>
      </c>
      <c r="Y10475" s="27">
        <v>0</v>
      </c>
      <c r="Z10475" s="27">
        <v>315.55</v>
      </c>
      <c r="AA10475" s="27" t="s">
        <v>7817</v>
      </c>
      <c r="AB10475" s="27" t="s">
        <v>8193</v>
      </c>
      <c r="AC10475" s="27" t="s">
        <v>8195</v>
      </c>
    </row>
    <row r="10476" spans="1:29">
      <c r="A10476" s="27" t="s">
        <v>12412</v>
      </c>
      <c r="B10476" s="26" t="s">
        <v>7818</v>
      </c>
      <c r="C10476" s="25" t="s">
        <v>7854</v>
      </c>
      <c r="D10476" s="25" t="s">
        <v>920</v>
      </c>
      <c r="E10476" s="25" t="s">
        <v>5721</v>
      </c>
      <c r="F10476" s="27" t="s">
        <v>8185</v>
      </c>
      <c r="G10476" s="26">
        <v>182.6234</v>
      </c>
      <c r="H10476" s="125" t="s">
        <v>6858</v>
      </c>
      <c r="I10476" s="125" t="s">
        <v>323</v>
      </c>
      <c r="J10476" s="125" t="s">
        <v>308</v>
      </c>
      <c r="K10476" s="125" t="s">
        <v>325</v>
      </c>
      <c r="L10476" s="125" t="s">
        <v>358</v>
      </c>
      <c r="M10476" s="125" t="s">
        <v>368</v>
      </c>
      <c r="N10476" s="125" t="s">
        <v>328</v>
      </c>
      <c r="O10476" s="125" t="s">
        <v>326</v>
      </c>
      <c r="P10476" s="125" t="s">
        <v>326</v>
      </c>
      <c r="Q10476" s="125" t="s">
        <v>329</v>
      </c>
      <c r="R10476" s="125" t="s">
        <v>348</v>
      </c>
      <c r="S10476" s="125" t="s">
        <v>330</v>
      </c>
      <c r="T10476" s="125" t="s">
        <v>89</v>
      </c>
      <c r="U10476" s="27" t="s">
        <v>11172</v>
      </c>
      <c r="V10476" s="141">
        <v>20203</v>
      </c>
      <c r="W10476" s="139">
        <v>182.6234</v>
      </c>
      <c r="X10476" s="27" t="s">
        <v>12413</v>
      </c>
      <c r="Y10476" s="27">
        <v>0</v>
      </c>
      <c r="Z10476" s="27">
        <v>182.62</v>
      </c>
      <c r="AA10476" s="27" t="s">
        <v>7817</v>
      </c>
      <c r="AB10476" s="27" t="s">
        <v>8193</v>
      </c>
      <c r="AC10476" s="27" t="s">
        <v>8195</v>
      </c>
    </row>
    <row r="10477" spans="1:29">
      <c r="A10477" s="27" t="s">
        <v>12414</v>
      </c>
      <c r="B10477" s="26" t="s">
        <v>7818</v>
      </c>
      <c r="C10477" s="25" t="s">
        <v>7853</v>
      </c>
      <c r="D10477" s="25" t="s">
        <v>920</v>
      </c>
      <c r="E10477" s="25" t="s">
        <v>5721</v>
      </c>
      <c r="F10477" s="27" t="s">
        <v>8185</v>
      </c>
      <c r="G10477" s="26">
        <v>102.03470000000002</v>
      </c>
      <c r="H10477" s="125" t="s">
        <v>6857</v>
      </c>
      <c r="I10477" s="125" t="s">
        <v>323</v>
      </c>
      <c r="J10477" s="125" t="s">
        <v>308</v>
      </c>
      <c r="K10477" s="125" t="s">
        <v>325</v>
      </c>
      <c r="L10477" s="125" t="s">
        <v>359</v>
      </c>
      <c r="M10477" s="125" t="s">
        <v>368</v>
      </c>
      <c r="N10477" s="125" t="s">
        <v>328</v>
      </c>
      <c r="O10477" s="125" t="s">
        <v>326</v>
      </c>
      <c r="P10477" s="125" t="s">
        <v>326</v>
      </c>
      <c r="Q10477" s="125" t="s">
        <v>329</v>
      </c>
      <c r="R10477" s="125" t="s">
        <v>348</v>
      </c>
      <c r="S10477" s="125" t="s">
        <v>330</v>
      </c>
      <c r="T10477" s="125" t="s">
        <v>89</v>
      </c>
      <c r="U10477" s="27" t="s">
        <v>11174</v>
      </c>
      <c r="V10477" s="141">
        <v>20203</v>
      </c>
      <c r="W10477" s="139">
        <v>102.03470000000002</v>
      </c>
      <c r="X10477" s="27" t="s">
        <v>12415</v>
      </c>
      <c r="Y10477" s="27">
        <v>0</v>
      </c>
      <c r="Z10477" s="27">
        <v>102.03</v>
      </c>
      <c r="AA10477" s="27" t="s">
        <v>7817</v>
      </c>
      <c r="AB10477" s="27" t="s">
        <v>8193</v>
      </c>
      <c r="AC10477" s="27" t="s">
        <v>8195</v>
      </c>
    </row>
    <row r="10478" spans="1:29">
      <c r="A10478" s="27" t="s">
        <v>12416</v>
      </c>
      <c r="B10478" s="26" t="s">
        <v>7818</v>
      </c>
      <c r="C10478" s="25" t="s">
        <v>7857</v>
      </c>
      <c r="D10478" s="25" t="s">
        <v>920</v>
      </c>
      <c r="E10478" s="25" t="s">
        <v>5721</v>
      </c>
      <c r="F10478" s="27" t="s">
        <v>8185</v>
      </c>
      <c r="G10478" s="26">
        <v>1242.7157999999999</v>
      </c>
      <c r="H10478" s="125" t="s">
        <v>6861</v>
      </c>
      <c r="I10478" s="125" t="s">
        <v>323</v>
      </c>
      <c r="J10478" s="125" t="s">
        <v>308</v>
      </c>
      <c r="K10478" s="125" t="s">
        <v>325</v>
      </c>
      <c r="L10478" s="125" t="s">
        <v>360</v>
      </c>
      <c r="M10478" s="125" t="s">
        <v>368</v>
      </c>
      <c r="N10478" s="125" t="s">
        <v>328</v>
      </c>
      <c r="O10478" s="125" t="s">
        <v>326</v>
      </c>
      <c r="P10478" s="125" t="s">
        <v>326</v>
      </c>
      <c r="Q10478" s="125" t="s">
        <v>329</v>
      </c>
      <c r="R10478" s="125" t="s">
        <v>348</v>
      </c>
      <c r="S10478" s="125" t="s">
        <v>330</v>
      </c>
      <c r="T10478" s="125" t="s">
        <v>89</v>
      </c>
      <c r="U10478" s="27" t="s">
        <v>11176</v>
      </c>
      <c r="V10478" s="141">
        <v>20203</v>
      </c>
      <c r="W10478" s="139">
        <v>1242.7157999999999</v>
      </c>
      <c r="X10478" s="27" t="s">
        <v>12417</v>
      </c>
      <c r="Y10478" s="27">
        <v>0</v>
      </c>
      <c r="Z10478" s="27">
        <v>1242.72</v>
      </c>
      <c r="AA10478" s="27" t="s">
        <v>7817</v>
      </c>
      <c r="AB10478" s="27" t="s">
        <v>8193</v>
      </c>
      <c r="AC10478" s="27" t="s">
        <v>8195</v>
      </c>
    </row>
    <row r="10479" spans="1:29">
      <c r="A10479" s="27" t="s">
        <v>12418</v>
      </c>
      <c r="B10479" s="26" t="s">
        <v>7818</v>
      </c>
      <c r="C10479" s="25" t="s">
        <v>7856</v>
      </c>
      <c r="D10479" s="25" t="s">
        <v>920</v>
      </c>
      <c r="E10479" s="25" t="s">
        <v>5721</v>
      </c>
      <c r="F10479" s="27" t="s">
        <v>8185</v>
      </c>
      <c r="G10479" s="26">
        <v>517.64679999999998</v>
      </c>
      <c r="H10479" s="125" t="s">
        <v>6860</v>
      </c>
      <c r="I10479" s="125" t="s">
        <v>323</v>
      </c>
      <c r="J10479" s="125" t="s">
        <v>308</v>
      </c>
      <c r="K10479" s="125" t="s">
        <v>325</v>
      </c>
      <c r="L10479" s="125" t="s">
        <v>361</v>
      </c>
      <c r="M10479" s="125" t="s">
        <v>368</v>
      </c>
      <c r="N10479" s="125" t="s">
        <v>328</v>
      </c>
      <c r="O10479" s="125" t="s">
        <v>326</v>
      </c>
      <c r="P10479" s="125" t="s">
        <v>326</v>
      </c>
      <c r="Q10479" s="125" t="s">
        <v>329</v>
      </c>
      <c r="R10479" s="125" t="s">
        <v>348</v>
      </c>
      <c r="S10479" s="125" t="s">
        <v>330</v>
      </c>
      <c r="T10479" s="125" t="s">
        <v>89</v>
      </c>
      <c r="U10479" s="27" t="s">
        <v>11178</v>
      </c>
      <c r="V10479" s="141">
        <v>20203</v>
      </c>
      <c r="W10479" s="139">
        <v>517.64679999999998</v>
      </c>
      <c r="X10479" s="27" t="s">
        <v>12419</v>
      </c>
      <c r="Y10479" s="27">
        <v>0</v>
      </c>
      <c r="Z10479" s="27">
        <v>517.65</v>
      </c>
      <c r="AA10479" s="27" t="s">
        <v>7817</v>
      </c>
      <c r="AB10479" s="27" t="s">
        <v>8193</v>
      </c>
      <c r="AC10479" s="27" t="s">
        <v>8195</v>
      </c>
    </row>
    <row r="10480" spans="1:29">
      <c r="A10480" s="27" t="s">
        <v>12420</v>
      </c>
      <c r="B10480" s="26" t="s">
        <v>7818</v>
      </c>
      <c r="C10480" s="25" t="s">
        <v>7621</v>
      </c>
      <c r="D10480" s="25" t="s">
        <v>920</v>
      </c>
      <c r="E10480" s="25" t="s">
        <v>5721</v>
      </c>
      <c r="F10480" s="27" t="s">
        <v>8185</v>
      </c>
      <c r="G10480" s="26">
        <v>52.476399999999998</v>
      </c>
      <c r="H10480" s="125" t="s">
        <v>6863</v>
      </c>
      <c r="I10480" s="125" t="s">
        <v>323</v>
      </c>
      <c r="J10480" s="125" t="s">
        <v>308</v>
      </c>
      <c r="K10480" s="125" t="s">
        <v>325</v>
      </c>
      <c r="L10480" s="125" t="s">
        <v>326</v>
      </c>
      <c r="M10480" s="125" t="s">
        <v>372</v>
      </c>
      <c r="N10480" s="125" t="s">
        <v>328</v>
      </c>
      <c r="O10480" s="125" t="s">
        <v>326</v>
      </c>
      <c r="P10480" s="125" t="s">
        <v>326</v>
      </c>
      <c r="Q10480" s="125" t="s">
        <v>329</v>
      </c>
      <c r="R10480" s="125" t="s">
        <v>348</v>
      </c>
      <c r="S10480" s="125" t="s">
        <v>330</v>
      </c>
      <c r="T10480" s="125" t="s">
        <v>89</v>
      </c>
      <c r="U10480" s="27" t="s">
        <v>11180</v>
      </c>
      <c r="V10480" s="141">
        <v>20203</v>
      </c>
      <c r="W10480" s="139">
        <v>52.476399999999998</v>
      </c>
      <c r="X10480" s="27" t="s">
        <v>12421</v>
      </c>
      <c r="Y10480" s="27">
        <v>0</v>
      </c>
      <c r="Z10480" s="27">
        <v>52.48</v>
      </c>
      <c r="AA10480" s="27" t="s">
        <v>7817</v>
      </c>
      <c r="AB10480" s="27" t="s">
        <v>8193</v>
      </c>
      <c r="AC10480" s="27" t="s">
        <v>8195</v>
      </c>
    </row>
    <row r="10481" spans="1:29">
      <c r="A10481" s="27" t="s">
        <v>12422</v>
      </c>
      <c r="B10481" s="26" t="s">
        <v>7818</v>
      </c>
      <c r="C10481" s="25" t="s">
        <v>7622</v>
      </c>
      <c r="D10481" s="25" t="s">
        <v>920</v>
      </c>
      <c r="E10481" s="25" t="s">
        <v>5721</v>
      </c>
      <c r="F10481" s="27" t="s">
        <v>8185</v>
      </c>
      <c r="G10481" s="26">
        <v>136.0582</v>
      </c>
      <c r="H10481" s="125" t="s">
        <v>6865</v>
      </c>
      <c r="I10481" s="125" t="s">
        <v>323</v>
      </c>
      <c r="J10481" s="125" t="s">
        <v>308</v>
      </c>
      <c r="K10481" s="125" t="s">
        <v>325</v>
      </c>
      <c r="L10481" s="125" t="s">
        <v>326</v>
      </c>
      <c r="M10481" s="125" t="s">
        <v>369</v>
      </c>
      <c r="N10481" s="125" t="s">
        <v>328</v>
      </c>
      <c r="O10481" s="125" t="s">
        <v>326</v>
      </c>
      <c r="P10481" s="125" t="s">
        <v>326</v>
      </c>
      <c r="Q10481" s="125" t="s">
        <v>329</v>
      </c>
      <c r="R10481" s="125" t="s">
        <v>348</v>
      </c>
      <c r="S10481" s="125" t="s">
        <v>330</v>
      </c>
      <c r="T10481" s="125" t="s">
        <v>89</v>
      </c>
      <c r="U10481" s="27" t="s">
        <v>11182</v>
      </c>
      <c r="V10481" s="141">
        <v>20203</v>
      </c>
      <c r="W10481" s="139">
        <v>136.0582</v>
      </c>
      <c r="X10481" s="27" t="s">
        <v>12423</v>
      </c>
      <c r="Y10481" s="27">
        <v>0</v>
      </c>
      <c r="Z10481" s="27">
        <v>136.06</v>
      </c>
      <c r="AA10481" s="27" t="s">
        <v>7817</v>
      </c>
      <c r="AB10481" s="27" t="s">
        <v>8193</v>
      </c>
      <c r="AC10481" s="27" t="s">
        <v>8195</v>
      </c>
    </row>
    <row r="10482" spans="1:29">
      <c r="A10482" s="27" t="s">
        <v>12424</v>
      </c>
      <c r="B10482" s="26" t="s">
        <v>7818</v>
      </c>
      <c r="C10482" s="25" t="s">
        <v>7855</v>
      </c>
      <c r="D10482" s="25" t="s">
        <v>920</v>
      </c>
      <c r="E10482" s="25" t="s">
        <v>5721</v>
      </c>
      <c r="F10482" s="27" t="s">
        <v>8185</v>
      </c>
      <c r="G10482" s="26">
        <v>187.20329999999998</v>
      </c>
      <c r="H10482" s="125" t="s">
        <v>6859</v>
      </c>
      <c r="I10482" s="125" t="s">
        <v>323</v>
      </c>
      <c r="J10482" s="125" t="s">
        <v>308</v>
      </c>
      <c r="K10482" s="125" t="s">
        <v>325</v>
      </c>
      <c r="L10482" s="125" t="s">
        <v>362</v>
      </c>
      <c r="M10482" s="125" t="s">
        <v>368</v>
      </c>
      <c r="N10482" s="125" t="s">
        <v>328</v>
      </c>
      <c r="O10482" s="125" t="s">
        <v>326</v>
      </c>
      <c r="P10482" s="125" t="s">
        <v>326</v>
      </c>
      <c r="Q10482" s="125" t="s">
        <v>329</v>
      </c>
      <c r="R10482" s="125" t="s">
        <v>348</v>
      </c>
      <c r="S10482" s="125" t="s">
        <v>330</v>
      </c>
      <c r="T10482" s="125" t="s">
        <v>89</v>
      </c>
      <c r="U10482" s="27" t="s">
        <v>11184</v>
      </c>
      <c r="V10482" s="141">
        <v>20203</v>
      </c>
      <c r="W10482" s="139">
        <v>187.20329999999998</v>
      </c>
      <c r="X10482" s="27" t="s">
        <v>12425</v>
      </c>
      <c r="Y10482" s="27">
        <v>0</v>
      </c>
      <c r="Z10482" s="27">
        <v>187.2</v>
      </c>
      <c r="AA10482" s="27" t="s">
        <v>7817</v>
      </c>
      <c r="AB10482" s="27" t="s">
        <v>8193</v>
      </c>
      <c r="AC10482" s="27" t="s">
        <v>8195</v>
      </c>
    </row>
    <row r="10483" spans="1:29">
      <c r="A10483" s="27" t="s">
        <v>12426</v>
      </c>
      <c r="B10483" s="26" t="s">
        <v>7818</v>
      </c>
      <c r="C10483" s="25" t="s">
        <v>5566</v>
      </c>
      <c r="D10483" s="25" t="s">
        <v>920</v>
      </c>
      <c r="E10483" s="25" t="s">
        <v>5721</v>
      </c>
      <c r="F10483" s="27" t="s">
        <v>8185</v>
      </c>
      <c r="G10483" s="26">
        <v>19.881999999999998</v>
      </c>
      <c r="H10483" s="125" t="s">
        <v>6871</v>
      </c>
      <c r="I10483" s="125" t="s">
        <v>323</v>
      </c>
      <c r="J10483" s="125" t="s">
        <v>308</v>
      </c>
      <c r="K10483" s="125" t="s">
        <v>325</v>
      </c>
      <c r="L10483" s="125" t="s">
        <v>326</v>
      </c>
      <c r="M10483" s="125" t="s">
        <v>373</v>
      </c>
      <c r="N10483" s="125" t="s">
        <v>328</v>
      </c>
      <c r="O10483" s="125" t="s">
        <v>326</v>
      </c>
      <c r="P10483" s="125" t="s">
        <v>326</v>
      </c>
      <c r="Q10483" s="125" t="s">
        <v>329</v>
      </c>
      <c r="R10483" s="125" t="s">
        <v>348</v>
      </c>
      <c r="S10483" s="125" t="s">
        <v>330</v>
      </c>
      <c r="T10483" s="125" t="s">
        <v>89</v>
      </c>
      <c r="U10483" s="27" t="s">
        <v>11186</v>
      </c>
      <c r="V10483" s="141">
        <v>20203</v>
      </c>
      <c r="W10483" s="139">
        <v>19.881999999999998</v>
      </c>
      <c r="X10483" s="27" t="s">
        <v>12427</v>
      </c>
      <c r="Y10483" s="27">
        <v>0</v>
      </c>
      <c r="Z10483" s="27">
        <v>19.88</v>
      </c>
      <c r="AA10483" s="27" t="s">
        <v>7817</v>
      </c>
      <c r="AB10483" s="27" t="s">
        <v>8193</v>
      </c>
      <c r="AC10483" s="27" t="s">
        <v>8195</v>
      </c>
    </row>
    <row r="10484" spans="1:29">
      <c r="A10484" s="27" t="s">
        <v>12428</v>
      </c>
      <c r="B10484" s="26" t="s">
        <v>7818</v>
      </c>
      <c r="C10484" s="25" t="s">
        <v>7623</v>
      </c>
      <c r="D10484" s="25" t="s">
        <v>920</v>
      </c>
      <c r="E10484" s="25" t="s">
        <v>5721</v>
      </c>
      <c r="F10484" s="27" t="s">
        <v>8185</v>
      </c>
      <c r="G10484" s="26">
        <v>-6.0658999999999992</v>
      </c>
      <c r="H10484" s="125" t="s">
        <v>6873</v>
      </c>
      <c r="I10484" s="125" t="s">
        <v>323</v>
      </c>
      <c r="J10484" s="125" t="s">
        <v>308</v>
      </c>
      <c r="K10484" s="125" t="s">
        <v>325</v>
      </c>
      <c r="L10484" s="125" t="s">
        <v>326</v>
      </c>
      <c r="M10484" s="125" t="s">
        <v>374</v>
      </c>
      <c r="N10484" s="125" t="s">
        <v>328</v>
      </c>
      <c r="O10484" s="125" t="s">
        <v>326</v>
      </c>
      <c r="P10484" s="125" t="s">
        <v>326</v>
      </c>
      <c r="Q10484" s="125" t="s">
        <v>329</v>
      </c>
      <c r="R10484" s="125" t="s">
        <v>348</v>
      </c>
      <c r="S10484" s="125" t="s">
        <v>330</v>
      </c>
      <c r="T10484" s="125" t="s">
        <v>89</v>
      </c>
      <c r="U10484" s="27" t="s">
        <v>11188</v>
      </c>
      <c r="V10484" s="141">
        <v>20203</v>
      </c>
      <c r="W10484" s="139">
        <v>-6.0658999999999992</v>
      </c>
      <c r="X10484" s="27" t="s">
        <v>12429</v>
      </c>
      <c r="Y10484" s="27">
        <v>0</v>
      </c>
      <c r="Z10484" s="27">
        <v>-6.07</v>
      </c>
      <c r="AA10484" s="27" t="s">
        <v>7817</v>
      </c>
      <c r="AB10484" s="27" t="s">
        <v>8193</v>
      </c>
      <c r="AC10484" s="27" t="s">
        <v>8195</v>
      </c>
    </row>
    <row r="10485" spans="1:29">
      <c r="A10485" s="27" t="s">
        <v>12430</v>
      </c>
      <c r="B10485" s="26" t="s">
        <v>7818</v>
      </c>
      <c r="C10485" s="25" t="s">
        <v>5567</v>
      </c>
      <c r="D10485" s="25" t="s">
        <v>920</v>
      </c>
      <c r="E10485" s="25" t="s">
        <v>5721</v>
      </c>
      <c r="F10485" s="27" t="s">
        <v>8185</v>
      </c>
      <c r="G10485" s="26">
        <v>-48.562800000000003</v>
      </c>
      <c r="H10485" s="125" t="s">
        <v>6872</v>
      </c>
      <c r="I10485" s="125" t="s">
        <v>323</v>
      </c>
      <c r="J10485" s="125" t="s">
        <v>308</v>
      </c>
      <c r="K10485" s="125" t="s">
        <v>325</v>
      </c>
      <c r="L10485" s="125" t="s">
        <v>326</v>
      </c>
      <c r="M10485" s="125" t="s">
        <v>375</v>
      </c>
      <c r="N10485" s="125" t="s">
        <v>328</v>
      </c>
      <c r="O10485" s="125" t="s">
        <v>326</v>
      </c>
      <c r="P10485" s="125" t="s">
        <v>326</v>
      </c>
      <c r="Q10485" s="125" t="s">
        <v>329</v>
      </c>
      <c r="R10485" s="125" t="s">
        <v>348</v>
      </c>
      <c r="S10485" s="125" t="s">
        <v>330</v>
      </c>
      <c r="T10485" s="125" t="s">
        <v>89</v>
      </c>
      <c r="U10485" s="27" t="s">
        <v>11190</v>
      </c>
      <c r="V10485" s="141">
        <v>20203</v>
      </c>
      <c r="W10485" s="139">
        <v>-48.562800000000003</v>
      </c>
      <c r="X10485" s="27" t="s">
        <v>12431</v>
      </c>
      <c r="Y10485" s="27">
        <v>0</v>
      </c>
      <c r="Z10485" s="27">
        <v>-48.56</v>
      </c>
      <c r="AA10485" s="27" t="s">
        <v>7817</v>
      </c>
      <c r="AB10485" s="27" t="s">
        <v>8193</v>
      </c>
      <c r="AC10485" s="27" t="s">
        <v>8195</v>
      </c>
    </row>
    <row r="10486" spans="1:29">
      <c r="A10486" s="27" t="s">
        <v>12432</v>
      </c>
      <c r="B10486" s="26" t="s">
        <v>7818</v>
      </c>
      <c r="C10486" s="25" t="s">
        <v>5564</v>
      </c>
      <c r="D10486" s="25" t="s">
        <v>920</v>
      </c>
      <c r="E10486" s="25" t="s">
        <v>5721</v>
      </c>
      <c r="F10486" s="27" t="s">
        <v>8185</v>
      </c>
      <c r="G10486" s="26">
        <v>128.02080000000001</v>
      </c>
      <c r="H10486" s="125" t="s">
        <v>6869</v>
      </c>
      <c r="I10486" s="125" t="s">
        <v>323</v>
      </c>
      <c r="J10486" s="125" t="s">
        <v>308</v>
      </c>
      <c r="K10486" s="125" t="s">
        <v>325</v>
      </c>
      <c r="L10486" s="125" t="s">
        <v>326</v>
      </c>
      <c r="M10486" s="125" t="s">
        <v>377</v>
      </c>
      <c r="N10486" s="125" t="s">
        <v>328</v>
      </c>
      <c r="O10486" s="125" t="s">
        <v>326</v>
      </c>
      <c r="P10486" s="125" t="s">
        <v>326</v>
      </c>
      <c r="Q10486" s="125" t="s">
        <v>329</v>
      </c>
      <c r="R10486" s="125" t="s">
        <v>348</v>
      </c>
      <c r="S10486" s="125" t="s">
        <v>330</v>
      </c>
      <c r="T10486" s="125" t="s">
        <v>89</v>
      </c>
      <c r="U10486" s="27" t="s">
        <v>11192</v>
      </c>
      <c r="V10486" s="141">
        <v>20203</v>
      </c>
      <c r="W10486" s="139">
        <v>128.02080000000001</v>
      </c>
      <c r="X10486" s="27" t="s">
        <v>12433</v>
      </c>
      <c r="Y10486" s="27">
        <v>0</v>
      </c>
      <c r="Z10486" s="27">
        <v>128.02000000000001</v>
      </c>
      <c r="AA10486" s="27" t="s">
        <v>7817</v>
      </c>
      <c r="AB10486" s="27" t="s">
        <v>8193</v>
      </c>
      <c r="AC10486" s="27" t="s">
        <v>8195</v>
      </c>
    </row>
    <row r="10487" spans="1:29">
      <c r="A10487" s="27" t="s">
        <v>12434</v>
      </c>
      <c r="B10487" s="26" t="s">
        <v>7818</v>
      </c>
      <c r="C10487" s="25" t="s">
        <v>5565</v>
      </c>
      <c r="D10487" s="25" t="s">
        <v>920</v>
      </c>
      <c r="E10487" s="25" t="s">
        <v>5721</v>
      </c>
      <c r="F10487" s="27" t="s">
        <v>8185</v>
      </c>
      <c r="G10487" s="26">
        <v>127.6915</v>
      </c>
      <c r="H10487" s="125" t="s">
        <v>6870</v>
      </c>
      <c r="I10487" s="125" t="s">
        <v>323</v>
      </c>
      <c r="J10487" s="125" t="s">
        <v>308</v>
      </c>
      <c r="K10487" s="125" t="s">
        <v>325</v>
      </c>
      <c r="L10487" s="125" t="s">
        <v>326</v>
      </c>
      <c r="M10487" s="125" t="s">
        <v>371</v>
      </c>
      <c r="N10487" s="125" t="s">
        <v>328</v>
      </c>
      <c r="O10487" s="125" t="s">
        <v>326</v>
      </c>
      <c r="P10487" s="125" t="s">
        <v>326</v>
      </c>
      <c r="Q10487" s="125" t="s">
        <v>329</v>
      </c>
      <c r="R10487" s="125" t="s">
        <v>348</v>
      </c>
      <c r="S10487" s="125" t="s">
        <v>330</v>
      </c>
      <c r="T10487" s="125" t="s">
        <v>89</v>
      </c>
      <c r="U10487" s="27" t="s">
        <v>11194</v>
      </c>
      <c r="V10487" s="141">
        <v>20203</v>
      </c>
      <c r="W10487" s="139">
        <v>127.6915</v>
      </c>
      <c r="X10487" s="27" t="s">
        <v>12435</v>
      </c>
      <c r="Y10487" s="27">
        <v>0</v>
      </c>
      <c r="Z10487" s="27">
        <v>127.69</v>
      </c>
      <c r="AA10487" s="27" t="s">
        <v>7817</v>
      </c>
      <c r="AB10487" s="27" t="s">
        <v>8193</v>
      </c>
      <c r="AC10487" s="27" t="s">
        <v>8195</v>
      </c>
    </row>
    <row r="10488" spans="1:29">
      <c r="A10488" s="27" t="s">
        <v>12436</v>
      </c>
      <c r="B10488" s="26" t="s">
        <v>7818</v>
      </c>
      <c r="C10488" s="25" t="s">
        <v>59</v>
      </c>
      <c r="D10488" s="25" t="s">
        <v>920</v>
      </c>
      <c r="E10488" s="25" t="s">
        <v>5721</v>
      </c>
      <c r="F10488" s="27" t="s">
        <v>8185</v>
      </c>
      <c r="G10488" s="26">
        <v>414.03700000000003</v>
      </c>
      <c r="H10488" s="125" t="s">
        <v>6862</v>
      </c>
      <c r="I10488" s="125" t="s">
        <v>323</v>
      </c>
      <c r="J10488" s="125" t="s">
        <v>308</v>
      </c>
      <c r="K10488" s="125" t="s">
        <v>325</v>
      </c>
      <c r="L10488" s="125" t="s">
        <v>326</v>
      </c>
      <c r="M10488" s="125" t="s">
        <v>367</v>
      </c>
      <c r="N10488" s="125" t="s">
        <v>328</v>
      </c>
      <c r="O10488" s="125" t="s">
        <v>326</v>
      </c>
      <c r="P10488" s="125" t="s">
        <v>326</v>
      </c>
      <c r="Q10488" s="125" t="s">
        <v>329</v>
      </c>
      <c r="R10488" s="125" t="s">
        <v>348</v>
      </c>
      <c r="S10488" s="125" t="s">
        <v>330</v>
      </c>
      <c r="T10488" s="125" t="s">
        <v>89</v>
      </c>
      <c r="U10488" s="27" t="s">
        <v>11196</v>
      </c>
      <c r="V10488" s="141">
        <v>20203</v>
      </c>
      <c r="W10488" s="139">
        <v>414.03700000000003</v>
      </c>
      <c r="X10488" s="27" t="s">
        <v>12437</v>
      </c>
      <c r="Y10488" s="27">
        <v>0</v>
      </c>
      <c r="Z10488" s="27">
        <v>414.04</v>
      </c>
      <c r="AA10488" s="27" t="s">
        <v>7817</v>
      </c>
      <c r="AB10488" s="27" t="s">
        <v>8193</v>
      </c>
      <c r="AC10488" s="27" t="s">
        <v>8195</v>
      </c>
    </row>
    <row r="10489" spans="1:29">
      <c r="A10489" s="27" t="s">
        <v>12438</v>
      </c>
      <c r="B10489" s="26" t="s">
        <v>7818</v>
      </c>
      <c r="C10489" s="25" t="s">
        <v>7858</v>
      </c>
      <c r="D10489" s="25" t="s">
        <v>920</v>
      </c>
      <c r="E10489" s="25" t="s">
        <v>5721</v>
      </c>
      <c r="F10489" s="27" t="s">
        <v>8185</v>
      </c>
      <c r="G10489" s="26">
        <v>2547.7785000000003</v>
      </c>
      <c r="H10489" s="125" t="s">
        <v>6855</v>
      </c>
      <c r="I10489" s="125" t="s">
        <v>323</v>
      </c>
      <c r="J10489" s="125" t="s">
        <v>308</v>
      </c>
      <c r="K10489" s="125" t="s">
        <v>325</v>
      </c>
      <c r="L10489" s="125" t="s">
        <v>326</v>
      </c>
      <c r="M10489" s="125" t="s">
        <v>368</v>
      </c>
      <c r="N10489" s="125" t="s">
        <v>328</v>
      </c>
      <c r="O10489" s="125" t="s">
        <v>326</v>
      </c>
      <c r="P10489" s="125" t="s">
        <v>326</v>
      </c>
      <c r="Q10489" s="125" t="s">
        <v>329</v>
      </c>
      <c r="R10489" s="125" t="s">
        <v>348</v>
      </c>
      <c r="S10489" s="125" t="s">
        <v>330</v>
      </c>
      <c r="T10489" s="125" t="s">
        <v>89</v>
      </c>
      <c r="U10489" s="27" t="s">
        <v>11198</v>
      </c>
      <c r="V10489" s="141">
        <v>20203</v>
      </c>
      <c r="W10489" s="139">
        <v>2547.7785000000003</v>
      </c>
      <c r="X10489" s="27" t="s">
        <v>12439</v>
      </c>
      <c r="Y10489" s="27">
        <v>0</v>
      </c>
      <c r="Z10489" s="27">
        <v>2547.7800000000002</v>
      </c>
      <c r="AA10489" s="27" t="s">
        <v>7817</v>
      </c>
      <c r="AB10489" s="27" t="s">
        <v>8193</v>
      </c>
      <c r="AC10489" s="27" t="s">
        <v>8195</v>
      </c>
    </row>
    <row r="10490" spans="1:29">
      <c r="A10490" s="27" t="s">
        <v>12440</v>
      </c>
      <c r="B10490" s="26" t="s">
        <v>7818</v>
      </c>
      <c r="C10490" s="25" t="s">
        <v>879</v>
      </c>
      <c r="D10490" s="25" t="s">
        <v>920</v>
      </c>
      <c r="E10490" s="25" t="s">
        <v>5721</v>
      </c>
      <c r="F10490" s="27" t="s">
        <v>8185</v>
      </c>
      <c r="G10490" s="26">
        <v>148.49180000000001</v>
      </c>
      <c r="H10490" s="125" t="s">
        <v>6864</v>
      </c>
      <c r="I10490" s="125" t="s">
        <v>323</v>
      </c>
      <c r="J10490" s="125" t="s">
        <v>308</v>
      </c>
      <c r="K10490" s="125" t="s">
        <v>325</v>
      </c>
      <c r="L10490" s="125" t="s">
        <v>326</v>
      </c>
      <c r="M10490" s="125" t="s">
        <v>370</v>
      </c>
      <c r="N10490" s="125" t="s">
        <v>328</v>
      </c>
      <c r="O10490" s="125" t="s">
        <v>326</v>
      </c>
      <c r="P10490" s="125" t="s">
        <v>326</v>
      </c>
      <c r="Q10490" s="125" t="s">
        <v>329</v>
      </c>
      <c r="R10490" s="125" t="s">
        <v>348</v>
      </c>
      <c r="S10490" s="125" t="s">
        <v>330</v>
      </c>
      <c r="T10490" s="125" t="s">
        <v>89</v>
      </c>
      <c r="U10490" s="27" t="s">
        <v>11200</v>
      </c>
      <c r="V10490" s="141">
        <v>20203</v>
      </c>
      <c r="W10490" s="139">
        <v>148.49180000000001</v>
      </c>
      <c r="X10490" s="27" t="s">
        <v>12441</v>
      </c>
      <c r="Y10490" s="27">
        <v>0</v>
      </c>
      <c r="Z10490" s="27">
        <v>148.49</v>
      </c>
      <c r="AA10490" s="27" t="s">
        <v>7817</v>
      </c>
      <c r="AB10490" s="27" t="s">
        <v>8193</v>
      </c>
      <c r="AC10490" s="27" t="s">
        <v>8195</v>
      </c>
    </row>
    <row r="10491" spans="1:29">
      <c r="A10491" s="27" t="s">
        <v>12442</v>
      </c>
      <c r="B10491" s="26" t="s">
        <v>7818</v>
      </c>
      <c r="C10491" s="25" t="s">
        <v>77</v>
      </c>
      <c r="D10491" s="25" t="s">
        <v>920</v>
      </c>
      <c r="E10491" s="25" t="s">
        <v>5721</v>
      </c>
      <c r="F10491" s="27" t="s">
        <v>8185</v>
      </c>
      <c r="G10491" s="26">
        <v>220.96550000000002</v>
      </c>
      <c r="H10491" s="125" t="s">
        <v>6868</v>
      </c>
      <c r="I10491" s="125" t="s">
        <v>323</v>
      </c>
      <c r="J10491" s="125" t="s">
        <v>308</v>
      </c>
      <c r="K10491" s="125" t="s">
        <v>325</v>
      </c>
      <c r="L10491" s="125" t="s">
        <v>326</v>
      </c>
      <c r="M10491" s="125" t="s">
        <v>378</v>
      </c>
      <c r="N10491" s="125" t="s">
        <v>328</v>
      </c>
      <c r="O10491" s="125" t="s">
        <v>326</v>
      </c>
      <c r="P10491" s="125" t="s">
        <v>326</v>
      </c>
      <c r="Q10491" s="125" t="s">
        <v>329</v>
      </c>
      <c r="R10491" s="125" t="s">
        <v>348</v>
      </c>
      <c r="S10491" s="125" t="s">
        <v>330</v>
      </c>
      <c r="T10491" s="125" t="s">
        <v>89</v>
      </c>
      <c r="U10491" s="27" t="s">
        <v>11202</v>
      </c>
      <c r="V10491" s="141">
        <v>20203</v>
      </c>
      <c r="W10491" s="139">
        <v>220.96550000000002</v>
      </c>
      <c r="X10491" s="27" t="s">
        <v>12443</v>
      </c>
      <c r="Y10491" s="27">
        <v>0</v>
      </c>
      <c r="Z10491" s="27">
        <v>220.97</v>
      </c>
      <c r="AA10491" s="27" t="s">
        <v>7817</v>
      </c>
      <c r="AB10491" s="27" t="s">
        <v>8193</v>
      </c>
      <c r="AC10491" s="27" t="s">
        <v>8195</v>
      </c>
    </row>
    <row r="10492" spans="1:29">
      <c r="A10492" s="27" t="s">
        <v>12444</v>
      </c>
      <c r="B10492" s="26" t="s">
        <v>7818</v>
      </c>
      <c r="C10492" s="25" t="s">
        <v>693</v>
      </c>
      <c r="D10492" s="25" t="s">
        <v>920</v>
      </c>
      <c r="E10492" s="25" t="s">
        <v>5721</v>
      </c>
      <c r="F10492" s="27" t="s">
        <v>8185</v>
      </c>
      <c r="G10492" s="26">
        <v>122.6528</v>
      </c>
      <c r="H10492" s="125" t="s">
        <v>6867</v>
      </c>
      <c r="I10492" s="125" t="s">
        <v>323</v>
      </c>
      <c r="J10492" s="125" t="s">
        <v>308</v>
      </c>
      <c r="K10492" s="125" t="s">
        <v>325</v>
      </c>
      <c r="L10492" s="125" t="s">
        <v>326</v>
      </c>
      <c r="M10492" s="125" t="s">
        <v>376</v>
      </c>
      <c r="N10492" s="125" t="s">
        <v>328</v>
      </c>
      <c r="O10492" s="125" t="s">
        <v>326</v>
      </c>
      <c r="P10492" s="125" t="s">
        <v>326</v>
      </c>
      <c r="Q10492" s="125" t="s">
        <v>329</v>
      </c>
      <c r="R10492" s="125" t="s">
        <v>348</v>
      </c>
      <c r="S10492" s="125" t="s">
        <v>330</v>
      </c>
      <c r="T10492" s="125" t="s">
        <v>89</v>
      </c>
      <c r="U10492" s="27" t="s">
        <v>11204</v>
      </c>
      <c r="V10492" s="141">
        <v>20203</v>
      </c>
      <c r="W10492" s="139">
        <v>122.6528</v>
      </c>
      <c r="X10492" s="27" t="s">
        <v>12445</v>
      </c>
      <c r="Y10492" s="27">
        <v>0</v>
      </c>
      <c r="Z10492" s="27">
        <v>122.65</v>
      </c>
      <c r="AA10492" s="27" t="s">
        <v>7817</v>
      </c>
      <c r="AB10492" s="27" t="s">
        <v>8193</v>
      </c>
      <c r="AC10492" s="27" t="s">
        <v>8195</v>
      </c>
    </row>
    <row r="10493" spans="1:29">
      <c r="A10493" s="27" t="s">
        <v>12446</v>
      </c>
      <c r="B10493" s="26" t="s">
        <v>7818</v>
      </c>
      <c r="C10493" s="25" t="s">
        <v>691</v>
      </c>
      <c r="D10493" s="25" t="s">
        <v>920</v>
      </c>
      <c r="E10493" s="25" t="s">
        <v>5721</v>
      </c>
      <c r="F10493" s="27" t="s">
        <v>8185</v>
      </c>
      <c r="G10493" s="26">
        <v>23.549599999999998</v>
      </c>
      <c r="H10493" s="125" t="s">
        <v>6866</v>
      </c>
      <c r="I10493" s="125" t="s">
        <v>323</v>
      </c>
      <c r="J10493" s="125" t="s">
        <v>308</v>
      </c>
      <c r="K10493" s="125" t="s">
        <v>325</v>
      </c>
      <c r="L10493" s="125" t="s">
        <v>326</v>
      </c>
      <c r="M10493" s="125" t="s">
        <v>380</v>
      </c>
      <c r="N10493" s="125" t="s">
        <v>328</v>
      </c>
      <c r="O10493" s="125" t="s">
        <v>326</v>
      </c>
      <c r="P10493" s="125" t="s">
        <v>326</v>
      </c>
      <c r="Q10493" s="125" t="s">
        <v>329</v>
      </c>
      <c r="R10493" s="125" t="s">
        <v>348</v>
      </c>
      <c r="S10493" s="125" t="s">
        <v>330</v>
      </c>
      <c r="T10493" s="125" t="s">
        <v>89</v>
      </c>
      <c r="U10493" s="27" t="s">
        <v>11206</v>
      </c>
      <c r="V10493" s="141">
        <v>20203</v>
      </c>
      <c r="W10493" s="139">
        <v>23.549599999999998</v>
      </c>
      <c r="X10493" s="27" t="s">
        <v>12447</v>
      </c>
      <c r="Y10493" s="27">
        <v>0</v>
      </c>
      <c r="Z10493" s="27">
        <v>23.55</v>
      </c>
      <c r="AA10493" s="27" t="s">
        <v>7817</v>
      </c>
      <c r="AB10493" s="27" t="s">
        <v>8193</v>
      </c>
      <c r="AC10493" s="27" t="s">
        <v>8195</v>
      </c>
    </row>
    <row r="10494" spans="1:29">
      <c r="A10494" s="27" t="s">
        <v>12448</v>
      </c>
      <c r="B10494" s="26" t="s">
        <v>7818</v>
      </c>
      <c r="C10494" s="25" t="s">
        <v>79</v>
      </c>
      <c r="D10494" s="25" t="s">
        <v>920</v>
      </c>
      <c r="E10494" s="25" t="s">
        <v>5721</v>
      </c>
      <c r="F10494" s="27" t="s">
        <v>8185</v>
      </c>
      <c r="G10494" s="26">
        <v>3477.4754000000003</v>
      </c>
      <c r="H10494" s="125" t="s">
        <v>6874</v>
      </c>
      <c r="I10494" s="125" t="s">
        <v>323</v>
      </c>
      <c r="J10494" s="125" t="s">
        <v>308</v>
      </c>
      <c r="K10494" s="125" t="s">
        <v>325</v>
      </c>
      <c r="L10494" s="125" t="s">
        <v>326</v>
      </c>
      <c r="M10494" s="125" t="s">
        <v>379</v>
      </c>
      <c r="N10494" s="125" t="s">
        <v>328</v>
      </c>
      <c r="O10494" s="125" t="s">
        <v>326</v>
      </c>
      <c r="P10494" s="125" t="s">
        <v>326</v>
      </c>
      <c r="Q10494" s="125" t="s">
        <v>329</v>
      </c>
      <c r="R10494" s="125" t="s">
        <v>348</v>
      </c>
      <c r="S10494" s="125" t="s">
        <v>330</v>
      </c>
      <c r="T10494" s="125" t="s">
        <v>89</v>
      </c>
      <c r="U10494" s="27" t="s">
        <v>11208</v>
      </c>
      <c r="V10494" s="141">
        <v>20203</v>
      </c>
      <c r="W10494" s="139">
        <v>3477.4754000000003</v>
      </c>
      <c r="X10494" s="27" t="s">
        <v>12449</v>
      </c>
      <c r="Y10494" s="27">
        <v>0</v>
      </c>
      <c r="Z10494" s="27">
        <v>3477.48</v>
      </c>
      <c r="AA10494" s="27" t="s">
        <v>7817</v>
      </c>
      <c r="AB10494" s="27" t="s">
        <v>8193</v>
      </c>
      <c r="AC10494" s="27" t="s">
        <v>8195</v>
      </c>
    </row>
    <row r="10495" spans="1:29">
      <c r="A10495" s="27" t="s">
        <v>21648</v>
      </c>
      <c r="B10495" s="26" t="s">
        <v>8021</v>
      </c>
      <c r="C10495" s="25" t="s">
        <v>905</v>
      </c>
      <c r="D10495" s="25" t="s">
        <v>920</v>
      </c>
      <c r="E10495" s="25" t="s">
        <v>5721</v>
      </c>
      <c r="F10495" s="27" t="s">
        <v>7888</v>
      </c>
      <c r="G10495" s="26" t="s">
        <v>7080</v>
      </c>
      <c r="H10495" s="125" t="s">
        <v>6889</v>
      </c>
      <c r="I10495" s="125" t="s">
        <v>461</v>
      </c>
      <c r="J10495" s="125" t="s">
        <v>308</v>
      </c>
      <c r="K10495" s="125" t="s">
        <v>303</v>
      </c>
      <c r="L10495" s="125" t="s">
        <v>359</v>
      </c>
      <c r="M10495" s="125" t="s">
        <v>438</v>
      </c>
      <c r="N10495" s="125" t="s">
        <v>328</v>
      </c>
      <c r="O10495" s="125" t="s">
        <v>326</v>
      </c>
      <c r="P10495" s="125" t="s">
        <v>326</v>
      </c>
      <c r="Q10495" s="125" t="s">
        <v>329</v>
      </c>
      <c r="R10495" s="125" t="s">
        <v>348</v>
      </c>
      <c r="S10495" s="125" t="s">
        <v>330</v>
      </c>
      <c r="T10495" s="125" t="s">
        <v>89</v>
      </c>
      <c r="U10495" s="27" t="s">
        <v>20351</v>
      </c>
      <c r="V10495" s="141" t="s">
        <v>7961</v>
      </c>
      <c r="W10495" s="139" t="e">
        <v>#N/A</v>
      </c>
      <c r="X10495" s="27" t="s">
        <v>21649</v>
      </c>
      <c r="Y10495" s="27">
        <v>0</v>
      </c>
      <c r="Z10495" s="27" t="e">
        <v>#N/A</v>
      </c>
      <c r="AA10495" s="27" t="s">
        <v>7822</v>
      </c>
      <c r="AB10495" s="27" t="s">
        <v>8193</v>
      </c>
      <c r="AC10495" s="27" t="s">
        <v>20353</v>
      </c>
    </row>
    <row r="10496" spans="1:29">
      <c r="A10496" s="27" t="s">
        <v>21650</v>
      </c>
      <c r="B10496" s="26" t="s">
        <v>8021</v>
      </c>
      <c r="C10496" s="25" t="s">
        <v>906</v>
      </c>
      <c r="D10496" s="25" t="s">
        <v>920</v>
      </c>
      <c r="E10496" s="25" t="s">
        <v>5721</v>
      </c>
      <c r="F10496" s="27" t="s">
        <v>7888</v>
      </c>
      <c r="G10496" s="26" t="s">
        <v>7080</v>
      </c>
      <c r="H10496" s="125" t="s">
        <v>6875</v>
      </c>
      <c r="I10496" s="125" t="s">
        <v>461</v>
      </c>
      <c r="J10496" s="125" t="s">
        <v>308</v>
      </c>
      <c r="K10496" s="125" t="s">
        <v>304</v>
      </c>
      <c r="L10496" s="125" t="s">
        <v>359</v>
      </c>
      <c r="M10496" s="125" t="s">
        <v>438</v>
      </c>
      <c r="N10496" s="125" t="s">
        <v>328</v>
      </c>
      <c r="O10496" s="125" t="s">
        <v>326</v>
      </c>
      <c r="P10496" s="125" t="s">
        <v>326</v>
      </c>
      <c r="Q10496" s="125" t="s">
        <v>329</v>
      </c>
      <c r="R10496" s="125" t="s">
        <v>348</v>
      </c>
      <c r="S10496" s="125" t="s">
        <v>330</v>
      </c>
      <c r="T10496" s="125" t="s">
        <v>89</v>
      </c>
      <c r="U10496" s="27" t="s">
        <v>20354</v>
      </c>
      <c r="V10496" s="141" t="s">
        <v>7961</v>
      </c>
      <c r="W10496" s="139" t="e">
        <v>#N/A</v>
      </c>
      <c r="X10496" s="27" t="s">
        <v>21651</v>
      </c>
      <c r="Y10496" s="27">
        <v>0</v>
      </c>
      <c r="Z10496" s="27" t="e">
        <v>#N/A</v>
      </c>
      <c r="AA10496" s="27" t="s">
        <v>7822</v>
      </c>
      <c r="AB10496" s="27" t="s">
        <v>8193</v>
      </c>
      <c r="AC10496" s="27" t="s">
        <v>20353</v>
      </c>
    </row>
    <row r="10497" spans="1:29">
      <c r="A10497" s="27" t="s">
        <v>21652</v>
      </c>
      <c r="B10497" s="26" t="s">
        <v>8021</v>
      </c>
      <c r="C10497" s="25" t="s">
        <v>921</v>
      </c>
      <c r="D10497" s="25" t="s">
        <v>920</v>
      </c>
      <c r="E10497" s="25" t="s">
        <v>5721</v>
      </c>
      <c r="F10497" s="27" t="s">
        <v>7888</v>
      </c>
      <c r="G10497" s="26" t="s">
        <v>7080</v>
      </c>
      <c r="H10497" s="125" t="s">
        <v>6883</v>
      </c>
      <c r="I10497" s="125" t="s">
        <v>461</v>
      </c>
      <c r="J10497" s="125" t="s">
        <v>308</v>
      </c>
      <c r="K10497" s="125" t="s">
        <v>305</v>
      </c>
      <c r="L10497" s="125" t="s">
        <v>359</v>
      </c>
      <c r="M10497" s="125" t="s">
        <v>438</v>
      </c>
      <c r="N10497" s="125" t="s">
        <v>328</v>
      </c>
      <c r="O10497" s="125" t="s">
        <v>326</v>
      </c>
      <c r="P10497" s="125" t="s">
        <v>326</v>
      </c>
      <c r="Q10497" s="125" t="s">
        <v>329</v>
      </c>
      <c r="R10497" s="125" t="s">
        <v>348</v>
      </c>
      <c r="S10497" s="125" t="s">
        <v>330</v>
      </c>
      <c r="T10497" s="125" t="s">
        <v>89</v>
      </c>
      <c r="U10497" s="27" t="s">
        <v>20356</v>
      </c>
      <c r="V10497" s="141" t="s">
        <v>7961</v>
      </c>
      <c r="W10497" s="139" t="e">
        <v>#N/A</v>
      </c>
      <c r="X10497" s="27" t="s">
        <v>21653</v>
      </c>
      <c r="Y10497" s="27">
        <v>0</v>
      </c>
      <c r="Z10497" s="27" t="e">
        <v>#N/A</v>
      </c>
      <c r="AA10497" s="27" t="s">
        <v>7822</v>
      </c>
      <c r="AB10497" s="27" t="s">
        <v>8193</v>
      </c>
      <c r="AC10497" s="27" t="s">
        <v>20353</v>
      </c>
    </row>
    <row r="10498" spans="1:29">
      <c r="A10498" s="27" t="s">
        <v>21654</v>
      </c>
      <c r="B10498" s="26" t="s">
        <v>8021</v>
      </c>
      <c r="C10498" s="25" t="s">
        <v>907</v>
      </c>
      <c r="D10498" s="25" t="s">
        <v>920</v>
      </c>
      <c r="E10498" s="25" t="s">
        <v>5721</v>
      </c>
      <c r="F10498" s="27" t="s">
        <v>7888</v>
      </c>
      <c r="G10498" s="26" t="s">
        <v>7080</v>
      </c>
      <c r="H10498" s="125" t="s">
        <v>6877</v>
      </c>
      <c r="I10498" s="125" t="s">
        <v>461</v>
      </c>
      <c r="J10498" s="125" t="s">
        <v>308</v>
      </c>
      <c r="K10498" s="125" t="s">
        <v>307</v>
      </c>
      <c r="L10498" s="125" t="s">
        <v>359</v>
      </c>
      <c r="M10498" s="125" t="s">
        <v>438</v>
      </c>
      <c r="N10498" s="125" t="s">
        <v>328</v>
      </c>
      <c r="O10498" s="125" t="s">
        <v>326</v>
      </c>
      <c r="P10498" s="125" t="s">
        <v>326</v>
      </c>
      <c r="Q10498" s="125" t="s">
        <v>329</v>
      </c>
      <c r="R10498" s="125" t="s">
        <v>348</v>
      </c>
      <c r="S10498" s="125" t="s">
        <v>330</v>
      </c>
      <c r="T10498" s="125" t="s">
        <v>89</v>
      </c>
      <c r="U10498" s="27" t="s">
        <v>20358</v>
      </c>
      <c r="V10498" s="141" t="s">
        <v>7961</v>
      </c>
      <c r="W10498" s="139" t="e">
        <v>#N/A</v>
      </c>
      <c r="X10498" s="27" t="s">
        <v>21655</v>
      </c>
      <c r="Y10498" s="27">
        <v>0</v>
      </c>
      <c r="Z10498" s="27" t="e">
        <v>#N/A</v>
      </c>
      <c r="AA10498" s="27" t="s">
        <v>7822</v>
      </c>
      <c r="AB10498" s="27" t="s">
        <v>8193</v>
      </c>
      <c r="AC10498" s="27" t="s">
        <v>20353</v>
      </c>
    </row>
    <row r="10499" spans="1:29">
      <c r="A10499" s="27" t="s">
        <v>21656</v>
      </c>
      <c r="B10499" s="26" t="s">
        <v>8021</v>
      </c>
      <c r="C10499" s="25" t="s">
        <v>908</v>
      </c>
      <c r="D10499" s="25" t="s">
        <v>920</v>
      </c>
      <c r="E10499" s="25" t="s">
        <v>5721</v>
      </c>
      <c r="F10499" s="27" t="s">
        <v>7888</v>
      </c>
      <c r="G10499" s="26" t="s">
        <v>7080</v>
      </c>
      <c r="H10499" s="125" t="s">
        <v>6893</v>
      </c>
      <c r="I10499" s="125" t="s">
        <v>461</v>
      </c>
      <c r="J10499" s="125" t="s">
        <v>308</v>
      </c>
      <c r="K10499" s="125" t="s">
        <v>309</v>
      </c>
      <c r="L10499" s="125" t="s">
        <v>359</v>
      </c>
      <c r="M10499" s="125" t="s">
        <v>438</v>
      </c>
      <c r="N10499" s="125" t="s">
        <v>328</v>
      </c>
      <c r="O10499" s="125" t="s">
        <v>326</v>
      </c>
      <c r="P10499" s="125" t="s">
        <v>326</v>
      </c>
      <c r="Q10499" s="125" t="s">
        <v>329</v>
      </c>
      <c r="R10499" s="125" t="s">
        <v>348</v>
      </c>
      <c r="S10499" s="125" t="s">
        <v>330</v>
      </c>
      <c r="T10499" s="125" t="s">
        <v>89</v>
      </c>
      <c r="U10499" s="27" t="s">
        <v>20360</v>
      </c>
      <c r="V10499" s="141" t="s">
        <v>7961</v>
      </c>
      <c r="W10499" s="139" t="e">
        <v>#N/A</v>
      </c>
      <c r="X10499" s="27" t="s">
        <v>21657</v>
      </c>
      <c r="Y10499" s="27">
        <v>0</v>
      </c>
      <c r="Z10499" s="27" t="e">
        <v>#N/A</v>
      </c>
      <c r="AA10499" s="27" t="s">
        <v>7822</v>
      </c>
      <c r="AB10499" s="27" t="s">
        <v>8193</v>
      </c>
      <c r="AC10499" s="27" t="s">
        <v>20353</v>
      </c>
    </row>
    <row r="10500" spans="1:29">
      <c r="A10500" s="27" t="s">
        <v>21658</v>
      </c>
      <c r="B10500" s="26" t="s">
        <v>8021</v>
      </c>
      <c r="C10500" s="25" t="s">
        <v>909</v>
      </c>
      <c r="D10500" s="25" t="s">
        <v>920</v>
      </c>
      <c r="E10500" s="25" t="s">
        <v>5721</v>
      </c>
      <c r="F10500" s="27" t="s">
        <v>7888</v>
      </c>
      <c r="G10500" s="26">
        <v>4001.9401000000003</v>
      </c>
      <c r="H10500" s="125" t="s">
        <v>6881</v>
      </c>
      <c r="I10500" s="125" t="s">
        <v>461</v>
      </c>
      <c r="J10500" s="125" t="s">
        <v>308</v>
      </c>
      <c r="K10500" s="125" t="s">
        <v>310</v>
      </c>
      <c r="L10500" s="125" t="s">
        <v>359</v>
      </c>
      <c r="M10500" s="125" t="s">
        <v>438</v>
      </c>
      <c r="N10500" s="125" t="s">
        <v>328</v>
      </c>
      <c r="O10500" s="125" t="s">
        <v>326</v>
      </c>
      <c r="P10500" s="125" t="s">
        <v>326</v>
      </c>
      <c r="Q10500" s="125" t="s">
        <v>329</v>
      </c>
      <c r="R10500" s="125" t="s">
        <v>348</v>
      </c>
      <c r="S10500" s="125" t="s">
        <v>330</v>
      </c>
      <c r="T10500" s="125" t="s">
        <v>89</v>
      </c>
      <c r="U10500" s="27" t="s">
        <v>20362</v>
      </c>
      <c r="V10500" s="141" t="s">
        <v>7961</v>
      </c>
      <c r="W10500" s="139">
        <v>4001.9401000000003</v>
      </c>
      <c r="X10500" s="27" t="s">
        <v>21659</v>
      </c>
      <c r="Y10500" s="27">
        <v>0</v>
      </c>
      <c r="Z10500" s="27">
        <v>4001.94</v>
      </c>
      <c r="AA10500" s="27" t="s">
        <v>7822</v>
      </c>
      <c r="AB10500" s="27" t="s">
        <v>8193</v>
      </c>
      <c r="AC10500" s="27" t="s">
        <v>20353</v>
      </c>
    </row>
    <row r="10501" spans="1:29">
      <c r="A10501" s="27" t="s">
        <v>21660</v>
      </c>
      <c r="B10501" s="26" t="s">
        <v>8021</v>
      </c>
      <c r="C10501" s="25" t="s">
        <v>910</v>
      </c>
      <c r="D10501" s="25" t="s">
        <v>920</v>
      </c>
      <c r="E10501" s="25" t="s">
        <v>5721</v>
      </c>
      <c r="F10501" s="27" t="s">
        <v>7888</v>
      </c>
      <c r="G10501" s="26">
        <v>2927.1567</v>
      </c>
      <c r="H10501" s="125" t="s">
        <v>6876</v>
      </c>
      <c r="I10501" s="125" t="s">
        <v>461</v>
      </c>
      <c r="J10501" s="125" t="s">
        <v>308</v>
      </c>
      <c r="K10501" s="125" t="s">
        <v>306</v>
      </c>
      <c r="L10501" s="125" t="s">
        <v>359</v>
      </c>
      <c r="M10501" s="125" t="s">
        <v>438</v>
      </c>
      <c r="N10501" s="125" t="s">
        <v>328</v>
      </c>
      <c r="O10501" s="125" t="s">
        <v>326</v>
      </c>
      <c r="P10501" s="125" t="s">
        <v>326</v>
      </c>
      <c r="Q10501" s="125" t="s">
        <v>329</v>
      </c>
      <c r="R10501" s="125" t="s">
        <v>348</v>
      </c>
      <c r="S10501" s="125" t="s">
        <v>330</v>
      </c>
      <c r="T10501" s="125" t="s">
        <v>89</v>
      </c>
      <c r="U10501" s="27" t="s">
        <v>20364</v>
      </c>
      <c r="V10501" s="141" t="s">
        <v>7961</v>
      </c>
      <c r="W10501" s="139">
        <v>2927.1567</v>
      </c>
      <c r="X10501" s="27" t="s">
        <v>21661</v>
      </c>
      <c r="Y10501" s="27">
        <v>0</v>
      </c>
      <c r="Z10501" s="27">
        <v>2927.16</v>
      </c>
      <c r="AA10501" s="27" t="s">
        <v>7822</v>
      </c>
      <c r="AB10501" s="27" t="s">
        <v>8193</v>
      </c>
      <c r="AC10501" s="27" t="s">
        <v>20353</v>
      </c>
    </row>
    <row r="10502" spans="1:29">
      <c r="A10502" s="27" t="s">
        <v>21662</v>
      </c>
      <c r="B10502" s="26" t="s">
        <v>8021</v>
      </c>
      <c r="C10502" s="25" t="s">
        <v>911</v>
      </c>
      <c r="D10502" s="25" t="s">
        <v>920</v>
      </c>
      <c r="E10502" s="25" t="s">
        <v>5721</v>
      </c>
      <c r="F10502" s="27" t="s">
        <v>7888</v>
      </c>
      <c r="G10502" s="26">
        <v>187.6079</v>
      </c>
      <c r="H10502" s="125" t="s">
        <v>6879</v>
      </c>
      <c r="I10502" s="125" t="s">
        <v>461</v>
      </c>
      <c r="J10502" s="125" t="s">
        <v>308</v>
      </c>
      <c r="K10502" s="125" t="s">
        <v>311</v>
      </c>
      <c r="L10502" s="125" t="s">
        <v>359</v>
      </c>
      <c r="M10502" s="125" t="s">
        <v>438</v>
      </c>
      <c r="N10502" s="125" t="s">
        <v>328</v>
      </c>
      <c r="O10502" s="125" t="s">
        <v>326</v>
      </c>
      <c r="P10502" s="125" t="s">
        <v>326</v>
      </c>
      <c r="Q10502" s="125" t="s">
        <v>329</v>
      </c>
      <c r="R10502" s="125" t="s">
        <v>348</v>
      </c>
      <c r="S10502" s="125" t="s">
        <v>330</v>
      </c>
      <c r="T10502" s="125" t="s">
        <v>89</v>
      </c>
      <c r="U10502" s="27" t="s">
        <v>20366</v>
      </c>
      <c r="V10502" s="141" t="s">
        <v>7961</v>
      </c>
      <c r="W10502" s="139">
        <v>187.6079</v>
      </c>
      <c r="X10502" s="27" t="s">
        <v>21663</v>
      </c>
      <c r="Y10502" s="27">
        <v>0</v>
      </c>
      <c r="Z10502" s="27">
        <v>187.61</v>
      </c>
      <c r="AA10502" s="27" t="s">
        <v>7822</v>
      </c>
      <c r="AB10502" s="27" t="s">
        <v>8193</v>
      </c>
      <c r="AC10502" s="27" t="s">
        <v>20353</v>
      </c>
    </row>
    <row r="10503" spans="1:29">
      <c r="A10503" s="27" t="s">
        <v>21664</v>
      </c>
      <c r="B10503" s="26" t="s">
        <v>8021</v>
      </c>
      <c r="C10503" s="25" t="s">
        <v>912</v>
      </c>
      <c r="D10503" s="25" t="s">
        <v>920</v>
      </c>
      <c r="E10503" s="25" t="s">
        <v>5721</v>
      </c>
      <c r="F10503" s="27" t="s">
        <v>7888</v>
      </c>
      <c r="G10503" s="26">
        <v>300.49520000000001</v>
      </c>
      <c r="H10503" s="125" t="s">
        <v>6878</v>
      </c>
      <c r="I10503" s="125" t="s">
        <v>461</v>
      </c>
      <c r="J10503" s="125" t="s">
        <v>308</v>
      </c>
      <c r="K10503" s="125" t="s">
        <v>312</v>
      </c>
      <c r="L10503" s="125" t="s">
        <v>359</v>
      </c>
      <c r="M10503" s="125" t="s">
        <v>438</v>
      </c>
      <c r="N10503" s="125" t="s">
        <v>328</v>
      </c>
      <c r="O10503" s="125" t="s">
        <v>326</v>
      </c>
      <c r="P10503" s="125" t="s">
        <v>326</v>
      </c>
      <c r="Q10503" s="125" t="s">
        <v>329</v>
      </c>
      <c r="R10503" s="125" t="s">
        <v>348</v>
      </c>
      <c r="S10503" s="125" t="s">
        <v>330</v>
      </c>
      <c r="T10503" s="125" t="s">
        <v>89</v>
      </c>
      <c r="U10503" s="27" t="s">
        <v>20368</v>
      </c>
      <c r="V10503" s="141" t="s">
        <v>7961</v>
      </c>
      <c r="W10503" s="139">
        <v>300.49520000000001</v>
      </c>
      <c r="X10503" s="27" t="s">
        <v>21665</v>
      </c>
      <c r="Y10503" s="27">
        <v>0</v>
      </c>
      <c r="Z10503" s="27">
        <v>300.5</v>
      </c>
      <c r="AA10503" s="27" t="s">
        <v>7822</v>
      </c>
      <c r="AB10503" s="27" t="s">
        <v>8193</v>
      </c>
      <c r="AC10503" s="27" t="s">
        <v>20353</v>
      </c>
    </row>
    <row r="10504" spans="1:29">
      <c r="A10504" s="27" t="s">
        <v>21666</v>
      </c>
      <c r="B10504" s="26" t="s">
        <v>8021</v>
      </c>
      <c r="C10504" s="25" t="s">
        <v>913</v>
      </c>
      <c r="D10504" s="25" t="s">
        <v>920</v>
      </c>
      <c r="E10504" s="25" t="s">
        <v>5721</v>
      </c>
      <c r="F10504" s="27" t="s">
        <v>7888</v>
      </c>
      <c r="G10504" s="26">
        <v>41804.917299999994</v>
      </c>
      <c r="H10504" s="125" t="s">
        <v>6882</v>
      </c>
      <c r="I10504" s="125" t="s">
        <v>461</v>
      </c>
      <c r="J10504" s="125" t="s">
        <v>308</v>
      </c>
      <c r="K10504" s="125" t="s">
        <v>313</v>
      </c>
      <c r="L10504" s="125" t="s">
        <v>359</v>
      </c>
      <c r="M10504" s="125" t="s">
        <v>438</v>
      </c>
      <c r="N10504" s="125" t="s">
        <v>328</v>
      </c>
      <c r="O10504" s="125" t="s">
        <v>326</v>
      </c>
      <c r="P10504" s="125" t="s">
        <v>326</v>
      </c>
      <c r="Q10504" s="125" t="s">
        <v>329</v>
      </c>
      <c r="R10504" s="125" t="s">
        <v>348</v>
      </c>
      <c r="S10504" s="125" t="s">
        <v>330</v>
      </c>
      <c r="T10504" s="125" t="s">
        <v>89</v>
      </c>
      <c r="U10504" s="27" t="s">
        <v>20370</v>
      </c>
      <c r="V10504" s="141" t="s">
        <v>7961</v>
      </c>
      <c r="W10504" s="139">
        <v>41804.917299999994</v>
      </c>
      <c r="X10504" s="27" t="s">
        <v>21667</v>
      </c>
      <c r="Y10504" s="27">
        <v>0</v>
      </c>
      <c r="Z10504" s="27">
        <v>41804.92</v>
      </c>
      <c r="AA10504" s="27" t="s">
        <v>7822</v>
      </c>
      <c r="AB10504" s="27" t="s">
        <v>8193</v>
      </c>
      <c r="AC10504" s="27" t="s">
        <v>20353</v>
      </c>
    </row>
    <row r="10505" spans="1:29">
      <c r="A10505" s="27" t="s">
        <v>21668</v>
      </c>
      <c r="B10505" s="26" t="s">
        <v>8021</v>
      </c>
      <c r="C10505" s="25" t="s">
        <v>914</v>
      </c>
      <c r="D10505" s="25" t="s">
        <v>920</v>
      </c>
      <c r="E10505" s="25" t="s">
        <v>5721</v>
      </c>
      <c r="F10505" s="27" t="s">
        <v>7888</v>
      </c>
      <c r="G10505" s="26" t="s">
        <v>7080</v>
      </c>
      <c r="H10505" s="125" t="s">
        <v>6884</v>
      </c>
      <c r="I10505" s="125" t="s">
        <v>461</v>
      </c>
      <c r="J10505" s="125" t="s">
        <v>308</v>
      </c>
      <c r="K10505" s="125" t="s">
        <v>316</v>
      </c>
      <c r="L10505" s="125" t="s">
        <v>359</v>
      </c>
      <c r="M10505" s="125" t="s">
        <v>438</v>
      </c>
      <c r="N10505" s="125" t="s">
        <v>328</v>
      </c>
      <c r="O10505" s="125" t="s">
        <v>326</v>
      </c>
      <c r="P10505" s="125" t="s">
        <v>326</v>
      </c>
      <c r="Q10505" s="125" t="s">
        <v>329</v>
      </c>
      <c r="R10505" s="125" t="s">
        <v>348</v>
      </c>
      <c r="S10505" s="125" t="s">
        <v>330</v>
      </c>
      <c r="T10505" s="125" t="s">
        <v>89</v>
      </c>
      <c r="U10505" s="27" t="s">
        <v>20372</v>
      </c>
      <c r="V10505" s="141" t="s">
        <v>7961</v>
      </c>
      <c r="W10505" s="139" t="e">
        <v>#N/A</v>
      </c>
      <c r="X10505" s="27" t="s">
        <v>21669</v>
      </c>
      <c r="Y10505" s="27">
        <v>0</v>
      </c>
      <c r="Z10505" s="27" t="e">
        <v>#N/A</v>
      </c>
      <c r="AA10505" s="27" t="s">
        <v>7822</v>
      </c>
      <c r="AB10505" s="27" t="s">
        <v>8193</v>
      </c>
      <c r="AC10505" s="27" t="s">
        <v>20353</v>
      </c>
    </row>
    <row r="10506" spans="1:29">
      <c r="A10506" s="27" t="s">
        <v>21670</v>
      </c>
      <c r="B10506" s="26" t="s">
        <v>8021</v>
      </c>
      <c r="C10506" s="25" t="s">
        <v>915</v>
      </c>
      <c r="D10506" s="25" t="s">
        <v>920</v>
      </c>
      <c r="E10506" s="25" t="s">
        <v>5721</v>
      </c>
      <c r="F10506" s="27" t="s">
        <v>7888</v>
      </c>
      <c r="G10506" s="26" t="s">
        <v>7080</v>
      </c>
      <c r="H10506" s="125" t="s">
        <v>6885</v>
      </c>
      <c r="I10506" s="125" t="s">
        <v>461</v>
      </c>
      <c r="J10506" s="125" t="s">
        <v>308</v>
      </c>
      <c r="K10506" s="125" t="s">
        <v>314</v>
      </c>
      <c r="L10506" s="125" t="s">
        <v>359</v>
      </c>
      <c r="M10506" s="125" t="s">
        <v>438</v>
      </c>
      <c r="N10506" s="125" t="s">
        <v>328</v>
      </c>
      <c r="O10506" s="125" t="s">
        <v>326</v>
      </c>
      <c r="P10506" s="125" t="s">
        <v>326</v>
      </c>
      <c r="Q10506" s="125" t="s">
        <v>329</v>
      </c>
      <c r="R10506" s="125" t="s">
        <v>348</v>
      </c>
      <c r="S10506" s="125" t="s">
        <v>330</v>
      </c>
      <c r="T10506" s="125" t="s">
        <v>89</v>
      </c>
      <c r="U10506" s="27" t="s">
        <v>20374</v>
      </c>
      <c r="V10506" s="141" t="s">
        <v>7961</v>
      </c>
      <c r="W10506" s="139" t="e">
        <v>#N/A</v>
      </c>
      <c r="X10506" s="27" t="s">
        <v>21671</v>
      </c>
      <c r="Y10506" s="27">
        <v>0</v>
      </c>
      <c r="Z10506" s="27" t="e">
        <v>#N/A</v>
      </c>
      <c r="AA10506" s="27" t="s">
        <v>7822</v>
      </c>
      <c r="AB10506" s="27" t="s">
        <v>8193</v>
      </c>
      <c r="AC10506" s="27" t="s">
        <v>20353</v>
      </c>
    </row>
    <row r="10507" spans="1:29">
      <c r="A10507" s="27" t="s">
        <v>21672</v>
      </c>
      <c r="B10507" s="26" t="s">
        <v>8021</v>
      </c>
      <c r="C10507" s="25" t="s">
        <v>5720</v>
      </c>
      <c r="D10507" s="25" t="s">
        <v>920</v>
      </c>
      <c r="E10507" s="25" t="s">
        <v>5721</v>
      </c>
      <c r="F10507" s="27" t="s">
        <v>7888</v>
      </c>
      <c r="G10507" s="26" t="s">
        <v>7080</v>
      </c>
      <c r="H10507" s="125" t="s">
        <v>6886</v>
      </c>
      <c r="I10507" s="125" t="s">
        <v>461</v>
      </c>
      <c r="J10507" s="125" t="s">
        <v>308</v>
      </c>
      <c r="K10507" s="125" t="s">
        <v>315</v>
      </c>
      <c r="L10507" s="125" t="s">
        <v>359</v>
      </c>
      <c r="M10507" s="125" t="s">
        <v>438</v>
      </c>
      <c r="N10507" s="125" t="s">
        <v>328</v>
      </c>
      <c r="O10507" s="125" t="s">
        <v>326</v>
      </c>
      <c r="P10507" s="125" t="s">
        <v>326</v>
      </c>
      <c r="Q10507" s="125" t="s">
        <v>329</v>
      </c>
      <c r="R10507" s="125" t="s">
        <v>348</v>
      </c>
      <c r="S10507" s="125" t="s">
        <v>330</v>
      </c>
      <c r="T10507" s="125" t="s">
        <v>89</v>
      </c>
      <c r="U10507" s="27" t="s">
        <v>20376</v>
      </c>
      <c r="V10507" s="141" t="s">
        <v>7961</v>
      </c>
      <c r="W10507" s="139" t="e">
        <v>#N/A</v>
      </c>
      <c r="X10507" s="27" t="s">
        <v>21673</v>
      </c>
      <c r="Y10507" s="27">
        <v>0</v>
      </c>
      <c r="Z10507" s="27" t="e">
        <v>#N/A</v>
      </c>
      <c r="AA10507" s="27" t="s">
        <v>7822</v>
      </c>
      <c r="AB10507" s="27" t="s">
        <v>8193</v>
      </c>
      <c r="AC10507" s="27" t="s">
        <v>20353</v>
      </c>
    </row>
    <row r="10508" spans="1:29">
      <c r="A10508" s="27" t="s">
        <v>21674</v>
      </c>
      <c r="B10508" s="26" t="s">
        <v>8021</v>
      </c>
      <c r="C10508" s="25" t="s">
        <v>916</v>
      </c>
      <c r="D10508" s="25" t="s">
        <v>920</v>
      </c>
      <c r="E10508" s="25" t="s">
        <v>5721</v>
      </c>
      <c r="F10508" s="27" t="s">
        <v>7888</v>
      </c>
      <c r="G10508" s="26" t="s">
        <v>7080</v>
      </c>
      <c r="H10508" s="125" t="s">
        <v>6887</v>
      </c>
      <c r="I10508" s="125" t="s">
        <v>461</v>
      </c>
      <c r="J10508" s="125" t="s">
        <v>308</v>
      </c>
      <c r="K10508" s="125" t="s">
        <v>317</v>
      </c>
      <c r="L10508" s="125" t="s">
        <v>359</v>
      </c>
      <c r="M10508" s="125" t="s">
        <v>438</v>
      </c>
      <c r="N10508" s="125" t="s">
        <v>328</v>
      </c>
      <c r="O10508" s="125" t="s">
        <v>326</v>
      </c>
      <c r="P10508" s="125" t="s">
        <v>326</v>
      </c>
      <c r="Q10508" s="125" t="s">
        <v>329</v>
      </c>
      <c r="R10508" s="125" t="s">
        <v>348</v>
      </c>
      <c r="S10508" s="125" t="s">
        <v>330</v>
      </c>
      <c r="T10508" s="125" t="s">
        <v>89</v>
      </c>
      <c r="U10508" s="27" t="s">
        <v>20378</v>
      </c>
      <c r="V10508" s="141" t="s">
        <v>7961</v>
      </c>
      <c r="W10508" s="139" t="e">
        <v>#N/A</v>
      </c>
      <c r="X10508" s="27" t="s">
        <v>21675</v>
      </c>
      <c r="Y10508" s="27">
        <v>0</v>
      </c>
      <c r="Z10508" s="27" t="e">
        <v>#N/A</v>
      </c>
      <c r="AA10508" s="27" t="s">
        <v>7822</v>
      </c>
      <c r="AB10508" s="27" t="s">
        <v>8193</v>
      </c>
      <c r="AC10508" s="27" t="s">
        <v>20353</v>
      </c>
    </row>
    <row r="10509" spans="1:29">
      <c r="A10509" s="27" t="s">
        <v>21676</v>
      </c>
      <c r="B10509" s="26" t="s">
        <v>8021</v>
      </c>
      <c r="C10509" s="25" t="s">
        <v>917</v>
      </c>
      <c r="D10509" s="25" t="s">
        <v>920</v>
      </c>
      <c r="E10509" s="25" t="s">
        <v>5721</v>
      </c>
      <c r="F10509" s="27" t="s">
        <v>7888</v>
      </c>
      <c r="G10509" s="26" t="s">
        <v>7080</v>
      </c>
      <c r="H10509" s="125" t="s">
        <v>6888</v>
      </c>
      <c r="I10509" s="125" t="s">
        <v>461</v>
      </c>
      <c r="J10509" s="125" t="s">
        <v>308</v>
      </c>
      <c r="K10509" s="125" t="s">
        <v>318</v>
      </c>
      <c r="L10509" s="125" t="s">
        <v>359</v>
      </c>
      <c r="M10509" s="125" t="s">
        <v>438</v>
      </c>
      <c r="N10509" s="125" t="s">
        <v>328</v>
      </c>
      <c r="O10509" s="125" t="s">
        <v>326</v>
      </c>
      <c r="P10509" s="125" t="s">
        <v>326</v>
      </c>
      <c r="Q10509" s="125" t="s">
        <v>329</v>
      </c>
      <c r="R10509" s="125" t="s">
        <v>348</v>
      </c>
      <c r="S10509" s="125" t="s">
        <v>330</v>
      </c>
      <c r="T10509" s="125" t="s">
        <v>89</v>
      </c>
      <c r="U10509" s="27" t="s">
        <v>20380</v>
      </c>
      <c r="V10509" s="141" t="s">
        <v>7961</v>
      </c>
      <c r="W10509" s="139" t="e">
        <v>#N/A</v>
      </c>
      <c r="X10509" s="27" t="s">
        <v>21677</v>
      </c>
      <c r="Y10509" s="27">
        <v>0</v>
      </c>
      <c r="Z10509" s="27" t="e">
        <v>#N/A</v>
      </c>
      <c r="AA10509" s="27" t="s">
        <v>7822</v>
      </c>
      <c r="AB10509" s="27" t="s">
        <v>8193</v>
      </c>
      <c r="AC10509" s="27" t="s">
        <v>20353</v>
      </c>
    </row>
    <row r="10510" spans="1:29">
      <c r="A10510" s="27" t="s">
        <v>21678</v>
      </c>
      <c r="B10510" s="26" t="s">
        <v>8021</v>
      </c>
      <c r="C10510" s="25" t="s">
        <v>7984</v>
      </c>
      <c r="D10510" s="25" t="s">
        <v>920</v>
      </c>
      <c r="E10510" s="25" t="s">
        <v>5721</v>
      </c>
      <c r="F10510" s="27" t="s">
        <v>7888</v>
      </c>
      <c r="G10510" s="26">
        <v>85.430300000000003</v>
      </c>
      <c r="H10510" s="125" t="s">
        <v>6895</v>
      </c>
      <c r="I10510" s="125" t="s">
        <v>461</v>
      </c>
      <c r="J10510" s="125" t="s">
        <v>308</v>
      </c>
      <c r="K10510" s="125" t="s">
        <v>463</v>
      </c>
      <c r="L10510" s="125" t="s">
        <v>359</v>
      </c>
      <c r="M10510" s="125" t="s">
        <v>438</v>
      </c>
      <c r="N10510" s="125" t="s">
        <v>328</v>
      </c>
      <c r="O10510" s="125" t="s">
        <v>326</v>
      </c>
      <c r="P10510" s="125" t="s">
        <v>326</v>
      </c>
      <c r="Q10510" s="125" t="s">
        <v>329</v>
      </c>
      <c r="R10510" s="125" t="s">
        <v>348</v>
      </c>
      <c r="S10510" s="125" t="s">
        <v>330</v>
      </c>
      <c r="T10510" s="125" t="s">
        <v>89</v>
      </c>
      <c r="U10510" s="27" t="s">
        <v>20382</v>
      </c>
      <c r="V10510" s="141" t="s">
        <v>7961</v>
      </c>
      <c r="W10510" s="139">
        <v>85.430300000000003</v>
      </c>
      <c r="X10510" s="27" t="s">
        <v>21679</v>
      </c>
      <c r="Y10510" s="27">
        <v>0</v>
      </c>
      <c r="Z10510" s="27">
        <v>85.43</v>
      </c>
      <c r="AA10510" s="27" t="s">
        <v>7822</v>
      </c>
      <c r="AB10510" s="27" t="s">
        <v>8193</v>
      </c>
      <c r="AC10510" s="27" t="s">
        <v>20353</v>
      </c>
    </row>
    <row r="10511" spans="1:29">
      <c r="A10511" s="27" t="s">
        <v>21680</v>
      </c>
      <c r="B10511" s="26" t="s">
        <v>8021</v>
      </c>
      <c r="C10511" s="25" t="s">
        <v>922</v>
      </c>
      <c r="D10511" s="25" t="s">
        <v>920</v>
      </c>
      <c r="E10511" s="25" t="s">
        <v>5721</v>
      </c>
      <c r="F10511" s="27" t="s">
        <v>7888</v>
      </c>
      <c r="G10511" s="26" t="s">
        <v>7080</v>
      </c>
      <c r="H10511" s="125" t="s">
        <v>6894</v>
      </c>
      <c r="I10511" s="125" t="s">
        <v>461</v>
      </c>
      <c r="J10511" s="125" t="s">
        <v>308</v>
      </c>
      <c r="K10511" s="125" t="s">
        <v>464</v>
      </c>
      <c r="L10511" s="125" t="s">
        <v>359</v>
      </c>
      <c r="M10511" s="125" t="s">
        <v>438</v>
      </c>
      <c r="N10511" s="125" t="s">
        <v>328</v>
      </c>
      <c r="O10511" s="125" t="s">
        <v>326</v>
      </c>
      <c r="P10511" s="125" t="s">
        <v>326</v>
      </c>
      <c r="Q10511" s="125" t="s">
        <v>329</v>
      </c>
      <c r="R10511" s="125" t="s">
        <v>348</v>
      </c>
      <c r="S10511" s="125" t="s">
        <v>330</v>
      </c>
      <c r="T10511" s="125" t="s">
        <v>89</v>
      </c>
      <c r="U10511" s="27" t="s">
        <v>20384</v>
      </c>
      <c r="V10511" s="141" t="s">
        <v>7961</v>
      </c>
      <c r="W10511" s="139" t="e">
        <v>#N/A</v>
      </c>
      <c r="X10511" s="27" t="s">
        <v>21681</v>
      </c>
      <c r="Y10511" s="27">
        <v>0</v>
      </c>
      <c r="Z10511" s="27" t="e">
        <v>#N/A</v>
      </c>
      <c r="AA10511" s="27" t="s">
        <v>7822</v>
      </c>
      <c r="AB10511" s="27" t="s">
        <v>8193</v>
      </c>
      <c r="AC10511" s="27" t="s">
        <v>20353</v>
      </c>
    </row>
    <row r="10512" spans="1:29">
      <c r="A10512" s="27" t="s">
        <v>21682</v>
      </c>
      <c r="B10512" s="26" t="s">
        <v>8021</v>
      </c>
      <c r="C10512" s="25" t="s">
        <v>918</v>
      </c>
      <c r="D10512" s="25" t="s">
        <v>920</v>
      </c>
      <c r="E10512" s="25" t="s">
        <v>5721</v>
      </c>
      <c r="F10512" s="27" t="s">
        <v>7888</v>
      </c>
      <c r="G10512" s="26">
        <v>14123.7937</v>
      </c>
      <c r="H10512" s="125" t="s">
        <v>6890</v>
      </c>
      <c r="I10512" s="125" t="s">
        <v>461</v>
      </c>
      <c r="J10512" s="125" t="s">
        <v>308</v>
      </c>
      <c r="K10512" s="125" t="s">
        <v>319</v>
      </c>
      <c r="L10512" s="125" t="s">
        <v>359</v>
      </c>
      <c r="M10512" s="125" t="s">
        <v>438</v>
      </c>
      <c r="N10512" s="125" t="s">
        <v>328</v>
      </c>
      <c r="O10512" s="125" t="s">
        <v>326</v>
      </c>
      <c r="P10512" s="125" t="s">
        <v>326</v>
      </c>
      <c r="Q10512" s="125" t="s">
        <v>329</v>
      </c>
      <c r="R10512" s="125" t="s">
        <v>348</v>
      </c>
      <c r="S10512" s="125" t="s">
        <v>330</v>
      </c>
      <c r="T10512" s="125" t="s">
        <v>89</v>
      </c>
      <c r="U10512" s="27" t="s">
        <v>20386</v>
      </c>
      <c r="V10512" s="141" t="s">
        <v>7961</v>
      </c>
      <c r="W10512" s="139">
        <v>14123.7937</v>
      </c>
      <c r="X10512" s="27" t="s">
        <v>21683</v>
      </c>
      <c r="Y10512" s="27">
        <v>0</v>
      </c>
      <c r="Z10512" s="27">
        <v>14123.79</v>
      </c>
      <c r="AA10512" s="27" t="s">
        <v>7822</v>
      </c>
      <c r="AB10512" s="27" t="s">
        <v>8193</v>
      </c>
      <c r="AC10512" s="27" t="s">
        <v>20353</v>
      </c>
    </row>
    <row r="10513" spans="1:29">
      <c r="A10513" s="27" t="s">
        <v>21684</v>
      </c>
      <c r="B10513" s="26" t="s">
        <v>8021</v>
      </c>
      <c r="C10513" s="25" t="s">
        <v>7871</v>
      </c>
      <c r="D10513" s="25" t="s">
        <v>920</v>
      </c>
      <c r="E10513" s="25" t="s">
        <v>5721</v>
      </c>
      <c r="F10513" s="27" t="s">
        <v>7888</v>
      </c>
      <c r="G10513" s="26">
        <v>132056.85769999999</v>
      </c>
      <c r="H10513" s="125" t="s">
        <v>6896</v>
      </c>
      <c r="I10513" s="125" t="s">
        <v>461</v>
      </c>
      <c r="J10513" s="125" t="s">
        <v>308</v>
      </c>
      <c r="K10513" s="125" t="s">
        <v>462</v>
      </c>
      <c r="L10513" s="125" t="s">
        <v>359</v>
      </c>
      <c r="M10513" s="125" t="s">
        <v>438</v>
      </c>
      <c r="N10513" s="125" t="s">
        <v>328</v>
      </c>
      <c r="O10513" s="125" t="s">
        <v>326</v>
      </c>
      <c r="P10513" s="125" t="s">
        <v>326</v>
      </c>
      <c r="Q10513" s="125" t="s">
        <v>329</v>
      </c>
      <c r="R10513" s="125" t="s">
        <v>348</v>
      </c>
      <c r="S10513" s="125" t="s">
        <v>330</v>
      </c>
      <c r="T10513" s="125" t="s">
        <v>89</v>
      </c>
      <c r="U10513" s="27" t="s">
        <v>20388</v>
      </c>
      <c r="V10513" s="141" t="s">
        <v>7961</v>
      </c>
      <c r="W10513" s="139">
        <v>132056.85769999999</v>
      </c>
      <c r="X10513" s="27" t="s">
        <v>21685</v>
      </c>
      <c r="Y10513" s="27">
        <v>0</v>
      </c>
      <c r="Z10513" s="27">
        <v>132056.85999999999</v>
      </c>
      <c r="AA10513" s="27" t="s">
        <v>7822</v>
      </c>
      <c r="AB10513" s="27" t="s">
        <v>8193</v>
      </c>
      <c r="AC10513" s="27" t="s">
        <v>20353</v>
      </c>
    </row>
    <row r="10514" spans="1:29">
      <c r="A10514" s="27" t="s">
        <v>21686</v>
      </c>
      <c r="B10514" s="26" t="s">
        <v>8021</v>
      </c>
      <c r="C10514" s="25" t="s">
        <v>919</v>
      </c>
      <c r="D10514" s="25" t="s">
        <v>920</v>
      </c>
      <c r="E10514" s="25" t="s">
        <v>5721</v>
      </c>
      <c r="F10514" s="27" t="s">
        <v>7888</v>
      </c>
      <c r="G10514" s="222" t="s">
        <v>7080</v>
      </c>
      <c r="H10514" s="128" t="s">
        <v>6892</v>
      </c>
      <c r="I10514" s="128" t="s">
        <v>461</v>
      </c>
      <c r="J10514" s="125" t="s">
        <v>308</v>
      </c>
      <c r="K10514" s="125" t="s">
        <v>321</v>
      </c>
      <c r="L10514" s="125" t="s">
        <v>359</v>
      </c>
      <c r="M10514" s="125" t="s">
        <v>438</v>
      </c>
      <c r="N10514" s="125" t="s">
        <v>328</v>
      </c>
      <c r="O10514" s="125" t="s">
        <v>326</v>
      </c>
      <c r="P10514" s="125" t="s">
        <v>326</v>
      </c>
      <c r="Q10514" s="125" t="s">
        <v>329</v>
      </c>
      <c r="R10514" s="125" t="s">
        <v>348</v>
      </c>
      <c r="S10514" s="125" t="s">
        <v>330</v>
      </c>
      <c r="T10514" s="125" t="s">
        <v>89</v>
      </c>
      <c r="U10514" s="27" t="s">
        <v>20390</v>
      </c>
      <c r="V10514" s="141" t="s">
        <v>7961</v>
      </c>
      <c r="W10514" s="139" t="e">
        <v>#N/A</v>
      </c>
      <c r="X10514" s="27" t="s">
        <v>21687</v>
      </c>
      <c r="Y10514" s="27">
        <v>0</v>
      </c>
      <c r="Z10514" s="27" t="e">
        <v>#N/A</v>
      </c>
      <c r="AA10514" s="27" t="s">
        <v>7822</v>
      </c>
      <c r="AB10514" s="27" t="s">
        <v>8193</v>
      </c>
      <c r="AC10514" s="27" t="s">
        <v>20353</v>
      </c>
    </row>
    <row r="10515" spans="1:29">
      <c r="A10515" s="27" t="s">
        <v>21688</v>
      </c>
      <c r="B10515" s="26" t="s">
        <v>8021</v>
      </c>
      <c r="C10515" s="25" t="s">
        <v>923</v>
      </c>
      <c r="D10515" s="25" t="s">
        <v>920</v>
      </c>
      <c r="E10515" s="25" t="s">
        <v>5721</v>
      </c>
      <c r="F10515" s="27" t="s">
        <v>7888</v>
      </c>
      <c r="G10515" s="26" t="s">
        <v>7080</v>
      </c>
      <c r="H10515" s="125" t="s">
        <v>6891</v>
      </c>
      <c r="I10515" s="125" t="s">
        <v>461</v>
      </c>
      <c r="J10515" s="125" t="s">
        <v>308</v>
      </c>
      <c r="K10515" s="125" t="s">
        <v>320</v>
      </c>
      <c r="L10515" s="125" t="s">
        <v>359</v>
      </c>
      <c r="M10515" s="125" t="s">
        <v>438</v>
      </c>
      <c r="N10515" s="125" t="s">
        <v>328</v>
      </c>
      <c r="O10515" s="125" t="s">
        <v>326</v>
      </c>
      <c r="P10515" s="125" t="s">
        <v>326</v>
      </c>
      <c r="Q10515" s="125" t="s">
        <v>329</v>
      </c>
      <c r="R10515" s="125" t="s">
        <v>348</v>
      </c>
      <c r="S10515" s="125" t="s">
        <v>330</v>
      </c>
      <c r="T10515" s="125" t="s">
        <v>89</v>
      </c>
      <c r="U10515" s="27" t="s">
        <v>20392</v>
      </c>
      <c r="V10515" s="141" t="s">
        <v>7961</v>
      </c>
      <c r="W10515" s="139" t="e">
        <v>#N/A</v>
      </c>
      <c r="X10515" s="27" t="s">
        <v>21689</v>
      </c>
      <c r="Y10515" s="27">
        <v>0</v>
      </c>
      <c r="Z10515" s="27" t="e">
        <v>#N/A</v>
      </c>
      <c r="AA10515" s="27" t="s">
        <v>7822</v>
      </c>
      <c r="AB10515" s="27" t="s">
        <v>8193</v>
      </c>
      <c r="AC10515" s="27" t="s">
        <v>20353</v>
      </c>
    </row>
    <row r="10516" spans="1:29">
      <c r="A10516" s="27" t="s">
        <v>21690</v>
      </c>
      <c r="B10516" s="26" t="s">
        <v>8021</v>
      </c>
      <c r="C10516" s="25" t="s">
        <v>920</v>
      </c>
      <c r="D10516" s="25" t="s">
        <v>920</v>
      </c>
      <c r="E10516" s="25" t="s">
        <v>5721</v>
      </c>
      <c r="F10516" s="27" t="s">
        <v>7888</v>
      </c>
      <c r="G10516" s="26">
        <v>267800.64499999996</v>
      </c>
      <c r="H10516" s="125" t="s">
        <v>6880</v>
      </c>
      <c r="I10516" s="125" t="s">
        <v>461</v>
      </c>
      <c r="J10516" s="125" t="s">
        <v>308</v>
      </c>
      <c r="K10516" s="125" t="s">
        <v>308</v>
      </c>
      <c r="L10516" s="125" t="s">
        <v>359</v>
      </c>
      <c r="M10516" s="125" t="s">
        <v>438</v>
      </c>
      <c r="N10516" s="125" t="s">
        <v>328</v>
      </c>
      <c r="O10516" s="125" t="s">
        <v>326</v>
      </c>
      <c r="P10516" s="125" t="s">
        <v>326</v>
      </c>
      <c r="Q10516" s="125" t="s">
        <v>329</v>
      </c>
      <c r="R10516" s="125" t="s">
        <v>348</v>
      </c>
      <c r="S10516" s="125" t="s">
        <v>330</v>
      </c>
      <c r="T10516" s="125" t="s">
        <v>89</v>
      </c>
      <c r="U10516" s="27" t="s">
        <v>20394</v>
      </c>
      <c r="V10516" s="141" t="s">
        <v>7961</v>
      </c>
      <c r="W10516" s="139">
        <v>267800.64499999996</v>
      </c>
      <c r="X10516" s="27" t="s">
        <v>21691</v>
      </c>
      <c r="Y10516" s="27">
        <v>0</v>
      </c>
      <c r="Z10516" s="27">
        <v>267800.65000000002</v>
      </c>
      <c r="AA10516" s="27" t="s">
        <v>7822</v>
      </c>
      <c r="AB10516" s="27" t="s">
        <v>8193</v>
      </c>
      <c r="AC10516" s="27" t="s">
        <v>20353</v>
      </c>
    </row>
    <row r="10517" spans="1:29">
      <c r="A10517" s="27" t="s">
        <v>21692</v>
      </c>
      <c r="B10517" s="26" t="s">
        <v>8021</v>
      </c>
      <c r="C10517" s="25" t="s">
        <v>8013</v>
      </c>
      <c r="D10517" s="25" t="s">
        <v>920</v>
      </c>
      <c r="E10517" s="25" t="s">
        <v>5721</v>
      </c>
      <c r="F10517" s="27" t="s">
        <v>7888</v>
      </c>
      <c r="G10517" s="26">
        <v>502753.27309999993</v>
      </c>
      <c r="H10517" s="125" t="s">
        <v>6898</v>
      </c>
      <c r="I10517" s="125" t="s">
        <v>461</v>
      </c>
      <c r="J10517" s="125" t="s">
        <v>308</v>
      </c>
      <c r="K10517" s="125" t="s">
        <v>325</v>
      </c>
      <c r="L10517" s="125" t="s">
        <v>359</v>
      </c>
      <c r="M10517" s="125" t="s">
        <v>438</v>
      </c>
      <c r="N10517" s="125" t="s">
        <v>328</v>
      </c>
      <c r="O10517" s="125" t="s">
        <v>326</v>
      </c>
      <c r="P10517" s="125" t="s">
        <v>326</v>
      </c>
      <c r="Q10517" s="125" t="s">
        <v>329</v>
      </c>
      <c r="R10517" s="125" t="s">
        <v>348</v>
      </c>
      <c r="S10517" s="125" t="s">
        <v>330</v>
      </c>
      <c r="T10517" s="125" t="s">
        <v>89</v>
      </c>
      <c r="U10517" s="27" t="s">
        <v>20396</v>
      </c>
      <c r="V10517" s="141" t="s">
        <v>7961</v>
      </c>
      <c r="W10517" s="139">
        <v>502753.27309999993</v>
      </c>
      <c r="X10517" s="27" t="s">
        <v>21693</v>
      </c>
      <c r="Y10517" s="27">
        <v>0</v>
      </c>
      <c r="Z10517" s="27">
        <v>502753.27</v>
      </c>
      <c r="AA10517" s="27" t="s">
        <v>7822</v>
      </c>
      <c r="AB10517" s="27" t="s">
        <v>8193</v>
      </c>
      <c r="AC10517" s="27" t="s">
        <v>20353</v>
      </c>
    </row>
    <row r="10518" spans="1:29">
      <c r="A10518" s="27" t="s">
        <v>21694</v>
      </c>
      <c r="B10518" s="26" t="s">
        <v>8021</v>
      </c>
      <c r="C10518" s="25" t="s">
        <v>5568</v>
      </c>
      <c r="D10518" s="25" t="s">
        <v>920</v>
      </c>
      <c r="E10518" s="25" t="s">
        <v>5721</v>
      </c>
      <c r="F10518" s="27" t="s">
        <v>7888</v>
      </c>
      <c r="G10518" s="26" t="s">
        <v>7080</v>
      </c>
      <c r="H10518" s="125" t="s">
        <v>6897</v>
      </c>
      <c r="I10518" s="125" t="s">
        <v>461</v>
      </c>
      <c r="J10518" s="125" t="s">
        <v>308</v>
      </c>
      <c r="K10518" s="125" t="s">
        <v>465</v>
      </c>
      <c r="L10518" s="125" t="s">
        <v>359</v>
      </c>
      <c r="M10518" s="125" t="s">
        <v>438</v>
      </c>
      <c r="N10518" s="125" t="s">
        <v>328</v>
      </c>
      <c r="O10518" s="125" t="s">
        <v>326</v>
      </c>
      <c r="P10518" s="125" t="s">
        <v>326</v>
      </c>
      <c r="Q10518" s="125" t="s">
        <v>329</v>
      </c>
      <c r="R10518" s="125" t="s">
        <v>348</v>
      </c>
      <c r="S10518" s="125" t="s">
        <v>330</v>
      </c>
      <c r="T10518" s="125" t="s">
        <v>89</v>
      </c>
      <c r="U10518" s="27" t="s">
        <v>20398</v>
      </c>
      <c r="V10518" s="141" t="s">
        <v>7961</v>
      </c>
      <c r="W10518" s="139" t="e">
        <v>#N/A</v>
      </c>
      <c r="X10518" s="27" t="s">
        <v>21695</v>
      </c>
      <c r="Y10518" s="27">
        <v>0</v>
      </c>
      <c r="Z10518" s="27" t="e">
        <v>#N/A</v>
      </c>
      <c r="AA10518" s="27" t="s">
        <v>7822</v>
      </c>
      <c r="AB10518" s="27" t="s">
        <v>8193</v>
      </c>
      <c r="AC10518" s="27" t="s">
        <v>20353</v>
      </c>
    </row>
    <row r="10519" spans="1:29">
      <c r="A10519" s="27" t="s">
        <v>13126</v>
      </c>
      <c r="B10519" s="26" t="s">
        <v>7820</v>
      </c>
      <c r="C10519" s="25" t="s">
        <v>7837</v>
      </c>
      <c r="D10519" s="25" t="s">
        <v>920</v>
      </c>
      <c r="E10519" s="25" t="s">
        <v>5721</v>
      </c>
      <c r="F10519" s="27" t="s">
        <v>8185</v>
      </c>
      <c r="G10519" s="26">
        <v>171.3691</v>
      </c>
      <c r="H10519" s="125" t="s">
        <v>6976</v>
      </c>
      <c r="I10519" s="125" t="s">
        <v>323</v>
      </c>
      <c r="J10519" s="125" t="s">
        <v>308</v>
      </c>
      <c r="K10519" s="125" t="s">
        <v>325</v>
      </c>
      <c r="L10519" s="125" t="s">
        <v>326</v>
      </c>
      <c r="M10519" s="125" t="s">
        <v>7075</v>
      </c>
      <c r="N10519" s="125" t="s">
        <v>328</v>
      </c>
      <c r="O10519" s="125" t="s">
        <v>326</v>
      </c>
      <c r="P10519" s="125" t="s">
        <v>326</v>
      </c>
      <c r="Q10519" s="125" t="s">
        <v>329</v>
      </c>
      <c r="R10519" s="125" t="s">
        <v>348</v>
      </c>
      <c r="S10519" s="125" t="s">
        <v>330</v>
      </c>
      <c r="T10519" s="125" t="s">
        <v>89</v>
      </c>
      <c r="U10519" s="27" t="s">
        <v>12691</v>
      </c>
      <c r="V10519" s="141">
        <v>20203</v>
      </c>
      <c r="W10519" s="139">
        <v>171.3691</v>
      </c>
      <c r="X10519" s="27" t="s">
        <v>13127</v>
      </c>
      <c r="Y10519" s="27">
        <v>0</v>
      </c>
      <c r="Z10519" s="27">
        <v>171.37</v>
      </c>
      <c r="AA10519" s="27" t="s">
        <v>7819</v>
      </c>
      <c r="AB10519" s="27" t="s">
        <v>8193</v>
      </c>
      <c r="AC10519" s="27" t="s">
        <v>8195</v>
      </c>
    </row>
    <row r="10520" spans="1:29">
      <c r="A10520" s="27" t="s">
        <v>13128</v>
      </c>
      <c r="B10520" s="26" t="s">
        <v>7820</v>
      </c>
      <c r="C10520" s="25" t="s">
        <v>7098</v>
      </c>
      <c r="D10520" s="25" t="s">
        <v>920</v>
      </c>
      <c r="E10520" s="25" t="s">
        <v>5721</v>
      </c>
      <c r="F10520" s="27" t="s">
        <v>8185</v>
      </c>
      <c r="G10520" s="220">
        <v>12.54</v>
      </c>
      <c r="H10520" s="125" t="s">
        <v>6901</v>
      </c>
      <c r="I10520" s="125" t="s">
        <v>323</v>
      </c>
      <c r="J10520" s="125" t="s">
        <v>308</v>
      </c>
      <c r="K10520" s="125" t="s">
        <v>325</v>
      </c>
      <c r="L10520" s="125" t="s">
        <v>326</v>
      </c>
      <c r="M10520" s="125" t="s">
        <v>381</v>
      </c>
      <c r="N10520" s="125" t="s">
        <v>328</v>
      </c>
      <c r="O10520" s="125" t="s">
        <v>326</v>
      </c>
      <c r="P10520" s="125" t="s">
        <v>326</v>
      </c>
      <c r="Q10520" s="125" t="s">
        <v>326</v>
      </c>
      <c r="R10520" s="125" t="s">
        <v>326</v>
      </c>
      <c r="S10520" s="125" t="s">
        <v>344</v>
      </c>
      <c r="T10520" s="125" t="s">
        <v>89</v>
      </c>
      <c r="U10520" s="27" t="s">
        <v>12693</v>
      </c>
      <c r="V10520" s="141">
        <v>20203</v>
      </c>
      <c r="W10520" s="139">
        <v>0.12539999999999998</v>
      </c>
      <c r="X10520" s="27" t="s">
        <v>13129</v>
      </c>
      <c r="Y10520" s="27">
        <v>0</v>
      </c>
      <c r="Z10520" s="27">
        <v>12.54</v>
      </c>
      <c r="AA10520" s="27" t="s">
        <v>7819</v>
      </c>
      <c r="AB10520" s="27" t="s">
        <v>8193</v>
      </c>
      <c r="AC10520" s="27" t="s">
        <v>8195</v>
      </c>
    </row>
    <row r="10521" spans="1:29">
      <c r="A10521" s="27" t="s">
        <v>13130</v>
      </c>
      <c r="B10521" s="26" t="s">
        <v>7820</v>
      </c>
      <c r="C10521" s="25" t="s">
        <v>7836</v>
      </c>
      <c r="D10521" s="25" t="s">
        <v>920</v>
      </c>
      <c r="E10521" s="25" t="s">
        <v>5721</v>
      </c>
      <c r="F10521" s="27" t="s">
        <v>8185</v>
      </c>
      <c r="G10521" s="26">
        <v>192.06909999999999</v>
      </c>
      <c r="H10521" s="125" t="s">
        <v>6991</v>
      </c>
      <c r="I10521" s="125" t="s">
        <v>323</v>
      </c>
      <c r="J10521" s="125" t="s">
        <v>308</v>
      </c>
      <c r="K10521" s="125" t="s">
        <v>325</v>
      </c>
      <c r="L10521" s="125" t="s">
        <v>326</v>
      </c>
      <c r="M10521" s="125" t="s">
        <v>7076</v>
      </c>
      <c r="N10521" s="125" t="s">
        <v>328</v>
      </c>
      <c r="O10521" s="125" t="s">
        <v>326</v>
      </c>
      <c r="P10521" s="125" t="s">
        <v>326</v>
      </c>
      <c r="Q10521" s="125" t="s">
        <v>329</v>
      </c>
      <c r="R10521" s="125" t="s">
        <v>348</v>
      </c>
      <c r="S10521" s="125" t="s">
        <v>330</v>
      </c>
      <c r="T10521" s="125" t="s">
        <v>89</v>
      </c>
      <c r="U10521" s="27" t="s">
        <v>12696</v>
      </c>
      <c r="V10521" s="141">
        <v>20203</v>
      </c>
      <c r="W10521" s="139">
        <v>192.06909999999999</v>
      </c>
      <c r="X10521" s="27" t="s">
        <v>13131</v>
      </c>
      <c r="Y10521" s="27">
        <v>0</v>
      </c>
      <c r="Z10521" s="27">
        <v>192.07</v>
      </c>
      <c r="AA10521" s="27" t="s">
        <v>7819</v>
      </c>
      <c r="AB10521" s="27" t="s">
        <v>8193</v>
      </c>
      <c r="AC10521" s="27" t="s">
        <v>8195</v>
      </c>
    </row>
    <row r="10522" spans="1:29">
      <c r="A10522" s="27" t="s">
        <v>13132</v>
      </c>
      <c r="B10522" s="26" t="s">
        <v>7820</v>
      </c>
      <c r="C10522" s="25" t="s">
        <v>7099</v>
      </c>
      <c r="D10522" s="25" t="s">
        <v>920</v>
      </c>
      <c r="E10522" s="25" t="s">
        <v>5721</v>
      </c>
      <c r="F10522" s="27" t="s">
        <v>8185</v>
      </c>
      <c r="G10522" s="220">
        <v>14.06</v>
      </c>
      <c r="H10522" s="125" t="s">
        <v>6900</v>
      </c>
      <c r="I10522" s="125" t="s">
        <v>323</v>
      </c>
      <c r="J10522" s="125" t="s">
        <v>308</v>
      </c>
      <c r="K10522" s="125" t="s">
        <v>325</v>
      </c>
      <c r="L10522" s="125" t="s">
        <v>326</v>
      </c>
      <c r="M10522" s="125" t="s">
        <v>382</v>
      </c>
      <c r="N10522" s="125" t="s">
        <v>328</v>
      </c>
      <c r="O10522" s="125" t="s">
        <v>326</v>
      </c>
      <c r="P10522" s="125" t="s">
        <v>326</v>
      </c>
      <c r="Q10522" s="125" t="s">
        <v>326</v>
      </c>
      <c r="R10522" s="125" t="s">
        <v>326</v>
      </c>
      <c r="S10522" s="125" t="s">
        <v>344</v>
      </c>
      <c r="T10522" s="125" t="s">
        <v>89</v>
      </c>
      <c r="U10522" s="27" t="s">
        <v>12698</v>
      </c>
      <c r="V10522" s="141">
        <v>20203</v>
      </c>
      <c r="W10522" s="139">
        <v>0.1406</v>
      </c>
      <c r="X10522" s="27" t="s">
        <v>13133</v>
      </c>
      <c r="Y10522" s="27">
        <v>0</v>
      </c>
      <c r="Z10522" s="27">
        <v>14.06</v>
      </c>
      <c r="AA10522" s="27" t="s">
        <v>7819</v>
      </c>
      <c r="AB10522" s="27" t="s">
        <v>8193</v>
      </c>
      <c r="AC10522" s="27" t="s">
        <v>8195</v>
      </c>
    </row>
    <row r="10523" spans="1:29">
      <c r="A10523" s="27" t="s">
        <v>13134</v>
      </c>
      <c r="B10523" s="26" t="s">
        <v>7820</v>
      </c>
      <c r="C10523" s="25" t="s">
        <v>7835</v>
      </c>
      <c r="D10523" s="25" t="s">
        <v>920</v>
      </c>
      <c r="E10523" s="25" t="s">
        <v>5721</v>
      </c>
      <c r="F10523" s="27" t="s">
        <v>8185</v>
      </c>
      <c r="G10523" s="26">
        <v>221.73660000000001</v>
      </c>
      <c r="H10523" s="125" t="s">
        <v>7007</v>
      </c>
      <c r="I10523" s="125" t="s">
        <v>323</v>
      </c>
      <c r="J10523" s="125" t="s">
        <v>308</v>
      </c>
      <c r="K10523" s="125" t="s">
        <v>325</v>
      </c>
      <c r="L10523" s="125" t="s">
        <v>326</v>
      </c>
      <c r="M10523" s="125" t="s">
        <v>7077</v>
      </c>
      <c r="N10523" s="125" t="s">
        <v>328</v>
      </c>
      <c r="O10523" s="125" t="s">
        <v>326</v>
      </c>
      <c r="P10523" s="125" t="s">
        <v>326</v>
      </c>
      <c r="Q10523" s="125" t="s">
        <v>329</v>
      </c>
      <c r="R10523" s="125" t="s">
        <v>348</v>
      </c>
      <c r="S10523" s="125" t="s">
        <v>330</v>
      </c>
      <c r="T10523" s="125" t="s">
        <v>89</v>
      </c>
      <c r="U10523" s="27" t="s">
        <v>12701</v>
      </c>
      <c r="V10523" s="141">
        <v>20203</v>
      </c>
      <c r="W10523" s="139">
        <v>221.73660000000001</v>
      </c>
      <c r="X10523" s="27" t="s">
        <v>13135</v>
      </c>
      <c r="Y10523" s="27">
        <v>0</v>
      </c>
      <c r="Z10523" s="27">
        <v>221.74</v>
      </c>
      <c r="AA10523" s="27" t="s">
        <v>7819</v>
      </c>
      <c r="AB10523" s="27" t="s">
        <v>8193</v>
      </c>
      <c r="AC10523" s="27" t="s">
        <v>8195</v>
      </c>
    </row>
    <row r="10524" spans="1:29">
      <c r="A10524" s="27" t="s">
        <v>13136</v>
      </c>
      <c r="B10524" s="26" t="s">
        <v>7820</v>
      </c>
      <c r="C10524" s="25" t="s">
        <v>7100</v>
      </c>
      <c r="D10524" s="25" t="s">
        <v>920</v>
      </c>
      <c r="E10524" s="25" t="s">
        <v>5721</v>
      </c>
      <c r="F10524" s="27" t="s">
        <v>8185</v>
      </c>
      <c r="G10524" s="220">
        <v>16.23</v>
      </c>
      <c r="H10524" s="125" t="s">
        <v>6899</v>
      </c>
      <c r="I10524" s="125" t="s">
        <v>323</v>
      </c>
      <c r="J10524" s="125" t="s">
        <v>308</v>
      </c>
      <c r="K10524" s="125" t="s">
        <v>325</v>
      </c>
      <c r="L10524" s="125" t="s">
        <v>326</v>
      </c>
      <c r="M10524" s="125" t="s">
        <v>384</v>
      </c>
      <c r="N10524" s="125" t="s">
        <v>328</v>
      </c>
      <c r="O10524" s="125" t="s">
        <v>326</v>
      </c>
      <c r="P10524" s="125" t="s">
        <v>326</v>
      </c>
      <c r="Q10524" s="125" t="s">
        <v>326</v>
      </c>
      <c r="R10524" s="125" t="s">
        <v>326</v>
      </c>
      <c r="S10524" s="125" t="s">
        <v>344</v>
      </c>
      <c r="T10524" s="125" t="s">
        <v>89</v>
      </c>
      <c r="U10524" s="27" t="s">
        <v>12703</v>
      </c>
      <c r="V10524" s="141">
        <v>20203</v>
      </c>
      <c r="W10524" s="139">
        <v>0.1623</v>
      </c>
      <c r="X10524" s="27" t="s">
        <v>13137</v>
      </c>
      <c r="Y10524" s="27">
        <v>0</v>
      </c>
      <c r="Z10524" s="27">
        <v>16.23</v>
      </c>
      <c r="AA10524" s="27" t="s">
        <v>7819</v>
      </c>
      <c r="AB10524" s="27" t="s">
        <v>8193</v>
      </c>
      <c r="AC10524" s="27" t="s">
        <v>8195</v>
      </c>
    </row>
    <row r="10525" spans="1:29">
      <c r="A10525" s="27" t="s">
        <v>13138</v>
      </c>
      <c r="B10525" s="26" t="s">
        <v>7820</v>
      </c>
      <c r="C10525" s="25" t="s">
        <v>84</v>
      </c>
      <c r="D10525" s="25" t="s">
        <v>920</v>
      </c>
      <c r="E10525" s="25" t="s">
        <v>5721</v>
      </c>
      <c r="F10525" s="27" t="s">
        <v>8185</v>
      </c>
      <c r="G10525" s="26">
        <v>1366.4306000000001</v>
      </c>
      <c r="H10525" s="125" t="s">
        <v>1529</v>
      </c>
      <c r="I10525" s="125" t="s">
        <v>323</v>
      </c>
      <c r="J10525" s="125" t="s">
        <v>308</v>
      </c>
      <c r="K10525" s="125" t="s">
        <v>325</v>
      </c>
      <c r="L10525" s="125" t="s">
        <v>326</v>
      </c>
      <c r="M10525" s="125" t="s">
        <v>383</v>
      </c>
      <c r="N10525" s="125" t="s">
        <v>328</v>
      </c>
      <c r="O10525" s="125" t="s">
        <v>326</v>
      </c>
      <c r="P10525" s="125" t="s">
        <v>326</v>
      </c>
      <c r="Q10525" s="125" t="s">
        <v>329</v>
      </c>
      <c r="R10525" s="125" t="s">
        <v>348</v>
      </c>
      <c r="S10525" s="125" t="s">
        <v>330</v>
      </c>
      <c r="T10525" s="125" t="s">
        <v>89</v>
      </c>
      <c r="U10525" s="27" t="s">
        <v>7781</v>
      </c>
      <c r="V10525" s="141">
        <v>20203</v>
      </c>
      <c r="W10525" s="139">
        <v>1366.4306000000001</v>
      </c>
      <c r="X10525" s="27" t="s">
        <v>13139</v>
      </c>
      <c r="Y10525" s="27">
        <v>0</v>
      </c>
      <c r="Z10525" s="27">
        <v>1366.43</v>
      </c>
      <c r="AA10525" s="27" t="s">
        <v>7819</v>
      </c>
      <c r="AB10525" s="27" t="s">
        <v>8193</v>
      </c>
      <c r="AC10525" s="27" t="s">
        <v>8195</v>
      </c>
    </row>
    <row r="10526" spans="1:29">
      <c r="A10526" s="27" t="s">
        <v>14092</v>
      </c>
      <c r="B10526" s="26" t="s">
        <v>7511</v>
      </c>
      <c r="C10526" s="25" t="s">
        <v>5569</v>
      </c>
      <c r="D10526" s="25" t="s">
        <v>920</v>
      </c>
      <c r="E10526" s="25" t="s">
        <v>5721</v>
      </c>
      <c r="F10526" s="27" t="s">
        <v>8185</v>
      </c>
      <c r="G10526" s="26">
        <v>3140.9456</v>
      </c>
      <c r="H10526" s="125" t="s">
        <v>611</v>
      </c>
      <c r="I10526" s="125" t="s">
        <v>323</v>
      </c>
      <c r="J10526" s="125" t="s">
        <v>308</v>
      </c>
      <c r="K10526" s="125" t="s">
        <v>325</v>
      </c>
      <c r="L10526" s="125" t="s">
        <v>326</v>
      </c>
      <c r="M10526" s="125" t="s">
        <v>388</v>
      </c>
      <c r="N10526" s="125" t="s">
        <v>328</v>
      </c>
      <c r="O10526" s="125" t="s">
        <v>326</v>
      </c>
      <c r="P10526" s="125" t="s">
        <v>326</v>
      </c>
      <c r="Q10526" s="125" t="s">
        <v>329</v>
      </c>
      <c r="R10526" s="125" t="s">
        <v>348</v>
      </c>
      <c r="S10526" s="125" t="s">
        <v>330</v>
      </c>
      <c r="T10526" s="125" t="s">
        <v>89</v>
      </c>
      <c r="U10526" s="27" t="s">
        <v>13224</v>
      </c>
      <c r="V10526" s="141">
        <v>20203</v>
      </c>
      <c r="W10526" s="139">
        <v>3140.9456</v>
      </c>
      <c r="X10526" s="27" t="s">
        <v>14093</v>
      </c>
      <c r="Y10526" s="27">
        <v>0</v>
      </c>
      <c r="Z10526" s="27">
        <v>3140.95</v>
      </c>
      <c r="AA10526" s="27" t="s">
        <v>7823</v>
      </c>
      <c r="AB10526" s="27" t="s">
        <v>8193</v>
      </c>
      <c r="AC10526" s="27" t="s">
        <v>8195</v>
      </c>
    </row>
    <row r="10527" spans="1:29">
      <c r="A10527" s="27" t="s">
        <v>14094</v>
      </c>
      <c r="B10527" s="26" t="s">
        <v>7511</v>
      </c>
      <c r="C10527" s="25" t="s">
        <v>5572</v>
      </c>
      <c r="D10527" s="25" t="s">
        <v>920</v>
      </c>
      <c r="E10527" s="25" t="s">
        <v>5721</v>
      </c>
      <c r="F10527" s="27" t="s">
        <v>8185</v>
      </c>
      <c r="G10527" s="26">
        <v>-142.83679999999998</v>
      </c>
      <c r="H10527" s="125" t="s">
        <v>989</v>
      </c>
      <c r="I10527" s="125" t="s">
        <v>323</v>
      </c>
      <c r="J10527" s="125" t="s">
        <v>308</v>
      </c>
      <c r="K10527" s="125" t="s">
        <v>325</v>
      </c>
      <c r="L10527" s="125" t="s">
        <v>326</v>
      </c>
      <c r="M10527" s="125" t="s">
        <v>389</v>
      </c>
      <c r="N10527" s="125" t="s">
        <v>328</v>
      </c>
      <c r="O10527" s="125" t="s">
        <v>326</v>
      </c>
      <c r="P10527" s="125" t="s">
        <v>326</v>
      </c>
      <c r="Q10527" s="125" t="s">
        <v>329</v>
      </c>
      <c r="R10527" s="125" t="s">
        <v>348</v>
      </c>
      <c r="S10527" s="125" t="s">
        <v>330</v>
      </c>
      <c r="T10527" s="125" t="s">
        <v>89</v>
      </c>
      <c r="U10527" s="27" t="s">
        <v>13226</v>
      </c>
      <c r="V10527" s="141">
        <v>20203</v>
      </c>
      <c r="W10527" s="139">
        <v>-142.83679999999998</v>
      </c>
      <c r="X10527" s="27" t="s">
        <v>14095</v>
      </c>
      <c r="Y10527" s="27">
        <v>0</v>
      </c>
      <c r="Z10527" s="27">
        <v>-142.84</v>
      </c>
      <c r="AA10527" s="27" t="s">
        <v>7823</v>
      </c>
      <c r="AB10527" s="27" t="s">
        <v>8193</v>
      </c>
      <c r="AC10527" s="27" t="s">
        <v>8195</v>
      </c>
    </row>
    <row r="10528" spans="1:29">
      <c r="A10528" s="27" t="s">
        <v>14096</v>
      </c>
      <c r="B10528" s="26" t="s">
        <v>7511</v>
      </c>
      <c r="C10528" s="25" t="s">
        <v>5576</v>
      </c>
      <c r="D10528" s="25" t="s">
        <v>920</v>
      </c>
      <c r="E10528" s="25" t="s">
        <v>5721</v>
      </c>
      <c r="F10528" s="27" t="s">
        <v>8185</v>
      </c>
      <c r="G10528" s="26">
        <v>64.272400000000005</v>
      </c>
      <c r="H10528" s="125" t="s">
        <v>935</v>
      </c>
      <c r="I10528" s="125" t="s">
        <v>323</v>
      </c>
      <c r="J10528" s="125" t="s">
        <v>308</v>
      </c>
      <c r="K10528" s="125" t="s">
        <v>325</v>
      </c>
      <c r="L10528" s="125" t="s">
        <v>326</v>
      </c>
      <c r="M10528" s="125" t="s">
        <v>387</v>
      </c>
      <c r="N10528" s="125" t="s">
        <v>328</v>
      </c>
      <c r="O10528" s="125" t="s">
        <v>326</v>
      </c>
      <c r="P10528" s="125" t="s">
        <v>326</v>
      </c>
      <c r="Q10528" s="125" t="s">
        <v>329</v>
      </c>
      <c r="R10528" s="125" t="s">
        <v>348</v>
      </c>
      <c r="S10528" s="125" t="s">
        <v>330</v>
      </c>
      <c r="T10528" s="125" t="s">
        <v>89</v>
      </c>
      <c r="U10528" s="27" t="s">
        <v>13228</v>
      </c>
      <c r="V10528" s="141">
        <v>20203</v>
      </c>
      <c r="W10528" s="139">
        <v>64.272400000000005</v>
      </c>
      <c r="X10528" s="27" t="s">
        <v>14097</v>
      </c>
      <c r="Y10528" s="27">
        <v>0</v>
      </c>
      <c r="Z10528" s="27">
        <v>64.27</v>
      </c>
      <c r="AA10528" s="27" t="s">
        <v>7823</v>
      </c>
      <c r="AB10528" s="27" t="s">
        <v>8193</v>
      </c>
      <c r="AC10528" s="27" t="s">
        <v>8195</v>
      </c>
    </row>
    <row r="10529" spans="1:29">
      <c r="A10529" s="27" t="s">
        <v>14098</v>
      </c>
      <c r="B10529" s="26" t="s">
        <v>7511</v>
      </c>
      <c r="C10529" s="25" t="s">
        <v>5571</v>
      </c>
      <c r="D10529" s="25" t="s">
        <v>920</v>
      </c>
      <c r="E10529" s="25" t="s">
        <v>5721</v>
      </c>
      <c r="F10529" s="27" t="s">
        <v>8185</v>
      </c>
      <c r="G10529" s="26">
        <v>256.3272</v>
      </c>
      <c r="H10529" s="125" t="s">
        <v>971</v>
      </c>
      <c r="I10529" s="125" t="s">
        <v>323</v>
      </c>
      <c r="J10529" s="125" t="s">
        <v>308</v>
      </c>
      <c r="K10529" s="125" t="s">
        <v>325</v>
      </c>
      <c r="L10529" s="125" t="s">
        <v>326</v>
      </c>
      <c r="M10529" s="125" t="s">
        <v>391</v>
      </c>
      <c r="N10529" s="125" t="s">
        <v>328</v>
      </c>
      <c r="O10529" s="125" t="s">
        <v>326</v>
      </c>
      <c r="P10529" s="125" t="s">
        <v>326</v>
      </c>
      <c r="Q10529" s="125" t="s">
        <v>329</v>
      </c>
      <c r="R10529" s="125" t="s">
        <v>348</v>
      </c>
      <c r="S10529" s="125" t="s">
        <v>330</v>
      </c>
      <c r="T10529" s="125" t="s">
        <v>89</v>
      </c>
      <c r="U10529" s="27" t="s">
        <v>13230</v>
      </c>
      <c r="V10529" s="141">
        <v>20203</v>
      </c>
      <c r="W10529" s="139">
        <v>256.3272</v>
      </c>
      <c r="X10529" s="27" t="s">
        <v>14099</v>
      </c>
      <c r="Y10529" s="27">
        <v>0</v>
      </c>
      <c r="Z10529" s="27">
        <v>256.33</v>
      </c>
      <c r="AA10529" s="27" t="s">
        <v>7823</v>
      </c>
      <c r="AB10529" s="27" t="s">
        <v>8193</v>
      </c>
      <c r="AC10529" s="27" t="s">
        <v>8195</v>
      </c>
    </row>
    <row r="10530" spans="1:29">
      <c r="A10530" s="27" t="s">
        <v>14100</v>
      </c>
      <c r="B10530" s="26" t="s">
        <v>7511</v>
      </c>
      <c r="C10530" s="25" t="s">
        <v>5570</v>
      </c>
      <c r="D10530" s="25" t="s">
        <v>920</v>
      </c>
      <c r="E10530" s="25" t="s">
        <v>5721</v>
      </c>
      <c r="F10530" s="27" t="s">
        <v>8185</v>
      </c>
      <c r="G10530" s="26">
        <v>145.15899999999999</v>
      </c>
      <c r="H10530" s="125" t="s">
        <v>953</v>
      </c>
      <c r="I10530" s="125" t="s">
        <v>323</v>
      </c>
      <c r="J10530" s="125" t="s">
        <v>308</v>
      </c>
      <c r="K10530" s="125" t="s">
        <v>325</v>
      </c>
      <c r="L10530" s="125" t="s">
        <v>326</v>
      </c>
      <c r="M10530" s="125" t="s">
        <v>394</v>
      </c>
      <c r="N10530" s="125" t="s">
        <v>328</v>
      </c>
      <c r="O10530" s="125" t="s">
        <v>326</v>
      </c>
      <c r="P10530" s="125" t="s">
        <v>326</v>
      </c>
      <c r="Q10530" s="125" t="s">
        <v>329</v>
      </c>
      <c r="R10530" s="125" t="s">
        <v>348</v>
      </c>
      <c r="S10530" s="125" t="s">
        <v>330</v>
      </c>
      <c r="T10530" s="125" t="s">
        <v>89</v>
      </c>
      <c r="U10530" s="27" t="s">
        <v>13232</v>
      </c>
      <c r="V10530" s="141">
        <v>20203</v>
      </c>
      <c r="W10530" s="139">
        <v>145.15899999999999</v>
      </c>
      <c r="X10530" s="27" t="s">
        <v>14101</v>
      </c>
      <c r="Y10530" s="27">
        <v>0</v>
      </c>
      <c r="Z10530" s="27">
        <v>145.16</v>
      </c>
      <c r="AA10530" s="27" t="s">
        <v>7823</v>
      </c>
      <c r="AB10530" s="27" t="s">
        <v>8193</v>
      </c>
      <c r="AC10530" s="27" t="s">
        <v>8195</v>
      </c>
    </row>
    <row r="10531" spans="1:29">
      <c r="A10531" s="27" t="s">
        <v>14102</v>
      </c>
      <c r="B10531" s="26" t="s">
        <v>7511</v>
      </c>
      <c r="C10531" s="25" t="s">
        <v>7629</v>
      </c>
      <c r="D10531" s="25" t="s">
        <v>920</v>
      </c>
      <c r="E10531" s="25" t="s">
        <v>5721</v>
      </c>
      <c r="F10531" s="27" t="s">
        <v>8185</v>
      </c>
      <c r="G10531" s="26">
        <v>-44.385600000000004</v>
      </c>
      <c r="H10531" s="125" t="s">
        <v>1043</v>
      </c>
      <c r="I10531" s="125" t="s">
        <v>323</v>
      </c>
      <c r="J10531" s="125" t="s">
        <v>308</v>
      </c>
      <c r="K10531" s="125" t="s">
        <v>325</v>
      </c>
      <c r="L10531" s="125" t="s">
        <v>326</v>
      </c>
      <c r="M10531" s="125" t="s">
        <v>385</v>
      </c>
      <c r="N10531" s="125" t="s">
        <v>328</v>
      </c>
      <c r="O10531" s="125" t="s">
        <v>326</v>
      </c>
      <c r="P10531" s="125" t="s">
        <v>326</v>
      </c>
      <c r="Q10531" s="125" t="s">
        <v>329</v>
      </c>
      <c r="R10531" s="125" t="s">
        <v>348</v>
      </c>
      <c r="S10531" s="125" t="s">
        <v>330</v>
      </c>
      <c r="T10531" s="125" t="s">
        <v>89</v>
      </c>
      <c r="U10531" s="27" t="s">
        <v>13234</v>
      </c>
      <c r="V10531" s="141">
        <v>20203</v>
      </c>
      <c r="W10531" s="139">
        <v>-44.385600000000004</v>
      </c>
      <c r="X10531" s="27" t="s">
        <v>14103</v>
      </c>
      <c r="Y10531" s="27">
        <v>0</v>
      </c>
      <c r="Z10531" s="27">
        <v>-44.39</v>
      </c>
      <c r="AA10531" s="27" t="s">
        <v>7823</v>
      </c>
      <c r="AB10531" s="27" t="s">
        <v>8193</v>
      </c>
      <c r="AC10531" s="27" t="s">
        <v>8195</v>
      </c>
    </row>
    <row r="10532" spans="1:29">
      <c r="A10532" s="27" t="s">
        <v>14104</v>
      </c>
      <c r="B10532" s="26" t="s">
        <v>7511</v>
      </c>
      <c r="C10532" s="25" t="s">
        <v>7630</v>
      </c>
      <c r="D10532" s="25" t="s">
        <v>920</v>
      </c>
      <c r="E10532" s="25" t="s">
        <v>5721</v>
      </c>
      <c r="F10532" s="27" t="s">
        <v>8185</v>
      </c>
      <c r="G10532" s="26">
        <v>-39.565899999999999</v>
      </c>
      <c r="H10532" s="125" t="s">
        <v>1115</v>
      </c>
      <c r="I10532" s="125" t="s">
        <v>323</v>
      </c>
      <c r="J10532" s="125" t="s">
        <v>308</v>
      </c>
      <c r="K10532" s="125" t="s">
        <v>325</v>
      </c>
      <c r="L10532" s="125" t="s">
        <v>326</v>
      </c>
      <c r="M10532" s="125" t="s">
        <v>386</v>
      </c>
      <c r="N10532" s="125" t="s">
        <v>328</v>
      </c>
      <c r="O10532" s="125" t="s">
        <v>326</v>
      </c>
      <c r="P10532" s="125" t="s">
        <v>326</v>
      </c>
      <c r="Q10532" s="125" t="s">
        <v>329</v>
      </c>
      <c r="R10532" s="125" t="s">
        <v>348</v>
      </c>
      <c r="S10532" s="125" t="s">
        <v>330</v>
      </c>
      <c r="T10532" s="125" t="s">
        <v>89</v>
      </c>
      <c r="U10532" s="27" t="s">
        <v>13236</v>
      </c>
      <c r="V10532" s="141">
        <v>20203</v>
      </c>
      <c r="W10532" s="139">
        <v>-39.565899999999999</v>
      </c>
      <c r="X10532" s="27" t="s">
        <v>14105</v>
      </c>
      <c r="Y10532" s="27">
        <v>0</v>
      </c>
      <c r="Z10532" s="27">
        <v>-39.57</v>
      </c>
      <c r="AA10532" s="27" t="s">
        <v>7823</v>
      </c>
      <c r="AB10532" s="27" t="s">
        <v>8193</v>
      </c>
      <c r="AC10532" s="27" t="s">
        <v>8195</v>
      </c>
    </row>
    <row r="10533" spans="1:29">
      <c r="A10533" s="27" t="s">
        <v>14106</v>
      </c>
      <c r="B10533" s="26" t="s">
        <v>7511</v>
      </c>
      <c r="C10533" s="25" t="s">
        <v>93</v>
      </c>
      <c r="D10533" s="25" t="s">
        <v>920</v>
      </c>
      <c r="E10533" s="25" t="s">
        <v>5721</v>
      </c>
      <c r="F10533" s="27" t="s">
        <v>8185</v>
      </c>
      <c r="G10533" s="26">
        <v>3463.8670999999999</v>
      </c>
      <c r="H10533" s="125" t="s">
        <v>593</v>
      </c>
      <c r="I10533" s="125" t="s">
        <v>323</v>
      </c>
      <c r="J10533" s="125" t="s">
        <v>308</v>
      </c>
      <c r="K10533" s="125" t="s">
        <v>325</v>
      </c>
      <c r="L10533" s="125" t="s">
        <v>326</v>
      </c>
      <c r="M10533" s="125" t="s">
        <v>390</v>
      </c>
      <c r="N10533" s="125" t="s">
        <v>328</v>
      </c>
      <c r="O10533" s="125" t="s">
        <v>326</v>
      </c>
      <c r="P10533" s="125" t="s">
        <v>326</v>
      </c>
      <c r="Q10533" s="125" t="s">
        <v>329</v>
      </c>
      <c r="R10533" s="125" t="s">
        <v>348</v>
      </c>
      <c r="S10533" s="125" t="s">
        <v>330</v>
      </c>
      <c r="T10533" s="125" t="s">
        <v>89</v>
      </c>
      <c r="U10533" s="27" t="s">
        <v>13238</v>
      </c>
      <c r="V10533" s="141">
        <v>20203</v>
      </c>
      <c r="W10533" s="139">
        <v>3463.8670999999999</v>
      </c>
      <c r="X10533" s="27" t="s">
        <v>14107</v>
      </c>
      <c r="Y10533" s="27">
        <v>0</v>
      </c>
      <c r="Z10533" s="27">
        <v>3463.87</v>
      </c>
      <c r="AA10533" s="27" t="s">
        <v>7823</v>
      </c>
      <c r="AB10533" s="27" t="s">
        <v>8193</v>
      </c>
      <c r="AC10533" s="27" t="s">
        <v>8195</v>
      </c>
    </row>
    <row r="10534" spans="1:29">
      <c r="A10534" s="27" t="s">
        <v>14108</v>
      </c>
      <c r="B10534" s="26" t="s">
        <v>7511</v>
      </c>
      <c r="C10534" s="25" t="s">
        <v>7108</v>
      </c>
      <c r="D10534" s="25" t="s">
        <v>920</v>
      </c>
      <c r="E10534" s="25" t="s">
        <v>5721</v>
      </c>
      <c r="F10534" s="27" t="s">
        <v>8185</v>
      </c>
      <c r="G10534" s="220">
        <v>5.39</v>
      </c>
      <c r="H10534" s="125" t="s">
        <v>1061</v>
      </c>
      <c r="I10534" s="125" t="s">
        <v>323</v>
      </c>
      <c r="J10534" s="125" t="s">
        <v>308</v>
      </c>
      <c r="K10534" s="125" t="s">
        <v>325</v>
      </c>
      <c r="L10534" s="125" t="s">
        <v>326</v>
      </c>
      <c r="M10534" s="125" t="s">
        <v>392</v>
      </c>
      <c r="N10534" s="125" t="s">
        <v>328</v>
      </c>
      <c r="O10534" s="125" t="s">
        <v>326</v>
      </c>
      <c r="P10534" s="125" t="s">
        <v>326</v>
      </c>
      <c r="Q10534" s="125" t="s">
        <v>326</v>
      </c>
      <c r="R10534" s="125" t="s">
        <v>326</v>
      </c>
      <c r="S10534" s="125" t="s">
        <v>344</v>
      </c>
      <c r="T10534" s="125" t="s">
        <v>89</v>
      </c>
      <c r="U10534" s="27" t="s">
        <v>13240</v>
      </c>
      <c r="V10534" s="141">
        <v>20203</v>
      </c>
      <c r="W10534" s="139">
        <v>5.3899999999999997E-2</v>
      </c>
      <c r="X10534" s="27" t="s">
        <v>14109</v>
      </c>
      <c r="Y10534" s="27">
        <v>0</v>
      </c>
      <c r="Z10534" s="27">
        <v>5.39</v>
      </c>
      <c r="AA10534" s="27" t="s">
        <v>7823</v>
      </c>
      <c r="AB10534" s="27" t="s">
        <v>8193</v>
      </c>
      <c r="AC10534" s="27" t="s">
        <v>8195</v>
      </c>
    </row>
    <row r="10535" spans="1:29">
      <c r="A10535" s="27" t="s">
        <v>14110</v>
      </c>
      <c r="B10535" s="26" t="s">
        <v>7511</v>
      </c>
      <c r="C10535" s="25" t="s">
        <v>7109</v>
      </c>
      <c r="D10535" s="25" t="s">
        <v>920</v>
      </c>
      <c r="E10535" s="25" t="s">
        <v>5721</v>
      </c>
      <c r="F10535" s="27" t="s">
        <v>8185</v>
      </c>
      <c r="G10535" s="220">
        <v>5.61</v>
      </c>
      <c r="H10535" s="125" t="s">
        <v>1133</v>
      </c>
      <c r="I10535" s="125" t="s">
        <v>323</v>
      </c>
      <c r="J10535" s="125" t="s">
        <v>308</v>
      </c>
      <c r="K10535" s="125" t="s">
        <v>325</v>
      </c>
      <c r="L10535" s="125" t="s">
        <v>326</v>
      </c>
      <c r="M10535" s="125" t="s">
        <v>393</v>
      </c>
      <c r="N10535" s="125" t="s">
        <v>328</v>
      </c>
      <c r="O10535" s="125" t="s">
        <v>326</v>
      </c>
      <c r="P10535" s="125" t="s">
        <v>326</v>
      </c>
      <c r="Q10535" s="125" t="s">
        <v>326</v>
      </c>
      <c r="R10535" s="125" t="s">
        <v>326</v>
      </c>
      <c r="S10535" s="125" t="s">
        <v>344</v>
      </c>
      <c r="T10535" s="125" t="s">
        <v>89</v>
      </c>
      <c r="U10535" s="27" t="s">
        <v>13242</v>
      </c>
      <c r="V10535" s="141">
        <v>20203</v>
      </c>
      <c r="W10535" s="139">
        <v>5.6100000000000004E-2</v>
      </c>
      <c r="X10535" s="27" t="s">
        <v>14111</v>
      </c>
      <c r="Y10535" s="27">
        <v>0</v>
      </c>
      <c r="Z10535" s="27">
        <v>5.61</v>
      </c>
      <c r="AA10535" s="27" t="s">
        <v>7823</v>
      </c>
      <c r="AB10535" s="27" t="s">
        <v>8193</v>
      </c>
      <c r="AC10535" s="27" t="s">
        <v>8195</v>
      </c>
    </row>
    <row r="10536" spans="1:29">
      <c r="A10536" s="27" t="s">
        <v>14112</v>
      </c>
      <c r="B10536" s="26" t="s">
        <v>7511</v>
      </c>
      <c r="C10536" s="25" t="s">
        <v>5573</v>
      </c>
      <c r="D10536" s="25" t="s">
        <v>920</v>
      </c>
      <c r="E10536" s="25" t="s">
        <v>5721</v>
      </c>
      <c r="F10536" s="27" t="s">
        <v>8185</v>
      </c>
      <c r="G10536" s="26">
        <v>184.37819999999999</v>
      </c>
      <c r="H10536" s="125" t="s">
        <v>1007</v>
      </c>
      <c r="I10536" s="125" t="s">
        <v>323</v>
      </c>
      <c r="J10536" s="125" t="s">
        <v>308</v>
      </c>
      <c r="K10536" s="125" t="s">
        <v>325</v>
      </c>
      <c r="L10536" s="125" t="s">
        <v>326</v>
      </c>
      <c r="M10536" s="125" t="s">
        <v>395</v>
      </c>
      <c r="N10536" s="125" t="s">
        <v>328</v>
      </c>
      <c r="O10536" s="125" t="s">
        <v>326</v>
      </c>
      <c r="P10536" s="125" t="s">
        <v>326</v>
      </c>
      <c r="Q10536" s="125" t="s">
        <v>329</v>
      </c>
      <c r="R10536" s="125" t="s">
        <v>348</v>
      </c>
      <c r="S10536" s="125" t="s">
        <v>330</v>
      </c>
      <c r="T10536" s="125" t="s">
        <v>89</v>
      </c>
      <c r="U10536" s="27" t="s">
        <v>13244</v>
      </c>
      <c r="V10536" s="141">
        <v>20203</v>
      </c>
      <c r="W10536" s="139">
        <v>184.37819999999999</v>
      </c>
      <c r="X10536" s="27" t="s">
        <v>14113</v>
      </c>
      <c r="Y10536" s="27">
        <v>0</v>
      </c>
      <c r="Z10536" s="27">
        <v>184.38</v>
      </c>
      <c r="AA10536" s="27" t="s">
        <v>7823</v>
      </c>
      <c r="AB10536" s="27" t="s">
        <v>8193</v>
      </c>
      <c r="AC10536" s="27" t="s">
        <v>8195</v>
      </c>
    </row>
    <row r="10537" spans="1:29">
      <c r="A10537" s="27" t="s">
        <v>14114</v>
      </c>
      <c r="B10537" s="26" t="s">
        <v>7511</v>
      </c>
      <c r="C10537" s="25" t="s">
        <v>5577</v>
      </c>
      <c r="D10537" s="25" t="s">
        <v>920</v>
      </c>
      <c r="E10537" s="25" t="s">
        <v>5721</v>
      </c>
      <c r="F10537" s="27" t="s">
        <v>8185</v>
      </c>
      <c r="G10537" s="26">
        <v>192.06909999999999</v>
      </c>
      <c r="H10537" s="125" t="s">
        <v>1079</v>
      </c>
      <c r="I10537" s="125" t="s">
        <v>323</v>
      </c>
      <c r="J10537" s="125" t="s">
        <v>308</v>
      </c>
      <c r="K10537" s="125" t="s">
        <v>325</v>
      </c>
      <c r="L10537" s="125" t="s">
        <v>326</v>
      </c>
      <c r="M10537" s="125" t="s">
        <v>396</v>
      </c>
      <c r="N10537" s="125" t="s">
        <v>328</v>
      </c>
      <c r="O10537" s="125" t="s">
        <v>326</v>
      </c>
      <c r="P10537" s="125" t="s">
        <v>326</v>
      </c>
      <c r="Q10537" s="125" t="s">
        <v>329</v>
      </c>
      <c r="R10537" s="125" t="s">
        <v>348</v>
      </c>
      <c r="S10537" s="125" t="s">
        <v>330</v>
      </c>
      <c r="T10537" s="125" t="s">
        <v>89</v>
      </c>
      <c r="U10537" s="27" t="s">
        <v>13246</v>
      </c>
      <c r="V10537" s="141">
        <v>20203</v>
      </c>
      <c r="W10537" s="139">
        <v>192.06909999999999</v>
      </c>
      <c r="X10537" s="27" t="s">
        <v>14115</v>
      </c>
      <c r="Y10537" s="27">
        <v>0</v>
      </c>
      <c r="Z10537" s="27">
        <v>192.07</v>
      </c>
      <c r="AA10537" s="27" t="s">
        <v>7823</v>
      </c>
      <c r="AB10537" s="27" t="s">
        <v>8193</v>
      </c>
      <c r="AC10537" s="27" t="s">
        <v>8195</v>
      </c>
    </row>
    <row r="10538" spans="1:29">
      <c r="A10538" s="27" t="s">
        <v>14116</v>
      </c>
      <c r="B10538" s="26" t="s">
        <v>7511</v>
      </c>
      <c r="C10538" s="25" t="s">
        <v>5574</v>
      </c>
      <c r="D10538" s="25" t="s">
        <v>920</v>
      </c>
      <c r="E10538" s="25" t="s">
        <v>5721</v>
      </c>
      <c r="F10538" s="27" t="s">
        <v>8185</v>
      </c>
      <c r="G10538" s="26">
        <v>3419.4816000000001</v>
      </c>
      <c r="H10538" s="125" t="s">
        <v>1025</v>
      </c>
      <c r="I10538" s="125" t="s">
        <v>323</v>
      </c>
      <c r="J10538" s="125" t="s">
        <v>308</v>
      </c>
      <c r="K10538" s="125" t="s">
        <v>325</v>
      </c>
      <c r="L10538" s="125" t="s">
        <v>326</v>
      </c>
      <c r="M10538" s="125" t="s">
        <v>397</v>
      </c>
      <c r="N10538" s="125" t="s">
        <v>328</v>
      </c>
      <c r="O10538" s="125" t="s">
        <v>326</v>
      </c>
      <c r="P10538" s="125" t="s">
        <v>326</v>
      </c>
      <c r="Q10538" s="125" t="s">
        <v>329</v>
      </c>
      <c r="R10538" s="125" t="s">
        <v>348</v>
      </c>
      <c r="S10538" s="125" t="s">
        <v>330</v>
      </c>
      <c r="T10538" s="125" t="s">
        <v>89</v>
      </c>
      <c r="U10538" s="27" t="s">
        <v>13248</v>
      </c>
      <c r="V10538" s="141">
        <v>20203</v>
      </c>
      <c r="W10538" s="139">
        <v>3419.4816000000001</v>
      </c>
      <c r="X10538" s="27" t="s">
        <v>14117</v>
      </c>
      <c r="Y10538" s="27">
        <v>0</v>
      </c>
      <c r="Z10538" s="27">
        <v>3419.48</v>
      </c>
      <c r="AA10538" s="27" t="s">
        <v>7823</v>
      </c>
      <c r="AB10538" s="27" t="s">
        <v>8193</v>
      </c>
      <c r="AC10538" s="27" t="s">
        <v>8195</v>
      </c>
    </row>
    <row r="10539" spans="1:29">
      <c r="A10539" s="27" t="s">
        <v>14118</v>
      </c>
      <c r="B10539" s="26" t="s">
        <v>7511</v>
      </c>
      <c r="C10539" s="25" t="s">
        <v>5575</v>
      </c>
      <c r="D10539" s="25" t="s">
        <v>920</v>
      </c>
      <c r="E10539" s="25" t="s">
        <v>5721</v>
      </c>
      <c r="F10539" s="27" t="s">
        <v>8185</v>
      </c>
      <c r="G10539" s="26">
        <v>3424.3012000000003</v>
      </c>
      <c r="H10539" s="125" t="s">
        <v>1097</v>
      </c>
      <c r="I10539" s="125" t="s">
        <v>323</v>
      </c>
      <c r="J10539" s="125" t="s">
        <v>308</v>
      </c>
      <c r="K10539" s="125" t="s">
        <v>325</v>
      </c>
      <c r="L10539" s="125" t="s">
        <v>326</v>
      </c>
      <c r="M10539" s="125" t="s">
        <v>398</v>
      </c>
      <c r="N10539" s="125" t="s">
        <v>328</v>
      </c>
      <c r="O10539" s="125" t="s">
        <v>326</v>
      </c>
      <c r="P10539" s="125" t="s">
        <v>326</v>
      </c>
      <c r="Q10539" s="125" t="s">
        <v>329</v>
      </c>
      <c r="R10539" s="125" t="s">
        <v>348</v>
      </c>
      <c r="S10539" s="125" t="s">
        <v>330</v>
      </c>
      <c r="T10539" s="125" t="s">
        <v>89</v>
      </c>
      <c r="U10539" s="27" t="s">
        <v>13250</v>
      </c>
      <c r="V10539" s="141">
        <v>20203</v>
      </c>
      <c r="W10539" s="139">
        <v>3424.3012000000003</v>
      </c>
      <c r="X10539" s="27" t="s">
        <v>14119</v>
      </c>
      <c r="Y10539" s="27">
        <v>0</v>
      </c>
      <c r="Z10539" s="27">
        <v>3424.3</v>
      </c>
      <c r="AA10539" s="27" t="s">
        <v>7823</v>
      </c>
      <c r="AB10539" s="27" t="s">
        <v>8193</v>
      </c>
      <c r="AC10539" s="27" t="s">
        <v>8195</v>
      </c>
    </row>
    <row r="10540" spans="1:29">
      <c r="A10540" s="27" t="s">
        <v>16180</v>
      </c>
      <c r="B10540" s="26" t="s">
        <v>7513</v>
      </c>
      <c r="C10540" s="25" t="s">
        <v>8024</v>
      </c>
      <c r="D10540" s="25" t="s">
        <v>920</v>
      </c>
      <c r="E10540" s="25" t="s">
        <v>5721</v>
      </c>
      <c r="F10540" s="27" t="s">
        <v>8185</v>
      </c>
      <c r="G10540" s="26">
        <v>25.294699999999999</v>
      </c>
      <c r="H10540" s="125" t="s">
        <v>1403</v>
      </c>
      <c r="I10540" s="125" t="s">
        <v>323</v>
      </c>
      <c r="J10540" s="125" t="s">
        <v>308</v>
      </c>
      <c r="K10540" s="125" t="s">
        <v>325</v>
      </c>
      <c r="L10540" s="125" t="s">
        <v>326</v>
      </c>
      <c r="M10540" s="125" t="s">
        <v>409</v>
      </c>
      <c r="N10540" s="125" t="s">
        <v>328</v>
      </c>
      <c r="O10540" s="125" t="s">
        <v>326</v>
      </c>
      <c r="P10540" s="125" t="s">
        <v>326</v>
      </c>
      <c r="Q10540" s="125" t="s">
        <v>329</v>
      </c>
      <c r="R10540" s="125" t="s">
        <v>348</v>
      </c>
      <c r="S10540" s="125" t="s">
        <v>330</v>
      </c>
      <c r="T10540" s="125" t="s">
        <v>89</v>
      </c>
      <c r="U10540" s="27" t="s">
        <v>7793</v>
      </c>
      <c r="V10540" s="141">
        <v>20203</v>
      </c>
      <c r="W10540" s="139">
        <v>25.294699999999999</v>
      </c>
      <c r="X10540" s="27" t="s">
        <v>16181</v>
      </c>
      <c r="Y10540" s="27">
        <v>0</v>
      </c>
      <c r="Z10540" s="27">
        <v>25.29</v>
      </c>
      <c r="AA10540" s="27" t="s">
        <v>7826</v>
      </c>
      <c r="AB10540" s="27" t="s">
        <v>8193</v>
      </c>
      <c r="AC10540" s="27" t="s">
        <v>8195</v>
      </c>
    </row>
    <row r="10541" spans="1:29">
      <c r="A10541" s="27" t="s">
        <v>16182</v>
      </c>
      <c r="B10541" s="26" t="s">
        <v>7513</v>
      </c>
      <c r="C10541" s="25" t="s">
        <v>8023</v>
      </c>
      <c r="D10541" s="25" t="s">
        <v>920</v>
      </c>
      <c r="E10541" s="25" t="s">
        <v>5721</v>
      </c>
      <c r="F10541" s="27" t="s">
        <v>8185</v>
      </c>
      <c r="G10541" s="26">
        <v>14.462399999999999</v>
      </c>
      <c r="H10541" s="125" t="s">
        <v>1385</v>
      </c>
      <c r="I10541" s="125" t="s">
        <v>323</v>
      </c>
      <c r="J10541" s="125" t="s">
        <v>308</v>
      </c>
      <c r="K10541" s="125" t="s">
        <v>325</v>
      </c>
      <c r="L10541" s="125" t="s">
        <v>326</v>
      </c>
      <c r="M10541" s="125" t="s">
        <v>410</v>
      </c>
      <c r="N10541" s="125" t="s">
        <v>328</v>
      </c>
      <c r="O10541" s="125" t="s">
        <v>326</v>
      </c>
      <c r="P10541" s="125" t="s">
        <v>326</v>
      </c>
      <c r="Q10541" s="125" t="s">
        <v>329</v>
      </c>
      <c r="R10541" s="125" t="s">
        <v>348</v>
      </c>
      <c r="S10541" s="125" t="s">
        <v>330</v>
      </c>
      <c r="T10541" s="125" t="s">
        <v>89</v>
      </c>
      <c r="U10541" s="27" t="s">
        <v>7794</v>
      </c>
      <c r="V10541" s="141">
        <v>20203</v>
      </c>
      <c r="W10541" s="139">
        <v>14.462399999999999</v>
      </c>
      <c r="X10541" s="27" t="s">
        <v>16183</v>
      </c>
      <c r="Y10541" s="27">
        <v>0</v>
      </c>
      <c r="Z10541" s="27">
        <v>14.46</v>
      </c>
      <c r="AA10541" s="27" t="s">
        <v>7826</v>
      </c>
      <c r="AB10541" s="27" t="s">
        <v>8193</v>
      </c>
      <c r="AC10541" s="27" t="s">
        <v>8195</v>
      </c>
    </row>
    <row r="10542" spans="1:29">
      <c r="A10542" s="27" t="s">
        <v>16184</v>
      </c>
      <c r="B10542" s="26" t="s">
        <v>7513</v>
      </c>
      <c r="C10542" s="25" t="s">
        <v>5580</v>
      </c>
      <c r="D10542" s="25" t="s">
        <v>920</v>
      </c>
      <c r="E10542" s="25" t="s">
        <v>5721</v>
      </c>
      <c r="F10542" s="27" t="s">
        <v>8185</v>
      </c>
      <c r="G10542" s="26" t="s">
        <v>7080</v>
      </c>
      <c r="H10542" s="125" t="s">
        <v>1475</v>
      </c>
      <c r="I10542" s="125" t="s">
        <v>323</v>
      </c>
      <c r="J10542" s="125" t="s">
        <v>308</v>
      </c>
      <c r="K10542" s="125" t="s">
        <v>325</v>
      </c>
      <c r="L10542" s="125" t="s">
        <v>326</v>
      </c>
      <c r="M10542" s="125" t="s">
        <v>412</v>
      </c>
      <c r="N10542" s="125" t="s">
        <v>328</v>
      </c>
      <c r="O10542" s="125" t="s">
        <v>326</v>
      </c>
      <c r="P10542" s="125" t="s">
        <v>326</v>
      </c>
      <c r="Q10542" s="125" t="s">
        <v>329</v>
      </c>
      <c r="R10542" s="125" t="s">
        <v>348</v>
      </c>
      <c r="S10542" s="125" t="s">
        <v>330</v>
      </c>
      <c r="T10542" s="125" t="s">
        <v>89</v>
      </c>
      <c r="U10542" s="27" t="s">
        <v>7796</v>
      </c>
      <c r="V10542" s="141">
        <v>20203</v>
      </c>
      <c r="W10542" s="139" t="e">
        <v>#N/A</v>
      </c>
      <c r="X10542" s="27" t="s">
        <v>16185</v>
      </c>
      <c r="Y10542" s="27">
        <v>0</v>
      </c>
      <c r="Z10542" s="27" t="e">
        <v>#N/A</v>
      </c>
      <c r="AA10542" s="27" t="s">
        <v>7826</v>
      </c>
      <c r="AB10542" s="27" t="s">
        <v>8193</v>
      </c>
      <c r="AC10542" s="27" t="s">
        <v>8195</v>
      </c>
    </row>
    <row r="10543" spans="1:29">
      <c r="A10543" s="27" t="s">
        <v>16186</v>
      </c>
      <c r="B10543" s="26" t="s">
        <v>7513</v>
      </c>
      <c r="C10543" s="25" t="s">
        <v>5578</v>
      </c>
      <c r="D10543" s="25" t="s">
        <v>920</v>
      </c>
      <c r="E10543" s="25" t="s">
        <v>5721</v>
      </c>
      <c r="F10543" s="27" t="s">
        <v>8185</v>
      </c>
      <c r="G10543" s="26" t="s">
        <v>7080</v>
      </c>
      <c r="H10543" s="125" t="s">
        <v>1439</v>
      </c>
      <c r="I10543" s="125" t="s">
        <v>323</v>
      </c>
      <c r="J10543" s="125" t="s">
        <v>308</v>
      </c>
      <c r="K10543" s="125" t="s">
        <v>325</v>
      </c>
      <c r="L10543" s="125" t="s">
        <v>326</v>
      </c>
      <c r="M10543" s="125" t="s">
        <v>413</v>
      </c>
      <c r="N10543" s="125" t="s">
        <v>328</v>
      </c>
      <c r="O10543" s="125" t="s">
        <v>326</v>
      </c>
      <c r="P10543" s="125" t="s">
        <v>326</v>
      </c>
      <c r="Q10543" s="125" t="s">
        <v>329</v>
      </c>
      <c r="R10543" s="125" t="s">
        <v>348</v>
      </c>
      <c r="S10543" s="125" t="s">
        <v>330</v>
      </c>
      <c r="T10543" s="125" t="s">
        <v>89</v>
      </c>
      <c r="U10543" s="27" t="s">
        <v>7797</v>
      </c>
      <c r="V10543" s="141">
        <v>20203</v>
      </c>
      <c r="W10543" s="139" t="e">
        <v>#N/A</v>
      </c>
      <c r="X10543" s="27" t="s">
        <v>16187</v>
      </c>
      <c r="Y10543" s="27">
        <v>0</v>
      </c>
      <c r="Z10543" s="27" t="e">
        <v>#N/A</v>
      </c>
      <c r="AA10543" s="27" t="s">
        <v>7826</v>
      </c>
      <c r="AB10543" s="27" t="s">
        <v>8193</v>
      </c>
      <c r="AC10543" s="27" t="s">
        <v>8195</v>
      </c>
    </row>
    <row r="10544" spans="1:29">
      <c r="A10544" s="27" t="s">
        <v>16188</v>
      </c>
      <c r="B10544" s="26" t="s">
        <v>7513</v>
      </c>
      <c r="C10544" s="25" t="s">
        <v>5579</v>
      </c>
      <c r="D10544" s="25" t="s">
        <v>920</v>
      </c>
      <c r="E10544" s="25" t="s">
        <v>5721</v>
      </c>
      <c r="F10544" s="27" t="s">
        <v>8185</v>
      </c>
      <c r="G10544" s="26">
        <v>102.73650000000001</v>
      </c>
      <c r="H10544" s="125" t="s">
        <v>1457</v>
      </c>
      <c r="I10544" s="125" t="s">
        <v>323</v>
      </c>
      <c r="J10544" s="125" t="s">
        <v>308</v>
      </c>
      <c r="K10544" s="125" t="s">
        <v>325</v>
      </c>
      <c r="L10544" s="125" t="s">
        <v>326</v>
      </c>
      <c r="M10544" s="125" t="s">
        <v>415</v>
      </c>
      <c r="N10544" s="125" t="s">
        <v>328</v>
      </c>
      <c r="O10544" s="125" t="s">
        <v>326</v>
      </c>
      <c r="P10544" s="125" t="s">
        <v>326</v>
      </c>
      <c r="Q10544" s="125" t="s">
        <v>329</v>
      </c>
      <c r="R10544" s="125" t="s">
        <v>348</v>
      </c>
      <c r="S10544" s="125" t="s">
        <v>330</v>
      </c>
      <c r="T10544" s="125" t="s">
        <v>89</v>
      </c>
      <c r="U10544" s="27" t="s">
        <v>7799</v>
      </c>
      <c r="V10544" s="141">
        <v>20203</v>
      </c>
      <c r="W10544" s="139">
        <v>102.73650000000001</v>
      </c>
      <c r="X10544" s="27" t="s">
        <v>16189</v>
      </c>
      <c r="Y10544" s="27">
        <v>0</v>
      </c>
      <c r="Z10544" s="27">
        <v>102.74</v>
      </c>
      <c r="AA10544" s="27" t="s">
        <v>7826</v>
      </c>
      <c r="AB10544" s="27" t="s">
        <v>8193</v>
      </c>
      <c r="AC10544" s="27" t="s">
        <v>8195</v>
      </c>
    </row>
    <row r="10545" spans="1:29">
      <c r="A10545" s="27" t="s">
        <v>16190</v>
      </c>
      <c r="B10545" s="26" t="s">
        <v>7513</v>
      </c>
      <c r="C10545" s="25" t="s">
        <v>7990</v>
      </c>
      <c r="D10545" s="25" t="s">
        <v>920</v>
      </c>
      <c r="E10545" s="25" t="s">
        <v>5721</v>
      </c>
      <c r="F10545" s="27" t="s">
        <v>8185</v>
      </c>
      <c r="G10545" s="26">
        <v>260.27159999999998</v>
      </c>
      <c r="H10545" s="125" t="s">
        <v>1277</v>
      </c>
      <c r="I10545" s="125" t="s">
        <v>323</v>
      </c>
      <c r="J10545" s="125" t="s">
        <v>308</v>
      </c>
      <c r="K10545" s="125" t="s">
        <v>325</v>
      </c>
      <c r="L10545" s="125" t="s">
        <v>326</v>
      </c>
      <c r="M10545" s="125" t="s">
        <v>403</v>
      </c>
      <c r="N10545" s="125" t="s">
        <v>328</v>
      </c>
      <c r="O10545" s="125" t="s">
        <v>326</v>
      </c>
      <c r="P10545" s="125" t="s">
        <v>326</v>
      </c>
      <c r="Q10545" s="125" t="s">
        <v>329</v>
      </c>
      <c r="R10545" s="125" t="s">
        <v>348</v>
      </c>
      <c r="S10545" s="125" t="s">
        <v>330</v>
      </c>
      <c r="T10545" s="125" t="s">
        <v>89</v>
      </c>
      <c r="U10545" s="27" t="s">
        <v>7786</v>
      </c>
      <c r="V10545" s="141">
        <v>20203</v>
      </c>
      <c r="W10545" s="139">
        <v>260.27159999999998</v>
      </c>
      <c r="X10545" s="27" t="s">
        <v>16191</v>
      </c>
      <c r="Y10545" s="27">
        <v>0</v>
      </c>
      <c r="Z10545" s="27">
        <v>260.27</v>
      </c>
      <c r="AA10545" s="27" t="s">
        <v>7826</v>
      </c>
      <c r="AB10545" s="27" t="s">
        <v>8193</v>
      </c>
      <c r="AC10545" s="27" t="s">
        <v>8195</v>
      </c>
    </row>
    <row r="10546" spans="1:29">
      <c r="A10546" s="27" t="s">
        <v>16192</v>
      </c>
      <c r="B10546" s="26" t="s">
        <v>7513</v>
      </c>
      <c r="C10546" s="25" t="s">
        <v>7992</v>
      </c>
      <c r="D10546" s="25" t="s">
        <v>920</v>
      </c>
      <c r="E10546" s="25" t="s">
        <v>5721</v>
      </c>
      <c r="F10546" s="27" t="s">
        <v>8185</v>
      </c>
      <c r="G10546" s="26">
        <v>15.7745</v>
      </c>
      <c r="H10546" s="125" t="s">
        <v>1295</v>
      </c>
      <c r="I10546" s="125" t="s">
        <v>323</v>
      </c>
      <c r="J10546" s="125" t="s">
        <v>308</v>
      </c>
      <c r="K10546" s="125" t="s">
        <v>325</v>
      </c>
      <c r="L10546" s="125" t="s">
        <v>326</v>
      </c>
      <c r="M10546" s="125" t="s">
        <v>404</v>
      </c>
      <c r="N10546" s="125" t="s">
        <v>328</v>
      </c>
      <c r="O10546" s="125" t="s">
        <v>326</v>
      </c>
      <c r="P10546" s="125" t="s">
        <v>326</v>
      </c>
      <c r="Q10546" s="125" t="s">
        <v>329</v>
      </c>
      <c r="R10546" s="125" t="s">
        <v>348</v>
      </c>
      <c r="S10546" s="125" t="s">
        <v>330</v>
      </c>
      <c r="T10546" s="125" t="s">
        <v>89</v>
      </c>
      <c r="U10546" s="27" t="s">
        <v>7787</v>
      </c>
      <c r="V10546" s="141">
        <v>20203</v>
      </c>
      <c r="W10546" s="139">
        <v>15.7745</v>
      </c>
      <c r="X10546" s="27" t="s">
        <v>16193</v>
      </c>
      <c r="Y10546" s="27">
        <v>0</v>
      </c>
      <c r="Z10546" s="27">
        <v>15.77</v>
      </c>
      <c r="AA10546" s="27" t="s">
        <v>7826</v>
      </c>
      <c r="AB10546" s="27" t="s">
        <v>8193</v>
      </c>
      <c r="AC10546" s="27" t="s">
        <v>8195</v>
      </c>
    </row>
    <row r="10547" spans="1:29">
      <c r="A10547" s="27" t="s">
        <v>16194</v>
      </c>
      <c r="B10547" s="26" t="s">
        <v>7513</v>
      </c>
      <c r="C10547" s="25" t="s">
        <v>7993</v>
      </c>
      <c r="D10547" s="25" t="s">
        <v>920</v>
      </c>
      <c r="E10547" s="25" t="s">
        <v>5721</v>
      </c>
      <c r="F10547" s="27" t="s">
        <v>8185</v>
      </c>
      <c r="G10547" s="26">
        <v>62.0458</v>
      </c>
      <c r="H10547" s="125" t="s">
        <v>1313</v>
      </c>
      <c r="I10547" s="125" t="s">
        <v>323</v>
      </c>
      <c r="J10547" s="125" t="s">
        <v>308</v>
      </c>
      <c r="K10547" s="125" t="s">
        <v>325</v>
      </c>
      <c r="L10547" s="125" t="s">
        <v>326</v>
      </c>
      <c r="M10547" s="125" t="s">
        <v>402</v>
      </c>
      <c r="N10547" s="125" t="s">
        <v>328</v>
      </c>
      <c r="O10547" s="125" t="s">
        <v>326</v>
      </c>
      <c r="P10547" s="125" t="s">
        <v>326</v>
      </c>
      <c r="Q10547" s="125" t="s">
        <v>329</v>
      </c>
      <c r="R10547" s="125" t="s">
        <v>348</v>
      </c>
      <c r="S10547" s="125" t="s">
        <v>330</v>
      </c>
      <c r="T10547" s="125" t="s">
        <v>89</v>
      </c>
      <c r="U10547" s="27" t="s">
        <v>7788</v>
      </c>
      <c r="V10547" s="141">
        <v>20203</v>
      </c>
      <c r="W10547" s="139">
        <v>62.0458</v>
      </c>
      <c r="X10547" s="27" t="s">
        <v>16195</v>
      </c>
      <c r="Y10547" s="27">
        <v>0</v>
      </c>
      <c r="Z10547" s="27">
        <v>62.05</v>
      </c>
      <c r="AA10547" s="27" t="s">
        <v>7826</v>
      </c>
      <c r="AB10547" s="27" t="s">
        <v>8193</v>
      </c>
      <c r="AC10547" s="27" t="s">
        <v>8195</v>
      </c>
    </row>
    <row r="10548" spans="1:29">
      <c r="A10548" s="27" t="s">
        <v>16196</v>
      </c>
      <c r="B10548" s="26" t="s">
        <v>7513</v>
      </c>
      <c r="C10548" s="25" t="s">
        <v>7991</v>
      </c>
      <c r="D10548" s="25" t="s">
        <v>920</v>
      </c>
      <c r="E10548" s="25" t="s">
        <v>5721</v>
      </c>
      <c r="F10548" s="27" t="s">
        <v>8185</v>
      </c>
      <c r="G10548" s="26">
        <v>84.568600000000004</v>
      </c>
      <c r="H10548" s="125" t="s">
        <v>7907</v>
      </c>
      <c r="I10548" s="125" t="s">
        <v>323</v>
      </c>
      <c r="J10548" s="125" t="s">
        <v>308</v>
      </c>
      <c r="K10548" s="125" t="s">
        <v>325</v>
      </c>
      <c r="L10548" s="125" t="s">
        <v>326</v>
      </c>
      <c r="M10548" s="125" t="s">
        <v>7889</v>
      </c>
      <c r="N10548" s="125" t="s">
        <v>328</v>
      </c>
      <c r="O10548" s="125" t="s">
        <v>326</v>
      </c>
      <c r="P10548" s="125" t="s">
        <v>326</v>
      </c>
      <c r="Q10548" s="125" t="s">
        <v>329</v>
      </c>
      <c r="R10548" s="125" t="s">
        <v>348</v>
      </c>
      <c r="S10548" s="125" t="s">
        <v>330</v>
      </c>
      <c r="T10548" s="125" t="s">
        <v>89</v>
      </c>
      <c r="U10548" s="27" t="s">
        <v>7932</v>
      </c>
      <c r="V10548" s="141">
        <v>20203</v>
      </c>
      <c r="W10548" s="139">
        <v>84.568600000000004</v>
      </c>
      <c r="X10548" s="27" t="s">
        <v>16197</v>
      </c>
      <c r="Y10548" s="27">
        <v>0</v>
      </c>
      <c r="Z10548" s="27">
        <v>84.57</v>
      </c>
      <c r="AA10548" s="27" t="s">
        <v>7826</v>
      </c>
      <c r="AB10548" s="27" t="s">
        <v>8193</v>
      </c>
      <c r="AC10548" s="27" t="s">
        <v>8195</v>
      </c>
    </row>
    <row r="10549" spans="1:29">
      <c r="A10549" s="27" t="s">
        <v>16198</v>
      </c>
      <c r="B10549" s="26" t="s">
        <v>7513</v>
      </c>
      <c r="C10549" s="25" t="s">
        <v>7988</v>
      </c>
      <c r="D10549" s="25" t="s">
        <v>920</v>
      </c>
      <c r="E10549" s="25" t="s">
        <v>5721</v>
      </c>
      <c r="F10549" s="27" t="s">
        <v>8185</v>
      </c>
      <c r="G10549" s="26">
        <v>102.5638</v>
      </c>
      <c r="H10549" s="125" t="s">
        <v>1241</v>
      </c>
      <c r="I10549" s="125" t="s">
        <v>323</v>
      </c>
      <c r="J10549" s="125" t="s">
        <v>308</v>
      </c>
      <c r="K10549" s="125" t="s">
        <v>325</v>
      </c>
      <c r="L10549" s="125" t="s">
        <v>326</v>
      </c>
      <c r="M10549" s="125" t="s">
        <v>421</v>
      </c>
      <c r="N10549" s="125" t="s">
        <v>328</v>
      </c>
      <c r="O10549" s="125" t="s">
        <v>326</v>
      </c>
      <c r="P10549" s="125" t="s">
        <v>326</v>
      </c>
      <c r="Q10549" s="125" t="s">
        <v>329</v>
      </c>
      <c r="R10549" s="125" t="s">
        <v>348</v>
      </c>
      <c r="S10549" s="125" t="s">
        <v>330</v>
      </c>
      <c r="T10549" s="125" t="s">
        <v>89</v>
      </c>
      <c r="U10549" s="27" t="s">
        <v>7805</v>
      </c>
      <c r="V10549" s="141">
        <v>20203</v>
      </c>
      <c r="W10549" s="139">
        <v>102.5638</v>
      </c>
      <c r="X10549" s="27" t="s">
        <v>16199</v>
      </c>
      <c r="Y10549" s="27">
        <v>0</v>
      </c>
      <c r="Z10549" s="27">
        <v>102.56</v>
      </c>
      <c r="AA10549" s="27" t="s">
        <v>7826</v>
      </c>
      <c r="AB10549" s="27" t="s">
        <v>8193</v>
      </c>
      <c r="AC10549" s="27" t="s">
        <v>8195</v>
      </c>
    </row>
    <row r="10550" spans="1:29">
      <c r="A10550" s="27" t="s">
        <v>16200</v>
      </c>
      <c r="B10550" s="26" t="s">
        <v>7513</v>
      </c>
      <c r="C10550" s="25" t="s">
        <v>7994</v>
      </c>
      <c r="D10550" s="25" t="s">
        <v>920</v>
      </c>
      <c r="E10550" s="25" t="s">
        <v>5721</v>
      </c>
      <c r="F10550" s="27" t="s">
        <v>8185</v>
      </c>
      <c r="G10550" s="26">
        <v>186.23000000000002</v>
      </c>
      <c r="H10550" s="125" t="s">
        <v>1205</v>
      </c>
      <c r="I10550" s="125" t="s">
        <v>323</v>
      </c>
      <c r="J10550" s="125" t="s">
        <v>308</v>
      </c>
      <c r="K10550" s="125" t="s">
        <v>325</v>
      </c>
      <c r="L10550" s="125" t="s">
        <v>326</v>
      </c>
      <c r="M10550" s="125" t="s">
        <v>419</v>
      </c>
      <c r="N10550" s="125" t="s">
        <v>328</v>
      </c>
      <c r="O10550" s="125" t="s">
        <v>326</v>
      </c>
      <c r="P10550" s="125" t="s">
        <v>326</v>
      </c>
      <c r="Q10550" s="125" t="s">
        <v>329</v>
      </c>
      <c r="R10550" s="125" t="s">
        <v>348</v>
      </c>
      <c r="S10550" s="125" t="s">
        <v>330</v>
      </c>
      <c r="T10550" s="125" t="s">
        <v>89</v>
      </c>
      <c r="U10550" s="27" t="s">
        <v>7803</v>
      </c>
      <c r="V10550" s="141">
        <v>20203</v>
      </c>
      <c r="W10550" s="139">
        <v>186.23000000000002</v>
      </c>
      <c r="X10550" s="27" t="s">
        <v>16201</v>
      </c>
      <c r="Y10550" s="27">
        <v>0</v>
      </c>
      <c r="Z10550" s="27">
        <v>186.23</v>
      </c>
      <c r="AA10550" s="27" t="s">
        <v>7826</v>
      </c>
      <c r="AB10550" s="27" t="s">
        <v>8193</v>
      </c>
      <c r="AC10550" s="27" t="s">
        <v>8195</v>
      </c>
    </row>
    <row r="10551" spans="1:29">
      <c r="A10551" s="27" t="s">
        <v>16202</v>
      </c>
      <c r="B10551" s="26" t="s">
        <v>7513</v>
      </c>
      <c r="C10551" s="25" t="s">
        <v>7986</v>
      </c>
      <c r="D10551" s="25" t="s">
        <v>920</v>
      </c>
      <c r="E10551" s="25" t="s">
        <v>5721</v>
      </c>
      <c r="F10551" s="27" t="s">
        <v>8185</v>
      </c>
      <c r="G10551" s="26">
        <v>21.107800000000001</v>
      </c>
      <c r="H10551" s="125" t="s">
        <v>1187</v>
      </c>
      <c r="I10551" s="125" t="s">
        <v>323</v>
      </c>
      <c r="J10551" s="125" t="s">
        <v>308</v>
      </c>
      <c r="K10551" s="125" t="s">
        <v>325</v>
      </c>
      <c r="L10551" s="125" t="s">
        <v>326</v>
      </c>
      <c r="M10551" s="125" t="s">
        <v>420</v>
      </c>
      <c r="N10551" s="125" t="s">
        <v>328</v>
      </c>
      <c r="O10551" s="125" t="s">
        <v>326</v>
      </c>
      <c r="P10551" s="125" t="s">
        <v>326</v>
      </c>
      <c r="Q10551" s="125" t="s">
        <v>329</v>
      </c>
      <c r="R10551" s="125" t="s">
        <v>348</v>
      </c>
      <c r="S10551" s="125" t="s">
        <v>330</v>
      </c>
      <c r="T10551" s="125" t="s">
        <v>89</v>
      </c>
      <c r="U10551" s="27" t="s">
        <v>7804</v>
      </c>
      <c r="V10551" s="141">
        <v>20203</v>
      </c>
      <c r="W10551" s="139">
        <v>21.107800000000001</v>
      </c>
      <c r="X10551" s="27" t="s">
        <v>16203</v>
      </c>
      <c r="Y10551" s="27">
        <v>0</v>
      </c>
      <c r="Z10551" s="27">
        <v>21.11</v>
      </c>
      <c r="AA10551" s="27" t="s">
        <v>7826</v>
      </c>
      <c r="AB10551" s="27" t="s">
        <v>8193</v>
      </c>
      <c r="AC10551" s="27" t="s">
        <v>8195</v>
      </c>
    </row>
    <row r="10552" spans="1:29">
      <c r="A10552" s="27" t="s">
        <v>16204</v>
      </c>
      <c r="B10552" s="26" t="s">
        <v>7513</v>
      </c>
      <c r="C10552" s="25" t="s">
        <v>7987</v>
      </c>
      <c r="D10552" s="25" t="s">
        <v>920</v>
      </c>
      <c r="E10552" s="25" t="s">
        <v>5721</v>
      </c>
      <c r="F10552" s="27" t="s">
        <v>8185</v>
      </c>
      <c r="G10552" s="26">
        <v>159.34559999999999</v>
      </c>
      <c r="H10552" s="125" t="s">
        <v>1223</v>
      </c>
      <c r="I10552" s="125" t="s">
        <v>323</v>
      </c>
      <c r="J10552" s="125" t="s">
        <v>308</v>
      </c>
      <c r="K10552" s="125" t="s">
        <v>325</v>
      </c>
      <c r="L10552" s="125" t="s">
        <v>326</v>
      </c>
      <c r="M10552" s="125" t="s">
        <v>422</v>
      </c>
      <c r="N10552" s="125" t="s">
        <v>328</v>
      </c>
      <c r="O10552" s="125" t="s">
        <v>326</v>
      </c>
      <c r="P10552" s="125" t="s">
        <v>326</v>
      </c>
      <c r="Q10552" s="125" t="s">
        <v>329</v>
      </c>
      <c r="R10552" s="125" t="s">
        <v>348</v>
      </c>
      <c r="S10552" s="125" t="s">
        <v>330</v>
      </c>
      <c r="T10552" s="125" t="s">
        <v>89</v>
      </c>
      <c r="U10552" s="27" t="s">
        <v>7806</v>
      </c>
      <c r="V10552" s="141">
        <v>20203</v>
      </c>
      <c r="W10552" s="139">
        <v>159.34559999999999</v>
      </c>
      <c r="X10552" s="27" t="s">
        <v>16205</v>
      </c>
      <c r="Y10552" s="27">
        <v>0</v>
      </c>
      <c r="Z10552" s="27">
        <v>159.35</v>
      </c>
      <c r="AA10552" s="27" t="s">
        <v>7826</v>
      </c>
      <c r="AB10552" s="27" t="s">
        <v>8193</v>
      </c>
      <c r="AC10552" s="27" t="s">
        <v>8195</v>
      </c>
    </row>
    <row r="10553" spans="1:29">
      <c r="A10553" s="27" t="s">
        <v>16206</v>
      </c>
      <c r="B10553" s="26" t="s">
        <v>7513</v>
      </c>
      <c r="C10553" s="25" t="s">
        <v>5581</v>
      </c>
      <c r="D10553" s="25" t="s">
        <v>920</v>
      </c>
      <c r="E10553" s="25" t="s">
        <v>5721</v>
      </c>
      <c r="F10553" s="27" t="s">
        <v>8185</v>
      </c>
      <c r="G10553" s="26">
        <v>0.27849999999999997</v>
      </c>
      <c r="H10553" s="125" t="s">
        <v>1331</v>
      </c>
      <c r="I10553" s="125" t="s">
        <v>323</v>
      </c>
      <c r="J10553" s="125" t="s">
        <v>308</v>
      </c>
      <c r="K10553" s="125" t="s">
        <v>325</v>
      </c>
      <c r="L10553" s="125" t="s">
        <v>326</v>
      </c>
      <c r="M10553" s="125" t="s">
        <v>417</v>
      </c>
      <c r="N10553" s="125" t="s">
        <v>328</v>
      </c>
      <c r="O10553" s="125" t="s">
        <v>326</v>
      </c>
      <c r="P10553" s="125" t="s">
        <v>326</v>
      </c>
      <c r="Q10553" s="125" t="s">
        <v>329</v>
      </c>
      <c r="R10553" s="125" t="s">
        <v>348</v>
      </c>
      <c r="S10553" s="125" t="s">
        <v>330</v>
      </c>
      <c r="T10553" s="125" t="s">
        <v>89</v>
      </c>
      <c r="U10553" s="27" t="s">
        <v>7801</v>
      </c>
      <c r="V10553" s="141">
        <v>20203</v>
      </c>
      <c r="W10553" s="139">
        <v>0.27849999999999997</v>
      </c>
      <c r="X10553" s="27" t="s">
        <v>16207</v>
      </c>
      <c r="Y10553" s="27">
        <v>0</v>
      </c>
      <c r="Z10553" s="27">
        <v>0.28000000000000003</v>
      </c>
      <c r="AA10553" s="27" t="s">
        <v>7826</v>
      </c>
      <c r="AB10553" s="27" t="s">
        <v>8193</v>
      </c>
      <c r="AC10553" s="27" t="s">
        <v>8195</v>
      </c>
    </row>
    <row r="10554" spans="1:29">
      <c r="A10554" s="27" t="s">
        <v>16208</v>
      </c>
      <c r="B10554" s="26" t="s">
        <v>7513</v>
      </c>
      <c r="C10554" s="25" t="s">
        <v>7989</v>
      </c>
      <c r="D10554" s="25" t="s">
        <v>920</v>
      </c>
      <c r="E10554" s="25" t="s">
        <v>5721</v>
      </c>
      <c r="F10554" s="27" t="s">
        <v>8185</v>
      </c>
      <c r="G10554" s="26">
        <v>477.63020000000006</v>
      </c>
      <c r="H10554" s="125" t="s">
        <v>1259</v>
      </c>
      <c r="I10554" s="125" t="s">
        <v>323</v>
      </c>
      <c r="J10554" s="125" t="s">
        <v>308</v>
      </c>
      <c r="K10554" s="125" t="s">
        <v>325</v>
      </c>
      <c r="L10554" s="125" t="s">
        <v>326</v>
      </c>
      <c r="M10554" s="125" t="s">
        <v>399</v>
      </c>
      <c r="N10554" s="125" t="s">
        <v>328</v>
      </c>
      <c r="O10554" s="125" t="s">
        <v>326</v>
      </c>
      <c r="P10554" s="125" t="s">
        <v>326</v>
      </c>
      <c r="Q10554" s="125" t="s">
        <v>329</v>
      </c>
      <c r="R10554" s="125" t="s">
        <v>348</v>
      </c>
      <c r="S10554" s="125" t="s">
        <v>330</v>
      </c>
      <c r="T10554" s="125" t="s">
        <v>89</v>
      </c>
      <c r="U10554" s="27" t="s">
        <v>7783</v>
      </c>
      <c r="V10554" s="141">
        <v>20203</v>
      </c>
      <c r="W10554" s="139">
        <v>477.63020000000006</v>
      </c>
      <c r="X10554" s="27" t="s">
        <v>16209</v>
      </c>
      <c r="Y10554" s="27">
        <v>0</v>
      </c>
      <c r="Z10554" s="27">
        <v>477.63</v>
      </c>
      <c r="AA10554" s="27" t="s">
        <v>7826</v>
      </c>
      <c r="AB10554" s="27" t="s">
        <v>8193</v>
      </c>
      <c r="AC10554" s="27" t="s">
        <v>8195</v>
      </c>
    </row>
    <row r="10555" spans="1:29">
      <c r="A10555" s="27" t="s">
        <v>16210</v>
      </c>
      <c r="B10555" s="26" t="s">
        <v>7513</v>
      </c>
      <c r="C10555" s="25" t="s">
        <v>7985</v>
      </c>
      <c r="D10555" s="25" t="s">
        <v>920</v>
      </c>
      <c r="E10555" s="25" t="s">
        <v>5721</v>
      </c>
      <c r="F10555" s="27" t="s">
        <v>8185</v>
      </c>
      <c r="G10555" s="26">
        <v>697.26980000000003</v>
      </c>
      <c r="H10555" s="125" t="s">
        <v>1169</v>
      </c>
      <c r="I10555" s="125" t="s">
        <v>323</v>
      </c>
      <c r="J10555" s="125" t="s">
        <v>308</v>
      </c>
      <c r="K10555" s="125" t="s">
        <v>325</v>
      </c>
      <c r="L10555" s="125" t="s">
        <v>326</v>
      </c>
      <c r="M10555" s="125" t="s">
        <v>400</v>
      </c>
      <c r="N10555" s="125" t="s">
        <v>328</v>
      </c>
      <c r="O10555" s="125" t="s">
        <v>326</v>
      </c>
      <c r="P10555" s="125" t="s">
        <v>326</v>
      </c>
      <c r="Q10555" s="125" t="s">
        <v>329</v>
      </c>
      <c r="R10555" s="125" t="s">
        <v>348</v>
      </c>
      <c r="S10555" s="125" t="s">
        <v>330</v>
      </c>
      <c r="T10555" s="125" t="s">
        <v>89</v>
      </c>
      <c r="U10555" s="27" t="s">
        <v>7784</v>
      </c>
      <c r="V10555" s="141">
        <v>20203</v>
      </c>
      <c r="W10555" s="139">
        <v>697.26980000000003</v>
      </c>
      <c r="X10555" s="27" t="s">
        <v>16211</v>
      </c>
      <c r="Y10555" s="27">
        <v>0</v>
      </c>
      <c r="Z10555" s="27">
        <v>697.27</v>
      </c>
      <c r="AA10555" s="27" t="s">
        <v>7826</v>
      </c>
      <c r="AB10555" s="27" t="s">
        <v>8193</v>
      </c>
      <c r="AC10555" s="27" t="s">
        <v>8195</v>
      </c>
    </row>
    <row r="10556" spans="1:29">
      <c r="A10556" s="27" t="s">
        <v>16212</v>
      </c>
      <c r="B10556" s="26" t="s">
        <v>7513</v>
      </c>
      <c r="C10556" s="25" t="s">
        <v>105</v>
      </c>
      <c r="D10556" s="25" t="s">
        <v>920</v>
      </c>
      <c r="E10556" s="25" t="s">
        <v>5721</v>
      </c>
      <c r="F10556" s="27" t="s">
        <v>8185</v>
      </c>
      <c r="G10556" s="26">
        <v>1184.6261</v>
      </c>
      <c r="H10556" s="125" t="s">
        <v>1151</v>
      </c>
      <c r="I10556" s="125" t="s">
        <v>323</v>
      </c>
      <c r="J10556" s="125" t="s">
        <v>308</v>
      </c>
      <c r="K10556" s="125" t="s">
        <v>325</v>
      </c>
      <c r="L10556" s="125" t="s">
        <v>326</v>
      </c>
      <c r="M10556" s="125" t="s">
        <v>401</v>
      </c>
      <c r="N10556" s="125" t="s">
        <v>328</v>
      </c>
      <c r="O10556" s="125" t="s">
        <v>326</v>
      </c>
      <c r="P10556" s="125" t="s">
        <v>326</v>
      </c>
      <c r="Q10556" s="125" t="s">
        <v>329</v>
      </c>
      <c r="R10556" s="125" t="s">
        <v>348</v>
      </c>
      <c r="S10556" s="125" t="s">
        <v>330</v>
      </c>
      <c r="T10556" s="125" t="s">
        <v>89</v>
      </c>
      <c r="U10556" s="27" t="s">
        <v>7785</v>
      </c>
      <c r="V10556" s="141">
        <v>20203</v>
      </c>
      <c r="W10556" s="139">
        <v>1184.6261</v>
      </c>
      <c r="X10556" s="27" t="s">
        <v>16213</v>
      </c>
      <c r="Y10556" s="27">
        <v>0</v>
      </c>
      <c r="Z10556" s="27">
        <v>1184.6300000000001</v>
      </c>
      <c r="AA10556" s="27" t="s">
        <v>7826</v>
      </c>
      <c r="AB10556" s="27" t="s">
        <v>8193</v>
      </c>
      <c r="AC10556" s="27" t="s">
        <v>8195</v>
      </c>
    </row>
    <row r="10557" spans="1:29">
      <c r="A10557" s="27" t="s">
        <v>16214</v>
      </c>
      <c r="B10557" s="26" t="s">
        <v>7513</v>
      </c>
      <c r="C10557" s="25" t="s">
        <v>117</v>
      </c>
      <c r="D10557" s="25" t="s">
        <v>920</v>
      </c>
      <c r="E10557" s="25" t="s">
        <v>5721</v>
      </c>
      <c r="F10557" s="27" t="s">
        <v>8185</v>
      </c>
      <c r="G10557" s="26">
        <v>39.757099999999994</v>
      </c>
      <c r="H10557" s="125" t="s">
        <v>1367</v>
      </c>
      <c r="I10557" s="125" t="s">
        <v>323</v>
      </c>
      <c r="J10557" s="125" t="s">
        <v>308</v>
      </c>
      <c r="K10557" s="125" t="s">
        <v>325</v>
      </c>
      <c r="L10557" s="125" t="s">
        <v>326</v>
      </c>
      <c r="M10557" s="125" t="s">
        <v>411</v>
      </c>
      <c r="N10557" s="125" t="s">
        <v>328</v>
      </c>
      <c r="O10557" s="125" t="s">
        <v>326</v>
      </c>
      <c r="P10557" s="125" t="s">
        <v>326</v>
      </c>
      <c r="Q10557" s="125" t="s">
        <v>329</v>
      </c>
      <c r="R10557" s="125" t="s">
        <v>348</v>
      </c>
      <c r="S10557" s="125" t="s">
        <v>330</v>
      </c>
      <c r="T10557" s="125" t="s">
        <v>89</v>
      </c>
      <c r="U10557" s="27" t="s">
        <v>7795</v>
      </c>
      <c r="V10557" s="141">
        <v>20203</v>
      </c>
      <c r="W10557" s="139">
        <v>39.757099999999994</v>
      </c>
      <c r="X10557" s="27" t="s">
        <v>16215</v>
      </c>
      <c r="Y10557" s="27">
        <v>0</v>
      </c>
      <c r="Z10557" s="27">
        <v>39.76</v>
      </c>
      <c r="AA10557" s="27" t="s">
        <v>7826</v>
      </c>
      <c r="AB10557" s="27" t="s">
        <v>8193</v>
      </c>
      <c r="AC10557" s="27" t="s">
        <v>8195</v>
      </c>
    </row>
    <row r="10558" spans="1:29">
      <c r="A10558" s="27" t="s">
        <v>16216</v>
      </c>
      <c r="B10558" s="26" t="s">
        <v>7513</v>
      </c>
      <c r="C10558" s="25" t="s">
        <v>121</v>
      </c>
      <c r="D10558" s="25" t="s">
        <v>920</v>
      </c>
      <c r="E10558" s="25" t="s">
        <v>5721</v>
      </c>
      <c r="F10558" s="27" t="s">
        <v>8185</v>
      </c>
      <c r="G10558" s="26">
        <v>128.14320000000001</v>
      </c>
      <c r="H10558" s="125" t="s">
        <v>1421</v>
      </c>
      <c r="I10558" s="125" t="s">
        <v>323</v>
      </c>
      <c r="J10558" s="125" t="s">
        <v>308</v>
      </c>
      <c r="K10558" s="125" t="s">
        <v>325</v>
      </c>
      <c r="L10558" s="125" t="s">
        <v>326</v>
      </c>
      <c r="M10558" s="125" t="s">
        <v>414</v>
      </c>
      <c r="N10558" s="125" t="s">
        <v>328</v>
      </c>
      <c r="O10558" s="125" t="s">
        <v>326</v>
      </c>
      <c r="P10558" s="125" t="s">
        <v>326</v>
      </c>
      <c r="Q10558" s="125" t="s">
        <v>329</v>
      </c>
      <c r="R10558" s="125" t="s">
        <v>348</v>
      </c>
      <c r="S10558" s="125" t="s">
        <v>330</v>
      </c>
      <c r="T10558" s="125" t="s">
        <v>89</v>
      </c>
      <c r="U10558" s="27" t="s">
        <v>7798</v>
      </c>
      <c r="V10558" s="141">
        <v>20203</v>
      </c>
      <c r="W10558" s="139">
        <v>128.14320000000001</v>
      </c>
      <c r="X10558" s="27" t="s">
        <v>16217</v>
      </c>
      <c r="Y10558" s="27">
        <v>0</v>
      </c>
      <c r="Z10558" s="27">
        <v>128.13999999999999</v>
      </c>
      <c r="AA10558" s="27" t="s">
        <v>7826</v>
      </c>
      <c r="AB10558" s="27" t="s">
        <v>8193</v>
      </c>
      <c r="AC10558" s="27" t="s">
        <v>8195</v>
      </c>
    </row>
    <row r="10559" spans="1:29">
      <c r="A10559" s="27" t="s">
        <v>16218</v>
      </c>
      <c r="B10559" s="26" t="s">
        <v>7513</v>
      </c>
      <c r="C10559" s="25" t="s">
        <v>877</v>
      </c>
      <c r="D10559" s="25" t="s">
        <v>920</v>
      </c>
      <c r="E10559" s="25" t="s">
        <v>5721</v>
      </c>
      <c r="F10559" s="27" t="s">
        <v>8185</v>
      </c>
      <c r="G10559" s="26">
        <v>10.654999999999999</v>
      </c>
      <c r="H10559" s="125" t="s">
        <v>1511</v>
      </c>
      <c r="I10559" s="125" t="s">
        <v>323</v>
      </c>
      <c r="J10559" s="125" t="s">
        <v>308</v>
      </c>
      <c r="K10559" s="125" t="s">
        <v>325</v>
      </c>
      <c r="L10559" s="125" t="s">
        <v>326</v>
      </c>
      <c r="M10559" s="125" t="s">
        <v>416</v>
      </c>
      <c r="N10559" s="125" t="s">
        <v>328</v>
      </c>
      <c r="O10559" s="125" t="s">
        <v>326</v>
      </c>
      <c r="P10559" s="125" t="s">
        <v>326</v>
      </c>
      <c r="Q10559" s="125" t="s">
        <v>329</v>
      </c>
      <c r="R10559" s="125" t="s">
        <v>348</v>
      </c>
      <c r="S10559" s="125" t="s">
        <v>330</v>
      </c>
      <c r="T10559" s="125" t="s">
        <v>89</v>
      </c>
      <c r="U10559" s="27" t="s">
        <v>7800</v>
      </c>
      <c r="V10559" s="141">
        <v>20203</v>
      </c>
      <c r="W10559" s="139">
        <v>10.654999999999999</v>
      </c>
      <c r="X10559" s="27" t="s">
        <v>16219</v>
      </c>
      <c r="Y10559" s="27">
        <v>0</v>
      </c>
      <c r="Z10559" s="27">
        <v>10.66</v>
      </c>
      <c r="AA10559" s="27" t="s">
        <v>7826</v>
      </c>
      <c r="AB10559" s="27" t="s">
        <v>8193</v>
      </c>
      <c r="AC10559" s="27" t="s">
        <v>8195</v>
      </c>
    </row>
    <row r="10560" spans="1:29">
      <c r="A10560" s="27" t="s">
        <v>16220</v>
      </c>
      <c r="B10560" s="26" t="s">
        <v>7513</v>
      </c>
      <c r="C10560" s="25" t="s">
        <v>126</v>
      </c>
      <c r="D10560" s="25" t="s">
        <v>920</v>
      </c>
      <c r="E10560" s="25" t="s">
        <v>5721</v>
      </c>
      <c r="F10560" s="27" t="s">
        <v>8185</v>
      </c>
      <c r="G10560" s="26" t="s">
        <v>7080</v>
      </c>
      <c r="H10560" s="125" t="s">
        <v>1493</v>
      </c>
      <c r="I10560" s="125" t="s">
        <v>323</v>
      </c>
      <c r="J10560" s="125" t="s">
        <v>308</v>
      </c>
      <c r="K10560" s="125" t="s">
        <v>325</v>
      </c>
      <c r="L10560" s="125" t="s">
        <v>326</v>
      </c>
      <c r="M10560" s="125" t="s">
        <v>418</v>
      </c>
      <c r="N10560" s="125" t="s">
        <v>328</v>
      </c>
      <c r="O10560" s="125" t="s">
        <v>326</v>
      </c>
      <c r="P10560" s="125" t="s">
        <v>326</v>
      </c>
      <c r="Q10560" s="125" t="s">
        <v>329</v>
      </c>
      <c r="R10560" s="125" t="s">
        <v>348</v>
      </c>
      <c r="S10560" s="125" t="s">
        <v>330</v>
      </c>
      <c r="T10560" s="125" t="s">
        <v>89</v>
      </c>
      <c r="U10560" s="27" t="s">
        <v>7802</v>
      </c>
      <c r="V10560" s="141">
        <v>20203</v>
      </c>
      <c r="W10560" s="139" t="e">
        <v>#N/A</v>
      </c>
      <c r="X10560" s="27" t="s">
        <v>16221</v>
      </c>
      <c r="Y10560" s="27">
        <v>0</v>
      </c>
      <c r="Z10560" s="27" t="e">
        <v>#N/A</v>
      </c>
      <c r="AA10560" s="27" t="s">
        <v>7826</v>
      </c>
      <c r="AB10560" s="27" t="s">
        <v>8193</v>
      </c>
      <c r="AC10560" s="27" t="s">
        <v>8195</v>
      </c>
    </row>
    <row r="10561" spans="1:29">
      <c r="A10561" s="27" t="s">
        <v>16222</v>
      </c>
      <c r="B10561" s="26" t="s">
        <v>7513</v>
      </c>
      <c r="C10561" s="25" t="s">
        <v>7777</v>
      </c>
      <c r="D10561" s="25" t="s">
        <v>920</v>
      </c>
      <c r="E10561" s="25" t="s">
        <v>5721</v>
      </c>
      <c r="F10561" s="27" t="s">
        <v>8185</v>
      </c>
      <c r="G10561" s="220">
        <v>29.22</v>
      </c>
      <c r="H10561" s="125" t="s">
        <v>1547</v>
      </c>
      <c r="I10561" s="125" t="s">
        <v>323</v>
      </c>
      <c r="J10561" s="125" t="s">
        <v>308</v>
      </c>
      <c r="K10561" s="125" t="s">
        <v>325</v>
      </c>
      <c r="L10561" s="125" t="s">
        <v>326</v>
      </c>
      <c r="M10561" s="125" t="s">
        <v>424</v>
      </c>
      <c r="N10561" s="125" t="s">
        <v>328</v>
      </c>
      <c r="O10561" s="125" t="s">
        <v>326</v>
      </c>
      <c r="P10561" s="125" t="s">
        <v>326</v>
      </c>
      <c r="Q10561" s="125" t="s">
        <v>326</v>
      </c>
      <c r="R10561" s="125" t="s">
        <v>326</v>
      </c>
      <c r="S10561" s="125" t="s">
        <v>344</v>
      </c>
      <c r="T10561" s="125" t="s">
        <v>89</v>
      </c>
      <c r="U10561" s="27" t="s">
        <v>7808</v>
      </c>
      <c r="V10561" s="141">
        <v>20203</v>
      </c>
      <c r="W10561" s="139">
        <v>0.29220000000000002</v>
      </c>
      <c r="X10561" s="27" t="s">
        <v>16223</v>
      </c>
      <c r="Y10561" s="27">
        <v>0</v>
      </c>
      <c r="Z10561" s="27">
        <v>29.22</v>
      </c>
      <c r="AA10561" s="27" t="s">
        <v>7826</v>
      </c>
      <c r="AB10561" s="27" t="s">
        <v>8193</v>
      </c>
      <c r="AC10561" s="27" t="s">
        <v>8195</v>
      </c>
    </row>
    <row r="10562" spans="1:29">
      <c r="A10562" s="27" t="s">
        <v>16224</v>
      </c>
      <c r="B10562" s="26" t="s">
        <v>7513</v>
      </c>
      <c r="C10562" s="25" t="s">
        <v>7780</v>
      </c>
      <c r="D10562" s="25" t="s">
        <v>920</v>
      </c>
      <c r="E10562" s="25" t="s">
        <v>5721</v>
      </c>
      <c r="F10562" s="27" t="s">
        <v>8185</v>
      </c>
      <c r="G10562" s="220">
        <v>37.119999999999997</v>
      </c>
      <c r="H10562" s="125" t="s">
        <v>1601</v>
      </c>
      <c r="I10562" s="125" t="s">
        <v>323</v>
      </c>
      <c r="J10562" s="125" t="s">
        <v>308</v>
      </c>
      <c r="K10562" s="125" t="s">
        <v>325</v>
      </c>
      <c r="L10562" s="125" t="s">
        <v>326</v>
      </c>
      <c r="M10562" s="125" t="s">
        <v>425</v>
      </c>
      <c r="N10562" s="125" t="s">
        <v>328</v>
      </c>
      <c r="O10562" s="125" t="s">
        <v>326</v>
      </c>
      <c r="P10562" s="125" t="s">
        <v>326</v>
      </c>
      <c r="Q10562" s="125" t="s">
        <v>326</v>
      </c>
      <c r="R10562" s="125" t="s">
        <v>326</v>
      </c>
      <c r="S10562" s="125" t="s">
        <v>344</v>
      </c>
      <c r="T10562" s="125" t="s">
        <v>89</v>
      </c>
      <c r="U10562" s="27" t="s">
        <v>7809</v>
      </c>
      <c r="V10562" s="141">
        <v>20203</v>
      </c>
      <c r="W10562" s="139">
        <v>0.37119999999999997</v>
      </c>
      <c r="X10562" s="27" t="s">
        <v>16225</v>
      </c>
      <c r="Y10562" s="27">
        <v>0</v>
      </c>
      <c r="Z10562" s="27">
        <v>37.119999999999997</v>
      </c>
      <c r="AA10562" s="27" t="s">
        <v>7826</v>
      </c>
      <c r="AB10562" s="27" t="s">
        <v>8193</v>
      </c>
      <c r="AC10562" s="27" t="s">
        <v>8195</v>
      </c>
    </row>
    <row r="10563" spans="1:29">
      <c r="A10563" s="27" t="s">
        <v>16226</v>
      </c>
      <c r="B10563" s="26" t="s">
        <v>7513</v>
      </c>
      <c r="C10563" s="25" t="s">
        <v>8025</v>
      </c>
      <c r="D10563" s="25" t="s">
        <v>920</v>
      </c>
      <c r="E10563" s="25" t="s">
        <v>5721</v>
      </c>
      <c r="F10563" s="27" t="s">
        <v>8185</v>
      </c>
      <c r="G10563" s="220">
        <v>53.95</v>
      </c>
      <c r="H10563" s="125" t="s">
        <v>1637</v>
      </c>
      <c r="I10563" s="125" t="s">
        <v>323</v>
      </c>
      <c r="J10563" s="125" t="s">
        <v>308</v>
      </c>
      <c r="K10563" s="125" t="s">
        <v>325</v>
      </c>
      <c r="L10563" s="125" t="s">
        <v>326</v>
      </c>
      <c r="M10563" s="125" t="s">
        <v>405</v>
      </c>
      <c r="N10563" s="125" t="s">
        <v>328</v>
      </c>
      <c r="O10563" s="125" t="s">
        <v>326</v>
      </c>
      <c r="P10563" s="125" t="s">
        <v>326</v>
      </c>
      <c r="Q10563" s="125" t="s">
        <v>326</v>
      </c>
      <c r="R10563" s="125" t="s">
        <v>326</v>
      </c>
      <c r="S10563" s="125" t="s">
        <v>344</v>
      </c>
      <c r="T10563" s="125" t="s">
        <v>89</v>
      </c>
      <c r="U10563" s="27" t="s">
        <v>7789</v>
      </c>
      <c r="V10563" s="141">
        <v>20203</v>
      </c>
      <c r="W10563" s="139">
        <v>0.53949999999999998</v>
      </c>
      <c r="X10563" s="27" t="s">
        <v>16227</v>
      </c>
      <c r="Y10563" s="27">
        <v>0</v>
      </c>
      <c r="Z10563" s="27">
        <v>53.95</v>
      </c>
      <c r="AA10563" s="27" t="s">
        <v>7826</v>
      </c>
      <c r="AB10563" s="27" t="s">
        <v>8193</v>
      </c>
      <c r="AC10563" s="27" t="s">
        <v>8195</v>
      </c>
    </row>
    <row r="10564" spans="1:29">
      <c r="A10564" s="27" t="s">
        <v>16228</v>
      </c>
      <c r="B10564" s="26" t="s">
        <v>7513</v>
      </c>
      <c r="C10564" s="25" t="s">
        <v>7778</v>
      </c>
      <c r="D10564" s="25" t="s">
        <v>920</v>
      </c>
      <c r="E10564" s="25" t="s">
        <v>5721</v>
      </c>
      <c r="F10564" s="27" t="s">
        <v>8185</v>
      </c>
      <c r="G10564" s="220">
        <v>93.37</v>
      </c>
      <c r="H10564" s="125" t="s">
        <v>1565</v>
      </c>
      <c r="I10564" s="125" t="s">
        <v>323</v>
      </c>
      <c r="J10564" s="125" t="s">
        <v>308</v>
      </c>
      <c r="K10564" s="125" t="s">
        <v>325</v>
      </c>
      <c r="L10564" s="125" t="s">
        <v>326</v>
      </c>
      <c r="M10564" s="125" t="s">
        <v>423</v>
      </c>
      <c r="N10564" s="125" t="s">
        <v>328</v>
      </c>
      <c r="O10564" s="125" t="s">
        <v>326</v>
      </c>
      <c r="P10564" s="125" t="s">
        <v>326</v>
      </c>
      <c r="Q10564" s="125" t="s">
        <v>326</v>
      </c>
      <c r="R10564" s="125" t="s">
        <v>326</v>
      </c>
      <c r="S10564" s="125" t="s">
        <v>344</v>
      </c>
      <c r="T10564" s="125" t="s">
        <v>89</v>
      </c>
      <c r="U10564" s="27" t="s">
        <v>7807</v>
      </c>
      <c r="V10564" s="141">
        <v>20203</v>
      </c>
      <c r="W10564" s="139">
        <v>0.93370000000000009</v>
      </c>
      <c r="X10564" s="27" t="s">
        <v>16229</v>
      </c>
      <c r="Y10564" s="27">
        <v>0</v>
      </c>
      <c r="Z10564" s="27">
        <v>93.37</v>
      </c>
      <c r="AA10564" s="27" t="s">
        <v>7826</v>
      </c>
      <c r="AB10564" s="27" t="s">
        <v>8193</v>
      </c>
      <c r="AC10564" s="27" t="s">
        <v>8195</v>
      </c>
    </row>
    <row r="10565" spans="1:29">
      <c r="A10565" s="27" t="s">
        <v>16230</v>
      </c>
      <c r="B10565" s="26" t="s">
        <v>7513</v>
      </c>
      <c r="C10565" s="25" t="s">
        <v>8026</v>
      </c>
      <c r="D10565" s="25" t="s">
        <v>920</v>
      </c>
      <c r="E10565" s="25" t="s">
        <v>5721</v>
      </c>
      <c r="F10565" s="27" t="s">
        <v>8185</v>
      </c>
      <c r="G10565" s="220">
        <v>10.72</v>
      </c>
      <c r="H10565" s="125" t="s">
        <v>1619</v>
      </c>
      <c r="I10565" s="125" t="s">
        <v>323</v>
      </c>
      <c r="J10565" s="125" t="s">
        <v>308</v>
      </c>
      <c r="K10565" s="125" t="s">
        <v>325</v>
      </c>
      <c r="L10565" s="125" t="s">
        <v>326</v>
      </c>
      <c r="M10565" s="125" t="s">
        <v>406</v>
      </c>
      <c r="N10565" s="125" t="s">
        <v>328</v>
      </c>
      <c r="O10565" s="125" t="s">
        <v>326</v>
      </c>
      <c r="P10565" s="125" t="s">
        <v>326</v>
      </c>
      <c r="Q10565" s="125" t="s">
        <v>326</v>
      </c>
      <c r="R10565" s="125" t="s">
        <v>326</v>
      </c>
      <c r="S10565" s="125" t="s">
        <v>344</v>
      </c>
      <c r="T10565" s="125" t="s">
        <v>89</v>
      </c>
      <c r="U10565" s="27" t="s">
        <v>7790</v>
      </c>
      <c r="V10565" s="141">
        <v>20203</v>
      </c>
      <c r="W10565" s="139">
        <v>0.1072</v>
      </c>
      <c r="X10565" s="27" t="s">
        <v>16231</v>
      </c>
      <c r="Y10565" s="27">
        <v>0</v>
      </c>
      <c r="Z10565" s="27">
        <v>10.72</v>
      </c>
      <c r="AA10565" s="27" t="s">
        <v>7826</v>
      </c>
      <c r="AB10565" s="27" t="s">
        <v>8193</v>
      </c>
      <c r="AC10565" s="27" t="s">
        <v>8195</v>
      </c>
    </row>
    <row r="10566" spans="1:29">
      <c r="A10566" s="27" t="s">
        <v>16232</v>
      </c>
      <c r="B10566" s="26" t="s">
        <v>7513</v>
      </c>
      <c r="C10566" s="25" t="s">
        <v>8027</v>
      </c>
      <c r="D10566" s="25" t="s">
        <v>920</v>
      </c>
      <c r="E10566" s="25" t="s">
        <v>5721</v>
      </c>
      <c r="F10566" s="27" t="s">
        <v>8185</v>
      </c>
      <c r="G10566" s="220">
        <v>41.75</v>
      </c>
      <c r="H10566" s="125" t="s">
        <v>1655</v>
      </c>
      <c r="I10566" s="125" t="s">
        <v>323</v>
      </c>
      <c r="J10566" s="125" t="s">
        <v>308</v>
      </c>
      <c r="K10566" s="125" t="s">
        <v>325</v>
      </c>
      <c r="L10566" s="125" t="s">
        <v>326</v>
      </c>
      <c r="M10566" s="125" t="s">
        <v>408</v>
      </c>
      <c r="N10566" s="125" t="s">
        <v>328</v>
      </c>
      <c r="O10566" s="125" t="s">
        <v>326</v>
      </c>
      <c r="P10566" s="125" t="s">
        <v>326</v>
      </c>
      <c r="Q10566" s="125" t="s">
        <v>326</v>
      </c>
      <c r="R10566" s="125" t="s">
        <v>326</v>
      </c>
      <c r="S10566" s="125" t="s">
        <v>344</v>
      </c>
      <c r="T10566" s="125" t="s">
        <v>89</v>
      </c>
      <c r="U10566" s="27" t="s">
        <v>7792</v>
      </c>
      <c r="V10566" s="141">
        <v>20203</v>
      </c>
      <c r="W10566" s="139">
        <v>0.41749999999999998</v>
      </c>
      <c r="X10566" s="27" t="s">
        <v>16233</v>
      </c>
      <c r="Y10566" s="27">
        <v>0</v>
      </c>
      <c r="Z10566" s="27">
        <v>41.75</v>
      </c>
      <c r="AA10566" s="27" t="s">
        <v>7826</v>
      </c>
      <c r="AB10566" s="27" t="s">
        <v>8193</v>
      </c>
      <c r="AC10566" s="27" t="s">
        <v>8195</v>
      </c>
    </row>
    <row r="10567" spans="1:29">
      <c r="A10567" s="27" t="s">
        <v>16234</v>
      </c>
      <c r="B10567" s="26" t="s">
        <v>7513</v>
      </c>
      <c r="C10567" s="25" t="s">
        <v>7779</v>
      </c>
      <c r="D10567" s="25" t="s">
        <v>920</v>
      </c>
      <c r="E10567" s="25" t="s">
        <v>5721</v>
      </c>
      <c r="F10567" s="27" t="s">
        <v>8185</v>
      </c>
      <c r="G10567" s="220">
        <v>69.56</v>
      </c>
      <c r="H10567" s="125" t="s">
        <v>1583</v>
      </c>
      <c r="I10567" s="125" t="s">
        <v>323</v>
      </c>
      <c r="J10567" s="125" t="s">
        <v>308</v>
      </c>
      <c r="K10567" s="125" t="s">
        <v>325</v>
      </c>
      <c r="L10567" s="125" t="s">
        <v>326</v>
      </c>
      <c r="M10567" s="125" t="s">
        <v>426</v>
      </c>
      <c r="N10567" s="125" t="s">
        <v>328</v>
      </c>
      <c r="O10567" s="125" t="s">
        <v>326</v>
      </c>
      <c r="P10567" s="125" t="s">
        <v>326</v>
      </c>
      <c r="Q10567" s="125" t="s">
        <v>326</v>
      </c>
      <c r="R10567" s="125" t="s">
        <v>326</v>
      </c>
      <c r="S10567" s="125" t="s">
        <v>344</v>
      </c>
      <c r="T10567" s="125" t="s">
        <v>89</v>
      </c>
      <c r="U10567" s="27" t="s">
        <v>7810</v>
      </c>
      <c r="V10567" s="141">
        <v>20203</v>
      </c>
      <c r="W10567" s="139">
        <v>0.6956</v>
      </c>
      <c r="X10567" s="27" t="s">
        <v>16235</v>
      </c>
      <c r="Y10567" s="27">
        <v>0</v>
      </c>
      <c r="Z10567" s="27">
        <v>69.56</v>
      </c>
      <c r="AA10567" s="27" t="s">
        <v>7826</v>
      </c>
      <c r="AB10567" s="27" t="s">
        <v>8193</v>
      </c>
      <c r="AC10567" s="27" t="s">
        <v>8195</v>
      </c>
    </row>
    <row r="10568" spans="1:29">
      <c r="A10568" s="27" t="s">
        <v>16236</v>
      </c>
      <c r="B10568" s="26" t="s">
        <v>7513</v>
      </c>
      <c r="C10568" s="25" t="s">
        <v>8028</v>
      </c>
      <c r="D10568" s="25" t="s">
        <v>920</v>
      </c>
      <c r="E10568" s="25" t="s">
        <v>5721</v>
      </c>
      <c r="F10568" s="27" t="s">
        <v>8185</v>
      </c>
      <c r="G10568" s="220">
        <v>14.18</v>
      </c>
      <c r="H10568" s="125" t="s">
        <v>1673</v>
      </c>
      <c r="I10568" s="125" t="s">
        <v>323</v>
      </c>
      <c r="J10568" s="125" t="s">
        <v>308</v>
      </c>
      <c r="K10568" s="125" t="s">
        <v>325</v>
      </c>
      <c r="L10568" s="125" t="s">
        <v>326</v>
      </c>
      <c r="M10568" s="125" t="s">
        <v>407</v>
      </c>
      <c r="N10568" s="125" t="s">
        <v>328</v>
      </c>
      <c r="O10568" s="125" t="s">
        <v>326</v>
      </c>
      <c r="P10568" s="125" t="s">
        <v>326</v>
      </c>
      <c r="Q10568" s="125" t="s">
        <v>326</v>
      </c>
      <c r="R10568" s="125" t="s">
        <v>326</v>
      </c>
      <c r="S10568" s="125" t="s">
        <v>344</v>
      </c>
      <c r="T10568" s="125" t="s">
        <v>89</v>
      </c>
      <c r="U10568" s="27" t="s">
        <v>7791</v>
      </c>
      <c r="V10568" s="141">
        <v>20203</v>
      </c>
      <c r="W10568" s="139">
        <v>0.14180000000000001</v>
      </c>
      <c r="X10568" s="27" t="s">
        <v>16237</v>
      </c>
      <c r="Y10568" s="27">
        <v>0</v>
      </c>
      <c r="Z10568" s="27">
        <v>14.18</v>
      </c>
      <c r="AA10568" s="27" t="s">
        <v>7826</v>
      </c>
      <c r="AB10568" s="27" t="s">
        <v>8193</v>
      </c>
      <c r="AC10568" s="27" t="s">
        <v>8195</v>
      </c>
    </row>
    <row r="10569" spans="1:29">
      <c r="A10569" s="27" t="s">
        <v>16238</v>
      </c>
      <c r="B10569" s="26" t="s">
        <v>7513</v>
      </c>
      <c r="C10569" s="25" t="s">
        <v>7771</v>
      </c>
      <c r="D10569" s="25" t="s">
        <v>920</v>
      </c>
      <c r="E10569" s="25" t="s">
        <v>5721</v>
      </c>
      <c r="F10569" s="27" t="s">
        <v>8185</v>
      </c>
      <c r="G10569" s="26">
        <v>9.4476999999999993</v>
      </c>
      <c r="H10569" s="125" t="s">
        <v>7650</v>
      </c>
      <c r="I10569" s="125" t="s">
        <v>323</v>
      </c>
      <c r="J10569" s="125" t="s">
        <v>308</v>
      </c>
      <c r="K10569" s="125" t="s">
        <v>325</v>
      </c>
      <c r="L10569" s="125" t="s">
        <v>326</v>
      </c>
      <c r="M10569" s="125" t="s">
        <v>7645</v>
      </c>
      <c r="N10569" s="125" t="s">
        <v>328</v>
      </c>
      <c r="O10569" s="125" t="s">
        <v>326</v>
      </c>
      <c r="P10569" s="125" t="s">
        <v>326</v>
      </c>
      <c r="Q10569" s="125" t="s">
        <v>329</v>
      </c>
      <c r="R10569" s="125" t="s">
        <v>348</v>
      </c>
      <c r="S10569" s="125" t="s">
        <v>330</v>
      </c>
      <c r="T10569" s="125" t="s">
        <v>89</v>
      </c>
      <c r="U10569" s="27" t="s">
        <v>7811</v>
      </c>
      <c r="V10569" s="141">
        <v>20203</v>
      </c>
      <c r="W10569" s="139">
        <v>9.4476999999999993</v>
      </c>
      <c r="X10569" s="27" t="s">
        <v>16239</v>
      </c>
      <c r="Y10569" s="27">
        <v>0</v>
      </c>
      <c r="Z10569" s="27">
        <v>9.4499999999999993</v>
      </c>
      <c r="AA10569" s="27" t="s">
        <v>7826</v>
      </c>
      <c r="AB10569" s="27" t="s">
        <v>8193</v>
      </c>
      <c r="AC10569" s="27" t="s">
        <v>8195</v>
      </c>
    </row>
    <row r="10570" spans="1:29">
      <c r="A10570" s="27" t="s">
        <v>16240</v>
      </c>
      <c r="B10570" s="26" t="s">
        <v>7513</v>
      </c>
      <c r="C10570" s="25" t="s">
        <v>136</v>
      </c>
      <c r="D10570" s="25" t="s">
        <v>920</v>
      </c>
      <c r="E10570" s="25" t="s">
        <v>5721</v>
      </c>
      <c r="F10570" s="27" t="s">
        <v>8185</v>
      </c>
      <c r="G10570" s="26" t="s">
        <v>7080</v>
      </c>
      <c r="H10570" s="125" t="s">
        <v>1349</v>
      </c>
      <c r="I10570" s="125" t="s">
        <v>323</v>
      </c>
      <c r="J10570" s="125" t="s">
        <v>308</v>
      </c>
      <c r="K10570" s="125" t="s">
        <v>325</v>
      </c>
      <c r="L10570" s="125" t="s">
        <v>326</v>
      </c>
      <c r="M10570" s="125" t="s">
        <v>427</v>
      </c>
      <c r="N10570" s="125" t="s">
        <v>328</v>
      </c>
      <c r="O10570" s="125" t="s">
        <v>326</v>
      </c>
      <c r="P10570" s="125" t="s">
        <v>326</v>
      </c>
      <c r="Q10570" s="125" t="s">
        <v>329</v>
      </c>
      <c r="R10570" s="125" t="s">
        <v>348</v>
      </c>
      <c r="S10570" s="125" t="s">
        <v>330</v>
      </c>
      <c r="T10570" s="125" t="s">
        <v>89</v>
      </c>
      <c r="U10570" s="27" t="s">
        <v>7812</v>
      </c>
      <c r="V10570" s="141">
        <v>20203</v>
      </c>
      <c r="W10570" s="139" t="e">
        <v>#N/A</v>
      </c>
      <c r="X10570" s="27" t="s">
        <v>16241</v>
      </c>
      <c r="Y10570" s="27">
        <v>0</v>
      </c>
      <c r="Z10570" s="27" t="e">
        <v>#N/A</v>
      </c>
      <c r="AA10570" s="27" t="s">
        <v>7826</v>
      </c>
      <c r="AB10570" s="27" t="s">
        <v>8193</v>
      </c>
      <c r="AC10570" s="27" t="s">
        <v>8195</v>
      </c>
    </row>
    <row r="10571" spans="1:29">
      <c r="A10571" s="27" t="s">
        <v>13138</v>
      </c>
      <c r="B10571" s="26" t="s">
        <v>7513</v>
      </c>
      <c r="C10571" s="25" t="s">
        <v>84</v>
      </c>
      <c r="D10571" s="25" t="s">
        <v>920</v>
      </c>
      <c r="E10571" s="25" t="s">
        <v>5721</v>
      </c>
      <c r="F10571" s="27" t="s">
        <v>8185</v>
      </c>
      <c r="G10571" s="26">
        <v>1366.4306000000001</v>
      </c>
      <c r="H10571" s="125" t="s">
        <v>1529</v>
      </c>
      <c r="I10571" s="125" t="s">
        <v>323</v>
      </c>
      <c r="J10571" s="125" t="s">
        <v>308</v>
      </c>
      <c r="K10571" s="125" t="s">
        <v>325</v>
      </c>
      <c r="L10571" s="125" t="s">
        <v>326</v>
      </c>
      <c r="M10571" s="125" t="s">
        <v>383</v>
      </c>
      <c r="N10571" s="125" t="s">
        <v>328</v>
      </c>
      <c r="O10571" s="125" t="s">
        <v>326</v>
      </c>
      <c r="P10571" s="125" t="s">
        <v>326</v>
      </c>
      <c r="Q10571" s="125" t="s">
        <v>329</v>
      </c>
      <c r="R10571" s="125" t="s">
        <v>348</v>
      </c>
      <c r="S10571" s="125" t="s">
        <v>330</v>
      </c>
      <c r="T10571" s="125" t="s">
        <v>89</v>
      </c>
      <c r="U10571" s="27" t="s">
        <v>7781</v>
      </c>
      <c r="V10571" s="141">
        <v>20203</v>
      </c>
      <c r="W10571" s="139">
        <v>1366.4306000000001</v>
      </c>
      <c r="X10571" s="27" t="s">
        <v>13139</v>
      </c>
      <c r="Y10571" s="27">
        <v>1</v>
      </c>
      <c r="Z10571" s="27">
        <v>1366.43</v>
      </c>
      <c r="AA10571" s="27" t="s">
        <v>7826</v>
      </c>
      <c r="AB10571" s="27" t="s">
        <v>8193</v>
      </c>
      <c r="AC10571" s="27" t="s">
        <v>8195</v>
      </c>
    </row>
    <row r="10572" spans="1:29">
      <c r="A10572" s="27" t="s">
        <v>16787</v>
      </c>
      <c r="B10572" s="26" t="s">
        <v>7828</v>
      </c>
      <c r="C10572" s="25" t="s">
        <v>8049</v>
      </c>
      <c r="D10572" s="25" t="s">
        <v>920</v>
      </c>
      <c r="E10572" s="25" t="s">
        <v>5721</v>
      </c>
      <c r="F10572" s="27" t="s">
        <v>8185</v>
      </c>
      <c r="G10572" s="26">
        <v>3665.1233999999999</v>
      </c>
      <c r="H10572" s="125" t="s">
        <v>1691</v>
      </c>
      <c r="I10572" s="125" t="s">
        <v>323</v>
      </c>
      <c r="J10572" s="125" t="s">
        <v>308</v>
      </c>
      <c r="K10572" s="125" t="s">
        <v>325</v>
      </c>
      <c r="L10572" s="125" t="s">
        <v>326</v>
      </c>
      <c r="M10572" s="125" t="s">
        <v>438</v>
      </c>
      <c r="N10572" s="125" t="s">
        <v>328</v>
      </c>
      <c r="O10572" s="125" t="s">
        <v>326</v>
      </c>
      <c r="P10572" s="125" t="s">
        <v>326</v>
      </c>
      <c r="Q10572" s="125" t="s">
        <v>431</v>
      </c>
      <c r="R10572" s="125" t="s">
        <v>348</v>
      </c>
      <c r="S10572" s="125" t="s">
        <v>330</v>
      </c>
      <c r="T10572" s="125" t="s">
        <v>89</v>
      </c>
      <c r="U10572" s="27" t="s">
        <v>16663</v>
      </c>
      <c r="V10572" s="141">
        <v>20203</v>
      </c>
      <c r="W10572" s="139">
        <v>3665.1233999999999</v>
      </c>
      <c r="X10572" s="27" t="s">
        <v>16788</v>
      </c>
      <c r="Y10572" s="27">
        <v>0</v>
      </c>
      <c r="Z10572" s="27">
        <v>3665.12</v>
      </c>
      <c r="AA10572" s="27" t="s">
        <v>16616</v>
      </c>
      <c r="AB10572" s="27" t="s">
        <v>8193</v>
      </c>
      <c r="AC10572" s="27" t="s">
        <v>8195</v>
      </c>
    </row>
    <row r="10573" spans="1:29">
      <c r="A10573" s="27" t="s">
        <v>16785</v>
      </c>
      <c r="B10573" s="26" t="s">
        <v>7828</v>
      </c>
      <c r="C10573" s="25" t="s">
        <v>8201</v>
      </c>
      <c r="D10573" s="25" t="s">
        <v>920</v>
      </c>
      <c r="E10573" s="25" t="s">
        <v>5721</v>
      </c>
      <c r="F10573" s="27" t="s">
        <v>8185</v>
      </c>
      <c r="G10573" s="220">
        <v>0.6</v>
      </c>
      <c r="H10573" s="125" t="s">
        <v>1709</v>
      </c>
      <c r="I10573" s="125" t="s">
        <v>323</v>
      </c>
      <c r="J10573" s="125" t="s">
        <v>308</v>
      </c>
      <c r="K10573" s="125" t="s">
        <v>325</v>
      </c>
      <c r="L10573" s="125" t="s">
        <v>326</v>
      </c>
      <c r="M10573" s="125" t="s">
        <v>439</v>
      </c>
      <c r="N10573" s="125" t="s">
        <v>328</v>
      </c>
      <c r="O10573" s="125" t="s">
        <v>326</v>
      </c>
      <c r="P10573" s="125" t="s">
        <v>326</v>
      </c>
      <c r="Q10573" s="125" t="s">
        <v>431</v>
      </c>
      <c r="R10573" s="125" t="s">
        <v>326</v>
      </c>
      <c r="S10573" s="125" t="s">
        <v>344</v>
      </c>
      <c r="T10573" s="125" t="s">
        <v>89</v>
      </c>
      <c r="U10573" s="27" t="s">
        <v>16661</v>
      </c>
      <c r="V10573" s="141">
        <v>20203</v>
      </c>
      <c r="W10573" s="139">
        <v>6.0000000000000001E-3</v>
      </c>
      <c r="X10573" s="27" t="s">
        <v>16786</v>
      </c>
      <c r="Y10573" s="27">
        <v>0</v>
      </c>
      <c r="Z10573" s="27">
        <v>0.6</v>
      </c>
      <c r="AA10573" s="27" t="s">
        <v>16616</v>
      </c>
      <c r="AB10573" s="27" t="s">
        <v>8193</v>
      </c>
      <c r="AC10573" s="27" t="s">
        <v>8195</v>
      </c>
    </row>
    <row r="10574" spans="1:29">
      <c r="A10574" s="27" t="s">
        <v>16995</v>
      </c>
      <c r="B10574" s="26" t="s">
        <v>7829</v>
      </c>
      <c r="C10574" s="25" t="s">
        <v>8056</v>
      </c>
      <c r="D10574" s="25" t="s">
        <v>920</v>
      </c>
      <c r="E10574" s="25" t="s">
        <v>5721</v>
      </c>
      <c r="F10574" s="27" t="s">
        <v>8185</v>
      </c>
      <c r="G10574" s="26">
        <v>83.141899999999993</v>
      </c>
      <c r="H10574" s="125" t="s">
        <v>1745</v>
      </c>
      <c r="I10574" s="125" t="s">
        <v>323</v>
      </c>
      <c r="J10574" s="125" t="s">
        <v>308</v>
      </c>
      <c r="K10574" s="125" t="s">
        <v>325</v>
      </c>
      <c r="L10574" s="125" t="s">
        <v>326</v>
      </c>
      <c r="M10574" s="125" t="s">
        <v>438</v>
      </c>
      <c r="N10574" s="125" t="s">
        <v>328</v>
      </c>
      <c r="O10574" s="125" t="s">
        <v>326</v>
      </c>
      <c r="P10574" s="125" t="s">
        <v>326</v>
      </c>
      <c r="Q10574" s="125" t="s">
        <v>429</v>
      </c>
      <c r="R10574" s="125" t="s">
        <v>348</v>
      </c>
      <c r="S10574" s="125" t="s">
        <v>330</v>
      </c>
      <c r="T10574" s="125" t="s">
        <v>89</v>
      </c>
      <c r="U10574" s="27" t="s">
        <v>16870</v>
      </c>
      <c r="V10574" s="141">
        <v>20203</v>
      </c>
      <c r="W10574" s="139">
        <v>83.141899999999993</v>
      </c>
      <c r="X10574" s="27" t="s">
        <v>16996</v>
      </c>
      <c r="Y10574" s="27">
        <v>0</v>
      </c>
      <c r="Z10574" s="27">
        <v>83.14</v>
      </c>
      <c r="AA10574" s="27" t="s">
        <v>16616</v>
      </c>
      <c r="AB10574" s="27" t="s">
        <v>8193</v>
      </c>
      <c r="AC10574" s="27" t="s">
        <v>8195</v>
      </c>
    </row>
    <row r="10575" spans="1:29">
      <c r="A10575" s="27" t="s">
        <v>16997</v>
      </c>
      <c r="B10575" s="26" t="s">
        <v>7829</v>
      </c>
      <c r="C10575" s="25" t="s">
        <v>16872</v>
      </c>
      <c r="D10575" s="25" t="s">
        <v>920</v>
      </c>
      <c r="E10575" s="25" t="s">
        <v>5721</v>
      </c>
      <c r="F10575" s="27" t="s">
        <v>8185</v>
      </c>
      <c r="G10575" s="220">
        <v>42.78</v>
      </c>
      <c r="H10575" s="125" t="s">
        <v>1763</v>
      </c>
      <c r="I10575" s="125" t="s">
        <v>323</v>
      </c>
      <c r="J10575" s="125" t="s">
        <v>308</v>
      </c>
      <c r="K10575" s="125" t="s">
        <v>325</v>
      </c>
      <c r="L10575" s="125" t="s">
        <v>326</v>
      </c>
      <c r="M10575" s="125" t="s">
        <v>439</v>
      </c>
      <c r="N10575" s="125" t="s">
        <v>328</v>
      </c>
      <c r="O10575" s="125" t="s">
        <v>326</v>
      </c>
      <c r="P10575" s="125" t="s">
        <v>326</v>
      </c>
      <c r="Q10575" s="125" t="s">
        <v>429</v>
      </c>
      <c r="R10575" s="125" t="s">
        <v>326</v>
      </c>
      <c r="S10575" s="125" t="s">
        <v>344</v>
      </c>
      <c r="T10575" s="125" t="s">
        <v>89</v>
      </c>
      <c r="U10575" s="27" t="s">
        <v>16873</v>
      </c>
      <c r="V10575" s="141">
        <v>20203</v>
      </c>
      <c r="W10575" s="139">
        <v>0.42780000000000001</v>
      </c>
      <c r="X10575" s="27" t="s">
        <v>16998</v>
      </c>
      <c r="Y10575" s="27">
        <v>0</v>
      </c>
      <c r="Z10575" s="27">
        <v>42.78</v>
      </c>
      <c r="AA10575" s="27" t="s">
        <v>16616</v>
      </c>
      <c r="AB10575" s="27" t="s">
        <v>8193</v>
      </c>
      <c r="AC10575" s="27" t="s">
        <v>8195</v>
      </c>
    </row>
    <row r="10576" spans="1:29">
      <c r="A10576" s="27" t="s">
        <v>17209</v>
      </c>
      <c r="B10576" s="26" t="s">
        <v>8018</v>
      </c>
      <c r="C10576" s="25" t="s">
        <v>46</v>
      </c>
      <c r="D10576" s="25" t="s">
        <v>920</v>
      </c>
      <c r="E10576" s="25" t="s">
        <v>5721</v>
      </c>
      <c r="F10576" s="27" t="s">
        <v>8185</v>
      </c>
      <c r="G10576" s="26">
        <v>2570.8148999999999</v>
      </c>
      <c r="H10576" s="125" t="s">
        <v>1781</v>
      </c>
      <c r="I10576" s="125" t="s">
        <v>323</v>
      </c>
      <c r="J10576" s="125" t="s">
        <v>308</v>
      </c>
      <c r="K10576" s="125" t="s">
        <v>325</v>
      </c>
      <c r="L10576" s="125" t="s">
        <v>326</v>
      </c>
      <c r="M10576" s="125" t="s">
        <v>428</v>
      </c>
      <c r="N10576" s="125" t="s">
        <v>328</v>
      </c>
      <c r="O10576" s="125" t="s">
        <v>326</v>
      </c>
      <c r="P10576" s="125" t="s">
        <v>326</v>
      </c>
      <c r="Q10576" s="125" t="s">
        <v>329</v>
      </c>
      <c r="R10576" s="125" t="s">
        <v>348</v>
      </c>
      <c r="S10576" s="125" t="s">
        <v>330</v>
      </c>
      <c r="T10576" s="125" t="s">
        <v>89</v>
      </c>
      <c r="U10576" s="27" t="s">
        <v>17023</v>
      </c>
      <c r="V10576" s="141">
        <v>20203</v>
      </c>
      <c r="W10576" s="139">
        <v>2570.8148999999999</v>
      </c>
      <c r="X10576" s="27" t="s">
        <v>17210</v>
      </c>
      <c r="Y10576" s="27">
        <v>0</v>
      </c>
      <c r="Z10576" s="27">
        <v>2570.81</v>
      </c>
      <c r="AA10576" s="27" t="s">
        <v>7827</v>
      </c>
      <c r="AB10576" s="27" t="s">
        <v>8193</v>
      </c>
      <c r="AC10576" s="27" t="s">
        <v>8195</v>
      </c>
    </row>
    <row r="10577" spans="1:29">
      <c r="A10577" s="27" t="s">
        <v>17211</v>
      </c>
      <c r="B10577" s="26" t="s">
        <v>8018</v>
      </c>
      <c r="C10577" s="25" t="s">
        <v>7594</v>
      </c>
      <c r="D10577" s="25" t="s">
        <v>920</v>
      </c>
      <c r="E10577" s="25" t="s">
        <v>5721</v>
      </c>
      <c r="F10577" s="27" t="s">
        <v>8185</v>
      </c>
      <c r="G10577" s="26">
        <v>76.906399999999991</v>
      </c>
      <c r="H10577" s="125" t="s">
        <v>1727</v>
      </c>
      <c r="I10577" s="125" t="s">
        <v>323</v>
      </c>
      <c r="J10577" s="125" t="s">
        <v>308</v>
      </c>
      <c r="K10577" s="125" t="s">
        <v>325</v>
      </c>
      <c r="L10577" s="125" t="s">
        <v>326</v>
      </c>
      <c r="M10577" s="125" t="s">
        <v>428</v>
      </c>
      <c r="N10577" s="125" t="s">
        <v>328</v>
      </c>
      <c r="O10577" s="125" t="s">
        <v>326</v>
      </c>
      <c r="P10577" s="125" t="s">
        <v>326</v>
      </c>
      <c r="Q10577" s="125" t="s">
        <v>429</v>
      </c>
      <c r="R10577" s="125" t="s">
        <v>348</v>
      </c>
      <c r="S10577" s="125" t="s">
        <v>330</v>
      </c>
      <c r="T10577" s="125" t="s">
        <v>89</v>
      </c>
      <c r="U10577" s="27" t="s">
        <v>17025</v>
      </c>
      <c r="V10577" s="141">
        <v>20203</v>
      </c>
      <c r="W10577" s="139">
        <v>76.906399999999991</v>
      </c>
      <c r="X10577" s="27" t="s">
        <v>17212</v>
      </c>
      <c r="Y10577" s="27">
        <v>0</v>
      </c>
      <c r="Z10577" s="27">
        <v>76.91</v>
      </c>
      <c r="AA10577" s="27" t="s">
        <v>7827</v>
      </c>
      <c r="AB10577" s="27" t="s">
        <v>8193</v>
      </c>
      <c r="AC10577" s="27" t="s">
        <v>8195</v>
      </c>
    </row>
    <row r="10578" spans="1:29">
      <c r="A10578" s="27" t="s">
        <v>17213</v>
      </c>
      <c r="B10578" s="26" t="s">
        <v>8018</v>
      </c>
      <c r="C10578" s="25" t="s">
        <v>7507</v>
      </c>
      <c r="D10578" s="25" t="s">
        <v>920</v>
      </c>
      <c r="E10578" s="25" t="s">
        <v>5721</v>
      </c>
      <c r="F10578" s="27" t="s">
        <v>8185</v>
      </c>
      <c r="G10578" s="220">
        <v>2.99</v>
      </c>
      <c r="H10578" s="125" t="s">
        <v>1799</v>
      </c>
      <c r="I10578" s="125" t="s">
        <v>323</v>
      </c>
      <c r="J10578" s="125" t="s">
        <v>308</v>
      </c>
      <c r="K10578" s="125" t="s">
        <v>325</v>
      </c>
      <c r="L10578" s="125" t="s">
        <v>326</v>
      </c>
      <c r="M10578" s="125" t="s">
        <v>440</v>
      </c>
      <c r="N10578" s="125" t="s">
        <v>328</v>
      </c>
      <c r="O10578" s="125" t="s">
        <v>326</v>
      </c>
      <c r="P10578" s="125" t="s">
        <v>326</v>
      </c>
      <c r="Q10578" s="125" t="s">
        <v>326</v>
      </c>
      <c r="R10578" s="125" t="s">
        <v>326</v>
      </c>
      <c r="S10578" s="125" t="s">
        <v>344</v>
      </c>
      <c r="T10578" s="125" t="s">
        <v>89</v>
      </c>
      <c r="U10578" s="27" t="s">
        <v>17027</v>
      </c>
      <c r="V10578" s="141">
        <v>20203</v>
      </c>
      <c r="W10578" s="139">
        <v>2.9900000000000003E-2</v>
      </c>
      <c r="X10578" s="27" t="s">
        <v>17214</v>
      </c>
      <c r="Y10578" s="27">
        <v>0</v>
      </c>
      <c r="Z10578" s="27">
        <v>2.99</v>
      </c>
      <c r="AA10578" s="27" t="s">
        <v>7827</v>
      </c>
      <c r="AB10578" s="27" t="s">
        <v>8193</v>
      </c>
      <c r="AC10578" s="27" t="s">
        <v>8195</v>
      </c>
    </row>
    <row r="10579" spans="1:29">
      <c r="A10579" s="27" t="s">
        <v>17434</v>
      </c>
      <c r="B10579" s="26" t="s">
        <v>7830</v>
      </c>
      <c r="C10579" s="25" t="s">
        <v>7601</v>
      </c>
      <c r="D10579" s="25" t="s">
        <v>920</v>
      </c>
      <c r="E10579" s="25" t="s">
        <v>5721</v>
      </c>
      <c r="F10579" s="27" t="s">
        <v>8185</v>
      </c>
      <c r="G10579" s="26">
        <v>32.473199999999999</v>
      </c>
      <c r="H10579" s="125" t="s">
        <v>1817</v>
      </c>
      <c r="I10579" s="125" t="s">
        <v>323</v>
      </c>
      <c r="J10579" s="125" t="s">
        <v>308</v>
      </c>
      <c r="K10579" s="125" t="s">
        <v>325</v>
      </c>
      <c r="L10579" s="125" t="s">
        <v>326</v>
      </c>
      <c r="M10579" s="125" t="s">
        <v>438</v>
      </c>
      <c r="N10579" s="125" t="s">
        <v>328</v>
      </c>
      <c r="O10579" s="125" t="s">
        <v>326</v>
      </c>
      <c r="P10579" s="125" t="s">
        <v>326</v>
      </c>
      <c r="Q10579" s="125" t="s">
        <v>442</v>
      </c>
      <c r="R10579" s="125" t="s">
        <v>348</v>
      </c>
      <c r="S10579" s="125" t="s">
        <v>330</v>
      </c>
      <c r="T10579" s="125" t="s">
        <v>89</v>
      </c>
      <c r="U10579" s="27" t="s">
        <v>17309</v>
      </c>
      <c r="V10579" s="141">
        <v>20203</v>
      </c>
      <c r="W10579" s="139">
        <v>32.473199999999999</v>
      </c>
      <c r="X10579" s="27" t="s">
        <v>17435</v>
      </c>
      <c r="Y10579" s="27">
        <v>0</v>
      </c>
      <c r="Z10579" s="27">
        <v>32.47</v>
      </c>
      <c r="AA10579" s="27" t="s">
        <v>17253</v>
      </c>
      <c r="AB10579" s="27" t="s">
        <v>8193</v>
      </c>
      <c r="AC10579" s="27" t="s">
        <v>8195</v>
      </c>
    </row>
    <row r="10580" spans="1:29">
      <c r="A10580" s="27" t="s">
        <v>17436</v>
      </c>
      <c r="B10580" s="26" t="s">
        <v>7830</v>
      </c>
      <c r="C10580" s="25" t="s">
        <v>17311</v>
      </c>
      <c r="D10580" s="25" t="s">
        <v>920</v>
      </c>
      <c r="E10580" s="25" t="s">
        <v>5721</v>
      </c>
      <c r="F10580" s="27" t="s">
        <v>8185</v>
      </c>
      <c r="G10580" s="220">
        <v>9.08</v>
      </c>
      <c r="H10580" s="125" t="s">
        <v>1835</v>
      </c>
      <c r="I10580" s="125" t="s">
        <v>323</v>
      </c>
      <c r="J10580" s="125" t="s">
        <v>308</v>
      </c>
      <c r="K10580" s="125" t="s">
        <v>325</v>
      </c>
      <c r="L10580" s="125" t="s">
        <v>326</v>
      </c>
      <c r="M10580" s="125" t="s">
        <v>439</v>
      </c>
      <c r="N10580" s="125" t="s">
        <v>328</v>
      </c>
      <c r="O10580" s="125" t="s">
        <v>326</v>
      </c>
      <c r="P10580" s="125" t="s">
        <v>326</v>
      </c>
      <c r="Q10580" s="125" t="s">
        <v>442</v>
      </c>
      <c r="R10580" s="125" t="s">
        <v>326</v>
      </c>
      <c r="S10580" s="125" t="s">
        <v>344</v>
      </c>
      <c r="T10580" s="125" t="s">
        <v>89</v>
      </c>
      <c r="U10580" s="27" t="s">
        <v>17312</v>
      </c>
      <c r="V10580" s="141">
        <v>20203</v>
      </c>
      <c r="W10580" s="139">
        <v>9.0800000000000006E-2</v>
      </c>
      <c r="X10580" s="27" t="s">
        <v>17437</v>
      </c>
      <c r="Y10580" s="27">
        <v>0</v>
      </c>
      <c r="Z10580" s="27">
        <v>9.08</v>
      </c>
      <c r="AA10580" s="27" t="s">
        <v>17253</v>
      </c>
      <c r="AB10580" s="27" t="s">
        <v>8193</v>
      </c>
      <c r="AC10580" s="27" t="s">
        <v>8195</v>
      </c>
    </row>
    <row r="10581" spans="1:29">
      <c r="A10581" s="27" t="s">
        <v>17644</v>
      </c>
      <c r="B10581" s="26" t="s">
        <v>7831</v>
      </c>
      <c r="C10581" s="25" t="s">
        <v>7605</v>
      </c>
      <c r="D10581" s="25" t="s">
        <v>920</v>
      </c>
      <c r="E10581" s="25" t="s">
        <v>5721</v>
      </c>
      <c r="F10581" s="27" t="s">
        <v>8185</v>
      </c>
      <c r="G10581" s="26">
        <v>40.743100000000005</v>
      </c>
      <c r="H10581" s="125" t="s">
        <v>1853</v>
      </c>
      <c r="I10581" s="125" t="s">
        <v>323</v>
      </c>
      <c r="J10581" s="125" t="s">
        <v>308</v>
      </c>
      <c r="K10581" s="125" t="s">
        <v>325</v>
      </c>
      <c r="L10581" s="125" t="s">
        <v>326</v>
      </c>
      <c r="M10581" s="125" t="s">
        <v>438</v>
      </c>
      <c r="N10581" s="125" t="s">
        <v>328</v>
      </c>
      <c r="O10581" s="125" t="s">
        <v>326</v>
      </c>
      <c r="P10581" s="125" t="s">
        <v>326</v>
      </c>
      <c r="Q10581" s="125" t="s">
        <v>441</v>
      </c>
      <c r="R10581" s="125" t="s">
        <v>348</v>
      </c>
      <c r="S10581" s="125" t="s">
        <v>330</v>
      </c>
      <c r="T10581" s="125" t="s">
        <v>89</v>
      </c>
      <c r="U10581" s="27" t="s">
        <v>17519</v>
      </c>
      <c r="V10581" s="141">
        <v>20203</v>
      </c>
      <c r="W10581" s="139">
        <v>40.743100000000005</v>
      </c>
      <c r="X10581" s="27" t="s">
        <v>17645</v>
      </c>
      <c r="Y10581" s="27">
        <v>0</v>
      </c>
      <c r="Z10581" s="27">
        <v>40.74</v>
      </c>
      <c r="AA10581" s="27" t="s">
        <v>17253</v>
      </c>
      <c r="AB10581" s="27" t="s">
        <v>8193</v>
      </c>
      <c r="AC10581" s="27" t="s">
        <v>8195</v>
      </c>
    </row>
    <row r="10582" spans="1:29">
      <c r="A10582" s="27" t="s">
        <v>17646</v>
      </c>
      <c r="B10582" s="26" t="s">
        <v>7831</v>
      </c>
      <c r="C10582" s="25" t="s">
        <v>17521</v>
      </c>
      <c r="D10582" s="25" t="s">
        <v>920</v>
      </c>
      <c r="E10582" s="25" t="s">
        <v>5721</v>
      </c>
      <c r="F10582" s="27" t="s">
        <v>8185</v>
      </c>
      <c r="G10582" s="220">
        <v>39.49</v>
      </c>
      <c r="H10582" s="125" t="s">
        <v>1871</v>
      </c>
      <c r="I10582" s="125" t="s">
        <v>323</v>
      </c>
      <c r="J10582" s="125" t="s">
        <v>308</v>
      </c>
      <c r="K10582" s="125" t="s">
        <v>325</v>
      </c>
      <c r="L10582" s="125" t="s">
        <v>326</v>
      </c>
      <c r="M10582" s="125" t="s">
        <v>439</v>
      </c>
      <c r="N10582" s="125" t="s">
        <v>328</v>
      </c>
      <c r="O10582" s="125" t="s">
        <v>326</v>
      </c>
      <c r="P10582" s="125" t="s">
        <v>326</v>
      </c>
      <c r="Q10582" s="125" t="s">
        <v>441</v>
      </c>
      <c r="R10582" s="125" t="s">
        <v>326</v>
      </c>
      <c r="S10582" s="125" t="s">
        <v>344</v>
      </c>
      <c r="T10582" s="125" t="s">
        <v>89</v>
      </c>
      <c r="U10582" s="27" t="s">
        <v>17522</v>
      </c>
      <c r="V10582" s="141">
        <v>20203</v>
      </c>
      <c r="W10582" s="139">
        <v>0.39490000000000003</v>
      </c>
      <c r="X10582" s="27" t="s">
        <v>17647</v>
      </c>
      <c r="Y10582" s="27">
        <v>0</v>
      </c>
      <c r="Z10582" s="27">
        <v>39.49</v>
      </c>
      <c r="AA10582" s="27" t="s">
        <v>17253</v>
      </c>
      <c r="AB10582" s="27" t="s">
        <v>8193</v>
      </c>
      <c r="AC10582" s="27" t="s">
        <v>8195</v>
      </c>
    </row>
    <row r="10583" spans="1:29">
      <c r="A10583" s="27" t="s">
        <v>18072</v>
      </c>
      <c r="B10583" s="26" t="s">
        <v>7515</v>
      </c>
      <c r="C10583" s="25" t="s">
        <v>17691</v>
      </c>
      <c r="D10583" s="25" t="s">
        <v>920</v>
      </c>
      <c r="E10583" s="25" t="s">
        <v>5721</v>
      </c>
      <c r="F10583" s="27" t="s">
        <v>8185</v>
      </c>
      <c r="G10583" s="220">
        <v>7.05</v>
      </c>
      <c r="H10583" s="125" t="s">
        <v>1943</v>
      </c>
      <c r="I10583" s="125" t="s">
        <v>323</v>
      </c>
      <c r="J10583" s="125" t="s">
        <v>308</v>
      </c>
      <c r="K10583" s="125" t="s">
        <v>325</v>
      </c>
      <c r="L10583" s="125" t="s">
        <v>326</v>
      </c>
      <c r="M10583" s="125" t="s">
        <v>498</v>
      </c>
      <c r="N10583" s="125" t="s">
        <v>328</v>
      </c>
      <c r="O10583" s="125" t="s">
        <v>326</v>
      </c>
      <c r="P10583" s="125" t="s">
        <v>326</v>
      </c>
      <c r="Q10583" s="125" t="s">
        <v>326</v>
      </c>
      <c r="R10583" s="125" t="s">
        <v>326</v>
      </c>
      <c r="S10583" s="125" t="s">
        <v>344</v>
      </c>
      <c r="T10583" s="125" t="s">
        <v>89</v>
      </c>
      <c r="U10583" s="27" t="s">
        <v>17692</v>
      </c>
      <c r="V10583" s="141">
        <v>20203</v>
      </c>
      <c r="W10583" s="139">
        <v>7.0499999999999993E-2</v>
      </c>
      <c r="X10583" s="27" t="s">
        <v>18073</v>
      </c>
      <c r="Y10583" s="27">
        <v>0</v>
      </c>
      <c r="Z10583" s="27">
        <v>7.05</v>
      </c>
      <c r="AA10583" s="27" t="s">
        <v>17674</v>
      </c>
      <c r="AB10583" s="27" t="s">
        <v>8193</v>
      </c>
      <c r="AC10583" s="27" t="s">
        <v>8195</v>
      </c>
    </row>
    <row r="10584" spans="1:29">
      <c r="A10584" s="27" t="s">
        <v>18074</v>
      </c>
      <c r="B10584" s="26" t="s">
        <v>7515</v>
      </c>
      <c r="C10584" s="25" t="s">
        <v>17694</v>
      </c>
      <c r="D10584" s="25" t="s">
        <v>920</v>
      </c>
      <c r="E10584" s="25" t="s">
        <v>5721</v>
      </c>
      <c r="F10584" s="27" t="s">
        <v>8185</v>
      </c>
      <c r="G10584" s="220">
        <v>8.4600000000000009</v>
      </c>
      <c r="H10584" s="125" t="s">
        <v>1961</v>
      </c>
      <c r="I10584" s="125" t="s">
        <v>323</v>
      </c>
      <c r="J10584" s="125" t="s">
        <v>308</v>
      </c>
      <c r="K10584" s="125" t="s">
        <v>325</v>
      </c>
      <c r="L10584" s="125" t="s">
        <v>326</v>
      </c>
      <c r="M10584" s="125" t="s">
        <v>504</v>
      </c>
      <c r="N10584" s="125" t="s">
        <v>328</v>
      </c>
      <c r="O10584" s="125" t="s">
        <v>326</v>
      </c>
      <c r="P10584" s="125" t="s">
        <v>326</v>
      </c>
      <c r="Q10584" s="125" t="s">
        <v>326</v>
      </c>
      <c r="R10584" s="125" t="s">
        <v>326</v>
      </c>
      <c r="S10584" s="125" t="s">
        <v>344</v>
      </c>
      <c r="T10584" s="125" t="s">
        <v>89</v>
      </c>
      <c r="U10584" s="27" t="s">
        <v>17695</v>
      </c>
      <c r="V10584" s="141">
        <v>20203</v>
      </c>
      <c r="W10584" s="139">
        <v>8.4600000000000009E-2</v>
      </c>
      <c r="X10584" s="27" t="s">
        <v>18075</v>
      </c>
      <c r="Y10584" s="27">
        <v>0</v>
      </c>
      <c r="Z10584" s="27">
        <v>8.4600000000000009</v>
      </c>
      <c r="AA10584" s="27" t="s">
        <v>17674</v>
      </c>
      <c r="AB10584" s="27" t="s">
        <v>8193</v>
      </c>
      <c r="AC10584" s="27" t="s">
        <v>8195</v>
      </c>
    </row>
    <row r="10585" spans="1:29">
      <c r="A10585" s="27" t="s">
        <v>18076</v>
      </c>
      <c r="B10585" s="26" t="s">
        <v>7515</v>
      </c>
      <c r="C10585" s="25" t="s">
        <v>17697</v>
      </c>
      <c r="D10585" s="25" t="s">
        <v>920</v>
      </c>
      <c r="E10585" s="25" t="s">
        <v>5721</v>
      </c>
      <c r="F10585" s="27" t="s">
        <v>8185</v>
      </c>
      <c r="G10585" s="220">
        <v>0.42</v>
      </c>
      <c r="H10585" s="125" t="s">
        <v>1979</v>
      </c>
      <c r="I10585" s="125" t="s">
        <v>323</v>
      </c>
      <c r="J10585" s="125" t="s">
        <v>308</v>
      </c>
      <c r="K10585" s="125" t="s">
        <v>325</v>
      </c>
      <c r="L10585" s="125" t="s">
        <v>326</v>
      </c>
      <c r="M10585" s="125" t="s">
        <v>510</v>
      </c>
      <c r="N10585" s="125" t="s">
        <v>328</v>
      </c>
      <c r="O10585" s="125" t="s">
        <v>326</v>
      </c>
      <c r="P10585" s="125" t="s">
        <v>326</v>
      </c>
      <c r="Q10585" s="125" t="s">
        <v>326</v>
      </c>
      <c r="R10585" s="125" t="s">
        <v>326</v>
      </c>
      <c r="S10585" s="125" t="s">
        <v>344</v>
      </c>
      <c r="T10585" s="125" t="s">
        <v>89</v>
      </c>
      <c r="U10585" s="27" t="s">
        <v>17698</v>
      </c>
      <c r="V10585" s="141">
        <v>20203</v>
      </c>
      <c r="W10585" s="139">
        <v>4.1999999999999997E-3</v>
      </c>
      <c r="X10585" s="27" t="s">
        <v>18077</v>
      </c>
      <c r="Y10585" s="27">
        <v>0</v>
      </c>
      <c r="Z10585" s="27">
        <v>0.42</v>
      </c>
      <c r="AA10585" s="27" t="s">
        <v>17674</v>
      </c>
      <c r="AB10585" s="27" t="s">
        <v>8193</v>
      </c>
      <c r="AC10585" s="27" t="s">
        <v>8195</v>
      </c>
    </row>
    <row r="10586" spans="1:29">
      <c r="A10586" s="27" t="s">
        <v>18078</v>
      </c>
      <c r="B10586" s="26" t="s">
        <v>7515</v>
      </c>
      <c r="C10586" s="25" t="s">
        <v>7618</v>
      </c>
      <c r="D10586" s="25" t="s">
        <v>920</v>
      </c>
      <c r="E10586" s="25" t="s">
        <v>5721</v>
      </c>
      <c r="F10586" s="27" t="s">
        <v>8185</v>
      </c>
      <c r="G10586" s="26">
        <v>245.07769999999996</v>
      </c>
      <c r="H10586" s="125" t="s">
        <v>1889</v>
      </c>
      <c r="I10586" s="125" t="s">
        <v>323</v>
      </c>
      <c r="J10586" s="125" t="s">
        <v>308</v>
      </c>
      <c r="K10586" s="125" t="s">
        <v>325</v>
      </c>
      <c r="L10586" s="125" t="s">
        <v>326</v>
      </c>
      <c r="M10586" s="125" t="s">
        <v>499</v>
      </c>
      <c r="N10586" s="125" t="s">
        <v>328</v>
      </c>
      <c r="O10586" s="125" t="s">
        <v>326</v>
      </c>
      <c r="P10586" s="125" t="s">
        <v>326</v>
      </c>
      <c r="Q10586" s="125" t="s">
        <v>329</v>
      </c>
      <c r="R10586" s="125" t="s">
        <v>348</v>
      </c>
      <c r="S10586" s="125" t="s">
        <v>330</v>
      </c>
      <c r="T10586" s="125" t="s">
        <v>89</v>
      </c>
      <c r="U10586" s="27" t="s">
        <v>17706</v>
      </c>
      <c r="V10586" s="141">
        <v>20203</v>
      </c>
      <c r="W10586" s="139">
        <v>245.07769999999996</v>
      </c>
      <c r="X10586" s="27" t="s">
        <v>18079</v>
      </c>
      <c r="Y10586" s="27">
        <v>0</v>
      </c>
      <c r="Z10586" s="27">
        <v>245.08</v>
      </c>
      <c r="AA10586" s="27" t="s">
        <v>17674</v>
      </c>
      <c r="AB10586" s="27" t="s">
        <v>8193</v>
      </c>
      <c r="AC10586" s="27" t="s">
        <v>8195</v>
      </c>
    </row>
    <row r="10587" spans="1:29">
      <c r="A10587" s="27" t="s">
        <v>18080</v>
      </c>
      <c r="B10587" s="26" t="s">
        <v>7515</v>
      </c>
      <c r="C10587" s="25" t="s">
        <v>7619</v>
      </c>
      <c r="D10587" s="25" t="s">
        <v>920</v>
      </c>
      <c r="E10587" s="25" t="s">
        <v>5721</v>
      </c>
      <c r="F10587" s="27" t="s">
        <v>8185</v>
      </c>
      <c r="G10587" s="26">
        <v>294.32240000000002</v>
      </c>
      <c r="H10587" s="125" t="s">
        <v>1907</v>
      </c>
      <c r="I10587" s="125" t="s">
        <v>323</v>
      </c>
      <c r="J10587" s="125" t="s">
        <v>308</v>
      </c>
      <c r="K10587" s="125" t="s">
        <v>325</v>
      </c>
      <c r="L10587" s="125" t="s">
        <v>326</v>
      </c>
      <c r="M10587" s="125" t="s">
        <v>505</v>
      </c>
      <c r="N10587" s="125" t="s">
        <v>328</v>
      </c>
      <c r="O10587" s="125" t="s">
        <v>326</v>
      </c>
      <c r="P10587" s="125" t="s">
        <v>326</v>
      </c>
      <c r="Q10587" s="125" t="s">
        <v>329</v>
      </c>
      <c r="R10587" s="125" t="s">
        <v>348</v>
      </c>
      <c r="S10587" s="125" t="s">
        <v>330</v>
      </c>
      <c r="T10587" s="125" t="s">
        <v>89</v>
      </c>
      <c r="U10587" s="27" t="s">
        <v>17708</v>
      </c>
      <c r="V10587" s="141">
        <v>20203</v>
      </c>
      <c r="W10587" s="139">
        <v>294.32240000000002</v>
      </c>
      <c r="X10587" s="27" t="s">
        <v>18081</v>
      </c>
      <c r="Y10587" s="27">
        <v>0</v>
      </c>
      <c r="Z10587" s="27">
        <v>294.32</v>
      </c>
      <c r="AA10587" s="27" t="s">
        <v>17674</v>
      </c>
      <c r="AB10587" s="27" t="s">
        <v>8193</v>
      </c>
      <c r="AC10587" s="27" t="s">
        <v>8195</v>
      </c>
    </row>
    <row r="10588" spans="1:29">
      <c r="A10588" s="27" t="s">
        <v>18082</v>
      </c>
      <c r="B10588" s="26" t="s">
        <v>7515</v>
      </c>
      <c r="C10588" s="25" t="s">
        <v>7620</v>
      </c>
      <c r="D10588" s="25" t="s">
        <v>920</v>
      </c>
      <c r="E10588" s="25" t="s">
        <v>5721</v>
      </c>
      <c r="F10588" s="27" t="s">
        <v>8185</v>
      </c>
      <c r="G10588" s="26">
        <v>14.772099999999998</v>
      </c>
      <c r="H10588" s="125" t="s">
        <v>1925</v>
      </c>
      <c r="I10588" s="125" t="s">
        <v>323</v>
      </c>
      <c r="J10588" s="125" t="s">
        <v>308</v>
      </c>
      <c r="K10588" s="125" t="s">
        <v>325</v>
      </c>
      <c r="L10588" s="125" t="s">
        <v>326</v>
      </c>
      <c r="M10588" s="125" t="s">
        <v>511</v>
      </c>
      <c r="N10588" s="125" t="s">
        <v>328</v>
      </c>
      <c r="O10588" s="125" t="s">
        <v>326</v>
      </c>
      <c r="P10588" s="125" t="s">
        <v>326</v>
      </c>
      <c r="Q10588" s="125" t="s">
        <v>329</v>
      </c>
      <c r="R10588" s="125" t="s">
        <v>348</v>
      </c>
      <c r="S10588" s="125" t="s">
        <v>330</v>
      </c>
      <c r="T10588" s="125" t="s">
        <v>89</v>
      </c>
      <c r="U10588" s="27" t="s">
        <v>17710</v>
      </c>
      <c r="V10588" s="141">
        <v>20203</v>
      </c>
      <c r="W10588" s="139">
        <v>14.772099999999998</v>
      </c>
      <c r="X10588" s="27" t="s">
        <v>18083</v>
      </c>
      <c r="Y10588" s="27">
        <v>0</v>
      </c>
      <c r="Z10588" s="27">
        <v>14.77</v>
      </c>
      <c r="AA10588" s="27" t="s">
        <v>17674</v>
      </c>
      <c r="AB10588" s="27" t="s">
        <v>8193</v>
      </c>
      <c r="AC10588" s="27" t="s">
        <v>8195</v>
      </c>
    </row>
    <row r="10589" spans="1:29">
      <c r="A10589" s="27" t="s">
        <v>18342</v>
      </c>
      <c r="B10589" s="26" t="s">
        <v>7512</v>
      </c>
      <c r="C10589" s="25" t="s">
        <v>7110</v>
      </c>
      <c r="D10589" s="25" t="s">
        <v>920</v>
      </c>
      <c r="E10589" s="25" t="s">
        <v>5721</v>
      </c>
      <c r="F10589" s="27" t="s">
        <v>8185</v>
      </c>
      <c r="G10589" s="220">
        <v>105.59</v>
      </c>
      <c r="H10589" s="125" t="s">
        <v>2033</v>
      </c>
      <c r="I10589" s="125" t="s">
        <v>323</v>
      </c>
      <c r="J10589" s="125" t="s">
        <v>308</v>
      </c>
      <c r="K10589" s="125" t="s">
        <v>325</v>
      </c>
      <c r="L10589" s="125" t="s">
        <v>443</v>
      </c>
      <c r="M10589" s="125" t="s">
        <v>444</v>
      </c>
      <c r="N10589" s="125" t="s">
        <v>328</v>
      </c>
      <c r="O10589" s="125" t="s">
        <v>326</v>
      </c>
      <c r="P10589" s="125" t="s">
        <v>326</v>
      </c>
      <c r="Q10589" s="125" t="s">
        <v>326</v>
      </c>
      <c r="R10589" s="125" t="s">
        <v>326</v>
      </c>
      <c r="S10589" s="125" t="s">
        <v>344</v>
      </c>
      <c r="T10589" s="125" t="s">
        <v>89</v>
      </c>
      <c r="U10589" s="27" t="s">
        <v>18156</v>
      </c>
      <c r="V10589" s="141">
        <v>20203</v>
      </c>
      <c r="W10589" s="139">
        <v>1.0559000000000001</v>
      </c>
      <c r="X10589" s="27" t="s">
        <v>18343</v>
      </c>
      <c r="Y10589" s="27">
        <v>0</v>
      </c>
      <c r="Z10589" s="27">
        <v>105.59</v>
      </c>
      <c r="AA10589" s="27" t="s">
        <v>7824</v>
      </c>
      <c r="AB10589" s="27" t="s">
        <v>8193</v>
      </c>
      <c r="AC10589" s="27" t="s">
        <v>8195</v>
      </c>
    </row>
    <row r="10590" spans="1:29">
      <c r="A10590" s="27" t="s">
        <v>18344</v>
      </c>
      <c r="B10590" s="26" t="s">
        <v>7512</v>
      </c>
      <c r="C10590" s="25" t="s">
        <v>8016</v>
      </c>
      <c r="D10590" s="25" t="s">
        <v>920</v>
      </c>
      <c r="E10590" s="25" t="s">
        <v>5721</v>
      </c>
      <c r="F10590" s="27" t="s">
        <v>8185</v>
      </c>
      <c r="G10590" s="26">
        <v>1760.3624999999997</v>
      </c>
      <c r="H10590" s="125" t="s">
        <v>2015</v>
      </c>
      <c r="I10590" s="125" t="s">
        <v>323</v>
      </c>
      <c r="J10590" s="125" t="s">
        <v>308</v>
      </c>
      <c r="K10590" s="125" t="s">
        <v>325</v>
      </c>
      <c r="L10590" s="125" t="s">
        <v>443</v>
      </c>
      <c r="M10590" s="125" t="s">
        <v>368</v>
      </c>
      <c r="N10590" s="125" t="s">
        <v>328</v>
      </c>
      <c r="O10590" s="125" t="s">
        <v>326</v>
      </c>
      <c r="P10590" s="125" t="s">
        <v>326</v>
      </c>
      <c r="Q10590" s="125" t="s">
        <v>329</v>
      </c>
      <c r="R10590" s="125" t="s">
        <v>348</v>
      </c>
      <c r="S10590" s="125" t="s">
        <v>330</v>
      </c>
      <c r="T10590" s="125" t="s">
        <v>89</v>
      </c>
      <c r="U10590" s="27" t="s">
        <v>18158</v>
      </c>
      <c r="V10590" s="141">
        <v>20203</v>
      </c>
      <c r="W10590" s="139">
        <v>1760.3624999999997</v>
      </c>
      <c r="X10590" s="27" t="s">
        <v>18345</v>
      </c>
      <c r="Y10590" s="27">
        <v>0</v>
      </c>
      <c r="Z10590" s="27">
        <v>1760.36</v>
      </c>
      <c r="AA10590" s="27" t="s">
        <v>7824</v>
      </c>
      <c r="AB10590" s="27" t="s">
        <v>8193</v>
      </c>
      <c r="AC10590" s="27" t="s">
        <v>8195</v>
      </c>
    </row>
    <row r="10591" spans="1:29">
      <c r="A10591" s="27" t="s">
        <v>18346</v>
      </c>
      <c r="B10591" s="26" t="s">
        <v>7512</v>
      </c>
      <c r="C10591" s="25" t="s">
        <v>229</v>
      </c>
      <c r="D10591" s="25" t="s">
        <v>920</v>
      </c>
      <c r="E10591" s="25" t="s">
        <v>5721</v>
      </c>
      <c r="F10591" s="27" t="s">
        <v>8185</v>
      </c>
      <c r="G10591" s="26">
        <v>1858.8416</v>
      </c>
      <c r="H10591" s="125" t="s">
        <v>1997</v>
      </c>
      <c r="I10591" s="125" t="s">
        <v>323</v>
      </c>
      <c r="J10591" s="125" t="s">
        <v>308</v>
      </c>
      <c r="K10591" s="125" t="s">
        <v>325</v>
      </c>
      <c r="L10591" s="125" t="s">
        <v>443</v>
      </c>
      <c r="M10591" s="125" t="s">
        <v>356</v>
      </c>
      <c r="N10591" s="125" t="s">
        <v>328</v>
      </c>
      <c r="O10591" s="125" t="s">
        <v>326</v>
      </c>
      <c r="P10591" s="125" t="s">
        <v>326</v>
      </c>
      <c r="Q10591" s="125" t="s">
        <v>329</v>
      </c>
      <c r="R10591" s="125" t="s">
        <v>348</v>
      </c>
      <c r="S10591" s="125" t="s">
        <v>330</v>
      </c>
      <c r="T10591" s="125" t="s">
        <v>89</v>
      </c>
      <c r="U10591" s="27" t="s">
        <v>18160</v>
      </c>
      <c r="V10591" s="141">
        <v>20203</v>
      </c>
      <c r="W10591" s="139">
        <v>1858.8416</v>
      </c>
      <c r="X10591" s="27" t="s">
        <v>18347</v>
      </c>
      <c r="Y10591" s="27">
        <v>0</v>
      </c>
      <c r="Z10591" s="27">
        <v>1858.84</v>
      </c>
      <c r="AA10591" s="27" t="s">
        <v>7824</v>
      </c>
      <c r="AB10591" s="27" t="s">
        <v>8193</v>
      </c>
      <c r="AC10591" s="27" t="s">
        <v>8195</v>
      </c>
    </row>
    <row r="10592" spans="1:29">
      <c r="A10592" s="27" t="s">
        <v>18577</v>
      </c>
      <c r="B10592" s="26" t="s">
        <v>7643</v>
      </c>
      <c r="C10592" s="25" t="s">
        <v>18385</v>
      </c>
      <c r="D10592" s="25" t="s">
        <v>920</v>
      </c>
      <c r="E10592" s="25" t="s">
        <v>5721</v>
      </c>
      <c r="F10592" s="27" t="s">
        <v>8185</v>
      </c>
      <c r="G10592" s="220">
        <v>12.25</v>
      </c>
      <c r="H10592" s="125" t="s">
        <v>7669</v>
      </c>
      <c r="I10592" s="125" t="s">
        <v>323</v>
      </c>
      <c r="J10592" s="125" t="s">
        <v>308</v>
      </c>
      <c r="K10592" s="125" t="s">
        <v>325</v>
      </c>
      <c r="L10592" s="125" t="s">
        <v>326</v>
      </c>
      <c r="M10592" s="125" t="s">
        <v>7640</v>
      </c>
      <c r="N10592" s="125" t="s">
        <v>328</v>
      </c>
      <c r="O10592" s="125" t="s">
        <v>326</v>
      </c>
      <c r="P10592" s="125" t="s">
        <v>326</v>
      </c>
      <c r="Q10592" s="125" t="s">
        <v>326</v>
      </c>
      <c r="R10592" s="125" t="s">
        <v>326</v>
      </c>
      <c r="S10592" s="125" t="s">
        <v>344</v>
      </c>
      <c r="T10592" s="125" t="s">
        <v>89</v>
      </c>
      <c r="U10592" s="27" t="s">
        <v>18386</v>
      </c>
      <c r="V10592" s="141">
        <v>20203</v>
      </c>
      <c r="W10592" s="139">
        <v>0.1225</v>
      </c>
      <c r="X10592" s="27" t="s">
        <v>18578</v>
      </c>
      <c r="Y10592" s="27">
        <v>0</v>
      </c>
      <c r="Z10592" s="27">
        <v>12.25</v>
      </c>
      <c r="AA10592" s="27" t="s">
        <v>18388</v>
      </c>
      <c r="AB10592" s="27" t="s">
        <v>8193</v>
      </c>
      <c r="AC10592" s="27" t="s">
        <v>8195</v>
      </c>
    </row>
    <row r="10593" spans="1:29">
      <c r="A10593" s="27" t="s">
        <v>18579</v>
      </c>
      <c r="B10593" s="26" t="s">
        <v>7643</v>
      </c>
      <c r="C10593" s="25" t="s">
        <v>18390</v>
      </c>
      <c r="D10593" s="25" t="s">
        <v>920</v>
      </c>
      <c r="E10593" s="25" t="s">
        <v>5721</v>
      </c>
      <c r="F10593" s="27" t="s">
        <v>8185</v>
      </c>
      <c r="G10593" s="220">
        <v>41.15</v>
      </c>
      <c r="H10593" s="125" t="s">
        <v>7705</v>
      </c>
      <c r="I10593" s="125" t="s">
        <v>323</v>
      </c>
      <c r="J10593" s="125" t="s">
        <v>308</v>
      </c>
      <c r="K10593" s="125" t="s">
        <v>325</v>
      </c>
      <c r="L10593" s="125" t="s">
        <v>326</v>
      </c>
      <c r="M10593" s="125" t="s">
        <v>7642</v>
      </c>
      <c r="N10593" s="125" t="s">
        <v>328</v>
      </c>
      <c r="O10593" s="125" t="s">
        <v>326</v>
      </c>
      <c r="P10593" s="125" t="s">
        <v>326</v>
      </c>
      <c r="Q10593" s="125" t="s">
        <v>326</v>
      </c>
      <c r="R10593" s="125" t="s">
        <v>326</v>
      </c>
      <c r="S10593" s="125" t="s">
        <v>344</v>
      </c>
      <c r="T10593" s="125" t="s">
        <v>89</v>
      </c>
      <c r="U10593" s="27" t="s">
        <v>18391</v>
      </c>
      <c r="V10593" s="141">
        <v>20203</v>
      </c>
      <c r="W10593" s="139">
        <v>0.41149999999999998</v>
      </c>
      <c r="X10593" s="27" t="s">
        <v>18580</v>
      </c>
      <c r="Y10593" s="27">
        <v>0</v>
      </c>
      <c r="Z10593" s="27">
        <v>41.15</v>
      </c>
      <c r="AA10593" s="27" t="s">
        <v>18388</v>
      </c>
      <c r="AB10593" s="27" t="s">
        <v>8193</v>
      </c>
      <c r="AC10593" s="27" t="s">
        <v>8195</v>
      </c>
    </row>
    <row r="10594" spans="1:29">
      <c r="A10594" s="27" t="s">
        <v>18581</v>
      </c>
      <c r="B10594" s="26" t="s">
        <v>7643</v>
      </c>
      <c r="C10594" s="25" t="s">
        <v>18394</v>
      </c>
      <c r="D10594" s="25" t="s">
        <v>920</v>
      </c>
      <c r="E10594" s="25" t="s">
        <v>5721</v>
      </c>
      <c r="F10594" s="27" t="s">
        <v>8185</v>
      </c>
      <c r="G10594" s="220">
        <v>17.14</v>
      </c>
      <c r="H10594" s="125" t="s">
        <v>7695</v>
      </c>
      <c r="I10594" s="125" t="s">
        <v>323</v>
      </c>
      <c r="J10594" s="125" t="s">
        <v>308</v>
      </c>
      <c r="K10594" s="125" t="s">
        <v>325</v>
      </c>
      <c r="L10594" s="125" t="s">
        <v>326</v>
      </c>
      <c r="M10594" s="125" t="s">
        <v>7641</v>
      </c>
      <c r="N10594" s="125" t="s">
        <v>328</v>
      </c>
      <c r="O10594" s="125" t="s">
        <v>326</v>
      </c>
      <c r="P10594" s="125" t="s">
        <v>326</v>
      </c>
      <c r="Q10594" s="125" t="s">
        <v>326</v>
      </c>
      <c r="R10594" s="125" t="s">
        <v>326</v>
      </c>
      <c r="S10594" s="125" t="s">
        <v>344</v>
      </c>
      <c r="T10594" s="125" t="s">
        <v>89</v>
      </c>
      <c r="U10594" s="27" t="s">
        <v>18395</v>
      </c>
      <c r="V10594" s="141">
        <v>20203</v>
      </c>
      <c r="W10594" s="139">
        <v>0.1714</v>
      </c>
      <c r="X10594" s="27" t="s">
        <v>18582</v>
      </c>
      <c r="Y10594" s="27">
        <v>0</v>
      </c>
      <c r="Z10594" s="27">
        <v>17.14</v>
      </c>
      <c r="AA10594" s="27" t="s">
        <v>18388</v>
      </c>
      <c r="AB10594" s="27" t="s">
        <v>8193</v>
      </c>
      <c r="AC10594" s="27" t="s">
        <v>8195</v>
      </c>
    </row>
    <row r="10595" spans="1:29">
      <c r="A10595" s="27" t="s">
        <v>19611</v>
      </c>
      <c r="B10595" s="26" t="s">
        <v>7516</v>
      </c>
      <c r="C10595" s="25" t="s">
        <v>5596</v>
      </c>
      <c r="D10595" s="25" t="s">
        <v>920</v>
      </c>
      <c r="E10595" s="25" t="s">
        <v>5721</v>
      </c>
      <c r="F10595" s="27" t="s">
        <v>8185</v>
      </c>
      <c r="G10595" s="26">
        <v>3.3452999999999999</v>
      </c>
      <c r="H10595" s="125" t="s">
        <v>2141</v>
      </c>
      <c r="I10595" s="125" t="s">
        <v>323</v>
      </c>
      <c r="J10595" s="125" t="s">
        <v>308</v>
      </c>
      <c r="K10595" s="125" t="s">
        <v>325</v>
      </c>
      <c r="L10595" s="125" t="s">
        <v>326</v>
      </c>
      <c r="M10595" s="125" t="s">
        <v>451</v>
      </c>
      <c r="N10595" s="125" t="s">
        <v>328</v>
      </c>
      <c r="O10595" s="125" t="s">
        <v>326</v>
      </c>
      <c r="P10595" s="125" t="s">
        <v>326</v>
      </c>
      <c r="Q10595" s="125" t="s">
        <v>329</v>
      </c>
      <c r="R10595" s="125" t="s">
        <v>348</v>
      </c>
      <c r="S10595" s="125" t="s">
        <v>330</v>
      </c>
      <c r="T10595" s="125" t="s">
        <v>89</v>
      </c>
      <c r="U10595" s="27" t="s">
        <v>18619</v>
      </c>
      <c r="V10595" s="141">
        <v>20203</v>
      </c>
      <c r="W10595" s="139">
        <v>3.3452999999999999</v>
      </c>
      <c r="X10595" s="27" t="s">
        <v>19612</v>
      </c>
      <c r="Y10595" s="27">
        <v>0</v>
      </c>
      <c r="Z10595" s="27">
        <v>3.35</v>
      </c>
      <c r="AA10595" s="27" t="s">
        <v>7825</v>
      </c>
      <c r="AB10595" s="27" t="s">
        <v>8193</v>
      </c>
      <c r="AC10595" s="27" t="s">
        <v>8195</v>
      </c>
    </row>
    <row r="10596" spans="1:29">
      <c r="A10596" s="27" t="s">
        <v>19613</v>
      </c>
      <c r="B10596" s="26" t="s">
        <v>7516</v>
      </c>
      <c r="C10596" s="25" t="s">
        <v>5595</v>
      </c>
      <c r="D10596" s="25" t="s">
        <v>920</v>
      </c>
      <c r="E10596" s="25" t="s">
        <v>5721</v>
      </c>
      <c r="F10596" s="27" t="s">
        <v>8185</v>
      </c>
      <c r="G10596" s="26">
        <v>623.50680000000011</v>
      </c>
      <c r="H10596" s="125" t="s">
        <v>2123</v>
      </c>
      <c r="I10596" s="125" t="s">
        <v>323</v>
      </c>
      <c r="J10596" s="125" t="s">
        <v>308</v>
      </c>
      <c r="K10596" s="125" t="s">
        <v>325</v>
      </c>
      <c r="L10596" s="125" t="s">
        <v>326</v>
      </c>
      <c r="M10596" s="125" t="s">
        <v>453</v>
      </c>
      <c r="N10596" s="125" t="s">
        <v>328</v>
      </c>
      <c r="O10596" s="125" t="s">
        <v>326</v>
      </c>
      <c r="P10596" s="125" t="s">
        <v>326</v>
      </c>
      <c r="Q10596" s="125" t="s">
        <v>329</v>
      </c>
      <c r="R10596" s="125" t="s">
        <v>348</v>
      </c>
      <c r="S10596" s="125" t="s">
        <v>330</v>
      </c>
      <c r="T10596" s="125" t="s">
        <v>89</v>
      </c>
      <c r="U10596" s="27" t="s">
        <v>18621</v>
      </c>
      <c r="V10596" s="141">
        <v>20203</v>
      </c>
      <c r="W10596" s="139">
        <v>623.50680000000011</v>
      </c>
      <c r="X10596" s="27" t="s">
        <v>19614</v>
      </c>
      <c r="Y10596" s="27">
        <v>0</v>
      </c>
      <c r="Z10596" s="27">
        <v>623.51</v>
      </c>
      <c r="AA10596" s="27" t="s">
        <v>7825</v>
      </c>
      <c r="AB10596" s="27" t="s">
        <v>8193</v>
      </c>
      <c r="AC10596" s="27" t="s">
        <v>8195</v>
      </c>
    </row>
    <row r="10597" spans="1:29">
      <c r="A10597" s="27" t="s">
        <v>19615</v>
      </c>
      <c r="B10597" s="26" t="s">
        <v>7516</v>
      </c>
      <c r="C10597" s="25" t="s">
        <v>5598</v>
      </c>
      <c r="D10597" s="25" t="s">
        <v>920</v>
      </c>
      <c r="E10597" s="25" t="s">
        <v>5721</v>
      </c>
      <c r="F10597" s="27" t="s">
        <v>8185</v>
      </c>
      <c r="G10597" s="26" t="s">
        <v>7080</v>
      </c>
      <c r="H10597" s="125" t="s">
        <v>2213</v>
      </c>
      <c r="I10597" s="125" t="s">
        <v>323</v>
      </c>
      <c r="J10597" s="125" t="s">
        <v>308</v>
      </c>
      <c r="K10597" s="125" t="s">
        <v>325</v>
      </c>
      <c r="L10597" s="125" t="s">
        <v>326</v>
      </c>
      <c r="M10597" s="125" t="s">
        <v>454</v>
      </c>
      <c r="N10597" s="125" t="s">
        <v>328</v>
      </c>
      <c r="O10597" s="125" t="s">
        <v>326</v>
      </c>
      <c r="P10597" s="125" t="s">
        <v>326</v>
      </c>
      <c r="Q10597" s="125" t="s">
        <v>329</v>
      </c>
      <c r="R10597" s="125" t="s">
        <v>348</v>
      </c>
      <c r="S10597" s="125" t="s">
        <v>330</v>
      </c>
      <c r="T10597" s="125" t="s">
        <v>89</v>
      </c>
      <c r="U10597" s="27" t="s">
        <v>18623</v>
      </c>
      <c r="V10597" s="141">
        <v>20203</v>
      </c>
      <c r="W10597" s="139" t="e">
        <v>#N/A</v>
      </c>
      <c r="X10597" s="27" t="s">
        <v>19616</v>
      </c>
      <c r="Y10597" s="27">
        <v>0</v>
      </c>
      <c r="Z10597" s="27" t="e">
        <v>#N/A</v>
      </c>
      <c r="AA10597" s="27" t="s">
        <v>7825</v>
      </c>
      <c r="AB10597" s="27" t="s">
        <v>8193</v>
      </c>
      <c r="AC10597" s="27" t="s">
        <v>8195</v>
      </c>
    </row>
    <row r="10598" spans="1:29">
      <c r="A10598" s="27" t="s">
        <v>19617</v>
      </c>
      <c r="B10598" s="26" t="s">
        <v>7516</v>
      </c>
      <c r="C10598" s="25" t="s">
        <v>5599</v>
      </c>
      <c r="D10598" s="25" t="s">
        <v>920</v>
      </c>
      <c r="E10598" s="25" t="s">
        <v>5721</v>
      </c>
      <c r="F10598" s="27" t="s">
        <v>8185</v>
      </c>
      <c r="G10598" s="26" t="s">
        <v>7080</v>
      </c>
      <c r="H10598" s="125" t="s">
        <v>2231</v>
      </c>
      <c r="I10598" s="125" t="s">
        <v>323</v>
      </c>
      <c r="J10598" s="125" t="s">
        <v>308</v>
      </c>
      <c r="K10598" s="125" t="s">
        <v>325</v>
      </c>
      <c r="L10598" s="125" t="s">
        <v>326</v>
      </c>
      <c r="M10598" s="125" t="s">
        <v>455</v>
      </c>
      <c r="N10598" s="125" t="s">
        <v>328</v>
      </c>
      <c r="O10598" s="125" t="s">
        <v>326</v>
      </c>
      <c r="P10598" s="125" t="s">
        <v>326</v>
      </c>
      <c r="Q10598" s="125" t="s">
        <v>329</v>
      </c>
      <c r="R10598" s="125" t="s">
        <v>348</v>
      </c>
      <c r="S10598" s="125" t="s">
        <v>330</v>
      </c>
      <c r="T10598" s="125" t="s">
        <v>89</v>
      </c>
      <c r="U10598" s="27" t="s">
        <v>18625</v>
      </c>
      <c r="V10598" s="141">
        <v>20203</v>
      </c>
      <c r="W10598" s="139" t="e">
        <v>#N/A</v>
      </c>
      <c r="X10598" s="27" t="s">
        <v>19618</v>
      </c>
      <c r="Y10598" s="27">
        <v>0</v>
      </c>
      <c r="Z10598" s="27" t="e">
        <v>#N/A</v>
      </c>
      <c r="AA10598" s="27" t="s">
        <v>7825</v>
      </c>
      <c r="AB10598" s="27" t="s">
        <v>8193</v>
      </c>
      <c r="AC10598" s="27" t="s">
        <v>8195</v>
      </c>
    </row>
    <row r="10599" spans="1:29">
      <c r="A10599" s="27" t="s">
        <v>19619</v>
      </c>
      <c r="B10599" s="26" t="s">
        <v>7516</v>
      </c>
      <c r="C10599" s="25" t="s">
        <v>5594</v>
      </c>
      <c r="D10599" s="25" t="s">
        <v>920</v>
      </c>
      <c r="E10599" s="25" t="s">
        <v>5721</v>
      </c>
      <c r="F10599" s="27" t="s">
        <v>8185</v>
      </c>
      <c r="G10599" s="26">
        <v>-3.5821000000000005</v>
      </c>
      <c r="H10599" s="125" t="s">
        <v>2087</v>
      </c>
      <c r="I10599" s="125" t="s">
        <v>323</v>
      </c>
      <c r="J10599" s="125" t="s">
        <v>308</v>
      </c>
      <c r="K10599" s="125" t="s">
        <v>325</v>
      </c>
      <c r="L10599" s="125" t="s">
        <v>326</v>
      </c>
      <c r="M10599" s="125" t="s">
        <v>447</v>
      </c>
      <c r="N10599" s="125" t="s">
        <v>328</v>
      </c>
      <c r="O10599" s="125" t="s">
        <v>326</v>
      </c>
      <c r="P10599" s="125" t="s">
        <v>326</v>
      </c>
      <c r="Q10599" s="125" t="s">
        <v>329</v>
      </c>
      <c r="R10599" s="125" t="s">
        <v>348</v>
      </c>
      <c r="S10599" s="125" t="s">
        <v>330</v>
      </c>
      <c r="T10599" s="125" t="s">
        <v>89</v>
      </c>
      <c r="U10599" s="27" t="s">
        <v>18627</v>
      </c>
      <c r="V10599" s="141">
        <v>20203</v>
      </c>
      <c r="W10599" s="139">
        <v>-3.5821000000000005</v>
      </c>
      <c r="X10599" s="27" t="s">
        <v>19620</v>
      </c>
      <c r="Y10599" s="27">
        <v>0</v>
      </c>
      <c r="Z10599" s="27">
        <v>-3.58</v>
      </c>
      <c r="AA10599" s="27" t="s">
        <v>7825</v>
      </c>
      <c r="AB10599" s="27" t="s">
        <v>8193</v>
      </c>
      <c r="AC10599" s="27" t="s">
        <v>8195</v>
      </c>
    </row>
    <row r="10600" spans="1:29">
      <c r="A10600" s="27" t="s">
        <v>19621</v>
      </c>
      <c r="B10600" s="26" t="s">
        <v>7516</v>
      </c>
      <c r="C10600" s="25" t="s">
        <v>8014</v>
      </c>
      <c r="D10600" s="25" t="s">
        <v>920</v>
      </c>
      <c r="E10600" s="25" t="s">
        <v>5721</v>
      </c>
      <c r="F10600" s="27" t="s">
        <v>8185</v>
      </c>
      <c r="G10600" s="26">
        <v>626.85200000000009</v>
      </c>
      <c r="H10600" s="125" t="s">
        <v>2105</v>
      </c>
      <c r="I10600" s="125" t="s">
        <v>323</v>
      </c>
      <c r="J10600" s="125" t="s">
        <v>308</v>
      </c>
      <c r="K10600" s="125" t="s">
        <v>325</v>
      </c>
      <c r="L10600" s="125" t="s">
        <v>326</v>
      </c>
      <c r="M10600" s="125" t="s">
        <v>445</v>
      </c>
      <c r="N10600" s="125" t="s">
        <v>328</v>
      </c>
      <c r="O10600" s="125" t="s">
        <v>326</v>
      </c>
      <c r="P10600" s="125" t="s">
        <v>326</v>
      </c>
      <c r="Q10600" s="125" t="s">
        <v>329</v>
      </c>
      <c r="R10600" s="125" t="s">
        <v>348</v>
      </c>
      <c r="S10600" s="125" t="s">
        <v>330</v>
      </c>
      <c r="T10600" s="125" t="s">
        <v>89</v>
      </c>
      <c r="U10600" s="27" t="s">
        <v>18629</v>
      </c>
      <c r="V10600" s="141">
        <v>20203</v>
      </c>
      <c r="W10600" s="139">
        <v>626.85200000000009</v>
      </c>
      <c r="X10600" s="27" t="s">
        <v>19622</v>
      </c>
      <c r="Y10600" s="27">
        <v>0</v>
      </c>
      <c r="Z10600" s="27">
        <v>626.85</v>
      </c>
      <c r="AA10600" s="27" t="s">
        <v>7825</v>
      </c>
      <c r="AB10600" s="27" t="s">
        <v>8193</v>
      </c>
      <c r="AC10600" s="27" t="s">
        <v>8195</v>
      </c>
    </row>
    <row r="10601" spans="1:29">
      <c r="A10601" s="27" t="s">
        <v>19623</v>
      </c>
      <c r="B10601" s="26" t="s">
        <v>7516</v>
      </c>
      <c r="C10601" s="25" t="s">
        <v>5597</v>
      </c>
      <c r="D10601" s="25" t="s">
        <v>920</v>
      </c>
      <c r="E10601" s="25" t="s">
        <v>5721</v>
      </c>
      <c r="F10601" s="27" t="s">
        <v>8185</v>
      </c>
      <c r="G10601" s="26" t="s">
        <v>7080</v>
      </c>
      <c r="H10601" s="125" t="s">
        <v>2177</v>
      </c>
      <c r="I10601" s="125" t="s">
        <v>323</v>
      </c>
      <c r="J10601" s="125" t="s">
        <v>308</v>
      </c>
      <c r="K10601" s="125" t="s">
        <v>325</v>
      </c>
      <c r="L10601" s="125" t="s">
        <v>326</v>
      </c>
      <c r="M10601" s="125" t="s">
        <v>448</v>
      </c>
      <c r="N10601" s="125" t="s">
        <v>328</v>
      </c>
      <c r="O10601" s="125" t="s">
        <v>326</v>
      </c>
      <c r="P10601" s="125" t="s">
        <v>326</v>
      </c>
      <c r="Q10601" s="125" t="s">
        <v>329</v>
      </c>
      <c r="R10601" s="125" t="s">
        <v>348</v>
      </c>
      <c r="S10601" s="125" t="s">
        <v>330</v>
      </c>
      <c r="T10601" s="125" t="s">
        <v>89</v>
      </c>
      <c r="U10601" s="27" t="s">
        <v>18631</v>
      </c>
      <c r="V10601" s="141">
        <v>20203</v>
      </c>
      <c r="W10601" s="139" t="e">
        <v>#N/A</v>
      </c>
      <c r="X10601" s="27" t="s">
        <v>19624</v>
      </c>
      <c r="Y10601" s="27">
        <v>0</v>
      </c>
      <c r="Z10601" s="27" t="e">
        <v>#N/A</v>
      </c>
      <c r="AA10601" s="27" t="s">
        <v>7825</v>
      </c>
      <c r="AB10601" s="27" t="s">
        <v>8193</v>
      </c>
      <c r="AC10601" s="27" t="s">
        <v>8195</v>
      </c>
    </row>
    <row r="10602" spans="1:29">
      <c r="A10602" s="27" t="s">
        <v>19625</v>
      </c>
      <c r="B10602" s="26" t="s">
        <v>7516</v>
      </c>
      <c r="C10602" s="25" t="s">
        <v>8015</v>
      </c>
      <c r="D10602" s="25" t="s">
        <v>920</v>
      </c>
      <c r="E10602" s="25" t="s">
        <v>5721</v>
      </c>
      <c r="F10602" s="27" t="s">
        <v>8185</v>
      </c>
      <c r="G10602" s="26">
        <v>18.965800000000002</v>
      </c>
      <c r="H10602" s="125" t="s">
        <v>2195</v>
      </c>
      <c r="I10602" s="125" t="s">
        <v>323</v>
      </c>
      <c r="J10602" s="125" t="s">
        <v>308</v>
      </c>
      <c r="K10602" s="125" t="s">
        <v>325</v>
      </c>
      <c r="L10602" s="125" t="s">
        <v>326</v>
      </c>
      <c r="M10602" s="125" t="s">
        <v>446</v>
      </c>
      <c r="N10602" s="125" t="s">
        <v>328</v>
      </c>
      <c r="O10602" s="125" t="s">
        <v>326</v>
      </c>
      <c r="P10602" s="125" t="s">
        <v>326</v>
      </c>
      <c r="Q10602" s="125" t="s">
        <v>329</v>
      </c>
      <c r="R10602" s="125" t="s">
        <v>348</v>
      </c>
      <c r="S10602" s="125" t="s">
        <v>330</v>
      </c>
      <c r="T10602" s="125" t="s">
        <v>89</v>
      </c>
      <c r="U10602" s="27" t="s">
        <v>18633</v>
      </c>
      <c r="V10602" s="141">
        <v>20203</v>
      </c>
      <c r="W10602" s="139">
        <v>18.965800000000002</v>
      </c>
      <c r="X10602" s="27" t="s">
        <v>19626</v>
      </c>
      <c r="Y10602" s="27">
        <v>0</v>
      </c>
      <c r="Z10602" s="27">
        <v>18.97</v>
      </c>
      <c r="AA10602" s="27" t="s">
        <v>7825</v>
      </c>
      <c r="AB10602" s="27" t="s">
        <v>8193</v>
      </c>
      <c r="AC10602" s="27" t="s">
        <v>8195</v>
      </c>
    </row>
    <row r="10603" spans="1:29">
      <c r="A10603" s="27" t="s">
        <v>19627</v>
      </c>
      <c r="B10603" s="26" t="s">
        <v>7516</v>
      </c>
      <c r="C10603" s="25" t="s">
        <v>7593</v>
      </c>
      <c r="D10603" s="25" t="s">
        <v>920</v>
      </c>
      <c r="E10603" s="25" t="s">
        <v>5721</v>
      </c>
      <c r="F10603" s="27" t="s">
        <v>8185</v>
      </c>
      <c r="G10603" s="26">
        <v>339.69349999999997</v>
      </c>
      <c r="H10603" s="125" t="s">
        <v>2267</v>
      </c>
      <c r="I10603" s="125" t="s">
        <v>323</v>
      </c>
      <c r="J10603" s="125" t="s">
        <v>308</v>
      </c>
      <c r="K10603" s="125" t="s">
        <v>325</v>
      </c>
      <c r="L10603" s="125" t="s">
        <v>326</v>
      </c>
      <c r="M10603" s="125" t="s">
        <v>458</v>
      </c>
      <c r="N10603" s="125" t="s">
        <v>328</v>
      </c>
      <c r="O10603" s="125" t="s">
        <v>326</v>
      </c>
      <c r="P10603" s="125" t="s">
        <v>326</v>
      </c>
      <c r="Q10603" s="125" t="s">
        <v>329</v>
      </c>
      <c r="R10603" s="125" t="s">
        <v>348</v>
      </c>
      <c r="S10603" s="125" t="s">
        <v>330</v>
      </c>
      <c r="T10603" s="125" t="s">
        <v>89</v>
      </c>
      <c r="U10603" s="27" t="s">
        <v>18635</v>
      </c>
      <c r="V10603" s="141">
        <v>20203</v>
      </c>
      <c r="W10603" s="139">
        <v>339.69349999999997</v>
      </c>
      <c r="X10603" s="27" t="s">
        <v>19628</v>
      </c>
      <c r="Y10603" s="27">
        <v>0</v>
      </c>
      <c r="Z10603" s="27">
        <v>339.69</v>
      </c>
      <c r="AA10603" s="27" t="s">
        <v>7825</v>
      </c>
      <c r="AB10603" s="27" t="s">
        <v>8193</v>
      </c>
      <c r="AC10603" s="27" t="s">
        <v>8195</v>
      </c>
    </row>
    <row r="10604" spans="1:29">
      <c r="A10604" s="27" t="s">
        <v>19629</v>
      </c>
      <c r="B10604" s="26" t="s">
        <v>7516</v>
      </c>
      <c r="C10604" s="25" t="s">
        <v>242</v>
      </c>
      <c r="D10604" s="25" t="s">
        <v>920</v>
      </c>
      <c r="E10604" s="25" t="s">
        <v>5721</v>
      </c>
      <c r="F10604" s="27" t="s">
        <v>8185</v>
      </c>
      <c r="G10604" s="26" t="s">
        <v>7080</v>
      </c>
      <c r="H10604" s="125" t="s">
        <v>2249</v>
      </c>
      <c r="I10604" s="125" t="s">
        <v>323</v>
      </c>
      <c r="J10604" s="125" t="s">
        <v>308</v>
      </c>
      <c r="K10604" s="125" t="s">
        <v>325</v>
      </c>
      <c r="L10604" s="125" t="s">
        <v>326</v>
      </c>
      <c r="M10604" s="125" t="s">
        <v>452</v>
      </c>
      <c r="N10604" s="125" t="s">
        <v>328</v>
      </c>
      <c r="O10604" s="125" t="s">
        <v>326</v>
      </c>
      <c r="P10604" s="125" t="s">
        <v>326</v>
      </c>
      <c r="Q10604" s="125" t="s">
        <v>329</v>
      </c>
      <c r="R10604" s="125" t="s">
        <v>348</v>
      </c>
      <c r="S10604" s="125" t="s">
        <v>330</v>
      </c>
      <c r="T10604" s="125" t="s">
        <v>89</v>
      </c>
      <c r="U10604" s="27" t="s">
        <v>18637</v>
      </c>
      <c r="V10604" s="141">
        <v>20203</v>
      </c>
      <c r="W10604" s="139" t="e">
        <v>#N/A</v>
      </c>
      <c r="X10604" s="27" t="s">
        <v>19630</v>
      </c>
      <c r="Y10604" s="27">
        <v>0</v>
      </c>
      <c r="Z10604" s="27" t="e">
        <v>#N/A</v>
      </c>
      <c r="AA10604" s="27" t="s">
        <v>7825</v>
      </c>
      <c r="AB10604" s="27" t="s">
        <v>8193</v>
      </c>
      <c r="AC10604" s="27" t="s">
        <v>8195</v>
      </c>
    </row>
    <row r="10605" spans="1:29">
      <c r="A10605" s="27" t="s">
        <v>19631</v>
      </c>
      <c r="B10605" s="26" t="s">
        <v>7516</v>
      </c>
      <c r="C10605" s="25" t="s">
        <v>237</v>
      </c>
      <c r="D10605" s="25" t="s">
        <v>920</v>
      </c>
      <c r="E10605" s="25" t="s">
        <v>5721</v>
      </c>
      <c r="F10605" s="27" t="s">
        <v>8185</v>
      </c>
      <c r="G10605" s="26">
        <v>630.43399999999997</v>
      </c>
      <c r="H10605" s="125" t="s">
        <v>2069</v>
      </c>
      <c r="I10605" s="125" t="s">
        <v>323</v>
      </c>
      <c r="J10605" s="125" t="s">
        <v>308</v>
      </c>
      <c r="K10605" s="125" t="s">
        <v>325</v>
      </c>
      <c r="L10605" s="125" t="s">
        <v>326</v>
      </c>
      <c r="M10605" s="125" t="s">
        <v>449</v>
      </c>
      <c r="N10605" s="125" t="s">
        <v>328</v>
      </c>
      <c r="O10605" s="125" t="s">
        <v>326</v>
      </c>
      <c r="P10605" s="125" t="s">
        <v>326</v>
      </c>
      <c r="Q10605" s="125" t="s">
        <v>329</v>
      </c>
      <c r="R10605" s="125" t="s">
        <v>348</v>
      </c>
      <c r="S10605" s="125" t="s">
        <v>330</v>
      </c>
      <c r="T10605" s="125" t="s">
        <v>89</v>
      </c>
      <c r="U10605" s="27" t="s">
        <v>18639</v>
      </c>
      <c r="V10605" s="141">
        <v>20203</v>
      </c>
      <c r="W10605" s="139">
        <v>630.43399999999997</v>
      </c>
      <c r="X10605" s="27" t="s">
        <v>19632</v>
      </c>
      <c r="Y10605" s="27">
        <v>0</v>
      </c>
      <c r="Z10605" s="27">
        <v>630.42999999999995</v>
      </c>
      <c r="AA10605" s="27" t="s">
        <v>7825</v>
      </c>
      <c r="AB10605" s="27" t="s">
        <v>8193</v>
      </c>
      <c r="AC10605" s="27" t="s">
        <v>8195</v>
      </c>
    </row>
    <row r="10606" spans="1:29">
      <c r="A10606" s="27" t="s">
        <v>19633</v>
      </c>
      <c r="B10606" s="26" t="s">
        <v>7516</v>
      </c>
      <c r="C10606" s="25" t="s">
        <v>239</v>
      </c>
      <c r="D10606" s="25" t="s">
        <v>920</v>
      </c>
      <c r="E10606" s="25" t="s">
        <v>5721</v>
      </c>
      <c r="F10606" s="27" t="s">
        <v>8185</v>
      </c>
      <c r="G10606" s="26" t="s">
        <v>7080</v>
      </c>
      <c r="H10606" s="125" t="s">
        <v>2159</v>
      </c>
      <c r="I10606" s="125" t="s">
        <v>323</v>
      </c>
      <c r="J10606" s="125" t="s">
        <v>308</v>
      </c>
      <c r="K10606" s="125" t="s">
        <v>325</v>
      </c>
      <c r="L10606" s="125" t="s">
        <v>326</v>
      </c>
      <c r="M10606" s="125" t="s">
        <v>450</v>
      </c>
      <c r="N10606" s="125" t="s">
        <v>328</v>
      </c>
      <c r="O10606" s="125" t="s">
        <v>326</v>
      </c>
      <c r="P10606" s="125" t="s">
        <v>326</v>
      </c>
      <c r="Q10606" s="125" t="s">
        <v>329</v>
      </c>
      <c r="R10606" s="125" t="s">
        <v>348</v>
      </c>
      <c r="S10606" s="125" t="s">
        <v>330</v>
      </c>
      <c r="T10606" s="125" t="s">
        <v>89</v>
      </c>
      <c r="U10606" s="27" t="s">
        <v>18641</v>
      </c>
      <c r="V10606" s="141">
        <v>20203</v>
      </c>
      <c r="W10606" s="139" t="e">
        <v>#N/A</v>
      </c>
      <c r="X10606" s="27" t="s">
        <v>19634</v>
      </c>
      <c r="Y10606" s="27">
        <v>0</v>
      </c>
      <c r="Z10606" s="27" t="e">
        <v>#N/A</v>
      </c>
      <c r="AA10606" s="27" t="s">
        <v>7825</v>
      </c>
      <c r="AB10606" s="27" t="s">
        <v>8193</v>
      </c>
      <c r="AC10606" s="27" t="s">
        <v>8195</v>
      </c>
    </row>
    <row r="10607" spans="1:29">
      <c r="A10607" s="27" t="s">
        <v>19635</v>
      </c>
      <c r="B10607" s="26" t="s">
        <v>7516</v>
      </c>
      <c r="C10607" s="25" t="s">
        <v>7582</v>
      </c>
      <c r="D10607" s="25" t="s">
        <v>920</v>
      </c>
      <c r="E10607" s="25" t="s">
        <v>5721</v>
      </c>
      <c r="F10607" s="27" t="s">
        <v>8185</v>
      </c>
      <c r="G10607" s="220">
        <v>189.63</v>
      </c>
      <c r="H10607" s="125" t="s">
        <v>2321</v>
      </c>
      <c r="I10607" s="125" t="s">
        <v>323</v>
      </c>
      <c r="J10607" s="125" t="s">
        <v>308</v>
      </c>
      <c r="K10607" s="125" t="s">
        <v>325</v>
      </c>
      <c r="L10607" s="125" t="s">
        <v>326</v>
      </c>
      <c r="M10607" s="125" t="s">
        <v>456</v>
      </c>
      <c r="N10607" s="125" t="s">
        <v>328</v>
      </c>
      <c r="O10607" s="125" t="s">
        <v>326</v>
      </c>
      <c r="P10607" s="125" t="s">
        <v>326</v>
      </c>
      <c r="Q10607" s="125" t="s">
        <v>326</v>
      </c>
      <c r="R10607" s="125" t="s">
        <v>326</v>
      </c>
      <c r="S10607" s="125" t="s">
        <v>344</v>
      </c>
      <c r="T10607" s="125" t="s">
        <v>89</v>
      </c>
      <c r="U10607" s="27" t="s">
        <v>18643</v>
      </c>
      <c r="V10607" s="141">
        <v>20203</v>
      </c>
      <c r="W10607" s="139">
        <v>1.8962999999999999</v>
      </c>
      <c r="X10607" s="27" t="s">
        <v>19636</v>
      </c>
      <c r="Y10607" s="27">
        <v>0</v>
      </c>
      <c r="Z10607" s="27">
        <v>189.63</v>
      </c>
      <c r="AA10607" s="27" t="s">
        <v>7825</v>
      </c>
      <c r="AB10607" s="27" t="s">
        <v>8193</v>
      </c>
      <c r="AC10607" s="27" t="s">
        <v>8195</v>
      </c>
    </row>
    <row r="10608" spans="1:29">
      <c r="A10608" s="27" t="s">
        <v>19637</v>
      </c>
      <c r="B10608" s="26" t="s">
        <v>7516</v>
      </c>
      <c r="C10608" s="25" t="s">
        <v>7626</v>
      </c>
      <c r="D10608" s="25" t="s">
        <v>920</v>
      </c>
      <c r="E10608" s="25" t="s">
        <v>5721</v>
      </c>
      <c r="F10608" s="27" t="s">
        <v>8185</v>
      </c>
      <c r="G10608" s="26">
        <v>644.17700000000013</v>
      </c>
      <c r="H10608" s="125" t="s">
        <v>2051</v>
      </c>
      <c r="I10608" s="125" t="s">
        <v>323</v>
      </c>
      <c r="J10608" s="125" t="s">
        <v>308</v>
      </c>
      <c r="K10608" s="125" t="s">
        <v>325</v>
      </c>
      <c r="L10608" s="125" t="s">
        <v>326</v>
      </c>
      <c r="M10608" s="125" t="s">
        <v>457</v>
      </c>
      <c r="N10608" s="125" t="s">
        <v>328</v>
      </c>
      <c r="O10608" s="125" t="s">
        <v>326</v>
      </c>
      <c r="P10608" s="125" t="s">
        <v>326</v>
      </c>
      <c r="Q10608" s="125" t="s">
        <v>329</v>
      </c>
      <c r="R10608" s="125" t="s">
        <v>348</v>
      </c>
      <c r="S10608" s="125" t="s">
        <v>330</v>
      </c>
      <c r="T10608" s="125" t="s">
        <v>89</v>
      </c>
      <c r="U10608" s="27" t="s">
        <v>18645</v>
      </c>
      <c r="V10608" s="141">
        <v>20203</v>
      </c>
      <c r="W10608" s="139">
        <v>644.17700000000013</v>
      </c>
      <c r="X10608" s="27" t="s">
        <v>19638</v>
      </c>
      <c r="Y10608" s="27">
        <v>0</v>
      </c>
      <c r="Z10608" s="27">
        <v>644.17999999999995</v>
      </c>
      <c r="AA10608" s="27" t="s">
        <v>7825</v>
      </c>
      <c r="AB10608" s="27" t="s">
        <v>8193</v>
      </c>
      <c r="AC10608" s="27" t="s">
        <v>8195</v>
      </c>
    </row>
    <row r="10609" spans="1:29">
      <c r="A10609" s="27" t="s">
        <v>19639</v>
      </c>
      <c r="B10609" s="26" t="s">
        <v>7516</v>
      </c>
      <c r="C10609" s="25" t="s">
        <v>251</v>
      </c>
      <c r="D10609" s="25" t="s">
        <v>920</v>
      </c>
      <c r="E10609" s="25" t="s">
        <v>5721</v>
      </c>
      <c r="F10609" s="27" t="s">
        <v>8185</v>
      </c>
      <c r="G10609" s="26">
        <v>92.7744</v>
      </c>
      <c r="H10609" s="125" t="s">
        <v>2303</v>
      </c>
      <c r="I10609" s="125" t="s">
        <v>323</v>
      </c>
      <c r="J10609" s="125" t="s">
        <v>308</v>
      </c>
      <c r="K10609" s="125" t="s">
        <v>325</v>
      </c>
      <c r="L10609" s="125" t="s">
        <v>326</v>
      </c>
      <c r="M10609" s="125" t="s">
        <v>459</v>
      </c>
      <c r="N10609" s="125" t="s">
        <v>328</v>
      </c>
      <c r="O10609" s="125" t="s">
        <v>326</v>
      </c>
      <c r="P10609" s="125" t="s">
        <v>326</v>
      </c>
      <c r="Q10609" s="125" t="s">
        <v>329</v>
      </c>
      <c r="R10609" s="125" t="s">
        <v>348</v>
      </c>
      <c r="S10609" s="125" t="s">
        <v>330</v>
      </c>
      <c r="T10609" s="125" t="s">
        <v>89</v>
      </c>
      <c r="U10609" s="27" t="s">
        <v>18647</v>
      </c>
      <c r="V10609" s="141">
        <v>20203</v>
      </c>
      <c r="W10609" s="139">
        <v>92.7744</v>
      </c>
      <c r="X10609" s="27" t="s">
        <v>19640</v>
      </c>
      <c r="Y10609" s="27">
        <v>0</v>
      </c>
      <c r="Z10609" s="27">
        <v>92.77</v>
      </c>
      <c r="AA10609" s="27" t="s">
        <v>7825</v>
      </c>
      <c r="AB10609" s="27" t="s">
        <v>8193</v>
      </c>
      <c r="AC10609" s="27" t="s">
        <v>8195</v>
      </c>
    </row>
    <row r="10610" spans="1:29">
      <c r="A10610" s="27" t="s">
        <v>19641</v>
      </c>
      <c r="B10610" s="26" t="s">
        <v>7516</v>
      </c>
      <c r="C10610" s="25" t="s">
        <v>253</v>
      </c>
      <c r="D10610" s="25" t="s">
        <v>920</v>
      </c>
      <c r="E10610" s="25" t="s">
        <v>5721</v>
      </c>
      <c r="F10610" s="27" t="s">
        <v>8185</v>
      </c>
      <c r="G10610" s="26">
        <v>432.4677999999999</v>
      </c>
      <c r="H10610" s="125" t="s">
        <v>2285</v>
      </c>
      <c r="I10610" s="125" t="s">
        <v>323</v>
      </c>
      <c r="J10610" s="125" t="s">
        <v>308</v>
      </c>
      <c r="K10610" s="125" t="s">
        <v>325</v>
      </c>
      <c r="L10610" s="125" t="s">
        <v>326</v>
      </c>
      <c r="M10610" s="125" t="s">
        <v>460</v>
      </c>
      <c r="N10610" s="125" t="s">
        <v>328</v>
      </c>
      <c r="O10610" s="125" t="s">
        <v>326</v>
      </c>
      <c r="P10610" s="125" t="s">
        <v>326</v>
      </c>
      <c r="Q10610" s="125" t="s">
        <v>329</v>
      </c>
      <c r="R10610" s="125" t="s">
        <v>348</v>
      </c>
      <c r="S10610" s="125" t="s">
        <v>330</v>
      </c>
      <c r="T10610" s="125" t="s">
        <v>89</v>
      </c>
      <c r="U10610" s="27" t="s">
        <v>18649</v>
      </c>
      <c r="V10610" s="141">
        <v>20203</v>
      </c>
      <c r="W10610" s="139">
        <v>432.4677999999999</v>
      </c>
      <c r="X10610" s="27" t="s">
        <v>19642</v>
      </c>
      <c r="Y10610" s="27">
        <v>0</v>
      </c>
      <c r="Z10610" s="27">
        <v>432.47</v>
      </c>
      <c r="AA10610" s="27" t="s">
        <v>7825</v>
      </c>
      <c r="AB10610" s="27" t="s">
        <v>8193</v>
      </c>
      <c r="AC10610" s="27" t="s">
        <v>8195</v>
      </c>
    </row>
    <row r="10611" spans="1:29">
      <c r="A10611" s="27" t="s">
        <v>8270</v>
      </c>
      <c r="B10611" s="26" t="s">
        <v>7517</v>
      </c>
      <c r="C10611" s="25" t="s">
        <v>7086</v>
      </c>
      <c r="D10611" s="25" t="s">
        <v>542</v>
      </c>
      <c r="E10611" s="25" t="s">
        <v>7581</v>
      </c>
      <c r="F10611" s="27" t="s">
        <v>8185</v>
      </c>
      <c r="G10611" s="215">
        <v>59</v>
      </c>
      <c r="H10611" s="125" t="s">
        <v>6931</v>
      </c>
      <c r="I10611" s="125" t="s">
        <v>323</v>
      </c>
      <c r="J10611" s="125" t="s">
        <v>324</v>
      </c>
      <c r="K10611" s="125" t="s">
        <v>326</v>
      </c>
      <c r="L10611" s="125" t="s">
        <v>326</v>
      </c>
      <c r="M10611" s="125" t="s">
        <v>7078</v>
      </c>
      <c r="N10611" s="125" t="s">
        <v>542</v>
      </c>
      <c r="O10611" s="125" t="s">
        <v>326</v>
      </c>
      <c r="P10611" s="125" t="s">
        <v>326</v>
      </c>
      <c r="Q10611" s="125" t="s">
        <v>326</v>
      </c>
      <c r="R10611" s="125" t="s">
        <v>326</v>
      </c>
      <c r="S10611" s="125" t="s">
        <v>7079</v>
      </c>
      <c r="T10611" s="125" t="s">
        <v>89</v>
      </c>
      <c r="U10611" s="27" t="s">
        <v>8202</v>
      </c>
      <c r="V10611" s="141">
        <v>20203</v>
      </c>
      <c r="W10611" s="139">
        <v>59</v>
      </c>
      <c r="X10611" s="27" t="s">
        <v>8271</v>
      </c>
      <c r="Y10611" s="27">
        <v>0</v>
      </c>
      <c r="Z10611" s="27">
        <v>59</v>
      </c>
      <c r="AA10611" s="27" t="s">
        <v>8204</v>
      </c>
      <c r="AB10611" s="27" t="s">
        <v>8193</v>
      </c>
      <c r="AC10611" s="27" t="s">
        <v>8195</v>
      </c>
    </row>
    <row r="10612" spans="1:29">
      <c r="A10612" s="27" t="s">
        <v>9498</v>
      </c>
      <c r="B10612" s="26" t="s">
        <v>8017</v>
      </c>
      <c r="C10612" s="25" t="s">
        <v>7</v>
      </c>
      <c r="D10612" s="25" t="s">
        <v>542</v>
      </c>
      <c r="E10612" s="25" t="s">
        <v>7581</v>
      </c>
      <c r="F10612" s="27" t="s">
        <v>8185</v>
      </c>
      <c r="G10612" s="26">
        <v>-70599.14469999999</v>
      </c>
      <c r="H10612" s="125" t="s">
        <v>3461</v>
      </c>
      <c r="I10612" s="125" t="s">
        <v>323</v>
      </c>
      <c r="J10612" s="125" t="s">
        <v>324</v>
      </c>
      <c r="K10612" s="125" t="s">
        <v>325</v>
      </c>
      <c r="L10612" s="125" t="s">
        <v>326</v>
      </c>
      <c r="M10612" s="125" t="s">
        <v>331</v>
      </c>
      <c r="N10612" s="125" t="s">
        <v>542</v>
      </c>
      <c r="O10612" s="125" t="s">
        <v>326</v>
      </c>
      <c r="P10612" s="125" t="s">
        <v>326</v>
      </c>
      <c r="Q10612" s="125" t="s">
        <v>329</v>
      </c>
      <c r="R10612" s="125" t="s">
        <v>326</v>
      </c>
      <c r="S10612" s="125" t="s">
        <v>330</v>
      </c>
      <c r="T10612" s="125" t="s">
        <v>89</v>
      </c>
      <c r="U10612" s="27" t="s">
        <v>8282</v>
      </c>
      <c r="V10612" s="141">
        <v>20203</v>
      </c>
      <c r="W10612" s="139">
        <v>-70599.14469999999</v>
      </c>
      <c r="X10612" s="27" t="s">
        <v>9499</v>
      </c>
      <c r="Y10612" s="27">
        <v>0</v>
      </c>
      <c r="Z10612" s="27">
        <v>-70599.14</v>
      </c>
      <c r="AA10612" s="27" t="s">
        <v>7821</v>
      </c>
      <c r="AB10612" s="27" t="s">
        <v>8193</v>
      </c>
      <c r="AC10612" s="27" t="s">
        <v>8195</v>
      </c>
    </row>
    <row r="10613" spans="1:29">
      <c r="A10613" s="27" t="s">
        <v>9500</v>
      </c>
      <c r="B10613" s="26" t="s">
        <v>8017</v>
      </c>
      <c r="C10613" s="25" t="s">
        <v>5728</v>
      </c>
      <c r="D10613" s="25" t="s">
        <v>542</v>
      </c>
      <c r="E10613" s="25" t="s">
        <v>7581</v>
      </c>
      <c r="F10613" s="27" t="s">
        <v>8185</v>
      </c>
      <c r="G10613" s="220">
        <v>64.349999999999994</v>
      </c>
      <c r="H10613" s="125" t="s">
        <v>3506</v>
      </c>
      <c r="I10613" s="125" t="s">
        <v>323</v>
      </c>
      <c r="J10613" s="125" t="s">
        <v>324</v>
      </c>
      <c r="K10613" s="125" t="s">
        <v>325</v>
      </c>
      <c r="L10613" s="125" t="s">
        <v>326</v>
      </c>
      <c r="M10613" s="125" t="s">
        <v>343</v>
      </c>
      <c r="N10613" s="125" t="s">
        <v>542</v>
      </c>
      <c r="O10613" s="125" t="s">
        <v>326</v>
      </c>
      <c r="P10613" s="125" t="s">
        <v>326</v>
      </c>
      <c r="Q10613" s="125" t="s">
        <v>326</v>
      </c>
      <c r="R10613" s="125" t="s">
        <v>326</v>
      </c>
      <c r="S10613" s="125" t="s">
        <v>344</v>
      </c>
      <c r="T10613" s="125" t="s">
        <v>89</v>
      </c>
      <c r="U10613" s="27" t="s">
        <v>8284</v>
      </c>
      <c r="V10613" s="141">
        <v>20203</v>
      </c>
      <c r="W10613" s="139">
        <v>0.64349999999999996</v>
      </c>
      <c r="X10613" s="27" t="s">
        <v>9501</v>
      </c>
      <c r="Y10613" s="27">
        <v>0</v>
      </c>
      <c r="Z10613" s="27">
        <v>64.349999999999994</v>
      </c>
      <c r="AA10613" s="27" t="s">
        <v>7821</v>
      </c>
      <c r="AB10613" s="27" t="s">
        <v>8193</v>
      </c>
      <c r="AC10613" s="27" t="s">
        <v>8195</v>
      </c>
    </row>
    <row r="10614" spans="1:29">
      <c r="A10614" s="27" t="s">
        <v>9502</v>
      </c>
      <c r="B10614" s="26" t="s">
        <v>8017</v>
      </c>
      <c r="C10614" s="25" t="s">
        <v>5</v>
      </c>
      <c r="D10614" s="25" t="s">
        <v>542</v>
      </c>
      <c r="E10614" s="25" t="s">
        <v>7581</v>
      </c>
      <c r="F10614" s="27" t="s">
        <v>8185</v>
      </c>
      <c r="G10614" s="26">
        <v>216.37119999999999</v>
      </c>
      <c r="H10614" s="125" t="s">
        <v>3446</v>
      </c>
      <c r="I10614" s="125" t="s">
        <v>323</v>
      </c>
      <c r="J10614" s="125" t="s">
        <v>324</v>
      </c>
      <c r="K10614" s="125" t="s">
        <v>325</v>
      </c>
      <c r="L10614" s="125" t="s">
        <v>326</v>
      </c>
      <c r="M10614" s="125" t="s">
        <v>327</v>
      </c>
      <c r="N10614" s="125" t="s">
        <v>542</v>
      </c>
      <c r="O10614" s="125" t="s">
        <v>326</v>
      </c>
      <c r="P10614" s="125" t="s">
        <v>326</v>
      </c>
      <c r="Q10614" s="125" t="s">
        <v>329</v>
      </c>
      <c r="R10614" s="125" t="s">
        <v>326</v>
      </c>
      <c r="S10614" s="125" t="s">
        <v>330</v>
      </c>
      <c r="T10614" s="125" t="s">
        <v>89</v>
      </c>
      <c r="U10614" s="27" t="s">
        <v>8286</v>
      </c>
      <c r="V10614" s="141">
        <v>20203</v>
      </c>
      <c r="W10614" s="139">
        <v>216.37119999999999</v>
      </c>
      <c r="X10614" s="27" t="s">
        <v>9503</v>
      </c>
      <c r="Y10614" s="27">
        <v>0</v>
      </c>
      <c r="Z10614" s="27">
        <v>216.37</v>
      </c>
      <c r="AA10614" s="27" t="s">
        <v>7821</v>
      </c>
      <c r="AB10614" s="27" t="s">
        <v>8193</v>
      </c>
      <c r="AC10614" s="27" t="s">
        <v>8195</v>
      </c>
    </row>
    <row r="10615" spans="1:29">
      <c r="A10615" s="27" t="s">
        <v>9504</v>
      </c>
      <c r="B10615" s="26" t="s">
        <v>8017</v>
      </c>
      <c r="C10615" s="25" t="s">
        <v>639</v>
      </c>
      <c r="D10615" s="25" t="s">
        <v>542</v>
      </c>
      <c r="E10615" s="25" t="s">
        <v>7581</v>
      </c>
      <c r="F10615" s="27" t="s">
        <v>8185</v>
      </c>
      <c r="G10615" s="26">
        <v>-26354.369299999995</v>
      </c>
      <c r="H10615" s="125" t="s">
        <v>3471</v>
      </c>
      <c r="I10615" s="125" t="s">
        <v>323</v>
      </c>
      <c r="J10615" s="125" t="s">
        <v>324</v>
      </c>
      <c r="K10615" s="125" t="s">
        <v>325</v>
      </c>
      <c r="L10615" s="125" t="s">
        <v>326</v>
      </c>
      <c r="M10615" s="125" t="s">
        <v>332</v>
      </c>
      <c r="N10615" s="125" t="s">
        <v>542</v>
      </c>
      <c r="O10615" s="125" t="s">
        <v>326</v>
      </c>
      <c r="P10615" s="125" t="s">
        <v>326</v>
      </c>
      <c r="Q10615" s="125" t="s">
        <v>329</v>
      </c>
      <c r="R10615" s="125" t="s">
        <v>326</v>
      </c>
      <c r="S10615" s="125" t="s">
        <v>330</v>
      </c>
      <c r="T10615" s="125" t="s">
        <v>89</v>
      </c>
      <c r="U10615" s="27" t="s">
        <v>8288</v>
      </c>
      <c r="V10615" s="141">
        <v>20203</v>
      </c>
      <c r="W10615" s="139">
        <v>-26354.369299999995</v>
      </c>
      <c r="X10615" s="27" t="s">
        <v>9505</v>
      </c>
      <c r="Y10615" s="27">
        <v>0</v>
      </c>
      <c r="Z10615" s="27">
        <v>-26354.37</v>
      </c>
      <c r="AA10615" s="27" t="s">
        <v>7821</v>
      </c>
      <c r="AB10615" s="27" t="s">
        <v>8193</v>
      </c>
      <c r="AC10615" s="27" t="s">
        <v>8195</v>
      </c>
    </row>
    <row r="10616" spans="1:29">
      <c r="A10616" s="27" t="s">
        <v>9506</v>
      </c>
      <c r="B10616" s="26" t="s">
        <v>8017</v>
      </c>
      <c r="C10616" s="25" t="s">
        <v>10</v>
      </c>
      <c r="D10616" s="25" t="s">
        <v>542</v>
      </c>
      <c r="E10616" s="25" t="s">
        <v>7581</v>
      </c>
      <c r="F10616" s="27" t="s">
        <v>8185</v>
      </c>
      <c r="G10616" s="26">
        <v>34439.783499999998</v>
      </c>
      <c r="H10616" s="125" t="s">
        <v>555</v>
      </c>
      <c r="I10616" s="125" t="s">
        <v>323</v>
      </c>
      <c r="J10616" s="125" t="s">
        <v>324</v>
      </c>
      <c r="K10616" s="125" t="s">
        <v>325</v>
      </c>
      <c r="L10616" s="125" t="s">
        <v>326</v>
      </c>
      <c r="M10616" s="125" t="s">
        <v>333</v>
      </c>
      <c r="N10616" s="125" t="s">
        <v>542</v>
      </c>
      <c r="O10616" s="125" t="s">
        <v>326</v>
      </c>
      <c r="P10616" s="125" t="s">
        <v>326</v>
      </c>
      <c r="Q10616" s="125" t="s">
        <v>329</v>
      </c>
      <c r="R10616" s="125" t="s">
        <v>326</v>
      </c>
      <c r="S10616" s="125" t="s">
        <v>330</v>
      </c>
      <c r="T10616" s="125" t="s">
        <v>89</v>
      </c>
      <c r="U10616" s="27" t="s">
        <v>8290</v>
      </c>
      <c r="V10616" s="141">
        <v>20203</v>
      </c>
      <c r="W10616" s="139">
        <v>34439.783499999998</v>
      </c>
      <c r="X10616" s="27" t="s">
        <v>9507</v>
      </c>
      <c r="Y10616" s="27">
        <v>0</v>
      </c>
      <c r="Z10616" s="27">
        <v>34439.78</v>
      </c>
      <c r="AA10616" s="27" t="s">
        <v>7821</v>
      </c>
      <c r="AB10616" s="27" t="s">
        <v>8193</v>
      </c>
      <c r="AC10616" s="27" t="s">
        <v>8195</v>
      </c>
    </row>
    <row r="10617" spans="1:29">
      <c r="A10617" s="27" t="s">
        <v>9508</v>
      </c>
      <c r="B10617" s="26" t="s">
        <v>8017</v>
      </c>
      <c r="C10617" s="25" t="s">
        <v>5724</v>
      </c>
      <c r="D10617" s="25" t="s">
        <v>542</v>
      </c>
      <c r="E10617" s="25" t="s">
        <v>7581</v>
      </c>
      <c r="F10617" s="27" t="s">
        <v>8185</v>
      </c>
      <c r="G10617" s="220">
        <v>31.39</v>
      </c>
      <c r="H10617" s="125" t="s">
        <v>5687</v>
      </c>
      <c r="I10617" s="125" t="s">
        <v>323</v>
      </c>
      <c r="J10617" s="125" t="s">
        <v>324</v>
      </c>
      <c r="K10617" s="125" t="s">
        <v>325</v>
      </c>
      <c r="L10617" s="125" t="s">
        <v>326</v>
      </c>
      <c r="M10617" s="125" t="s">
        <v>5603</v>
      </c>
      <c r="N10617" s="125" t="s">
        <v>542</v>
      </c>
      <c r="O10617" s="125" t="s">
        <v>326</v>
      </c>
      <c r="P10617" s="125" t="s">
        <v>326</v>
      </c>
      <c r="Q10617" s="125" t="s">
        <v>326</v>
      </c>
      <c r="R10617" s="125" t="s">
        <v>326</v>
      </c>
      <c r="S10617" s="125" t="s">
        <v>344</v>
      </c>
      <c r="T10617" s="125" t="s">
        <v>89</v>
      </c>
      <c r="U10617" s="27" t="s">
        <v>8292</v>
      </c>
      <c r="V10617" s="141">
        <v>20203</v>
      </c>
      <c r="W10617" s="139">
        <v>0.31390000000000001</v>
      </c>
      <c r="X10617" s="27" t="s">
        <v>9509</v>
      </c>
      <c r="Y10617" s="27">
        <v>0</v>
      </c>
      <c r="Z10617" s="27">
        <v>31.39</v>
      </c>
      <c r="AA10617" s="27" t="s">
        <v>7821</v>
      </c>
      <c r="AB10617" s="27" t="s">
        <v>8193</v>
      </c>
      <c r="AC10617" s="27" t="s">
        <v>8195</v>
      </c>
    </row>
    <row r="10618" spans="1:29">
      <c r="A10618" s="27" t="s">
        <v>9510</v>
      </c>
      <c r="B10618" s="26" t="s">
        <v>8017</v>
      </c>
      <c r="C10618" s="25" t="s">
        <v>14</v>
      </c>
      <c r="D10618" s="25" t="s">
        <v>542</v>
      </c>
      <c r="E10618" s="25" t="s">
        <v>7581</v>
      </c>
      <c r="F10618" s="27" t="s">
        <v>8185</v>
      </c>
      <c r="G10618" s="26">
        <v>39113.883699999991</v>
      </c>
      <c r="H10618" s="125" t="s">
        <v>3466</v>
      </c>
      <c r="I10618" s="125" t="s">
        <v>323</v>
      </c>
      <c r="J10618" s="125" t="s">
        <v>324</v>
      </c>
      <c r="K10618" s="125" t="s">
        <v>325</v>
      </c>
      <c r="L10618" s="125" t="s">
        <v>326</v>
      </c>
      <c r="M10618" s="125" t="s">
        <v>335</v>
      </c>
      <c r="N10618" s="125" t="s">
        <v>542</v>
      </c>
      <c r="O10618" s="125" t="s">
        <v>326</v>
      </c>
      <c r="P10618" s="125" t="s">
        <v>326</v>
      </c>
      <c r="Q10618" s="125" t="s">
        <v>329</v>
      </c>
      <c r="R10618" s="125" t="s">
        <v>326</v>
      </c>
      <c r="S10618" s="125" t="s">
        <v>330</v>
      </c>
      <c r="T10618" s="125" t="s">
        <v>89</v>
      </c>
      <c r="U10618" s="27" t="s">
        <v>8294</v>
      </c>
      <c r="V10618" s="141">
        <v>20203</v>
      </c>
      <c r="W10618" s="139">
        <v>39113.883699999991</v>
      </c>
      <c r="X10618" s="27" t="s">
        <v>9511</v>
      </c>
      <c r="Y10618" s="27">
        <v>0</v>
      </c>
      <c r="Z10618" s="27">
        <v>39113.879999999997</v>
      </c>
      <c r="AA10618" s="27" t="s">
        <v>7821</v>
      </c>
      <c r="AB10618" s="27" t="s">
        <v>8193</v>
      </c>
      <c r="AC10618" s="27" t="s">
        <v>8195</v>
      </c>
    </row>
    <row r="10619" spans="1:29">
      <c r="A10619" s="27" t="s">
        <v>9512</v>
      </c>
      <c r="B10619" s="26" t="s">
        <v>8017</v>
      </c>
      <c r="C10619" s="25" t="s">
        <v>12</v>
      </c>
      <c r="D10619" s="25" t="s">
        <v>542</v>
      </c>
      <c r="E10619" s="25" t="s">
        <v>7581</v>
      </c>
      <c r="F10619" s="27" t="s">
        <v>8185</v>
      </c>
      <c r="G10619" s="26">
        <v>63082.799199999994</v>
      </c>
      <c r="H10619" s="125" t="s">
        <v>550</v>
      </c>
      <c r="I10619" s="125" t="s">
        <v>323</v>
      </c>
      <c r="J10619" s="125" t="s">
        <v>324</v>
      </c>
      <c r="K10619" s="125" t="s">
        <v>325</v>
      </c>
      <c r="L10619" s="125" t="s">
        <v>326</v>
      </c>
      <c r="M10619" s="125" t="s">
        <v>334</v>
      </c>
      <c r="N10619" s="125" t="s">
        <v>542</v>
      </c>
      <c r="O10619" s="125" t="s">
        <v>326</v>
      </c>
      <c r="P10619" s="125" t="s">
        <v>326</v>
      </c>
      <c r="Q10619" s="125" t="s">
        <v>329</v>
      </c>
      <c r="R10619" s="125" t="s">
        <v>326</v>
      </c>
      <c r="S10619" s="125" t="s">
        <v>330</v>
      </c>
      <c r="T10619" s="125" t="s">
        <v>89</v>
      </c>
      <c r="U10619" s="27" t="s">
        <v>8296</v>
      </c>
      <c r="V10619" s="141">
        <v>20203</v>
      </c>
      <c r="W10619" s="139">
        <v>63082.799199999994</v>
      </c>
      <c r="X10619" s="27" t="s">
        <v>9513</v>
      </c>
      <c r="Y10619" s="27">
        <v>0</v>
      </c>
      <c r="Z10619" s="27">
        <v>63082.8</v>
      </c>
      <c r="AA10619" s="27" t="s">
        <v>7821</v>
      </c>
      <c r="AB10619" s="27" t="s">
        <v>8193</v>
      </c>
      <c r="AC10619" s="27" t="s">
        <v>8195</v>
      </c>
    </row>
    <row r="10620" spans="1:29">
      <c r="A10620" s="27" t="s">
        <v>9514</v>
      </c>
      <c r="B10620" s="26" t="s">
        <v>8017</v>
      </c>
      <c r="C10620" s="25" t="s">
        <v>5723</v>
      </c>
      <c r="D10620" s="25" t="s">
        <v>542</v>
      </c>
      <c r="E10620" s="25" t="s">
        <v>7581</v>
      </c>
      <c r="F10620" s="27" t="s">
        <v>8185</v>
      </c>
      <c r="G10620" s="220">
        <v>57.5</v>
      </c>
      <c r="H10620" s="125" t="s">
        <v>5688</v>
      </c>
      <c r="I10620" s="125" t="s">
        <v>323</v>
      </c>
      <c r="J10620" s="125" t="s">
        <v>324</v>
      </c>
      <c r="K10620" s="125" t="s">
        <v>325</v>
      </c>
      <c r="L10620" s="125" t="s">
        <v>326</v>
      </c>
      <c r="M10620" s="125" t="s">
        <v>5604</v>
      </c>
      <c r="N10620" s="125" t="s">
        <v>542</v>
      </c>
      <c r="O10620" s="125" t="s">
        <v>326</v>
      </c>
      <c r="P10620" s="125" t="s">
        <v>326</v>
      </c>
      <c r="Q10620" s="125" t="s">
        <v>326</v>
      </c>
      <c r="R10620" s="125" t="s">
        <v>326</v>
      </c>
      <c r="S10620" s="125" t="s">
        <v>344</v>
      </c>
      <c r="T10620" s="125" t="s">
        <v>89</v>
      </c>
      <c r="U10620" s="27" t="s">
        <v>8298</v>
      </c>
      <c r="V10620" s="141">
        <v>20203</v>
      </c>
      <c r="W10620" s="139">
        <v>0.57499999999999996</v>
      </c>
      <c r="X10620" s="27" t="s">
        <v>9515</v>
      </c>
      <c r="Y10620" s="27">
        <v>0</v>
      </c>
      <c r="Z10620" s="27">
        <v>57.5</v>
      </c>
      <c r="AA10620" s="27" t="s">
        <v>7821</v>
      </c>
      <c r="AB10620" s="27" t="s">
        <v>8193</v>
      </c>
      <c r="AC10620" s="27" t="s">
        <v>8195</v>
      </c>
    </row>
    <row r="10621" spans="1:29">
      <c r="A10621" s="27" t="s">
        <v>9516</v>
      </c>
      <c r="B10621" s="26" t="s">
        <v>8017</v>
      </c>
      <c r="C10621" s="25" t="s">
        <v>16</v>
      </c>
      <c r="D10621" s="25" t="s">
        <v>542</v>
      </c>
      <c r="E10621" s="25" t="s">
        <v>7581</v>
      </c>
      <c r="F10621" s="27" t="s">
        <v>8185</v>
      </c>
      <c r="G10621" s="26">
        <v>9604.8451999999997</v>
      </c>
      <c r="H10621" s="125" t="s">
        <v>3451</v>
      </c>
      <c r="I10621" s="125" t="s">
        <v>323</v>
      </c>
      <c r="J10621" s="125" t="s">
        <v>324</v>
      </c>
      <c r="K10621" s="125" t="s">
        <v>325</v>
      </c>
      <c r="L10621" s="125" t="s">
        <v>326</v>
      </c>
      <c r="M10621" s="125" t="s">
        <v>336</v>
      </c>
      <c r="N10621" s="125" t="s">
        <v>542</v>
      </c>
      <c r="O10621" s="125" t="s">
        <v>326</v>
      </c>
      <c r="P10621" s="125" t="s">
        <v>326</v>
      </c>
      <c r="Q10621" s="125" t="s">
        <v>329</v>
      </c>
      <c r="R10621" s="125" t="s">
        <v>326</v>
      </c>
      <c r="S10621" s="125" t="s">
        <v>330</v>
      </c>
      <c r="T10621" s="125" t="s">
        <v>89</v>
      </c>
      <c r="U10621" s="27" t="s">
        <v>8300</v>
      </c>
      <c r="V10621" s="141">
        <v>20203</v>
      </c>
      <c r="W10621" s="139">
        <v>9604.8451999999997</v>
      </c>
      <c r="X10621" s="27" t="s">
        <v>9517</v>
      </c>
      <c r="Y10621" s="27">
        <v>0</v>
      </c>
      <c r="Z10621" s="27">
        <v>9604.85</v>
      </c>
      <c r="AA10621" s="27" t="s">
        <v>7821</v>
      </c>
      <c r="AB10621" s="27" t="s">
        <v>8193</v>
      </c>
      <c r="AC10621" s="27" t="s">
        <v>8195</v>
      </c>
    </row>
    <row r="10622" spans="1:29">
      <c r="A10622" s="27" t="s">
        <v>9518</v>
      </c>
      <c r="B10622" s="26" t="s">
        <v>8017</v>
      </c>
      <c r="C10622" s="25" t="s">
        <v>18</v>
      </c>
      <c r="D10622" s="25" t="s">
        <v>542</v>
      </c>
      <c r="E10622" s="25" t="s">
        <v>7581</v>
      </c>
      <c r="F10622" s="27" t="s">
        <v>8185</v>
      </c>
      <c r="G10622" s="26">
        <v>13530.886700000003</v>
      </c>
      <c r="H10622" s="125" t="s">
        <v>3491</v>
      </c>
      <c r="I10622" s="125" t="s">
        <v>323</v>
      </c>
      <c r="J10622" s="125" t="s">
        <v>324</v>
      </c>
      <c r="K10622" s="125" t="s">
        <v>325</v>
      </c>
      <c r="L10622" s="125" t="s">
        <v>326</v>
      </c>
      <c r="M10622" s="125" t="s">
        <v>337</v>
      </c>
      <c r="N10622" s="125" t="s">
        <v>542</v>
      </c>
      <c r="O10622" s="125" t="s">
        <v>326</v>
      </c>
      <c r="P10622" s="125" t="s">
        <v>326</v>
      </c>
      <c r="Q10622" s="125" t="s">
        <v>329</v>
      </c>
      <c r="R10622" s="125" t="s">
        <v>326</v>
      </c>
      <c r="S10622" s="125" t="s">
        <v>330</v>
      </c>
      <c r="T10622" s="125" t="s">
        <v>89</v>
      </c>
      <c r="U10622" s="27" t="s">
        <v>8302</v>
      </c>
      <c r="V10622" s="141">
        <v>20203</v>
      </c>
      <c r="W10622" s="139">
        <v>13530.886700000003</v>
      </c>
      <c r="X10622" s="27" t="s">
        <v>9519</v>
      </c>
      <c r="Y10622" s="27">
        <v>0</v>
      </c>
      <c r="Z10622" s="27">
        <v>13530.89</v>
      </c>
      <c r="AA10622" s="27" t="s">
        <v>7821</v>
      </c>
      <c r="AB10622" s="27" t="s">
        <v>8193</v>
      </c>
      <c r="AC10622" s="27" t="s">
        <v>8195</v>
      </c>
    </row>
    <row r="10623" spans="1:29">
      <c r="A10623" s="27" t="s">
        <v>9520</v>
      </c>
      <c r="B10623" s="26" t="s">
        <v>8017</v>
      </c>
      <c r="C10623" s="25" t="s">
        <v>20</v>
      </c>
      <c r="D10623" s="25" t="s">
        <v>542</v>
      </c>
      <c r="E10623" s="25" t="s">
        <v>7581</v>
      </c>
      <c r="F10623" s="27" t="s">
        <v>8185</v>
      </c>
      <c r="G10623" s="26">
        <v>2369.2293999999997</v>
      </c>
      <c r="H10623" s="125" t="s">
        <v>3441</v>
      </c>
      <c r="I10623" s="125" t="s">
        <v>323</v>
      </c>
      <c r="J10623" s="125" t="s">
        <v>324</v>
      </c>
      <c r="K10623" s="125" t="s">
        <v>325</v>
      </c>
      <c r="L10623" s="125" t="s">
        <v>326</v>
      </c>
      <c r="M10623" s="125" t="s">
        <v>338</v>
      </c>
      <c r="N10623" s="125" t="s">
        <v>542</v>
      </c>
      <c r="O10623" s="125" t="s">
        <v>326</v>
      </c>
      <c r="P10623" s="125" t="s">
        <v>326</v>
      </c>
      <c r="Q10623" s="125" t="s">
        <v>329</v>
      </c>
      <c r="R10623" s="125" t="s">
        <v>326</v>
      </c>
      <c r="S10623" s="125" t="s">
        <v>330</v>
      </c>
      <c r="T10623" s="125" t="s">
        <v>89</v>
      </c>
      <c r="U10623" s="27" t="s">
        <v>8304</v>
      </c>
      <c r="V10623" s="141">
        <v>20203</v>
      </c>
      <c r="W10623" s="139">
        <v>2369.2293999999997</v>
      </c>
      <c r="X10623" s="27" t="s">
        <v>9521</v>
      </c>
      <c r="Y10623" s="27">
        <v>0</v>
      </c>
      <c r="Z10623" s="27">
        <v>2369.23</v>
      </c>
      <c r="AA10623" s="27" t="s">
        <v>7821</v>
      </c>
      <c r="AB10623" s="27" t="s">
        <v>8193</v>
      </c>
      <c r="AC10623" s="27" t="s">
        <v>8195</v>
      </c>
    </row>
    <row r="10624" spans="1:29">
      <c r="A10624" s="27" t="s">
        <v>9522</v>
      </c>
      <c r="B10624" s="26" t="s">
        <v>8017</v>
      </c>
      <c r="C10624" s="25" t="s">
        <v>5725</v>
      </c>
      <c r="D10624" s="25" t="s">
        <v>542</v>
      </c>
      <c r="E10624" s="25" t="s">
        <v>7581</v>
      </c>
      <c r="F10624" s="27" t="s">
        <v>8185</v>
      </c>
      <c r="G10624" s="220">
        <v>2.16</v>
      </c>
      <c r="H10624" s="125" t="s">
        <v>5689</v>
      </c>
      <c r="I10624" s="125" t="s">
        <v>323</v>
      </c>
      <c r="J10624" s="125" t="s">
        <v>324</v>
      </c>
      <c r="K10624" s="125" t="s">
        <v>325</v>
      </c>
      <c r="L10624" s="125" t="s">
        <v>326</v>
      </c>
      <c r="M10624" s="125" t="s">
        <v>5605</v>
      </c>
      <c r="N10624" s="125" t="s">
        <v>542</v>
      </c>
      <c r="O10624" s="125" t="s">
        <v>326</v>
      </c>
      <c r="P10624" s="125" t="s">
        <v>326</v>
      </c>
      <c r="Q10624" s="125" t="s">
        <v>326</v>
      </c>
      <c r="R10624" s="125" t="s">
        <v>326</v>
      </c>
      <c r="S10624" s="125" t="s">
        <v>344</v>
      </c>
      <c r="T10624" s="125" t="s">
        <v>89</v>
      </c>
      <c r="U10624" s="27" t="s">
        <v>8306</v>
      </c>
      <c r="V10624" s="141">
        <v>20203</v>
      </c>
      <c r="W10624" s="139">
        <v>2.1600000000000001E-2</v>
      </c>
      <c r="X10624" s="27" t="s">
        <v>9523</v>
      </c>
      <c r="Y10624" s="27">
        <v>0</v>
      </c>
      <c r="Z10624" s="27">
        <v>2.16</v>
      </c>
      <c r="AA10624" s="27" t="s">
        <v>7821</v>
      </c>
      <c r="AB10624" s="27" t="s">
        <v>8193</v>
      </c>
      <c r="AC10624" s="27" t="s">
        <v>8195</v>
      </c>
    </row>
    <row r="10625" spans="1:29">
      <c r="A10625" s="27" t="s">
        <v>9524</v>
      </c>
      <c r="B10625" s="26" t="s">
        <v>8017</v>
      </c>
      <c r="C10625" s="25" t="s">
        <v>638</v>
      </c>
      <c r="D10625" s="25" t="s">
        <v>542</v>
      </c>
      <c r="E10625" s="25" t="s">
        <v>7581</v>
      </c>
      <c r="F10625" s="27" t="s">
        <v>8185</v>
      </c>
      <c r="G10625" s="26">
        <v>109713.02859999998</v>
      </c>
      <c r="H10625" s="125" t="s">
        <v>3456</v>
      </c>
      <c r="I10625" s="125" t="s">
        <v>323</v>
      </c>
      <c r="J10625" s="125" t="s">
        <v>324</v>
      </c>
      <c r="K10625" s="125" t="s">
        <v>325</v>
      </c>
      <c r="L10625" s="125" t="s">
        <v>326</v>
      </c>
      <c r="M10625" s="125" t="s">
        <v>339</v>
      </c>
      <c r="N10625" s="125" t="s">
        <v>542</v>
      </c>
      <c r="O10625" s="125" t="s">
        <v>326</v>
      </c>
      <c r="P10625" s="125" t="s">
        <v>326</v>
      </c>
      <c r="Q10625" s="125" t="s">
        <v>329</v>
      </c>
      <c r="R10625" s="125" t="s">
        <v>326</v>
      </c>
      <c r="S10625" s="125" t="s">
        <v>330</v>
      </c>
      <c r="T10625" s="125" t="s">
        <v>89</v>
      </c>
      <c r="U10625" s="27" t="s">
        <v>8308</v>
      </c>
      <c r="V10625" s="141">
        <v>20203</v>
      </c>
      <c r="W10625" s="139">
        <v>109713.02859999998</v>
      </c>
      <c r="X10625" s="27" t="s">
        <v>9525</v>
      </c>
      <c r="Y10625" s="27">
        <v>0</v>
      </c>
      <c r="Z10625" s="27">
        <v>109713.03</v>
      </c>
      <c r="AA10625" s="27" t="s">
        <v>7821</v>
      </c>
      <c r="AB10625" s="27" t="s">
        <v>8193</v>
      </c>
      <c r="AC10625" s="27" t="s">
        <v>8195</v>
      </c>
    </row>
    <row r="10626" spans="1:29">
      <c r="A10626" s="27" t="s">
        <v>9526</v>
      </c>
      <c r="B10626" s="26" t="s">
        <v>8017</v>
      </c>
      <c r="C10626" s="25" t="s">
        <v>876</v>
      </c>
      <c r="D10626" s="25" t="s">
        <v>542</v>
      </c>
      <c r="E10626" s="25" t="s">
        <v>7581</v>
      </c>
      <c r="F10626" s="27" t="s">
        <v>8185</v>
      </c>
      <c r="G10626" s="26">
        <v>4671.0778000000009</v>
      </c>
      <c r="H10626" s="125" t="s">
        <v>3476</v>
      </c>
      <c r="I10626" s="125" t="s">
        <v>323</v>
      </c>
      <c r="J10626" s="125" t="s">
        <v>324</v>
      </c>
      <c r="K10626" s="125" t="s">
        <v>325</v>
      </c>
      <c r="L10626" s="125" t="s">
        <v>326</v>
      </c>
      <c r="M10626" s="125" t="s">
        <v>340</v>
      </c>
      <c r="N10626" s="125" t="s">
        <v>542</v>
      </c>
      <c r="O10626" s="125" t="s">
        <v>326</v>
      </c>
      <c r="P10626" s="125" t="s">
        <v>326</v>
      </c>
      <c r="Q10626" s="125" t="s">
        <v>329</v>
      </c>
      <c r="R10626" s="125" t="s">
        <v>326</v>
      </c>
      <c r="S10626" s="125" t="s">
        <v>330</v>
      </c>
      <c r="T10626" s="125" t="s">
        <v>89</v>
      </c>
      <c r="U10626" s="27" t="s">
        <v>8310</v>
      </c>
      <c r="V10626" s="141">
        <v>20203</v>
      </c>
      <c r="W10626" s="139">
        <v>4671.0778000000009</v>
      </c>
      <c r="X10626" s="27" t="s">
        <v>9527</v>
      </c>
      <c r="Y10626" s="27">
        <v>0</v>
      </c>
      <c r="Z10626" s="27">
        <v>4671.08</v>
      </c>
      <c r="AA10626" s="27" t="s">
        <v>7821</v>
      </c>
      <c r="AB10626" s="27" t="s">
        <v>8193</v>
      </c>
      <c r="AC10626" s="27" t="s">
        <v>8195</v>
      </c>
    </row>
    <row r="10627" spans="1:29">
      <c r="A10627" s="27" t="s">
        <v>9528</v>
      </c>
      <c r="B10627" s="26" t="s">
        <v>8017</v>
      </c>
      <c r="C10627" s="25" t="s">
        <v>640</v>
      </c>
      <c r="D10627" s="25" t="s">
        <v>542</v>
      </c>
      <c r="E10627" s="25" t="s">
        <v>7581</v>
      </c>
      <c r="F10627" s="27" t="s">
        <v>8185</v>
      </c>
      <c r="G10627" s="26">
        <v>18603.195299999996</v>
      </c>
      <c r="H10627" s="125" t="s">
        <v>3481</v>
      </c>
      <c r="I10627" s="125" t="s">
        <v>323</v>
      </c>
      <c r="J10627" s="125" t="s">
        <v>324</v>
      </c>
      <c r="K10627" s="125" t="s">
        <v>325</v>
      </c>
      <c r="L10627" s="125" t="s">
        <v>326</v>
      </c>
      <c r="M10627" s="125" t="s">
        <v>341</v>
      </c>
      <c r="N10627" s="125" t="s">
        <v>542</v>
      </c>
      <c r="O10627" s="125" t="s">
        <v>326</v>
      </c>
      <c r="P10627" s="125" t="s">
        <v>326</v>
      </c>
      <c r="Q10627" s="125" t="s">
        <v>329</v>
      </c>
      <c r="R10627" s="125" t="s">
        <v>326</v>
      </c>
      <c r="S10627" s="125" t="s">
        <v>330</v>
      </c>
      <c r="T10627" s="125" t="s">
        <v>89</v>
      </c>
      <c r="U10627" s="27" t="s">
        <v>8312</v>
      </c>
      <c r="V10627" s="141">
        <v>20203</v>
      </c>
      <c r="W10627" s="139">
        <v>18603.195299999996</v>
      </c>
      <c r="X10627" s="27" t="s">
        <v>9529</v>
      </c>
      <c r="Y10627" s="27">
        <v>0</v>
      </c>
      <c r="Z10627" s="27">
        <v>18603.2</v>
      </c>
      <c r="AA10627" s="27" t="s">
        <v>7821</v>
      </c>
      <c r="AB10627" s="27" t="s">
        <v>8193</v>
      </c>
      <c r="AC10627" s="27" t="s">
        <v>8195</v>
      </c>
    </row>
    <row r="10628" spans="1:29">
      <c r="A10628" s="27" t="s">
        <v>9530</v>
      </c>
      <c r="B10628" s="26" t="s">
        <v>8017</v>
      </c>
      <c r="C10628" s="25" t="s">
        <v>5727</v>
      </c>
      <c r="D10628" s="25" t="s">
        <v>542</v>
      </c>
      <c r="E10628" s="25" t="s">
        <v>7581</v>
      </c>
      <c r="F10628" s="27" t="s">
        <v>8185</v>
      </c>
      <c r="G10628" s="220">
        <v>0.22</v>
      </c>
      <c r="H10628" s="125" t="s">
        <v>3501</v>
      </c>
      <c r="I10628" s="125" t="s">
        <v>323</v>
      </c>
      <c r="J10628" s="125" t="s">
        <v>324</v>
      </c>
      <c r="K10628" s="125" t="s">
        <v>325</v>
      </c>
      <c r="L10628" s="125" t="s">
        <v>326</v>
      </c>
      <c r="M10628" s="125" t="s">
        <v>345</v>
      </c>
      <c r="N10628" s="125" t="s">
        <v>542</v>
      </c>
      <c r="O10628" s="125" t="s">
        <v>326</v>
      </c>
      <c r="P10628" s="125" t="s">
        <v>326</v>
      </c>
      <c r="Q10628" s="125" t="s">
        <v>326</v>
      </c>
      <c r="R10628" s="125" t="s">
        <v>326</v>
      </c>
      <c r="S10628" s="125" t="s">
        <v>344</v>
      </c>
      <c r="T10628" s="125" t="s">
        <v>89</v>
      </c>
      <c r="U10628" s="27" t="s">
        <v>8314</v>
      </c>
      <c r="V10628" s="141">
        <v>20203</v>
      </c>
      <c r="W10628" s="139">
        <v>2.2000000000000001E-3</v>
      </c>
      <c r="X10628" s="27" t="s">
        <v>9531</v>
      </c>
      <c r="Y10628" s="27">
        <v>0</v>
      </c>
      <c r="Z10628" s="27">
        <v>0.22</v>
      </c>
      <c r="AA10628" s="27" t="s">
        <v>7821</v>
      </c>
      <c r="AB10628" s="27" t="s">
        <v>8193</v>
      </c>
      <c r="AC10628" s="27" t="s">
        <v>8195</v>
      </c>
    </row>
    <row r="10629" spans="1:29">
      <c r="A10629" s="27" t="s">
        <v>9532</v>
      </c>
      <c r="B10629" s="26" t="s">
        <v>8017</v>
      </c>
      <c r="C10629" s="25" t="s">
        <v>5726</v>
      </c>
      <c r="D10629" s="25" t="s">
        <v>542</v>
      </c>
      <c r="E10629" s="25" t="s">
        <v>7581</v>
      </c>
      <c r="F10629" s="27" t="s">
        <v>8185</v>
      </c>
      <c r="G10629" s="220">
        <v>3.25</v>
      </c>
      <c r="H10629" s="125" t="s">
        <v>3496</v>
      </c>
      <c r="I10629" s="125" t="s">
        <v>323</v>
      </c>
      <c r="J10629" s="125" t="s">
        <v>324</v>
      </c>
      <c r="K10629" s="125" t="s">
        <v>325</v>
      </c>
      <c r="L10629" s="125" t="s">
        <v>326</v>
      </c>
      <c r="M10629" s="125" t="s">
        <v>346</v>
      </c>
      <c r="N10629" s="125" t="s">
        <v>542</v>
      </c>
      <c r="O10629" s="125" t="s">
        <v>326</v>
      </c>
      <c r="P10629" s="125" t="s">
        <v>326</v>
      </c>
      <c r="Q10629" s="125" t="s">
        <v>326</v>
      </c>
      <c r="R10629" s="125" t="s">
        <v>326</v>
      </c>
      <c r="S10629" s="125" t="s">
        <v>344</v>
      </c>
      <c r="T10629" s="125" t="s">
        <v>89</v>
      </c>
      <c r="U10629" s="27" t="s">
        <v>8316</v>
      </c>
      <c r="V10629" s="141">
        <v>20203</v>
      </c>
      <c r="W10629" s="139">
        <v>3.2500000000000001E-2</v>
      </c>
      <c r="X10629" s="27" t="s">
        <v>9533</v>
      </c>
      <c r="Y10629" s="27">
        <v>0</v>
      </c>
      <c r="Z10629" s="27">
        <v>3.25</v>
      </c>
      <c r="AA10629" s="27" t="s">
        <v>7821</v>
      </c>
      <c r="AB10629" s="27" t="s">
        <v>8193</v>
      </c>
      <c r="AC10629" s="27" t="s">
        <v>8195</v>
      </c>
    </row>
    <row r="10630" spans="1:29">
      <c r="A10630" s="27" t="s">
        <v>9534</v>
      </c>
      <c r="B10630" s="26" t="s">
        <v>8017</v>
      </c>
      <c r="C10630" s="25" t="s">
        <v>25</v>
      </c>
      <c r="D10630" s="25" t="s">
        <v>542</v>
      </c>
      <c r="E10630" s="25" t="s">
        <v>7581</v>
      </c>
      <c r="F10630" s="27" t="s">
        <v>8185</v>
      </c>
      <c r="G10630" s="26">
        <v>-5072.308</v>
      </c>
      <c r="H10630" s="125" t="s">
        <v>3486</v>
      </c>
      <c r="I10630" s="125" t="s">
        <v>323</v>
      </c>
      <c r="J10630" s="125" t="s">
        <v>324</v>
      </c>
      <c r="K10630" s="125" t="s">
        <v>325</v>
      </c>
      <c r="L10630" s="125" t="s">
        <v>326</v>
      </c>
      <c r="M10630" s="125" t="s">
        <v>342</v>
      </c>
      <c r="N10630" s="125" t="s">
        <v>542</v>
      </c>
      <c r="O10630" s="125" t="s">
        <v>326</v>
      </c>
      <c r="P10630" s="125" t="s">
        <v>326</v>
      </c>
      <c r="Q10630" s="125" t="s">
        <v>329</v>
      </c>
      <c r="R10630" s="125" t="s">
        <v>326</v>
      </c>
      <c r="S10630" s="125" t="s">
        <v>330</v>
      </c>
      <c r="T10630" s="125" t="s">
        <v>89</v>
      </c>
      <c r="U10630" s="27" t="s">
        <v>8318</v>
      </c>
      <c r="V10630" s="141">
        <v>20203</v>
      </c>
      <c r="W10630" s="139">
        <v>-5072.308</v>
      </c>
      <c r="X10630" s="27" t="s">
        <v>9535</v>
      </c>
      <c r="Y10630" s="27">
        <v>0</v>
      </c>
      <c r="Z10630" s="27">
        <v>-5072.3100000000004</v>
      </c>
      <c r="AA10630" s="27" t="s">
        <v>7821</v>
      </c>
      <c r="AB10630" s="27" t="s">
        <v>8193</v>
      </c>
      <c r="AC10630" s="27" t="s">
        <v>8195</v>
      </c>
    </row>
    <row r="10631" spans="1:29">
      <c r="A10631" s="27" t="s">
        <v>10942</v>
      </c>
      <c r="B10631" s="26" t="s">
        <v>7816</v>
      </c>
      <c r="C10631" s="25" t="s">
        <v>7845</v>
      </c>
      <c r="D10631" s="25" t="s">
        <v>542</v>
      </c>
      <c r="E10631" s="25" t="s">
        <v>7581</v>
      </c>
      <c r="F10631" s="27" t="s">
        <v>8185</v>
      </c>
      <c r="G10631" s="26">
        <v>107.2945</v>
      </c>
      <c r="H10631" s="125" t="s">
        <v>3521</v>
      </c>
      <c r="I10631" s="125" t="s">
        <v>323</v>
      </c>
      <c r="J10631" s="125" t="s">
        <v>324</v>
      </c>
      <c r="K10631" s="125" t="s">
        <v>325</v>
      </c>
      <c r="L10631" s="125" t="s">
        <v>357</v>
      </c>
      <c r="M10631" s="125" t="s">
        <v>356</v>
      </c>
      <c r="N10631" s="125" t="s">
        <v>542</v>
      </c>
      <c r="O10631" s="125" t="s">
        <v>326</v>
      </c>
      <c r="P10631" s="125" t="s">
        <v>326</v>
      </c>
      <c r="Q10631" s="125" t="s">
        <v>329</v>
      </c>
      <c r="R10631" s="125" t="s">
        <v>348</v>
      </c>
      <c r="S10631" s="125" t="s">
        <v>330</v>
      </c>
      <c r="T10631" s="125" t="s">
        <v>89</v>
      </c>
      <c r="U10631" s="27" t="s">
        <v>9726</v>
      </c>
      <c r="V10631" s="141">
        <v>20203</v>
      </c>
      <c r="W10631" s="139">
        <v>107.2945</v>
      </c>
      <c r="X10631" s="27" t="s">
        <v>10943</v>
      </c>
      <c r="Y10631" s="27">
        <v>0</v>
      </c>
      <c r="Z10631" s="27">
        <v>107.29</v>
      </c>
      <c r="AA10631" s="27" t="s">
        <v>7815</v>
      </c>
      <c r="AB10631" s="27" t="s">
        <v>8193</v>
      </c>
      <c r="AC10631" s="27" t="s">
        <v>8195</v>
      </c>
    </row>
    <row r="10632" spans="1:29">
      <c r="A10632" s="27" t="s">
        <v>10944</v>
      </c>
      <c r="B10632" s="26" t="s">
        <v>7816</v>
      </c>
      <c r="C10632" s="25" t="s">
        <v>7847</v>
      </c>
      <c r="D10632" s="25" t="s">
        <v>542</v>
      </c>
      <c r="E10632" s="25" t="s">
        <v>7581</v>
      </c>
      <c r="F10632" s="27" t="s">
        <v>8185</v>
      </c>
      <c r="G10632" s="26">
        <v>486.29449999999991</v>
      </c>
      <c r="H10632" s="125" t="s">
        <v>3531</v>
      </c>
      <c r="I10632" s="125" t="s">
        <v>323</v>
      </c>
      <c r="J10632" s="125" t="s">
        <v>324</v>
      </c>
      <c r="K10632" s="125" t="s">
        <v>325</v>
      </c>
      <c r="L10632" s="125" t="s">
        <v>358</v>
      </c>
      <c r="M10632" s="125" t="s">
        <v>356</v>
      </c>
      <c r="N10632" s="125" t="s">
        <v>542</v>
      </c>
      <c r="O10632" s="125" t="s">
        <v>326</v>
      </c>
      <c r="P10632" s="125" t="s">
        <v>326</v>
      </c>
      <c r="Q10632" s="125" t="s">
        <v>329</v>
      </c>
      <c r="R10632" s="125" t="s">
        <v>348</v>
      </c>
      <c r="S10632" s="125" t="s">
        <v>330</v>
      </c>
      <c r="T10632" s="125" t="s">
        <v>89</v>
      </c>
      <c r="U10632" s="27" t="s">
        <v>9728</v>
      </c>
      <c r="V10632" s="141">
        <v>20203</v>
      </c>
      <c r="W10632" s="139">
        <v>486.29449999999991</v>
      </c>
      <c r="X10632" s="27" t="s">
        <v>10945</v>
      </c>
      <c r="Y10632" s="27">
        <v>0</v>
      </c>
      <c r="Z10632" s="27">
        <v>486.29</v>
      </c>
      <c r="AA10632" s="27" t="s">
        <v>7815</v>
      </c>
      <c r="AB10632" s="27" t="s">
        <v>8193</v>
      </c>
      <c r="AC10632" s="27" t="s">
        <v>8195</v>
      </c>
    </row>
    <row r="10633" spans="1:29">
      <c r="A10633" s="27" t="s">
        <v>10946</v>
      </c>
      <c r="B10633" s="26" t="s">
        <v>7816</v>
      </c>
      <c r="C10633" s="25" t="s">
        <v>7846</v>
      </c>
      <c r="D10633" s="25" t="s">
        <v>542</v>
      </c>
      <c r="E10633" s="25" t="s">
        <v>7581</v>
      </c>
      <c r="F10633" s="27" t="s">
        <v>8185</v>
      </c>
      <c r="G10633" s="26">
        <v>351.85379999999998</v>
      </c>
      <c r="H10633" s="125" t="s">
        <v>3526</v>
      </c>
      <c r="I10633" s="125" t="s">
        <v>323</v>
      </c>
      <c r="J10633" s="125" t="s">
        <v>324</v>
      </c>
      <c r="K10633" s="125" t="s">
        <v>325</v>
      </c>
      <c r="L10633" s="125" t="s">
        <v>359</v>
      </c>
      <c r="M10633" s="125" t="s">
        <v>356</v>
      </c>
      <c r="N10633" s="125" t="s">
        <v>542</v>
      </c>
      <c r="O10633" s="125" t="s">
        <v>326</v>
      </c>
      <c r="P10633" s="125" t="s">
        <v>326</v>
      </c>
      <c r="Q10633" s="125" t="s">
        <v>329</v>
      </c>
      <c r="R10633" s="125" t="s">
        <v>348</v>
      </c>
      <c r="S10633" s="125" t="s">
        <v>330</v>
      </c>
      <c r="T10633" s="125" t="s">
        <v>89</v>
      </c>
      <c r="U10633" s="27" t="s">
        <v>9730</v>
      </c>
      <c r="V10633" s="141">
        <v>20203</v>
      </c>
      <c r="W10633" s="139">
        <v>351.85379999999998</v>
      </c>
      <c r="X10633" s="27" t="s">
        <v>10947</v>
      </c>
      <c r="Y10633" s="27">
        <v>0</v>
      </c>
      <c r="Z10633" s="27">
        <v>351.85</v>
      </c>
      <c r="AA10633" s="27" t="s">
        <v>7815</v>
      </c>
      <c r="AB10633" s="27" t="s">
        <v>8193</v>
      </c>
      <c r="AC10633" s="27" t="s">
        <v>8195</v>
      </c>
    </row>
    <row r="10634" spans="1:29">
      <c r="A10634" s="27" t="s">
        <v>10948</v>
      </c>
      <c r="B10634" s="26" t="s">
        <v>7816</v>
      </c>
      <c r="C10634" s="25" t="s">
        <v>7625</v>
      </c>
      <c r="D10634" s="25" t="s">
        <v>542</v>
      </c>
      <c r="E10634" s="25" t="s">
        <v>7581</v>
      </c>
      <c r="F10634" s="27" t="s">
        <v>8185</v>
      </c>
      <c r="G10634" s="26">
        <v>33.162500000000001</v>
      </c>
      <c r="H10634" s="125" t="s">
        <v>3571</v>
      </c>
      <c r="I10634" s="125" t="s">
        <v>323</v>
      </c>
      <c r="J10634" s="125" t="s">
        <v>324</v>
      </c>
      <c r="K10634" s="125" t="s">
        <v>325</v>
      </c>
      <c r="L10634" s="125" t="s">
        <v>326</v>
      </c>
      <c r="M10634" s="125" t="s">
        <v>351</v>
      </c>
      <c r="N10634" s="125" t="s">
        <v>542</v>
      </c>
      <c r="O10634" s="125" t="s">
        <v>326</v>
      </c>
      <c r="P10634" s="125" t="s">
        <v>326</v>
      </c>
      <c r="Q10634" s="125" t="s">
        <v>329</v>
      </c>
      <c r="R10634" s="125" t="s">
        <v>348</v>
      </c>
      <c r="S10634" s="125" t="s">
        <v>330</v>
      </c>
      <c r="T10634" s="125" t="s">
        <v>89</v>
      </c>
      <c r="U10634" s="27" t="s">
        <v>9732</v>
      </c>
      <c r="V10634" s="141">
        <v>20203</v>
      </c>
      <c r="W10634" s="139">
        <v>33.162500000000001</v>
      </c>
      <c r="X10634" s="27" t="s">
        <v>10949</v>
      </c>
      <c r="Y10634" s="27">
        <v>0</v>
      </c>
      <c r="Z10634" s="27">
        <v>33.159999999999997</v>
      </c>
      <c r="AA10634" s="27" t="s">
        <v>7815</v>
      </c>
      <c r="AB10634" s="27" t="s">
        <v>8193</v>
      </c>
      <c r="AC10634" s="27" t="s">
        <v>8195</v>
      </c>
    </row>
    <row r="10635" spans="1:29">
      <c r="A10635" s="27" t="s">
        <v>10950</v>
      </c>
      <c r="B10635" s="26" t="s">
        <v>7816</v>
      </c>
      <c r="C10635" s="25" t="s">
        <v>7850</v>
      </c>
      <c r="D10635" s="25" t="s">
        <v>542</v>
      </c>
      <c r="E10635" s="25" t="s">
        <v>7581</v>
      </c>
      <c r="F10635" s="27" t="s">
        <v>8185</v>
      </c>
      <c r="G10635" s="26">
        <v>1771.3356999999994</v>
      </c>
      <c r="H10635" s="125" t="s">
        <v>3546</v>
      </c>
      <c r="I10635" s="125" t="s">
        <v>323</v>
      </c>
      <c r="J10635" s="125" t="s">
        <v>324</v>
      </c>
      <c r="K10635" s="125" t="s">
        <v>325</v>
      </c>
      <c r="L10635" s="125" t="s">
        <v>360</v>
      </c>
      <c r="M10635" s="125" t="s">
        <v>356</v>
      </c>
      <c r="N10635" s="125" t="s">
        <v>542</v>
      </c>
      <c r="O10635" s="125" t="s">
        <v>326</v>
      </c>
      <c r="P10635" s="125" t="s">
        <v>326</v>
      </c>
      <c r="Q10635" s="125" t="s">
        <v>329</v>
      </c>
      <c r="R10635" s="125" t="s">
        <v>348</v>
      </c>
      <c r="S10635" s="125" t="s">
        <v>330</v>
      </c>
      <c r="T10635" s="125" t="s">
        <v>89</v>
      </c>
      <c r="U10635" s="27" t="s">
        <v>9734</v>
      </c>
      <c r="V10635" s="141">
        <v>20203</v>
      </c>
      <c r="W10635" s="139">
        <v>1771.3356999999994</v>
      </c>
      <c r="X10635" s="27" t="s">
        <v>10951</v>
      </c>
      <c r="Y10635" s="27">
        <v>0</v>
      </c>
      <c r="Z10635" s="27">
        <v>1771.34</v>
      </c>
      <c r="AA10635" s="27" t="s">
        <v>7815</v>
      </c>
      <c r="AB10635" s="27" t="s">
        <v>8193</v>
      </c>
      <c r="AC10635" s="27" t="s">
        <v>8195</v>
      </c>
    </row>
    <row r="10636" spans="1:29">
      <c r="A10636" s="27" t="s">
        <v>10952</v>
      </c>
      <c r="B10636" s="26" t="s">
        <v>7816</v>
      </c>
      <c r="C10636" s="25" t="s">
        <v>7849</v>
      </c>
      <c r="D10636" s="25" t="s">
        <v>542</v>
      </c>
      <c r="E10636" s="25" t="s">
        <v>7581</v>
      </c>
      <c r="F10636" s="27" t="s">
        <v>8185</v>
      </c>
      <c r="G10636" s="26">
        <v>1961.0655999999997</v>
      </c>
      <c r="H10636" s="125" t="s">
        <v>3541</v>
      </c>
      <c r="I10636" s="125" t="s">
        <v>323</v>
      </c>
      <c r="J10636" s="125" t="s">
        <v>324</v>
      </c>
      <c r="K10636" s="125" t="s">
        <v>325</v>
      </c>
      <c r="L10636" s="125" t="s">
        <v>361</v>
      </c>
      <c r="M10636" s="125" t="s">
        <v>356</v>
      </c>
      <c r="N10636" s="125" t="s">
        <v>542</v>
      </c>
      <c r="O10636" s="125" t="s">
        <v>326</v>
      </c>
      <c r="P10636" s="125" t="s">
        <v>326</v>
      </c>
      <c r="Q10636" s="125" t="s">
        <v>329</v>
      </c>
      <c r="R10636" s="125" t="s">
        <v>348</v>
      </c>
      <c r="S10636" s="125" t="s">
        <v>330</v>
      </c>
      <c r="T10636" s="125" t="s">
        <v>89</v>
      </c>
      <c r="U10636" s="27" t="s">
        <v>9736</v>
      </c>
      <c r="V10636" s="141">
        <v>20203</v>
      </c>
      <c r="W10636" s="139">
        <v>1961.0655999999997</v>
      </c>
      <c r="X10636" s="27" t="s">
        <v>10953</v>
      </c>
      <c r="Y10636" s="27">
        <v>0</v>
      </c>
      <c r="Z10636" s="27">
        <v>1961.07</v>
      </c>
      <c r="AA10636" s="27" t="s">
        <v>7815</v>
      </c>
      <c r="AB10636" s="27" t="s">
        <v>8193</v>
      </c>
      <c r="AC10636" s="27" t="s">
        <v>8195</v>
      </c>
    </row>
    <row r="10637" spans="1:29">
      <c r="A10637" s="27" t="s">
        <v>10954</v>
      </c>
      <c r="B10637" s="26" t="s">
        <v>7816</v>
      </c>
      <c r="C10637" s="25" t="s">
        <v>7848</v>
      </c>
      <c r="D10637" s="25" t="s">
        <v>542</v>
      </c>
      <c r="E10637" s="25" t="s">
        <v>7581</v>
      </c>
      <c r="F10637" s="27" t="s">
        <v>8185</v>
      </c>
      <c r="G10637" s="26">
        <v>417.45870000000008</v>
      </c>
      <c r="H10637" s="125" t="s">
        <v>3536</v>
      </c>
      <c r="I10637" s="125" t="s">
        <v>323</v>
      </c>
      <c r="J10637" s="125" t="s">
        <v>324</v>
      </c>
      <c r="K10637" s="125" t="s">
        <v>325</v>
      </c>
      <c r="L10637" s="125" t="s">
        <v>362</v>
      </c>
      <c r="M10637" s="125" t="s">
        <v>356</v>
      </c>
      <c r="N10637" s="125" t="s">
        <v>542</v>
      </c>
      <c r="O10637" s="125" t="s">
        <v>326</v>
      </c>
      <c r="P10637" s="125" t="s">
        <v>326</v>
      </c>
      <c r="Q10637" s="125" t="s">
        <v>329</v>
      </c>
      <c r="R10637" s="125" t="s">
        <v>348</v>
      </c>
      <c r="S10637" s="125" t="s">
        <v>330</v>
      </c>
      <c r="T10637" s="125" t="s">
        <v>89</v>
      </c>
      <c r="U10637" s="27" t="s">
        <v>9738</v>
      </c>
      <c r="V10637" s="141">
        <v>20203</v>
      </c>
      <c r="W10637" s="139">
        <v>417.45870000000008</v>
      </c>
      <c r="X10637" s="27" t="s">
        <v>10955</v>
      </c>
      <c r="Y10637" s="27">
        <v>0</v>
      </c>
      <c r="Z10637" s="27">
        <v>417.46</v>
      </c>
      <c r="AA10637" s="27" t="s">
        <v>7815</v>
      </c>
      <c r="AB10637" s="27" t="s">
        <v>8193</v>
      </c>
      <c r="AC10637" s="27" t="s">
        <v>8195</v>
      </c>
    </row>
    <row r="10638" spans="1:29">
      <c r="A10638" s="27" t="s">
        <v>10956</v>
      </c>
      <c r="B10638" s="26" t="s">
        <v>7816</v>
      </c>
      <c r="C10638" s="25" t="s">
        <v>7624</v>
      </c>
      <c r="D10638" s="25" t="s">
        <v>542</v>
      </c>
      <c r="E10638" s="25" t="s">
        <v>7581</v>
      </c>
      <c r="F10638" s="27" t="s">
        <v>8185</v>
      </c>
      <c r="G10638" s="26">
        <v>332.96120000000013</v>
      </c>
      <c r="H10638" s="125" t="s">
        <v>3566</v>
      </c>
      <c r="I10638" s="125" t="s">
        <v>323</v>
      </c>
      <c r="J10638" s="125" t="s">
        <v>324</v>
      </c>
      <c r="K10638" s="125" t="s">
        <v>325</v>
      </c>
      <c r="L10638" s="125" t="s">
        <v>326</v>
      </c>
      <c r="M10638" s="125" t="s">
        <v>352</v>
      </c>
      <c r="N10638" s="125" t="s">
        <v>542</v>
      </c>
      <c r="O10638" s="125" t="s">
        <v>326</v>
      </c>
      <c r="P10638" s="125" t="s">
        <v>326</v>
      </c>
      <c r="Q10638" s="125" t="s">
        <v>329</v>
      </c>
      <c r="R10638" s="125" t="s">
        <v>348</v>
      </c>
      <c r="S10638" s="125" t="s">
        <v>330</v>
      </c>
      <c r="T10638" s="125" t="s">
        <v>89</v>
      </c>
      <c r="U10638" s="27" t="s">
        <v>9740</v>
      </c>
      <c r="V10638" s="141">
        <v>20203</v>
      </c>
      <c r="W10638" s="139">
        <v>332.96120000000013</v>
      </c>
      <c r="X10638" s="27" t="s">
        <v>10957</v>
      </c>
      <c r="Y10638" s="27">
        <v>0</v>
      </c>
      <c r="Z10638" s="27">
        <v>332.96</v>
      </c>
      <c r="AA10638" s="27" t="s">
        <v>7815</v>
      </c>
      <c r="AB10638" s="27" t="s">
        <v>8193</v>
      </c>
      <c r="AC10638" s="27" t="s">
        <v>8195</v>
      </c>
    </row>
    <row r="10639" spans="1:29">
      <c r="A10639" s="27" t="s">
        <v>10958</v>
      </c>
      <c r="B10639" s="26" t="s">
        <v>7816</v>
      </c>
      <c r="C10639" s="25" t="s">
        <v>33</v>
      </c>
      <c r="D10639" s="25" t="s">
        <v>542</v>
      </c>
      <c r="E10639" s="25" t="s">
        <v>7581</v>
      </c>
      <c r="F10639" s="27" t="s">
        <v>8185</v>
      </c>
      <c r="G10639" s="26">
        <v>1004.2422000000001</v>
      </c>
      <c r="H10639" s="125" t="s">
        <v>3511</v>
      </c>
      <c r="I10639" s="125" t="s">
        <v>323</v>
      </c>
      <c r="J10639" s="125" t="s">
        <v>324</v>
      </c>
      <c r="K10639" s="125" t="s">
        <v>325</v>
      </c>
      <c r="L10639" s="125" t="s">
        <v>326</v>
      </c>
      <c r="M10639" s="125" t="s">
        <v>347</v>
      </c>
      <c r="N10639" s="125" t="s">
        <v>542</v>
      </c>
      <c r="O10639" s="125" t="s">
        <v>326</v>
      </c>
      <c r="P10639" s="125" t="s">
        <v>326</v>
      </c>
      <c r="Q10639" s="125" t="s">
        <v>329</v>
      </c>
      <c r="R10639" s="125" t="s">
        <v>348</v>
      </c>
      <c r="S10639" s="125" t="s">
        <v>330</v>
      </c>
      <c r="T10639" s="125" t="s">
        <v>89</v>
      </c>
      <c r="U10639" s="27" t="s">
        <v>9742</v>
      </c>
      <c r="V10639" s="141">
        <v>20203</v>
      </c>
      <c r="W10639" s="139">
        <v>1004.2422000000001</v>
      </c>
      <c r="X10639" s="27" t="s">
        <v>10959</v>
      </c>
      <c r="Y10639" s="27">
        <v>0</v>
      </c>
      <c r="Z10639" s="27">
        <v>1004.24</v>
      </c>
      <c r="AA10639" s="27" t="s">
        <v>7815</v>
      </c>
      <c r="AB10639" s="27" t="s">
        <v>8193</v>
      </c>
      <c r="AC10639" s="27" t="s">
        <v>8195</v>
      </c>
    </row>
    <row r="10640" spans="1:29">
      <c r="A10640" s="27" t="s">
        <v>10960</v>
      </c>
      <c r="B10640" s="26" t="s">
        <v>7816</v>
      </c>
      <c r="C10640" s="25" t="s">
        <v>35</v>
      </c>
      <c r="D10640" s="25" t="s">
        <v>542</v>
      </c>
      <c r="E10640" s="25" t="s">
        <v>7581</v>
      </c>
      <c r="F10640" s="27" t="s">
        <v>8185</v>
      </c>
      <c r="G10640" s="26">
        <v>1153.5205999999998</v>
      </c>
      <c r="H10640" s="125" t="s">
        <v>3551</v>
      </c>
      <c r="I10640" s="125" t="s">
        <v>323</v>
      </c>
      <c r="J10640" s="125" t="s">
        <v>324</v>
      </c>
      <c r="K10640" s="125" t="s">
        <v>325</v>
      </c>
      <c r="L10640" s="125" t="s">
        <v>326</v>
      </c>
      <c r="M10640" s="125" t="s">
        <v>349</v>
      </c>
      <c r="N10640" s="125" t="s">
        <v>542</v>
      </c>
      <c r="O10640" s="125" t="s">
        <v>326</v>
      </c>
      <c r="P10640" s="125" t="s">
        <v>326</v>
      </c>
      <c r="Q10640" s="125" t="s">
        <v>329</v>
      </c>
      <c r="R10640" s="125" t="s">
        <v>348</v>
      </c>
      <c r="S10640" s="125" t="s">
        <v>330</v>
      </c>
      <c r="T10640" s="125" t="s">
        <v>89</v>
      </c>
      <c r="U10640" s="27" t="s">
        <v>9744</v>
      </c>
      <c r="V10640" s="141">
        <v>20203</v>
      </c>
      <c r="W10640" s="139">
        <v>1153.5205999999998</v>
      </c>
      <c r="X10640" s="27" t="s">
        <v>10961</v>
      </c>
      <c r="Y10640" s="27">
        <v>0</v>
      </c>
      <c r="Z10640" s="27">
        <v>1153.52</v>
      </c>
      <c r="AA10640" s="27" t="s">
        <v>7815</v>
      </c>
      <c r="AB10640" s="27" t="s">
        <v>8193</v>
      </c>
      <c r="AC10640" s="27" t="s">
        <v>8195</v>
      </c>
    </row>
    <row r="10641" spans="1:29">
      <c r="A10641" s="27" t="s">
        <v>10962</v>
      </c>
      <c r="B10641" s="26" t="s">
        <v>7816</v>
      </c>
      <c r="C10641" s="25" t="s">
        <v>878</v>
      </c>
      <c r="D10641" s="25" t="s">
        <v>542</v>
      </c>
      <c r="E10641" s="25" t="s">
        <v>7581</v>
      </c>
      <c r="F10641" s="27" t="s">
        <v>8185</v>
      </c>
      <c r="G10641" s="26">
        <v>366.12409999999988</v>
      </c>
      <c r="H10641" s="125" t="s">
        <v>3561</v>
      </c>
      <c r="I10641" s="125" t="s">
        <v>323</v>
      </c>
      <c r="J10641" s="125" t="s">
        <v>324</v>
      </c>
      <c r="K10641" s="125" t="s">
        <v>325</v>
      </c>
      <c r="L10641" s="125" t="s">
        <v>326</v>
      </c>
      <c r="M10641" s="125" t="s">
        <v>350</v>
      </c>
      <c r="N10641" s="125" t="s">
        <v>542</v>
      </c>
      <c r="O10641" s="125" t="s">
        <v>326</v>
      </c>
      <c r="P10641" s="125" t="s">
        <v>326</v>
      </c>
      <c r="Q10641" s="125" t="s">
        <v>329</v>
      </c>
      <c r="R10641" s="125" t="s">
        <v>348</v>
      </c>
      <c r="S10641" s="125" t="s">
        <v>330</v>
      </c>
      <c r="T10641" s="125" t="s">
        <v>89</v>
      </c>
      <c r="U10641" s="27" t="s">
        <v>9746</v>
      </c>
      <c r="V10641" s="141">
        <v>20203</v>
      </c>
      <c r="W10641" s="139">
        <v>366.12409999999988</v>
      </c>
      <c r="X10641" s="27" t="s">
        <v>10963</v>
      </c>
      <c r="Y10641" s="27">
        <v>0</v>
      </c>
      <c r="Z10641" s="27">
        <v>366.12</v>
      </c>
      <c r="AA10641" s="27" t="s">
        <v>7815</v>
      </c>
      <c r="AB10641" s="27" t="s">
        <v>8193</v>
      </c>
      <c r="AC10641" s="27" t="s">
        <v>8195</v>
      </c>
    </row>
    <row r="10642" spans="1:29">
      <c r="A10642" s="27" t="s">
        <v>10964</v>
      </c>
      <c r="B10642" s="26" t="s">
        <v>7816</v>
      </c>
      <c r="C10642" s="25" t="s">
        <v>40</v>
      </c>
      <c r="D10642" s="25" t="s">
        <v>542</v>
      </c>
      <c r="E10642" s="25" t="s">
        <v>7581</v>
      </c>
      <c r="F10642" s="27" t="s">
        <v>8185</v>
      </c>
      <c r="G10642" s="26">
        <v>61.289099999999983</v>
      </c>
      <c r="H10642" s="125" t="s">
        <v>3556</v>
      </c>
      <c r="I10642" s="125" t="s">
        <v>323</v>
      </c>
      <c r="J10642" s="125" t="s">
        <v>324</v>
      </c>
      <c r="K10642" s="125" t="s">
        <v>325</v>
      </c>
      <c r="L10642" s="125" t="s">
        <v>326</v>
      </c>
      <c r="M10642" s="125" t="s">
        <v>353</v>
      </c>
      <c r="N10642" s="125" t="s">
        <v>542</v>
      </c>
      <c r="O10642" s="125" t="s">
        <v>326</v>
      </c>
      <c r="P10642" s="125" t="s">
        <v>326</v>
      </c>
      <c r="Q10642" s="125" t="s">
        <v>329</v>
      </c>
      <c r="R10642" s="125" t="s">
        <v>348</v>
      </c>
      <c r="S10642" s="125" t="s">
        <v>330</v>
      </c>
      <c r="T10642" s="125" t="s">
        <v>89</v>
      </c>
      <c r="U10642" s="27" t="s">
        <v>9748</v>
      </c>
      <c r="V10642" s="141">
        <v>20203</v>
      </c>
      <c r="W10642" s="139">
        <v>61.289099999999983</v>
      </c>
      <c r="X10642" s="27" t="s">
        <v>10965</v>
      </c>
      <c r="Y10642" s="27">
        <v>0</v>
      </c>
      <c r="Z10642" s="27">
        <v>61.29</v>
      </c>
      <c r="AA10642" s="27" t="s">
        <v>7815</v>
      </c>
      <c r="AB10642" s="27" t="s">
        <v>8193</v>
      </c>
      <c r="AC10642" s="27" t="s">
        <v>8195</v>
      </c>
    </row>
    <row r="10643" spans="1:29">
      <c r="A10643" s="27" t="s">
        <v>10966</v>
      </c>
      <c r="B10643" s="26" t="s">
        <v>7816</v>
      </c>
      <c r="C10643" s="25" t="s">
        <v>42</v>
      </c>
      <c r="D10643" s="25" t="s">
        <v>542</v>
      </c>
      <c r="E10643" s="25" t="s">
        <v>7581</v>
      </c>
      <c r="F10643" s="27" t="s">
        <v>8185</v>
      </c>
      <c r="G10643" s="26">
        <v>32.724299999999999</v>
      </c>
      <c r="H10643" s="125" t="s">
        <v>3581</v>
      </c>
      <c r="I10643" s="125" t="s">
        <v>323</v>
      </c>
      <c r="J10643" s="125" t="s">
        <v>324</v>
      </c>
      <c r="K10643" s="125" t="s">
        <v>325</v>
      </c>
      <c r="L10643" s="125" t="s">
        <v>326</v>
      </c>
      <c r="M10643" s="125" t="s">
        <v>354</v>
      </c>
      <c r="N10643" s="125" t="s">
        <v>542</v>
      </c>
      <c r="O10643" s="125" t="s">
        <v>326</v>
      </c>
      <c r="P10643" s="125" t="s">
        <v>326</v>
      </c>
      <c r="Q10643" s="125" t="s">
        <v>329</v>
      </c>
      <c r="R10643" s="125" t="s">
        <v>348</v>
      </c>
      <c r="S10643" s="125" t="s">
        <v>330</v>
      </c>
      <c r="T10643" s="125" t="s">
        <v>89</v>
      </c>
      <c r="U10643" s="27" t="s">
        <v>9750</v>
      </c>
      <c r="V10643" s="141">
        <v>20203</v>
      </c>
      <c r="W10643" s="139">
        <v>32.724299999999999</v>
      </c>
      <c r="X10643" s="27" t="s">
        <v>10967</v>
      </c>
      <c r="Y10643" s="27">
        <v>0</v>
      </c>
      <c r="Z10643" s="27">
        <v>32.72</v>
      </c>
      <c r="AA10643" s="27" t="s">
        <v>7815</v>
      </c>
      <c r="AB10643" s="27" t="s">
        <v>8193</v>
      </c>
      <c r="AC10643" s="27" t="s">
        <v>8195</v>
      </c>
    </row>
    <row r="10644" spans="1:29">
      <c r="A10644" s="27" t="s">
        <v>10968</v>
      </c>
      <c r="B10644" s="26" t="s">
        <v>7816</v>
      </c>
      <c r="C10644" s="25" t="s">
        <v>44</v>
      </c>
      <c r="D10644" s="25" t="s">
        <v>542</v>
      </c>
      <c r="E10644" s="25" t="s">
        <v>7581</v>
      </c>
      <c r="F10644" s="27" t="s">
        <v>8185</v>
      </c>
      <c r="G10644" s="26">
        <v>64.503499999999988</v>
      </c>
      <c r="H10644" s="125" t="s">
        <v>3576</v>
      </c>
      <c r="I10644" s="125" t="s">
        <v>323</v>
      </c>
      <c r="J10644" s="125" t="s">
        <v>324</v>
      </c>
      <c r="K10644" s="125" t="s">
        <v>325</v>
      </c>
      <c r="L10644" s="125" t="s">
        <v>326</v>
      </c>
      <c r="M10644" s="125" t="s">
        <v>355</v>
      </c>
      <c r="N10644" s="125" t="s">
        <v>542</v>
      </c>
      <c r="O10644" s="125" t="s">
        <v>326</v>
      </c>
      <c r="P10644" s="125" t="s">
        <v>326</v>
      </c>
      <c r="Q10644" s="125" t="s">
        <v>329</v>
      </c>
      <c r="R10644" s="125" t="s">
        <v>348</v>
      </c>
      <c r="S10644" s="125" t="s">
        <v>330</v>
      </c>
      <c r="T10644" s="125" t="s">
        <v>89</v>
      </c>
      <c r="U10644" s="27" t="s">
        <v>9752</v>
      </c>
      <c r="V10644" s="141">
        <v>20203</v>
      </c>
      <c r="W10644" s="139">
        <v>64.503499999999988</v>
      </c>
      <c r="X10644" s="27" t="s">
        <v>10969</v>
      </c>
      <c r="Y10644" s="27">
        <v>0</v>
      </c>
      <c r="Z10644" s="27">
        <v>64.5</v>
      </c>
      <c r="AA10644" s="27" t="s">
        <v>7815</v>
      </c>
      <c r="AB10644" s="27" t="s">
        <v>8193</v>
      </c>
      <c r="AC10644" s="27" t="s">
        <v>8195</v>
      </c>
    </row>
    <row r="10645" spans="1:29">
      <c r="A10645" s="27" t="s">
        <v>10970</v>
      </c>
      <c r="B10645" s="26" t="s">
        <v>7816</v>
      </c>
      <c r="C10645" s="25" t="s">
        <v>7851</v>
      </c>
      <c r="D10645" s="25" t="s">
        <v>542</v>
      </c>
      <c r="E10645" s="25" t="s">
        <v>7581</v>
      </c>
      <c r="F10645" s="27" t="s">
        <v>8185</v>
      </c>
      <c r="G10645" s="26">
        <v>5095.3018000000002</v>
      </c>
      <c r="H10645" s="125" t="s">
        <v>3516</v>
      </c>
      <c r="I10645" s="125" t="s">
        <v>323</v>
      </c>
      <c r="J10645" s="125" t="s">
        <v>324</v>
      </c>
      <c r="K10645" s="125" t="s">
        <v>325</v>
      </c>
      <c r="L10645" s="125" t="s">
        <v>326</v>
      </c>
      <c r="M10645" s="125" t="s">
        <v>356</v>
      </c>
      <c r="N10645" s="125" t="s">
        <v>542</v>
      </c>
      <c r="O10645" s="125" t="s">
        <v>326</v>
      </c>
      <c r="P10645" s="125" t="s">
        <v>326</v>
      </c>
      <c r="Q10645" s="125" t="s">
        <v>329</v>
      </c>
      <c r="R10645" s="125" t="s">
        <v>348</v>
      </c>
      <c r="S10645" s="125" t="s">
        <v>330</v>
      </c>
      <c r="T10645" s="125" t="s">
        <v>89</v>
      </c>
      <c r="U10645" s="27" t="s">
        <v>9754</v>
      </c>
      <c r="V10645" s="141">
        <v>20203</v>
      </c>
      <c r="W10645" s="139">
        <v>5095.3018000000002</v>
      </c>
      <c r="X10645" s="27" t="s">
        <v>10971</v>
      </c>
      <c r="Y10645" s="27">
        <v>0</v>
      </c>
      <c r="Z10645" s="27">
        <v>5095.3</v>
      </c>
      <c r="AA10645" s="27" t="s">
        <v>7815</v>
      </c>
      <c r="AB10645" s="27" t="s">
        <v>8193</v>
      </c>
      <c r="AC10645" s="27" t="s">
        <v>8195</v>
      </c>
    </row>
    <row r="10646" spans="1:29">
      <c r="A10646" s="27" t="s">
        <v>10972</v>
      </c>
      <c r="B10646" s="26" t="s">
        <v>7816</v>
      </c>
      <c r="C10646" s="25" t="s">
        <v>675</v>
      </c>
      <c r="D10646" s="25" t="s">
        <v>542</v>
      </c>
      <c r="E10646" s="25" t="s">
        <v>7581</v>
      </c>
      <c r="F10646" s="27" t="s">
        <v>8185</v>
      </c>
      <c r="G10646" s="26">
        <v>289.45430000000005</v>
      </c>
      <c r="H10646" s="125" t="s">
        <v>3586</v>
      </c>
      <c r="I10646" s="125" t="s">
        <v>323</v>
      </c>
      <c r="J10646" s="125" t="s">
        <v>324</v>
      </c>
      <c r="K10646" s="125" t="s">
        <v>325</v>
      </c>
      <c r="L10646" s="125" t="s">
        <v>326</v>
      </c>
      <c r="M10646" s="125" t="s">
        <v>363</v>
      </c>
      <c r="N10646" s="125" t="s">
        <v>542</v>
      </c>
      <c r="O10646" s="125" t="s">
        <v>326</v>
      </c>
      <c r="P10646" s="125" t="s">
        <v>326</v>
      </c>
      <c r="Q10646" s="125" t="s">
        <v>329</v>
      </c>
      <c r="R10646" s="125" t="s">
        <v>348</v>
      </c>
      <c r="S10646" s="125" t="s">
        <v>330</v>
      </c>
      <c r="T10646" s="125" t="s">
        <v>89</v>
      </c>
      <c r="U10646" s="27" t="s">
        <v>9756</v>
      </c>
      <c r="V10646" s="141">
        <v>20203</v>
      </c>
      <c r="W10646" s="139">
        <v>289.45430000000005</v>
      </c>
      <c r="X10646" s="27" t="s">
        <v>10973</v>
      </c>
      <c r="Y10646" s="27">
        <v>0</v>
      </c>
      <c r="Z10646" s="27">
        <v>289.45</v>
      </c>
      <c r="AA10646" s="27" t="s">
        <v>7815</v>
      </c>
      <c r="AB10646" s="27" t="s">
        <v>8193</v>
      </c>
      <c r="AC10646" s="27" t="s">
        <v>8195</v>
      </c>
    </row>
    <row r="10647" spans="1:29">
      <c r="A10647" s="27" t="s">
        <v>10974</v>
      </c>
      <c r="B10647" s="26" t="s">
        <v>7816</v>
      </c>
      <c r="C10647" s="25" t="s">
        <v>7092</v>
      </c>
      <c r="D10647" s="25" t="s">
        <v>542</v>
      </c>
      <c r="E10647" s="25" t="s">
        <v>7581</v>
      </c>
      <c r="F10647" s="27" t="s">
        <v>8185</v>
      </c>
      <c r="G10647" s="220">
        <v>25.04</v>
      </c>
      <c r="H10647" s="125" t="s">
        <v>3601</v>
      </c>
      <c r="I10647" s="125" t="s">
        <v>323</v>
      </c>
      <c r="J10647" s="125" t="s">
        <v>324</v>
      </c>
      <c r="K10647" s="125" t="s">
        <v>325</v>
      </c>
      <c r="L10647" s="125" t="s">
        <v>326</v>
      </c>
      <c r="M10647" s="125" t="s">
        <v>364</v>
      </c>
      <c r="N10647" s="125" t="s">
        <v>542</v>
      </c>
      <c r="O10647" s="125" t="s">
        <v>326</v>
      </c>
      <c r="P10647" s="125" t="s">
        <v>326</v>
      </c>
      <c r="Q10647" s="125" t="s">
        <v>326</v>
      </c>
      <c r="R10647" s="125" t="s">
        <v>326</v>
      </c>
      <c r="S10647" s="125" t="s">
        <v>344</v>
      </c>
      <c r="T10647" s="125" t="s">
        <v>89</v>
      </c>
      <c r="U10647" s="27" t="s">
        <v>9758</v>
      </c>
      <c r="V10647" s="141">
        <v>20203</v>
      </c>
      <c r="W10647" s="139">
        <v>0.25040000000000001</v>
      </c>
      <c r="X10647" s="27" t="s">
        <v>10975</v>
      </c>
      <c r="Y10647" s="27">
        <v>0</v>
      </c>
      <c r="Z10647" s="27">
        <v>25.04</v>
      </c>
      <c r="AA10647" s="27" t="s">
        <v>7815</v>
      </c>
      <c r="AB10647" s="27" t="s">
        <v>8193</v>
      </c>
      <c r="AC10647" s="27" t="s">
        <v>8195</v>
      </c>
    </row>
    <row r="10648" spans="1:29">
      <c r="A10648" s="27" t="s">
        <v>10976</v>
      </c>
      <c r="B10648" s="26" t="s">
        <v>7816</v>
      </c>
      <c r="C10648" s="25" t="s">
        <v>7093</v>
      </c>
      <c r="D10648" s="25" t="s">
        <v>542</v>
      </c>
      <c r="E10648" s="25" t="s">
        <v>7581</v>
      </c>
      <c r="F10648" s="27" t="s">
        <v>8185</v>
      </c>
      <c r="G10648" s="220">
        <v>74.959999999999994</v>
      </c>
      <c r="H10648" s="125" t="s">
        <v>3596</v>
      </c>
      <c r="I10648" s="125" t="s">
        <v>323</v>
      </c>
      <c r="J10648" s="125" t="s">
        <v>324</v>
      </c>
      <c r="K10648" s="125" t="s">
        <v>325</v>
      </c>
      <c r="L10648" s="125" t="s">
        <v>326</v>
      </c>
      <c r="M10648" s="125" t="s">
        <v>365</v>
      </c>
      <c r="N10648" s="125" t="s">
        <v>542</v>
      </c>
      <c r="O10648" s="125" t="s">
        <v>326</v>
      </c>
      <c r="P10648" s="125" t="s">
        <v>326</v>
      </c>
      <c r="Q10648" s="125" t="s">
        <v>326</v>
      </c>
      <c r="R10648" s="125" t="s">
        <v>326</v>
      </c>
      <c r="S10648" s="125" t="s">
        <v>344</v>
      </c>
      <c r="T10648" s="125" t="s">
        <v>89</v>
      </c>
      <c r="U10648" s="27" t="s">
        <v>9760</v>
      </c>
      <c r="V10648" s="141">
        <v>20203</v>
      </c>
      <c r="W10648" s="139">
        <v>0.74959999999999993</v>
      </c>
      <c r="X10648" s="27" t="s">
        <v>10977</v>
      </c>
      <c r="Y10648" s="27">
        <v>0</v>
      </c>
      <c r="Z10648" s="27">
        <v>74.959999999999994</v>
      </c>
      <c r="AA10648" s="27" t="s">
        <v>7815</v>
      </c>
      <c r="AB10648" s="27" t="s">
        <v>8193</v>
      </c>
      <c r="AC10648" s="27" t="s">
        <v>8195</v>
      </c>
    </row>
    <row r="10649" spans="1:29">
      <c r="A10649" s="27" t="s">
        <v>10978</v>
      </c>
      <c r="B10649" s="26" t="s">
        <v>7816</v>
      </c>
      <c r="C10649" s="25" t="s">
        <v>57</v>
      </c>
      <c r="D10649" s="25" t="s">
        <v>542</v>
      </c>
      <c r="E10649" s="25" t="s">
        <v>7581</v>
      </c>
      <c r="F10649" s="27" t="s">
        <v>8185</v>
      </c>
      <c r="G10649" s="26">
        <v>8067.1596000000009</v>
      </c>
      <c r="H10649" s="125" t="s">
        <v>3591</v>
      </c>
      <c r="I10649" s="125" t="s">
        <v>323</v>
      </c>
      <c r="J10649" s="125" t="s">
        <v>324</v>
      </c>
      <c r="K10649" s="125" t="s">
        <v>325</v>
      </c>
      <c r="L10649" s="125" t="s">
        <v>326</v>
      </c>
      <c r="M10649" s="125" t="s">
        <v>366</v>
      </c>
      <c r="N10649" s="125" t="s">
        <v>542</v>
      </c>
      <c r="O10649" s="125" t="s">
        <v>326</v>
      </c>
      <c r="P10649" s="125" t="s">
        <v>326</v>
      </c>
      <c r="Q10649" s="125" t="s">
        <v>329</v>
      </c>
      <c r="R10649" s="125" t="s">
        <v>348</v>
      </c>
      <c r="S10649" s="125" t="s">
        <v>330</v>
      </c>
      <c r="T10649" s="125" t="s">
        <v>89</v>
      </c>
      <c r="U10649" s="27" t="s">
        <v>9762</v>
      </c>
      <c r="V10649" s="141">
        <v>20203</v>
      </c>
      <c r="W10649" s="139">
        <v>8067.1596000000009</v>
      </c>
      <c r="X10649" s="27" t="s">
        <v>10979</v>
      </c>
      <c r="Y10649" s="27">
        <v>0</v>
      </c>
      <c r="Z10649" s="27">
        <v>8067.16</v>
      </c>
      <c r="AA10649" s="27" t="s">
        <v>7815</v>
      </c>
      <c r="AB10649" s="27" t="s">
        <v>8193</v>
      </c>
      <c r="AC10649" s="27" t="s">
        <v>8195</v>
      </c>
    </row>
    <row r="10650" spans="1:29">
      <c r="A10650" s="27" t="s">
        <v>12450</v>
      </c>
      <c r="B10650" s="26" t="s">
        <v>7818</v>
      </c>
      <c r="C10650" s="25" t="s">
        <v>7852</v>
      </c>
      <c r="D10650" s="25" t="s">
        <v>542</v>
      </c>
      <c r="E10650" s="25" t="s">
        <v>7581</v>
      </c>
      <c r="F10650" s="27" t="s">
        <v>8185</v>
      </c>
      <c r="G10650" s="26">
        <v>629.94860000000006</v>
      </c>
      <c r="H10650" s="125" t="s">
        <v>3611</v>
      </c>
      <c r="I10650" s="125" t="s">
        <v>323</v>
      </c>
      <c r="J10650" s="125" t="s">
        <v>324</v>
      </c>
      <c r="K10650" s="125" t="s">
        <v>325</v>
      </c>
      <c r="L10650" s="125" t="s">
        <v>357</v>
      </c>
      <c r="M10650" s="125" t="s">
        <v>368</v>
      </c>
      <c r="N10650" s="125" t="s">
        <v>542</v>
      </c>
      <c r="O10650" s="125" t="s">
        <v>326</v>
      </c>
      <c r="P10650" s="125" t="s">
        <v>326</v>
      </c>
      <c r="Q10650" s="125" t="s">
        <v>329</v>
      </c>
      <c r="R10650" s="125" t="s">
        <v>348</v>
      </c>
      <c r="S10650" s="125" t="s">
        <v>330</v>
      </c>
      <c r="T10650" s="125" t="s">
        <v>89</v>
      </c>
      <c r="U10650" s="27" t="s">
        <v>11170</v>
      </c>
      <c r="V10650" s="141">
        <v>20203</v>
      </c>
      <c r="W10650" s="139">
        <v>629.94860000000006</v>
      </c>
      <c r="X10650" s="27" t="s">
        <v>12451</v>
      </c>
      <c r="Y10650" s="27">
        <v>0</v>
      </c>
      <c r="Z10650" s="27">
        <v>629.95000000000005</v>
      </c>
      <c r="AA10650" s="27" t="s">
        <v>7817</v>
      </c>
      <c r="AB10650" s="27" t="s">
        <v>8193</v>
      </c>
      <c r="AC10650" s="27" t="s">
        <v>8195</v>
      </c>
    </row>
    <row r="10651" spans="1:29">
      <c r="A10651" s="27" t="s">
        <v>12452</v>
      </c>
      <c r="B10651" s="26" t="s">
        <v>7818</v>
      </c>
      <c r="C10651" s="25" t="s">
        <v>7854</v>
      </c>
      <c r="D10651" s="25" t="s">
        <v>542</v>
      </c>
      <c r="E10651" s="25" t="s">
        <v>7581</v>
      </c>
      <c r="F10651" s="27" t="s">
        <v>8185</v>
      </c>
      <c r="G10651" s="26">
        <v>645.52650000000017</v>
      </c>
      <c r="H10651" s="125" t="s">
        <v>3621</v>
      </c>
      <c r="I10651" s="125" t="s">
        <v>323</v>
      </c>
      <c r="J10651" s="125" t="s">
        <v>324</v>
      </c>
      <c r="K10651" s="125" t="s">
        <v>325</v>
      </c>
      <c r="L10651" s="125" t="s">
        <v>358</v>
      </c>
      <c r="M10651" s="125" t="s">
        <v>368</v>
      </c>
      <c r="N10651" s="125" t="s">
        <v>542</v>
      </c>
      <c r="O10651" s="125" t="s">
        <v>326</v>
      </c>
      <c r="P10651" s="125" t="s">
        <v>326</v>
      </c>
      <c r="Q10651" s="125" t="s">
        <v>329</v>
      </c>
      <c r="R10651" s="125" t="s">
        <v>348</v>
      </c>
      <c r="S10651" s="125" t="s">
        <v>330</v>
      </c>
      <c r="T10651" s="125" t="s">
        <v>89</v>
      </c>
      <c r="U10651" s="27" t="s">
        <v>11172</v>
      </c>
      <c r="V10651" s="141">
        <v>20203</v>
      </c>
      <c r="W10651" s="139">
        <v>645.52650000000017</v>
      </c>
      <c r="X10651" s="27" t="s">
        <v>12453</v>
      </c>
      <c r="Y10651" s="27">
        <v>0</v>
      </c>
      <c r="Z10651" s="27">
        <v>645.53</v>
      </c>
      <c r="AA10651" s="27" t="s">
        <v>7817</v>
      </c>
      <c r="AB10651" s="27" t="s">
        <v>8193</v>
      </c>
      <c r="AC10651" s="27" t="s">
        <v>8195</v>
      </c>
    </row>
    <row r="10652" spans="1:29">
      <c r="A10652" s="27" t="s">
        <v>12454</v>
      </c>
      <c r="B10652" s="26" t="s">
        <v>7818</v>
      </c>
      <c r="C10652" s="25" t="s">
        <v>7853</v>
      </c>
      <c r="D10652" s="25" t="s">
        <v>542</v>
      </c>
      <c r="E10652" s="25" t="s">
        <v>7581</v>
      </c>
      <c r="F10652" s="27" t="s">
        <v>8185</v>
      </c>
      <c r="G10652" s="26">
        <v>250.93480000000008</v>
      </c>
      <c r="H10652" s="125" t="s">
        <v>3616</v>
      </c>
      <c r="I10652" s="125" t="s">
        <v>323</v>
      </c>
      <c r="J10652" s="125" t="s">
        <v>324</v>
      </c>
      <c r="K10652" s="125" t="s">
        <v>325</v>
      </c>
      <c r="L10652" s="125" t="s">
        <v>359</v>
      </c>
      <c r="M10652" s="125" t="s">
        <v>368</v>
      </c>
      <c r="N10652" s="125" t="s">
        <v>542</v>
      </c>
      <c r="O10652" s="125" t="s">
        <v>326</v>
      </c>
      <c r="P10652" s="125" t="s">
        <v>326</v>
      </c>
      <c r="Q10652" s="125" t="s">
        <v>329</v>
      </c>
      <c r="R10652" s="125" t="s">
        <v>348</v>
      </c>
      <c r="S10652" s="125" t="s">
        <v>330</v>
      </c>
      <c r="T10652" s="125" t="s">
        <v>89</v>
      </c>
      <c r="U10652" s="27" t="s">
        <v>11174</v>
      </c>
      <c r="V10652" s="141">
        <v>20203</v>
      </c>
      <c r="W10652" s="139">
        <v>250.93480000000008</v>
      </c>
      <c r="X10652" s="27" t="s">
        <v>12455</v>
      </c>
      <c r="Y10652" s="27">
        <v>0</v>
      </c>
      <c r="Z10652" s="27">
        <v>250.93</v>
      </c>
      <c r="AA10652" s="27" t="s">
        <v>7817</v>
      </c>
      <c r="AB10652" s="27" t="s">
        <v>8193</v>
      </c>
      <c r="AC10652" s="27" t="s">
        <v>8195</v>
      </c>
    </row>
    <row r="10653" spans="1:29">
      <c r="A10653" s="27" t="s">
        <v>12456</v>
      </c>
      <c r="B10653" s="26" t="s">
        <v>7818</v>
      </c>
      <c r="C10653" s="25" t="s">
        <v>7857</v>
      </c>
      <c r="D10653" s="25" t="s">
        <v>542</v>
      </c>
      <c r="E10653" s="25" t="s">
        <v>7581</v>
      </c>
      <c r="F10653" s="27" t="s">
        <v>8185</v>
      </c>
      <c r="G10653" s="26">
        <v>2305.0583000000001</v>
      </c>
      <c r="H10653" s="125" t="s">
        <v>3636</v>
      </c>
      <c r="I10653" s="125" t="s">
        <v>323</v>
      </c>
      <c r="J10653" s="125" t="s">
        <v>324</v>
      </c>
      <c r="K10653" s="125" t="s">
        <v>325</v>
      </c>
      <c r="L10653" s="125" t="s">
        <v>360</v>
      </c>
      <c r="M10653" s="125" t="s">
        <v>368</v>
      </c>
      <c r="N10653" s="125" t="s">
        <v>542</v>
      </c>
      <c r="O10653" s="125" t="s">
        <v>326</v>
      </c>
      <c r="P10653" s="125" t="s">
        <v>326</v>
      </c>
      <c r="Q10653" s="125" t="s">
        <v>329</v>
      </c>
      <c r="R10653" s="125" t="s">
        <v>348</v>
      </c>
      <c r="S10653" s="125" t="s">
        <v>330</v>
      </c>
      <c r="T10653" s="125" t="s">
        <v>89</v>
      </c>
      <c r="U10653" s="27" t="s">
        <v>11176</v>
      </c>
      <c r="V10653" s="141">
        <v>20203</v>
      </c>
      <c r="W10653" s="139">
        <v>2305.0583000000001</v>
      </c>
      <c r="X10653" s="27" t="s">
        <v>12457</v>
      </c>
      <c r="Y10653" s="27">
        <v>0</v>
      </c>
      <c r="Z10653" s="27">
        <v>2305.06</v>
      </c>
      <c r="AA10653" s="27" t="s">
        <v>7817</v>
      </c>
      <c r="AB10653" s="27" t="s">
        <v>8193</v>
      </c>
      <c r="AC10653" s="27" t="s">
        <v>8195</v>
      </c>
    </row>
    <row r="10654" spans="1:29">
      <c r="A10654" s="27" t="s">
        <v>12458</v>
      </c>
      <c r="B10654" s="26" t="s">
        <v>7818</v>
      </c>
      <c r="C10654" s="25" t="s">
        <v>7856</v>
      </c>
      <c r="D10654" s="25" t="s">
        <v>542</v>
      </c>
      <c r="E10654" s="25" t="s">
        <v>7581</v>
      </c>
      <c r="F10654" s="27" t="s">
        <v>8185</v>
      </c>
      <c r="G10654" s="26">
        <v>1083.7329000000002</v>
      </c>
      <c r="H10654" s="125" t="s">
        <v>3631</v>
      </c>
      <c r="I10654" s="125" t="s">
        <v>323</v>
      </c>
      <c r="J10654" s="125" t="s">
        <v>324</v>
      </c>
      <c r="K10654" s="125" t="s">
        <v>325</v>
      </c>
      <c r="L10654" s="125" t="s">
        <v>361</v>
      </c>
      <c r="M10654" s="125" t="s">
        <v>368</v>
      </c>
      <c r="N10654" s="125" t="s">
        <v>542</v>
      </c>
      <c r="O10654" s="125" t="s">
        <v>326</v>
      </c>
      <c r="P10654" s="125" t="s">
        <v>326</v>
      </c>
      <c r="Q10654" s="125" t="s">
        <v>329</v>
      </c>
      <c r="R10654" s="125" t="s">
        <v>348</v>
      </c>
      <c r="S10654" s="125" t="s">
        <v>330</v>
      </c>
      <c r="T10654" s="125" t="s">
        <v>89</v>
      </c>
      <c r="U10654" s="27" t="s">
        <v>11178</v>
      </c>
      <c r="V10654" s="141">
        <v>20203</v>
      </c>
      <c r="W10654" s="139">
        <v>1083.7329000000002</v>
      </c>
      <c r="X10654" s="27" t="s">
        <v>12459</v>
      </c>
      <c r="Y10654" s="27">
        <v>0</v>
      </c>
      <c r="Z10654" s="27">
        <v>1083.73</v>
      </c>
      <c r="AA10654" s="27" t="s">
        <v>7817</v>
      </c>
      <c r="AB10654" s="27" t="s">
        <v>8193</v>
      </c>
      <c r="AC10654" s="27" t="s">
        <v>8195</v>
      </c>
    </row>
    <row r="10655" spans="1:29">
      <c r="A10655" s="27" t="s">
        <v>12460</v>
      </c>
      <c r="B10655" s="26" t="s">
        <v>7818</v>
      </c>
      <c r="C10655" s="25" t="s">
        <v>7621</v>
      </c>
      <c r="D10655" s="25" t="s">
        <v>542</v>
      </c>
      <c r="E10655" s="25" t="s">
        <v>7581</v>
      </c>
      <c r="F10655" s="27" t="s">
        <v>8185</v>
      </c>
      <c r="G10655" s="26">
        <v>92.063599999999994</v>
      </c>
      <c r="H10655" s="125" t="s">
        <v>3646</v>
      </c>
      <c r="I10655" s="125" t="s">
        <v>323</v>
      </c>
      <c r="J10655" s="125" t="s">
        <v>324</v>
      </c>
      <c r="K10655" s="125" t="s">
        <v>325</v>
      </c>
      <c r="L10655" s="125" t="s">
        <v>326</v>
      </c>
      <c r="M10655" s="125" t="s">
        <v>372</v>
      </c>
      <c r="N10655" s="125" t="s">
        <v>542</v>
      </c>
      <c r="O10655" s="125" t="s">
        <v>326</v>
      </c>
      <c r="P10655" s="125" t="s">
        <v>326</v>
      </c>
      <c r="Q10655" s="125" t="s">
        <v>329</v>
      </c>
      <c r="R10655" s="125" t="s">
        <v>348</v>
      </c>
      <c r="S10655" s="125" t="s">
        <v>330</v>
      </c>
      <c r="T10655" s="125" t="s">
        <v>89</v>
      </c>
      <c r="U10655" s="27" t="s">
        <v>11180</v>
      </c>
      <c r="V10655" s="141">
        <v>20203</v>
      </c>
      <c r="W10655" s="139">
        <v>92.063599999999994</v>
      </c>
      <c r="X10655" s="27" t="s">
        <v>12461</v>
      </c>
      <c r="Y10655" s="27">
        <v>0</v>
      </c>
      <c r="Z10655" s="27">
        <v>92.06</v>
      </c>
      <c r="AA10655" s="27" t="s">
        <v>7817</v>
      </c>
      <c r="AB10655" s="27" t="s">
        <v>8193</v>
      </c>
      <c r="AC10655" s="27" t="s">
        <v>8195</v>
      </c>
    </row>
    <row r="10656" spans="1:29">
      <c r="A10656" s="27" t="s">
        <v>12462</v>
      </c>
      <c r="B10656" s="26" t="s">
        <v>7818</v>
      </c>
      <c r="C10656" s="25" t="s">
        <v>7622</v>
      </c>
      <c r="D10656" s="25" t="s">
        <v>542</v>
      </c>
      <c r="E10656" s="25" t="s">
        <v>7581</v>
      </c>
      <c r="F10656" s="27" t="s">
        <v>8185</v>
      </c>
      <c r="G10656" s="26">
        <v>315.62580000000008</v>
      </c>
      <c r="H10656" s="125" t="s">
        <v>3656</v>
      </c>
      <c r="I10656" s="125" t="s">
        <v>323</v>
      </c>
      <c r="J10656" s="125" t="s">
        <v>324</v>
      </c>
      <c r="K10656" s="125" t="s">
        <v>325</v>
      </c>
      <c r="L10656" s="125" t="s">
        <v>326</v>
      </c>
      <c r="M10656" s="125" t="s">
        <v>369</v>
      </c>
      <c r="N10656" s="125" t="s">
        <v>542</v>
      </c>
      <c r="O10656" s="125" t="s">
        <v>326</v>
      </c>
      <c r="P10656" s="125" t="s">
        <v>326</v>
      </c>
      <c r="Q10656" s="125" t="s">
        <v>329</v>
      </c>
      <c r="R10656" s="125" t="s">
        <v>348</v>
      </c>
      <c r="S10656" s="125" t="s">
        <v>330</v>
      </c>
      <c r="T10656" s="125" t="s">
        <v>89</v>
      </c>
      <c r="U10656" s="27" t="s">
        <v>11182</v>
      </c>
      <c r="V10656" s="141">
        <v>20203</v>
      </c>
      <c r="W10656" s="139">
        <v>315.62580000000008</v>
      </c>
      <c r="X10656" s="27" t="s">
        <v>12463</v>
      </c>
      <c r="Y10656" s="27">
        <v>0</v>
      </c>
      <c r="Z10656" s="27">
        <v>315.63</v>
      </c>
      <c r="AA10656" s="27" t="s">
        <v>7817</v>
      </c>
      <c r="AB10656" s="27" t="s">
        <v>8193</v>
      </c>
      <c r="AC10656" s="27" t="s">
        <v>8195</v>
      </c>
    </row>
    <row r="10657" spans="1:29">
      <c r="A10657" s="27" t="s">
        <v>12464</v>
      </c>
      <c r="B10657" s="26" t="s">
        <v>7818</v>
      </c>
      <c r="C10657" s="25" t="s">
        <v>7855</v>
      </c>
      <c r="D10657" s="25" t="s">
        <v>542</v>
      </c>
      <c r="E10657" s="25" t="s">
        <v>7581</v>
      </c>
      <c r="F10657" s="27" t="s">
        <v>8185</v>
      </c>
      <c r="G10657" s="26">
        <v>674.69460000000004</v>
      </c>
      <c r="H10657" s="125" t="s">
        <v>3626</v>
      </c>
      <c r="I10657" s="125" t="s">
        <v>323</v>
      </c>
      <c r="J10657" s="125" t="s">
        <v>324</v>
      </c>
      <c r="K10657" s="125" t="s">
        <v>325</v>
      </c>
      <c r="L10657" s="125" t="s">
        <v>362</v>
      </c>
      <c r="M10657" s="125" t="s">
        <v>368</v>
      </c>
      <c r="N10657" s="125" t="s">
        <v>542</v>
      </c>
      <c r="O10657" s="125" t="s">
        <v>326</v>
      </c>
      <c r="P10657" s="125" t="s">
        <v>326</v>
      </c>
      <c r="Q10657" s="125" t="s">
        <v>329</v>
      </c>
      <c r="R10657" s="125" t="s">
        <v>348</v>
      </c>
      <c r="S10657" s="125" t="s">
        <v>330</v>
      </c>
      <c r="T10657" s="125" t="s">
        <v>89</v>
      </c>
      <c r="U10657" s="27" t="s">
        <v>11184</v>
      </c>
      <c r="V10657" s="141">
        <v>20203</v>
      </c>
      <c r="W10657" s="139">
        <v>674.69460000000004</v>
      </c>
      <c r="X10657" s="27" t="s">
        <v>12465</v>
      </c>
      <c r="Y10657" s="27">
        <v>0</v>
      </c>
      <c r="Z10657" s="27">
        <v>674.69</v>
      </c>
      <c r="AA10657" s="27" t="s">
        <v>7817</v>
      </c>
      <c r="AB10657" s="27" t="s">
        <v>8193</v>
      </c>
      <c r="AC10657" s="27" t="s">
        <v>8195</v>
      </c>
    </row>
    <row r="10658" spans="1:29">
      <c r="A10658" s="27" t="s">
        <v>12466</v>
      </c>
      <c r="B10658" s="26" t="s">
        <v>7818</v>
      </c>
      <c r="C10658" s="25" t="s">
        <v>5566</v>
      </c>
      <c r="D10658" s="25" t="s">
        <v>542</v>
      </c>
      <c r="E10658" s="25" t="s">
        <v>7581</v>
      </c>
      <c r="F10658" s="27" t="s">
        <v>8185</v>
      </c>
      <c r="G10658" s="26">
        <v>7.4720000000000004</v>
      </c>
      <c r="H10658" s="125" t="s">
        <v>3686</v>
      </c>
      <c r="I10658" s="125" t="s">
        <v>323</v>
      </c>
      <c r="J10658" s="125" t="s">
        <v>324</v>
      </c>
      <c r="K10658" s="125" t="s">
        <v>325</v>
      </c>
      <c r="L10658" s="125" t="s">
        <v>326</v>
      </c>
      <c r="M10658" s="125" t="s">
        <v>373</v>
      </c>
      <c r="N10658" s="125" t="s">
        <v>542</v>
      </c>
      <c r="O10658" s="125" t="s">
        <v>326</v>
      </c>
      <c r="P10658" s="125" t="s">
        <v>326</v>
      </c>
      <c r="Q10658" s="125" t="s">
        <v>329</v>
      </c>
      <c r="R10658" s="125" t="s">
        <v>348</v>
      </c>
      <c r="S10658" s="125" t="s">
        <v>330</v>
      </c>
      <c r="T10658" s="125" t="s">
        <v>89</v>
      </c>
      <c r="U10658" s="27" t="s">
        <v>11186</v>
      </c>
      <c r="V10658" s="141">
        <v>20203</v>
      </c>
      <c r="W10658" s="139">
        <v>7.4720000000000004</v>
      </c>
      <c r="X10658" s="27" t="s">
        <v>12467</v>
      </c>
      <c r="Y10658" s="27">
        <v>0</v>
      </c>
      <c r="Z10658" s="27">
        <v>7.47</v>
      </c>
      <c r="AA10658" s="27" t="s">
        <v>7817</v>
      </c>
      <c r="AB10658" s="27" t="s">
        <v>8193</v>
      </c>
      <c r="AC10658" s="27" t="s">
        <v>8195</v>
      </c>
    </row>
    <row r="10659" spans="1:29">
      <c r="A10659" s="27" t="s">
        <v>12468</v>
      </c>
      <c r="B10659" s="26" t="s">
        <v>7818</v>
      </c>
      <c r="C10659" s="25" t="s">
        <v>7623</v>
      </c>
      <c r="D10659" s="25" t="s">
        <v>542</v>
      </c>
      <c r="E10659" s="25" t="s">
        <v>7581</v>
      </c>
      <c r="F10659" s="27" t="s">
        <v>8185</v>
      </c>
      <c r="G10659" s="26">
        <v>40.870400000000004</v>
      </c>
      <c r="H10659" s="125" t="s">
        <v>3696</v>
      </c>
      <c r="I10659" s="125" t="s">
        <v>323</v>
      </c>
      <c r="J10659" s="125" t="s">
        <v>324</v>
      </c>
      <c r="K10659" s="125" t="s">
        <v>325</v>
      </c>
      <c r="L10659" s="125" t="s">
        <v>326</v>
      </c>
      <c r="M10659" s="125" t="s">
        <v>374</v>
      </c>
      <c r="N10659" s="125" t="s">
        <v>542</v>
      </c>
      <c r="O10659" s="125" t="s">
        <v>326</v>
      </c>
      <c r="P10659" s="125" t="s">
        <v>326</v>
      </c>
      <c r="Q10659" s="125" t="s">
        <v>329</v>
      </c>
      <c r="R10659" s="125" t="s">
        <v>348</v>
      </c>
      <c r="S10659" s="125" t="s">
        <v>330</v>
      </c>
      <c r="T10659" s="125" t="s">
        <v>89</v>
      </c>
      <c r="U10659" s="27" t="s">
        <v>11188</v>
      </c>
      <c r="V10659" s="141">
        <v>20203</v>
      </c>
      <c r="W10659" s="139">
        <v>40.870400000000004</v>
      </c>
      <c r="X10659" s="27" t="s">
        <v>12469</v>
      </c>
      <c r="Y10659" s="27">
        <v>0</v>
      </c>
      <c r="Z10659" s="27">
        <v>40.869999999999997</v>
      </c>
      <c r="AA10659" s="27" t="s">
        <v>7817</v>
      </c>
      <c r="AB10659" s="27" t="s">
        <v>8193</v>
      </c>
      <c r="AC10659" s="27" t="s">
        <v>8195</v>
      </c>
    </row>
    <row r="10660" spans="1:29">
      <c r="A10660" s="27" t="s">
        <v>12470</v>
      </c>
      <c r="B10660" s="26" t="s">
        <v>7818</v>
      </c>
      <c r="C10660" s="25" t="s">
        <v>5567</v>
      </c>
      <c r="D10660" s="25" t="s">
        <v>542</v>
      </c>
      <c r="E10660" s="25" t="s">
        <v>7581</v>
      </c>
      <c r="F10660" s="27" t="s">
        <v>8185</v>
      </c>
      <c r="G10660" s="26">
        <v>-12.131500000000003</v>
      </c>
      <c r="H10660" s="125" t="s">
        <v>3691</v>
      </c>
      <c r="I10660" s="125" t="s">
        <v>323</v>
      </c>
      <c r="J10660" s="125" t="s">
        <v>324</v>
      </c>
      <c r="K10660" s="125" t="s">
        <v>325</v>
      </c>
      <c r="L10660" s="125" t="s">
        <v>326</v>
      </c>
      <c r="M10660" s="125" t="s">
        <v>375</v>
      </c>
      <c r="N10660" s="125" t="s">
        <v>542</v>
      </c>
      <c r="O10660" s="125" t="s">
        <v>326</v>
      </c>
      <c r="P10660" s="125" t="s">
        <v>326</v>
      </c>
      <c r="Q10660" s="125" t="s">
        <v>329</v>
      </c>
      <c r="R10660" s="125" t="s">
        <v>348</v>
      </c>
      <c r="S10660" s="125" t="s">
        <v>330</v>
      </c>
      <c r="T10660" s="125" t="s">
        <v>89</v>
      </c>
      <c r="U10660" s="27" t="s">
        <v>11190</v>
      </c>
      <c r="V10660" s="141">
        <v>20203</v>
      </c>
      <c r="W10660" s="139">
        <v>-12.131500000000003</v>
      </c>
      <c r="X10660" s="27" t="s">
        <v>12471</v>
      </c>
      <c r="Y10660" s="27">
        <v>0</v>
      </c>
      <c r="Z10660" s="27">
        <v>-12.13</v>
      </c>
      <c r="AA10660" s="27" t="s">
        <v>7817</v>
      </c>
      <c r="AB10660" s="27" t="s">
        <v>8193</v>
      </c>
      <c r="AC10660" s="27" t="s">
        <v>8195</v>
      </c>
    </row>
    <row r="10661" spans="1:29">
      <c r="A10661" s="27" t="s">
        <v>12472</v>
      </c>
      <c r="B10661" s="26" t="s">
        <v>7818</v>
      </c>
      <c r="C10661" s="25" t="s">
        <v>5564</v>
      </c>
      <c r="D10661" s="25" t="s">
        <v>542</v>
      </c>
      <c r="E10661" s="25" t="s">
        <v>7581</v>
      </c>
      <c r="F10661" s="27" t="s">
        <v>8185</v>
      </c>
      <c r="G10661" s="26">
        <v>270.79099999999994</v>
      </c>
      <c r="H10661" s="125" t="s">
        <v>3676</v>
      </c>
      <c r="I10661" s="125" t="s">
        <v>323</v>
      </c>
      <c r="J10661" s="125" t="s">
        <v>324</v>
      </c>
      <c r="K10661" s="125" t="s">
        <v>325</v>
      </c>
      <c r="L10661" s="125" t="s">
        <v>326</v>
      </c>
      <c r="M10661" s="125" t="s">
        <v>377</v>
      </c>
      <c r="N10661" s="125" t="s">
        <v>542</v>
      </c>
      <c r="O10661" s="125" t="s">
        <v>326</v>
      </c>
      <c r="P10661" s="125" t="s">
        <v>326</v>
      </c>
      <c r="Q10661" s="125" t="s">
        <v>329</v>
      </c>
      <c r="R10661" s="125" t="s">
        <v>348</v>
      </c>
      <c r="S10661" s="125" t="s">
        <v>330</v>
      </c>
      <c r="T10661" s="125" t="s">
        <v>89</v>
      </c>
      <c r="U10661" s="27" t="s">
        <v>11192</v>
      </c>
      <c r="V10661" s="141">
        <v>20203</v>
      </c>
      <c r="W10661" s="139">
        <v>270.79099999999994</v>
      </c>
      <c r="X10661" s="27" t="s">
        <v>12473</v>
      </c>
      <c r="Y10661" s="27">
        <v>0</v>
      </c>
      <c r="Z10661" s="27">
        <v>270.79000000000002</v>
      </c>
      <c r="AA10661" s="27" t="s">
        <v>7817</v>
      </c>
      <c r="AB10661" s="27" t="s">
        <v>8193</v>
      </c>
      <c r="AC10661" s="27" t="s">
        <v>8195</v>
      </c>
    </row>
    <row r="10662" spans="1:29">
      <c r="A10662" s="27" t="s">
        <v>12474</v>
      </c>
      <c r="B10662" s="26" t="s">
        <v>7818</v>
      </c>
      <c r="C10662" s="25" t="s">
        <v>5565</v>
      </c>
      <c r="D10662" s="25" t="s">
        <v>542</v>
      </c>
      <c r="E10662" s="25" t="s">
        <v>7581</v>
      </c>
      <c r="F10662" s="27" t="s">
        <v>8185</v>
      </c>
      <c r="G10662" s="26">
        <v>248.3433</v>
      </c>
      <c r="H10662" s="125" t="s">
        <v>3681</v>
      </c>
      <c r="I10662" s="125" t="s">
        <v>323</v>
      </c>
      <c r="J10662" s="125" t="s">
        <v>324</v>
      </c>
      <c r="K10662" s="125" t="s">
        <v>325</v>
      </c>
      <c r="L10662" s="125" t="s">
        <v>326</v>
      </c>
      <c r="M10662" s="125" t="s">
        <v>371</v>
      </c>
      <c r="N10662" s="125" t="s">
        <v>542</v>
      </c>
      <c r="O10662" s="125" t="s">
        <v>326</v>
      </c>
      <c r="P10662" s="125" t="s">
        <v>326</v>
      </c>
      <c r="Q10662" s="125" t="s">
        <v>329</v>
      </c>
      <c r="R10662" s="125" t="s">
        <v>348</v>
      </c>
      <c r="S10662" s="125" t="s">
        <v>330</v>
      </c>
      <c r="T10662" s="125" t="s">
        <v>89</v>
      </c>
      <c r="U10662" s="27" t="s">
        <v>11194</v>
      </c>
      <c r="V10662" s="141">
        <v>20203</v>
      </c>
      <c r="W10662" s="139">
        <v>248.3433</v>
      </c>
      <c r="X10662" s="27" t="s">
        <v>12475</v>
      </c>
      <c r="Y10662" s="27">
        <v>0</v>
      </c>
      <c r="Z10662" s="27">
        <v>248.34</v>
      </c>
      <c r="AA10662" s="27" t="s">
        <v>7817</v>
      </c>
      <c r="AB10662" s="27" t="s">
        <v>8193</v>
      </c>
      <c r="AC10662" s="27" t="s">
        <v>8195</v>
      </c>
    </row>
    <row r="10663" spans="1:29">
      <c r="A10663" s="27" t="s">
        <v>12476</v>
      </c>
      <c r="B10663" s="26" t="s">
        <v>7818</v>
      </c>
      <c r="C10663" s="25" t="s">
        <v>59</v>
      </c>
      <c r="D10663" s="25" t="s">
        <v>542</v>
      </c>
      <c r="E10663" s="25" t="s">
        <v>7581</v>
      </c>
      <c r="F10663" s="27" t="s">
        <v>8185</v>
      </c>
      <c r="G10663" s="26">
        <v>1220.0497000000003</v>
      </c>
      <c r="H10663" s="125" t="s">
        <v>3641</v>
      </c>
      <c r="I10663" s="125" t="s">
        <v>323</v>
      </c>
      <c r="J10663" s="125" t="s">
        <v>324</v>
      </c>
      <c r="K10663" s="125" t="s">
        <v>325</v>
      </c>
      <c r="L10663" s="125" t="s">
        <v>326</v>
      </c>
      <c r="M10663" s="125" t="s">
        <v>367</v>
      </c>
      <c r="N10663" s="125" t="s">
        <v>542</v>
      </c>
      <c r="O10663" s="125" t="s">
        <v>326</v>
      </c>
      <c r="P10663" s="125" t="s">
        <v>326</v>
      </c>
      <c r="Q10663" s="125" t="s">
        <v>329</v>
      </c>
      <c r="R10663" s="125" t="s">
        <v>348</v>
      </c>
      <c r="S10663" s="125" t="s">
        <v>330</v>
      </c>
      <c r="T10663" s="125" t="s">
        <v>89</v>
      </c>
      <c r="U10663" s="27" t="s">
        <v>11196</v>
      </c>
      <c r="V10663" s="141">
        <v>20203</v>
      </c>
      <c r="W10663" s="139">
        <v>1220.0497000000003</v>
      </c>
      <c r="X10663" s="27" t="s">
        <v>12477</v>
      </c>
      <c r="Y10663" s="27">
        <v>0</v>
      </c>
      <c r="Z10663" s="27">
        <v>1220.05</v>
      </c>
      <c r="AA10663" s="27" t="s">
        <v>7817</v>
      </c>
      <c r="AB10663" s="27" t="s">
        <v>8193</v>
      </c>
      <c r="AC10663" s="27" t="s">
        <v>8195</v>
      </c>
    </row>
    <row r="10664" spans="1:29">
      <c r="A10664" s="27" t="s">
        <v>12478</v>
      </c>
      <c r="B10664" s="26" t="s">
        <v>7818</v>
      </c>
      <c r="C10664" s="25" t="s">
        <v>7858</v>
      </c>
      <c r="D10664" s="25" t="s">
        <v>542</v>
      </c>
      <c r="E10664" s="25" t="s">
        <v>7581</v>
      </c>
      <c r="F10664" s="27" t="s">
        <v>8185</v>
      </c>
      <c r="G10664" s="26">
        <v>5589.8952999999992</v>
      </c>
      <c r="H10664" s="125" t="s">
        <v>3606</v>
      </c>
      <c r="I10664" s="125" t="s">
        <v>323</v>
      </c>
      <c r="J10664" s="125" t="s">
        <v>324</v>
      </c>
      <c r="K10664" s="125" t="s">
        <v>325</v>
      </c>
      <c r="L10664" s="125" t="s">
        <v>326</v>
      </c>
      <c r="M10664" s="125" t="s">
        <v>368</v>
      </c>
      <c r="N10664" s="125" t="s">
        <v>542</v>
      </c>
      <c r="O10664" s="125" t="s">
        <v>326</v>
      </c>
      <c r="P10664" s="125" t="s">
        <v>326</v>
      </c>
      <c r="Q10664" s="125" t="s">
        <v>329</v>
      </c>
      <c r="R10664" s="125" t="s">
        <v>348</v>
      </c>
      <c r="S10664" s="125" t="s">
        <v>330</v>
      </c>
      <c r="T10664" s="125" t="s">
        <v>89</v>
      </c>
      <c r="U10664" s="27" t="s">
        <v>11198</v>
      </c>
      <c r="V10664" s="141">
        <v>20203</v>
      </c>
      <c r="W10664" s="139">
        <v>5589.8952999999992</v>
      </c>
      <c r="X10664" s="27" t="s">
        <v>12479</v>
      </c>
      <c r="Y10664" s="27">
        <v>0</v>
      </c>
      <c r="Z10664" s="27">
        <v>5589.9</v>
      </c>
      <c r="AA10664" s="27" t="s">
        <v>7817</v>
      </c>
      <c r="AB10664" s="27" t="s">
        <v>8193</v>
      </c>
      <c r="AC10664" s="27" t="s">
        <v>8195</v>
      </c>
    </row>
    <row r="10665" spans="1:29">
      <c r="A10665" s="27" t="s">
        <v>12480</v>
      </c>
      <c r="B10665" s="26" t="s">
        <v>7818</v>
      </c>
      <c r="C10665" s="25" t="s">
        <v>879</v>
      </c>
      <c r="D10665" s="25" t="s">
        <v>542</v>
      </c>
      <c r="E10665" s="25" t="s">
        <v>7581</v>
      </c>
      <c r="F10665" s="27" t="s">
        <v>8185</v>
      </c>
      <c r="G10665" s="26">
        <v>381.90789999999998</v>
      </c>
      <c r="H10665" s="125" t="s">
        <v>3651</v>
      </c>
      <c r="I10665" s="125" t="s">
        <v>323</v>
      </c>
      <c r="J10665" s="125" t="s">
        <v>324</v>
      </c>
      <c r="K10665" s="125" t="s">
        <v>325</v>
      </c>
      <c r="L10665" s="125" t="s">
        <v>326</v>
      </c>
      <c r="M10665" s="125" t="s">
        <v>370</v>
      </c>
      <c r="N10665" s="125" t="s">
        <v>542</v>
      </c>
      <c r="O10665" s="125" t="s">
        <v>326</v>
      </c>
      <c r="P10665" s="125" t="s">
        <v>326</v>
      </c>
      <c r="Q10665" s="125" t="s">
        <v>329</v>
      </c>
      <c r="R10665" s="125" t="s">
        <v>348</v>
      </c>
      <c r="S10665" s="125" t="s">
        <v>330</v>
      </c>
      <c r="T10665" s="125" t="s">
        <v>89</v>
      </c>
      <c r="U10665" s="27" t="s">
        <v>11200</v>
      </c>
      <c r="V10665" s="141">
        <v>20203</v>
      </c>
      <c r="W10665" s="139">
        <v>381.90789999999998</v>
      </c>
      <c r="X10665" s="27" t="s">
        <v>12481</v>
      </c>
      <c r="Y10665" s="27">
        <v>0</v>
      </c>
      <c r="Z10665" s="27">
        <v>381.91</v>
      </c>
      <c r="AA10665" s="27" t="s">
        <v>7817</v>
      </c>
      <c r="AB10665" s="27" t="s">
        <v>8193</v>
      </c>
      <c r="AC10665" s="27" t="s">
        <v>8195</v>
      </c>
    </row>
    <row r="10666" spans="1:29">
      <c r="A10666" s="27" t="s">
        <v>12482</v>
      </c>
      <c r="B10666" s="26" t="s">
        <v>7818</v>
      </c>
      <c r="C10666" s="25" t="s">
        <v>77</v>
      </c>
      <c r="D10666" s="25" t="s">
        <v>542</v>
      </c>
      <c r="E10666" s="25" t="s">
        <v>7581</v>
      </c>
      <c r="F10666" s="27" t="s">
        <v>8185</v>
      </c>
      <c r="G10666" s="26">
        <v>555.34510000000012</v>
      </c>
      <c r="H10666" s="125" t="s">
        <v>3671</v>
      </c>
      <c r="I10666" s="125" t="s">
        <v>323</v>
      </c>
      <c r="J10666" s="125" t="s">
        <v>324</v>
      </c>
      <c r="K10666" s="125" t="s">
        <v>325</v>
      </c>
      <c r="L10666" s="125" t="s">
        <v>326</v>
      </c>
      <c r="M10666" s="125" t="s">
        <v>378</v>
      </c>
      <c r="N10666" s="125" t="s">
        <v>542</v>
      </c>
      <c r="O10666" s="125" t="s">
        <v>326</v>
      </c>
      <c r="P10666" s="125" t="s">
        <v>326</v>
      </c>
      <c r="Q10666" s="125" t="s">
        <v>329</v>
      </c>
      <c r="R10666" s="125" t="s">
        <v>348</v>
      </c>
      <c r="S10666" s="125" t="s">
        <v>330</v>
      </c>
      <c r="T10666" s="125" t="s">
        <v>89</v>
      </c>
      <c r="U10666" s="27" t="s">
        <v>11202</v>
      </c>
      <c r="V10666" s="141">
        <v>20203</v>
      </c>
      <c r="W10666" s="139">
        <v>555.34510000000012</v>
      </c>
      <c r="X10666" s="27" t="s">
        <v>12483</v>
      </c>
      <c r="Y10666" s="27">
        <v>0</v>
      </c>
      <c r="Z10666" s="27">
        <v>555.35</v>
      </c>
      <c r="AA10666" s="27" t="s">
        <v>7817</v>
      </c>
      <c r="AB10666" s="27" t="s">
        <v>8193</v>
      </c>
      <c r="AC10666" s="27" t="s">
        <v>8195</v>
      </c>
    </row>
    <row r="10667" spans="1:29">
      <c r="A10667" s="27" t="s">
        <v>12484</v>
      </c>
      <c r="B10667" s="26" t="s">
        <v>7818</v>
      </c>
      <c r="C10667" s="25" t="s">
        <v>693</v>
      </c>
      <c r="D10667" s="25" t="s">
        <v>542</v>
      </c>
      <c r="E10667" s="25" t="s">
        <v>7581</v>
      </c>
      <c r="F10667" s="27" t="s">
        <v>8185</v>
      </c>
      <c r="G10667" s="26">
        <v>266.02100000000002</v>
      </c>
      <c r="H10667" s="125" t="s">
        <v>3666</v>
      </c>
      <c r="I10667" s="125" t="s">
        <v>323</v>
      </c>
      <c r="J10667" s="125" t="s">
        <v>324</v>
      </c>
      <c r="K10667" s="125" t="s">
        <v>325</v>
      </c>
      <c r="L10667" s="125" t="s">
        <v>326</v>
      </c>
      <c r="M10667" s="125" t="s">
        <v>376</v>
      </c>
      <c r="N10667" s="125" t="s">
        <v>542</v>
      </c>
      <c r="O10667" s="125" t="s">
        <v>326</v>
      </c>
      <c r="P10667" s="125" t="s">
        <v>326</v>
      </c>
      <c r="Q10667" s="125" t="s">
        <v>329</v>
      </c>
      <c r="R10667" s="125" t="s">
        <v>348</v>
      </c>
      <c r="S10667" s="125" t="s">
        <v>330</v>
      </c>
      <c r="T10667" s="125" t="s">
        <v>89</v>
      </c>
      <c r="U10667" s="27" t="s">
        <v>11204</v>
      </c>
      <c r="V10667" s="141">
        <v>20203</v>
      </c>
      <c r="W10667" s="139">
        <v>266.02100000000002</v>
      </c>
      <c r="X10667" s="27" t="s">
        <v>12485</v>
      </c>
      <c r="Y10667" s="27">
        <v>0</v>
      </c>
      <c r="Z10667" s="27">
        <v>266.02</v>
      </c>
      <c r="AA10667" s="27" t="s">
        <v>7817</v>
      </c>
      <c r="AB10667" s="27" t="s">
        <v>8193</v>
      </c>
      <c r="AC10667" s="27" t="s">
        <v>8195</v>
      </c>
    </row>
    <row r="10668" spans="1:29">
      <c r="A10668" s="27" t="s">
        <v>12486</v>
      </c>
      <c r="B10668" s="26" t="s">
        <v>7818</v>
      </c>
      <c r="C10668" s="25" t="s">
        <v>691</v>
      </c>
      <c r="D10668" s="25" t="s">
        <v>542</v>
      </c>
      <c r="E10668" s="25" t="s">
        <v>7581</v>
      </c>
      <c r="F10668" s="27" t="s">
        <v>8185</v>
      </c>
      <c r="G10668" s="26">
        <v>53.940100000000008</v>
      </c>
      <c r="H10668" s="125" t="s">
        <v>3661</v>
      </c>
      <c r="I10668" s="125" t="s">
        <v>323</v>
      </c>
      <c r="J10668" s="125" t="s">
        <v>324</v>
      </c>
      <c r="K10668" s="125" t="s">
        <v>325</v>
      </c>
      <c r="L10668" s="125" t="s">
        <v>326</v>
      </c>
      <c r="M10668" s="125" t="s">
        <v>380</v>
      </c>
      <c r="N10668" s="125" t="s">
        <v>542</v>
      </c>
      <c r="O10668" s="125" t="s">
        <v>326</v>
      </c>
      <c r="P10668" s="125" t="s">
        <v>326</v>
      </c>
      <c r="Q10668" s="125" t="s">
        <v>329</v>
      </c>
      <c r="R10668" s="125" t="s">
        <v>348</v>
      </c>
      <c r="S10668" s="125" t="s">
        <v>330</v>
      </c>
      <c r="T10668" s="125" t="s">
        <v>89</v>
      </c>
      <c r="U10668" s="27" t="s">
        <v>11206</v>
      </c>
      <c r="V10668" s="141">
        <v>20203</v>
      </c>
      <c r="W10668" s="139">
        <v>53.940100000000008</v>
      </c>
      <c r="X10668" s="27" t="s">
        <v>12487</v>
      </c>
      <c r="Y10668" s="27">
        <v>0</v>
      </c>
      <c r="Z10668" s="27">
        <v>53.94</v>
      </c>
      <c r="AA10668" s="27" t="s">
        <v>7817</v>
      </c>
      <c r="AB10668" s="27" t="s">
        <v>8193</v>
      </c>
      <c r="AC10668" s="27" t="s">
        <v>8195</v>
      </c>
    </row>
    <row r="10669" spans="1:29">
      <c r="A10669" s="27" t="s">
        <v>12488</v>
      </c>
      <c r="B10669" s="26" t="s">
        <v>7818</v>
      </c>
      <c r="C10669" s="25" t="s">
        <v>79</v>
      </c>
      <c r="D10669" s="25" t="s">
        <v>542</v>
      </c>
      <c r="E10669" s="25" t="s">
        <v>7581</v>
      </c>
      <c r="F10669" s="27" t="s">
        <v>8185</v>
      </c>
      <c r="G10669" s="26">
        <v>8067.1596000000009</v>
      </c>
      <c r="H10669" s="125" t="s">
        <v>3701</v>
      </c>
      <c r="I10669" s="125" t="s">
        <v>323</v>
      </c>
      <c r="J10669" s="125" t="s">
        <v>324</v>
      </c>
      <c r="K10669" s="125" t="s">
        <v>325</v>
      </c>
      <c r="L10669" s="125" t="s">
        <v>326</v>
      </c>
      <c r="M10669" s="125" t="s">
        <v>379</v>
      </c>
      <c r="N10669" s="125" t="s">
        <v>542</v>
      </c>
      <c r="O10669" s="125" t="s">
        <v>326</v>
      </c>
      <c r="P10669" s="125" t="s">
        <v>326</v>
      </c>
      <c r="Q10669" s="125" t="s">
        <v>329</v>
      </c>
      <c r="R10669" s="125" t="s">
        <v>348</v>
      </c>
      <c r="S10669" s="125" t="s">
        <v>330</v>
      </c>
      <c r="T10669" s="125" t="s">
        <v>89</v>
      </c>
      <c r="U10669" s="27" t="s">
        <v>11208</v>
      </c>
      <c r="V10669" s="141">
        <v>20203</v>
      </c>
      <c r="W10669" s="139">
        <v>8067.1596000000009</v>
      </c>
      <c r="X10669" s="27" t="s">
        <v>12489</v>
      </c>
      <c r="Y10669" s="27">
        <v>0</v>
      </c>
      <c r="Z10669" s="27">
        <v>8067.16</v>
      </c>
      <c r="AA10669" s="27" t="s">
        <v>7817</v>
      </c>
      <c r="AB10669" s="27" t="s">
        <v>8193</v>
      </c>
      <c r="AC10669" s="27" t="s">
        <v>8195</v>
      </c>
    </row>
    <row r="10670" spans="1:29">
      <c r="A10670" s="27" t="s">
        <v>13140</v>
      </c>
      <c r="B10670" s="26" t="s">
        <v>7820</v>
      </c>
      <c r="C10670" s="25" t="s">
        <v>7837</v>
      </c>
      <c r="D10670" s="25" t="s">
        <v>542</v>
      </c>
      <c r="E10670" s="25" t="s">
        <v>7581</v>
      </c>
      <c r="F10670" s="27" t="s">
        <v>8185</v>
      </c>
      <c r="G10670" s="26">
        <v>458.58890000000008</v>
      </c>
      <c r="H10670" s="125" t="s">
        <v>7026</v>
      </c>
      <c r="I10670" s="125" t="s">
        <v>323</v>
      </c>
      <c r="J10670" s="125" t="s">
        <v>324</v>
      </c>
      <c r="K10670" s="125" t="s">
        <v>325</v>
      </c>
      <c r="L10670" s="125" t="s">
        <v>326</v>
      </c>
      <c r="M10670" s="125" t="s">
        <v>7075</v>
      </c>
      <c r="N10670" s="125" t="s">
        <v>542</v>
      </c>
      <c r="O10670" s="125" t="s">
        <v>326</v>
      </c>
      <c r="P10670" s="125" t="s">
        <v>326</v>
      </c>
      <c r="Q10670" s="125" t="s">
        <v>329</v>
      </c>
      <c r="R10670" s="125" t="s">
        <v>348</v>
      </c>
      <c r="S10670" s="125" t="s">
        <v>330</v>
      </c>
      <c r="T10670" s="125" t="s">
        <v>89</v>
      </c>
      <c r="U10670" s="27" t="s">
        <v>12691</v>
      </c>
      <c r="V10670" s="141">
        <v>20203</v>
      </c>
      <c r="W10670" s="139">
        <v>458.58890000000008</v>
      </c>
      <c r="X10670" s="27" t="s">
        <v>13141</v>
      </c>
      <c r="Y10670" s="27">
        <v>0</v>
      </c>
      <c r="Z10670" s="27">
        <v>458.59</v>
      </c>
      <c r="AA10670" s="27" t="s">
        <v>7819</v>
      </c>
      <c r="AB10670" s="27" t="s">
        <v>8193</v>
      </c>
      <c r="AC10670" s="27" t="s">
        <v>8195</v>
      </c>
    </row>
    <row r="10671" spans="1:29">
      <c r="A10671" s="27" t="s">
        <v>13142</v>
      </c>
      <c r="B10671" s="26" t="s">
        <v>7820</v>
      </c>
      <c r="C10671" s="25" t="s">
        <v>7098</v>
      </c>
      <c r="D10671" s="25" t="s">
        <v>542</v>
      </c>
      <c r="E10671" s="25" t="s">
        <v>7581</v>
      </c>
      <c r="F10671" s="27" t="s">
        <v>8185</v>
      </c>
      <c r="G10671" s="220">
        <v>15.75</v>
      </c>
      <c r="H10671" s="125" t="s">
        <v>3721</v>
      </c>
      <c r="I10671" s="125" t="s">
        <v>323</v>
      </c>
      <c r="J10671" s="125" t="s">
        <v>324</v>
      </c>
      <c r="K10671" s="125" t="s">
        <v>325</v>
      </c>
      <c r="L10671" s="125" t="s">
        <v>326</v>
      </c>
      <c r="M10671" s="125" t="s">
        <v>381</v>
      </c>
      <c r="N10671" s="125" t="s">
        <v>542</v>
      </c>
      <c r="O10671" s="125" t="s">
        <v>326</v>
      </c>
      <c r="P10671" s="125" t="s">
        <v>326</v>
      </c>
      <c r="Q10671" s="125" t="s">
        <v>326</v>
      </c>
      <c r="R10671" s="125" t="s">
        <v>326</v>
      </c>
      <c r="S10671" s="125" t="s">
        <v>344</v>
      </c>
      <c r="T10671" s="125" t="s">
        <v>89</v>
      </c>
      <c r="U10671" s="27" t="s">
        <v>12693</v>
      </c>
      <c r="V10671" s="141">
        <v>20203</v>
      </c>
      <c r="W10671" s="139">
        <v>0.1575</v>
      </c>
      <c r="X10671" s="27" t="s">
        <v>13143</v>
      </c>
      <c r="Y10671" s="27">
        <v>0</v>
      </c>
      <c r="Z10671" s="27">
        <v>15.75</v>
      </c>
      <c r="AA10671" s="27" t="s">
        <v>7819</v>
      </c>
      <c r="AB10671" s="27" t="s">
        <v>8193</v>
      </c>
      <c r="AC10671" s="27" t="s">
        <v>8195</v>
      </c>
    </row>
    <row r="10672" spans="1:29">
      <c r="A10672" s="27" t="s">
        <v>13144</v>
      </c>
      <c r="B10672" s="26" t="s">
        <v>7820</v>
      </c>
      <c r="C10672" s="25" t="s">
        <v>7836</v>
      </c>
      <c r="D10672" s="25" t="s">
        <v>542</v>
      </c>
      <c r="E10672" s="25" t="s">
        <v>7581</v>
      </c>
      <c r="F10672" s="27" t="s">
        <v>8185</v>
      </c>
      <c r="G10672" s="26">
        <v>493.10590000000008</v>
      </c>
      <c r="H10672" s="125" t="s">
        <v>7031</v>
      </c>
      <c r="I10672" s="125" t="s">
        <v>323</v>
      </c>
      <c r="J10672" s="125" t="s">
        <v>324</v>
      </c>
      <c r="K10672" s="125" t="s">
        <v>325</v>
      </c>
      <c r="L10672" s="125" t="s">
        <v>326</v>
      </c>
      <c r="M10672" s="125" t="s">
        <v>7076</v>
      </c>
      <c r="N10672" s="125" t="s">
        <v>542</v>
      </c>
      <c r="O10672" s="125" t="s">
        <v>326</v>
      </c>
      <c r="P10672" s="125" t="s">
        <v>326</v>
      </c>
      <c r="Q10672" s="125" t="s">
        <v>329</v>
      </c>
      <c r="R10672" s="125" t="s">
        <v>348</v>
      </c>
      <c r="S10672" s="125" t="s">
        <v>330</v>
      </c>
      <c r="T10672" s="125" t="s">
        <v>89</v>
      </c>
      <c r="U10672" s="27" t="s">
        <v>12696</v>
      </c>
      <c r="V10672" s="141">
        <v>20203</v>
      </c>
      <c r="W10672" s="139">
        <v>493.10590000000008</v>
      </c>
      <c r="X10672" s="27" t="s">
        <v>13145</v>
      </c>
      <c r="Y10672" s="27">
        <v>0</v>
      </c>
      <c r="Z10672" s="27">
        <v>493.11</v>
      </c>
      <c r="AA10672" s="27" t="s">
        <v>7819</v>
      </c>
      <c r="AB10672" s="27" t="s">
        <v>8193</v>
      </c>
      <c r="AC10672" s="27" t="s">
        <v>8195</v>
      </c>
    </row>
    <row r="10673" spans="1:29">
      <c r="A10673" s="27" t="s">
        <v>13146</v>
      </c>
      <c r="B10673" s="26" t="s">
        <v>7820</v>
      </c>
      <c r="C10673" s="25" t="s">
        <v>7099</v>
      </c>
      <c r="D10673" s="25" t="s">
        <v>542</v>
      </c>
      <c r="E10673" s="25" t="s">
        <v>7581</v>
      </c>
      <c r="F10673" s="27" t="s">
        <v>8185</v>
      </c>
      <c r="G10673" s="220">
        <v>16.93</v>
      </c>
      <c r="H10673" s="125" t="s">
        <v>3716</v>
      </c>
      <c r="I10673" s="125" t="s">
        <v>323</v>
      </c>
      <c r="J10673" s="125" t="s">
        <v>324</v>
      </c>
      <c r="K10673" s="125" t="s">
        <v>325</v>
      </c>
      <c r="L10673" s="125" t="s">
        <v>326</v>
      </c>
      <c r="M10673" s="125" t="s">
        <v>382</v>
      </c>
      <c r="N10673" s="125" t="s">
        <v>542</v>
      </c>
      <c r="O10673" s="125" t="s">
        <v>326</v>
      </c>
      <c r="P10673" s="125" t="s">
        <v>326</v>
      </c>
      <c r="Q10673" s="125" t="s">
        <v>326</v>
      </c>
      <c r="R10673" s="125" t="s">
        <v>326</v>
      </c>
      <c r="S10673" s="125" t="s">
        <v>344</v>
      </c>
      <c r="T10673" s="125" t="s">
        <v>89</v>
      </c>
      <c r="U10673" s="27" t="s">
        <v>12698</v>
      </c>
      <c r="V10673" s="141">
        <v>20203</v>
      </c>
      <c r="W10673" s="139">
        <v>0.16930000000000001</v>
      </c>
      <c r="X10673" s="27" t="s">
        <v>13147</v>
      </c>
      <c r="Y10673" s="27">
        <v>0</v>
      </c>
      <c r="Z10673" s="27">
        <v>16.93</v>
      </c>
      <c r="AA10673" s="27" t="s">
        <v>7819</v>
      </c>
      <c r="AB10673" s="27" t="s">
        <v>8193</v>
      </c>
      <c r="AC10673" s="27" t="s">
        <v>8195</v>
      </c>
    </row>
    <row r="10674" spans="1:29">
      <c r="A10674" s="27" t="s">
        <v>13148</v>
      </c>
      <c r="B10674" s="26" t="s">
        <v>7820</v>
      </c>
      <c r="C10674" s="25" t="s">
        <v>7835</v>
      </c>
      <c r="D10674" s="25" t="s">
        <v>542</v>
      </c>
      <c r="E10674" s="25" t="s">
        <v>7581</v>
      </c>
      <c r="F10674" s="27" t="s">
        <v>8185</v>
      </c>
      <c r="G10674" s="26">
        <v>565.69050000000004</v>
      </c>
      <c r="H10674" s="125" t="s">
        <v>7036</v>
      </c>
      <c r="I10674" s="125" t="s">
        <v>323</v>
      </c>
      <c r="J10674" s="125" t="s">
        <v>324</v>
      </c>
      <c r="K10674" s="125" t="s">
        <v>325</v>
      </c>
      <c r="L10674" s="125" t="s">
        <v>326</v>
      </c>
      <c r="M10674" s="125" t="s">
        <v>7077</v>
      </c>
      <c r="N10674" s="125" t="s">
        <v>542</v>
      </c>
      <c r="O10674" s="125" t="s">
        <v>326</v>
      </c>
      <c r="P10674" s="125" t="s">
        <v>326</v>
      </c>
      <c r="Q10674" s="125" t="s">
        <v>329</v>
      </c>
      <c r="R10674" s="125" t="s">
        <v>348</v>
      </c>
      <c r="S10674" s="125" t="s">
        <v>330</v>
      </c>
      <c r="T10674" s="125" t="s">
        <v>89</v>
      </c>
      <c r="U10674" s="27" t="s">
        <v>12701</v>
      </c>
      <c r="V10674" s="141">
        <v>20203</v>
      </c>
      <c r="W10674" s="139">
        <v>565.69050000000004</v>
      </c>
      <c r="X10674" s="27" t="s">
        <v>13149</v>
      </c>
      <c r="Y10674" s="27">
        <v>0</v>
      </c>
      <c r="Z10674" s="27">
        <v>565.69000000000005</v>
      </c>
      <c r="AA10674" s="27" t="s">
        <v>7819</v>
      </c>
      <c r="AB10674" s="27" t="s">
        <v>8193</v>
      </c>
      <c r="AC10674" s="27" t="s">
        <v>8195</v>
      </c>
    </row>
    <row r="10675" spans="1:29">
      <c r="A10675" s="27" t="s">
        <v>13150</v>
      </c>
      <c r="B10675" s="26" t="s">
        <v>7820</v>
      </c>
      <c r="C10675" s="25" t="s">
        <v>7100</v>
      </c>
      <c r="D10675" s="25" t="s">
        <v>542</v>
      </c>
      <c r="E10675" s="25" t="s">
        <v>7581</v>
      </c>
      <c r="F10675" s="27" t="s">
        <v>8185</v>
      </c>
      <c r="G10675" s="220">
        <v>19.420000000000002</v>
      </c>
      <c r="H10675" s="125" t="s">
        <v>3711</v>
      </c>
      <c r="I10675" s="125" t="s">
        <v>323</v>
      </c>
      <c r="J10675" s="125" t="s">
        <v>324</v>
      </c>
      <c r="K10675" s="125" t="s">
        <v>325</v>
      </c>
      <c r="L10675" s="125" t="s">
        <v>326</v>
      </c>
      <c r="M10675" s="125" t="s">
        <v>384</v>
      </c>
      <c r="N10675" s="125" t="s">
        <v>542</v>
      </c>
      <c r="O10675" s="125" t="s">
        <v>326</v>
      </c>
      <c r="P10675" s="125" t="s">
        <v>326</v>
      </c>
      <c r="Q10675" s="125" t="s">
        <v>326</v>
      </c>
      <c r="R10675" s="125" t="s">
        <v>326</v>
      </c>
      <c r="S10675" s="125" t="s">
        <v>344</v>
      </c>
      <c r="T10675" s="125" t="s">
        <v>89</v>
      </c>
      <c r="U10675" s="27" t="s">
        <v>12703</v>
      </c>
      <c r="V10675" s="141">
        <v>20203</v>
      </c>
      <c r="W10675" s="139">
        <v>0.19420000000000001</v>
      </c>
      <c r="X10675" s="27" t="s">
        <v>13151</v>
      </c>
      <c r="Y10675" s="27">
        <v>0</v>
      </c>
      <c r="Z10675" s="27">
        <v>19.420000000000002</v>
      </c>
      <c r="AA10675" s="27" t="s">
        <v>7819</v>
      </c>
      <c r="AB10675" s="27" t="s">
        <v>8193</v>
      </c>
      <c r="AC10675" s="27" t="s">
        <v>8195</v>
      </c>
    </row>
    <row r="10676" spans="1:29">
      <c r="A10676" s="27" t="s">
        <v>13152</v>
      </c>
      <c r="B10676" s="26" t="s">
        <v>7820</v>
      </c>
      <c r="C10676" s="25" t="s">
        <v>84</v>
      </c>
      <c r="D10676" s="25" t="s">
        <v>542</v>
      </c>
      <c r="E10676" s="25" t="s">
        <v>7581</v>
      </c>
      <c r="F10676" s="27" t="s">
        <v>8185</v>
      </c>
      <c r="G10676" s="26">
        <v>2912.5373999999993</v>
      </c>
      <c r="H10676" s="125" t="s">
        <v>3706</v>
      </c>
      <c r="I10676" s="125" t="s">
        <v>323</v>
      </c>
      <c r="J10676" s="125" t="s">
        <v>324</v>
      </c>
      <c r="K10676" s="125" t="s">
        <v>325</v>
      </c>
      <c r="L10676" s="125" t="s">
        <v>326</v>
      </c>
      <c r="M10676" s="125" t="s">
        <v>383</v>
      </c>
      <c r="N10676" s="125" t="s">
        <v>542</v>
      </c>
      <c r="O10676" s="125" t="s">
        <v>326</v>
      </c>
      <c r="P10676" s="125" t="s">
        <v>326</v>
      </c>
      <c r="Q10676" s="125" t="s">
        <v>329</v>
      </c>
      <c r="R10676" s="125" t="s">
        <v>348</v>
      </c>
      <c r="S10676" s="125" t="s">
        <v>330</v>
      </c>
      <c r="T10676" s="125" t="s">
        <v>89</v>
      </c>
      <c r="U10676" s="27" t="s">
        <v>7781</v>
      </c>
      <c r="V10676" s="141">
        <v>20203</v>
      </c>
      <c r="W10676" s="139">
        <v>2912.5373999999993</v>
      </c>
      <c r="X10676" s="27" t="s">
        <v>13153</v>
      </c>
      <c r="Y10676" s="27">
        <v>0</v>
      </c>
      <c r="Z10676" s="27">
        <v>2912.54</v>
      </c>
      <c r="AA10676" s="27" t="s">
        <v>7819</v>
      </c>
      <c r="AB10676" s="27" t="s">
        <v>8193</v>
      </c>
      <c r="AC10676" s="27" t="s">
        <v>8195</v>
      </c>
    </row>
    <row r="10677" spans="1:29">
      <c r="A10677" s="27" t="s">
        <v>14120</v>
      </c>
      <c r="B10677" s="26" t="s">
        <v>7511</v>
      </c>
      <c r="C10677" s="25" t="s">
        <v>5569</v>
      </c>
      <c r="D10677" s="25" t="s">
        <v>542</v>
      </c>
      <c r="E10677" s="25" t="s">
        <v>7581</v>
      </c>
      <c r="F10677" s="27" t="s">
        <v>8185</v>
      </c>
      <c r="G10677" s="26">
        <v>7442.2694000000029</v>
      </c>
      <c r="H10677" s="125" t="s">
        <v>3731</v>
      </c>
      <c r="I10677" s="125" t="s">
        <v>323</v>
      </c>
      <c r="J10677" s="125" t="s">
        <v>324</v>
      </c>
      <c r="K10677" s="125" t="s">
        <v>325</v>
      </c>
      <c r="L10677" s="125" t="s">
        <v>326</v>
      </c>
      <c r="M10677" s="125" t="s">
        <v>388</v>
      </c>
      <c r="N10677" s="125" t="s">
        <v>542</v>
      </c>
      <c r="O10677" s="125" t="s">
        <v>326</v>
      </c>
      <c r="P10677" s="125" t="s">
        <v>326</v>
      </c>
      <c r="Q10677" s="125" t="s">
        <v>329</v>
      </c>
      <c r="R10677" s="125" t="s">
        <v>348</v>
      </c>
      <c r="S10677" s="125" t="s">
        <v>330</v>
      </c>
      <c r="T10677" s="125" t="s">
        <v>89</v>
      </c>
      <c r="U10677" s="27" t="s">
        <v>13224</v>
      </c>
      <c r="V10677" s="141">
        <v>20203</v>
      </c>
      <c r="W10677" s="139">
        <v>7442.2694000000029</v>
      </c>
      <c r="X10677" s="27" t="s">
        <v>14121</v>
      </c>
      <c r="Y10677" s="27">
        <v>0</v>
      </c>
      <c r="Z10677" s="27">
        <v>7442.27</v>
      </c>
      <c r="AA10677" s="27" t="s">
        <v>7823</v>
      </c>
      <c r="AB10677" s="27" t="s">
        <v>8193</v>
      </c>
      <c r="AC10677" s="27" t="s">
        <v>8195</v>
      </c>
    </row>
    <row r="10678" spans="1:29">
      <c r="A10678" s="27" t="s">
        <v>14122</v>
      </c>
      <c r="B10678" s="26" t="s">
        <v>7511</v>
      </c>
      <c r="C10678" s="25" t="s">
        <v>5572</v>
      </c>
      <c r="D10678" s="25" t="s">
        <v>542</v>
      </c>
      <c r="E10678" s="25" t="s">
        <v>7581</v>
      </c>
      <c r="F10678" s="27" t="s">
        <v>8185</v>
      </c>
      <c r="G10678" s="26">
        <v>-368.87709999999998</v>
      </c>
      <c r="H10678" s="125" t="s">
        <v>3751</v>
      </c>
      <c r="I10678" s="125" t="s">
        <v>323</v>
      </c>
      <c r="J10678" s="125" t="s">
        <v>324</v>
      </c>
      <c r="K10678" s="125" t="s">
        <v>325</v>
      </c>
      <c r="L10678" s="125" t="s">
        <v>326</v>
      </c>
      <c r="M10678" s="125" t="s">
        <v>389</v>
      </c>
      <c r="N10678" s="125" t="s">
        <v>542</v>
      </c>
      <c r="O10678" s="125" t="s">
        <v>326</v>
      </c>
      <c r="P10678" s="125" t="s">
        <v>326</v>
      </c>
      <c r="Q10678" s="125" t="s">
        <v>329</v>
      </c>
      <c r="R10678" s="125" t="s">
        <v>348</v>
      </c>
      <c r="S10678" s="125" t="s">
        <v>330</v>
      </c>
      <c r="T10678" s="125" t="s">
        <v>89</v>
      </c>
      <c r="U10678" s="27" t="s">
        <v>13226</v>
      </c>
      <c r="V10678" s="141">
        <v>20203</v>
      </c>
      <c r="W10678" s="139">
        <v>-368.87709999999998</v>
      </c>
      <c r="X10678" s="27" t="s">
        <v>14123</v>
      </c>
      <c r="Y10678" s="27">
        <v>0</v>
      </c>
      <c r="Z10678" s="27">
        <v>-368.88</v>
      </c>
      <c r="AA10678" s="27" t="s">
        <v>7823</v>
      </c>
      <c r="AB10678" s="27" t="s">
        <v>8193</v>
      </c>
      <c r="AC10678" s="27" t="s">
        <v>8195</v>
      </c>
    </row>
    <row r="10679" spans="1:29">
      <c r="A10679" s="27" t="s">
        <v>14124</v>
      </c>
      <c r="B10679" s="26" t="s">
        <v>7511</v>
      </c>
      <c r="C10679" s="25" t="s">
        <v>5576</v>
      </c>
      <c r="D10679" s="25" t="s">
        <v>542</v>
      </c>
      <c r="E10679" s="25" t="s">
        <v>7581</v>
      </c>
      <c r="F10679" s="27" t="s">
        <v>8185</v>
      </c>
      <c r="G10679" s="26">
        <v>114.3579</v>
      </c>
      <c r="H10679" s="125" t="s">
        <v>3736</v>
      </c>
      <c r="I10679" s="125" t="s">
        <v>323</v>
      </c>
      <c r="J10679" s="125" t="s">
        <v>324</v>
      </c>
      <c r="K10679" s="125" t="s">
        <v>325</v>
      </c>
      <c r="L10679" s="125" t="s">
        <v>326</v>
      </c>
      <c r="M10679" s="125" t="s">
        <v>387</v>
      </c>
      <c r="N10679" s="125" t="s">
        <v>542</v>
      </c>
      <c r="O10679" s="125" t="s">
        <v>326</v>
      </c>
      <c r="P10679" s="125" t="s">
        <v>326</v>
      </c>
      <c r="Q10679" s="125" t="s">
        <v>329</v>
      </c>
      <c r="R10679" s="125" t="s">
        <v>348</v>
      </c>
      <c r="S10679" s="125" t="s">
        <v>330</v>
      </c>
      <c r="T10679" s="125" t="s">
        <v>89</v>
      </c>
      <c r="U10679" s="27" t="s">
        <v>13228</v>
      </c>
      <c r="V10679" s="141">
        <v>20203</v>
      </c>
      <c r="W10679" s="139">
        <v>114.3579</v>
      </c>
      <c r="X10679" s="27" t="s">
        <v>14125</v>
      </c>
      <c r="Y10679" s="27">
        <v>0</v>
      </c>
      <c r="Z10679" s="27">
        <v>114.36</v>
      </c>
      <c r="AA10679" s="27" t="s">
        <v>7823</v>
      </c>
      <c r="AB10679" s="27" t="s">
        <v>8193</v>
      </c>
      <c r="AC10679" s="27" t="s">
        <v>8195</v>
      </c>
    </row>
    <row r="10680" spans="1:29">
      <c r="A10680" s="27" t="s">
        <v>14126</v>
      </c>
      <c r="B10680" s="26" t="s">
        <v>7511</v>
      </c>
      <c r="C10680" s="25" t="s">
        <v>5571</v>
      </c>
      <c r="D10680" s="25" t="s">
        <v>542</v>
      </c>
      <c r="E10680" s="25" t="s">
        <v>7581</v>
      </c>
      <c r="F10680" s="27" t="s">
        <v>8185</v>
      </c>
      <c r="G10680" s="26">
        <v>653.47089999999992</v>
      </c>
      <c r="H10680" s="125" t="s">
        <v>3746</v>
      </c>
      <c r="I10680" s="125" t="s">
        <v>323</v>
      </c>
      <c r="J10680" s="125" t="s">
        <v>324</v>
      </c>
      <c r="K10680" s="125" t="s">
        <v>325</v>
      </c>
      <c r="L10680" s="125" t="s">
        <v>326</v>
      </c>
      <c r="M10680" s="125" t="s">
        <v>391</v>
      </c>
      <c r="N10680" s="125" t="s">
        <v>542</v>
      </c>
      <c r="O10680" s="125" t="s">
        <v>326</v>
      </c>
      <c r="P10680" s="125" t="s">
        <v>326</v>
      </c>
      <c r="Q10680" s="125" t="s">
        <v>329</v>
      </c>
      <c r="R10680" s="125" t="s">
        <v>348</v>
      </c>
      <c r="S10680" s="125" t="s">
        <v>330</v>
      </c>
      <c r="T10680" s="125" t="s">
        <v>89</v>
      </c>
      <c r="U10680" s="27" t="s">
        <v>13230</v>
      </c>
      <c r="V10680" s="141">
        <v>20203</v>
      </c>
      <c r="W10680" s="139">
        <v>653.47089999999992</v>
      </c>
      <c r="X10680" s="27" t="s">
        <v>14127</v>
      </c>
      <c r="Y10680" s="27">
        <v>0</v>
      </c>
      <c r="Z10680" s="27">
        <v>653.47</v>
      </c>
      <c r="AA10680" s="27" t="s">
        <v>7823</v>
      </c>
      <c r="AB10680" s="27" t="s">
        <v>8193</v>
      </c>
      <c r="AC10680" s="27" t="s">
        <v>8195</v>
      </c>
    </row>
    <row r="10681" spans="1:29">
      <c r="A10681" s="27" t="s">
        <v>14128</v>
      </c>
      <c r="B10681" s="26" t="s">
        <v>7511</v>
      </c>
      <c r="C10681" s="25" t="s">
        <v>5570</v>
      </c>
      <c r="D10681" s="25" t="s">
        <v>542</v>
      </c>
      <c r="E10681" s="25" t="s">
        <v>7581</v>
      </c>
      <c r="F10681" s="27" t="s">
        <v>8185</v>
      </c>
      <c r="G10681" s="26">
        <v>365.19019999999995</v>
      </c>
      <c r="H10681" s="125" t="s">
        <v>3741</v>
      </c>
      <c r="I10681" s="125" t="s">
        <v>323</v>
      </c>
      <c r="J10681" s="125" t="s">
        <v>324</v>
      </c>
      <c r="K10681" s="125" t="s">
        <v>325</v>
      </c>
      <c r="L10681" s="125" t="s">
        <v>326</v>
      </c>
      <c r="M10681" s="125" t="s">
        <v>394</v>
      </c>
      <c r="N10681" s="125" t="s">
        <v>542</v>
      </c>
      <c r="O10681" s="125" t="s">
        <v>326</v>
      </c>
      <c r="P10681" s="125" t="s">
        <v>326</v>
      </c>
      <c r="Q10681" s="125" t="s">
        <v>329</v>
      </c>
      <c r="R10681" s="125" t="s">
        <v>348</v>
      </c>
      <c r="S10681" s="125" t="s">
        <v>330</v>
      </c>
      <c r="T10681" s="125" t="s">
        <v>89</v>
      </c>
      <c r="U10681" s="27" t="s">
        <v>13232</v>
      </c>
      <c r="V10681" s="141">
        <v>20203</v>
      </c>
      <c r="W10681" s="139">
        <v>365.19019999999995</v>
      </c>
      <c r="X10681" s="27" t="s">
        <v>14129</v>
      </c>
      <c r="Y10681" s="27">
        <v>0</v>
      </c>
      <c r="Z10681" s="27">
        <v>365.19</v>
      </c>
      <c r="AA10681" s="27" t="s">
        <v>7823</v>
      </c>
      <c r="AB10681" s="27" t="s">
        <v>8193</v>
      </c>
      <c r="AC10681" s="27" t="s">
        <v>8195</v>
      </c>
    </row>
    <row r="10682" spans="1:29">
      <c r="A10682" s="27" t="s">
        <v>14130</v>
      </c>
      <c r="B10682" s="26" t="s">
        <v>7511</v>
      </c>
      <c r="C10682" s="25" t="s">
        <v>7629</v>
      </c>
      <c r="D10682" s="25" t="s">
        <v>542</v>
      </c>
      <c r="E10682" s="25" t="s">
        <v>7581</v>
      </c>
      <c r="F10682" s="27" t="s">
        <v>8185</v>
      </c>
      <c r="G10682" s="26">
        <v>-51.066300000000005</v>
      </c>
      <c r="H10682" s="125" t="s">
        <v>3766</v>
      </c>
      <c r="I10682" s="125" t="s">
        <v>323</v>
      </c>
      <c r="J10682" s="125" t="s">
        <v>324</v>
      </c>
      <c r="K10682" s="125" t="s">
        <v>325</v>
      </c>
      <c r="L10682" s="125" t="s">
        <v>326</v>
      </c>
      <c r="M10682" s="125" t="s">
        <v>385</v>
      </c>
      <c r="N10682" s="125" t="s">
        <v>542</v>
      </c>
      <c r="O10682" s="125" t="s">
        <v>326</v>
      </c>
      <c r="P10682" s="125" t="s">
        <v>326</v>
      </c>
      <c r="Q10682" s="125" t="s">
        <v>329</v>
      </c>
      <c r="R10682" s="125" t="s">
        <v>348</v>
      </c>
      <c r="S10682" s="125" t="s">
        <v>330</v>
      </c>
      <c r="T10682" s="125" t="s">
        <v>89</v>
      </c>
      <c r="U10682" s="27" t="s">
        <v>13234</v>
      </c>
      <c r="V10682" s="141">
        <v>20203</v>
      </c>
      <c r="W10682" s="139">
        <v>-51.066300000000005</v>
      </c>
      <c r="X10682" s="27" t="s">
        <v>14131</v>
      </c>
      <c r="Y10682" s="27">
        <v>0</v>
      </c>
      <c r="Z10682" s="27">
        <v>-51.07</v>
      </c>
      <c r="AA10682" s="27" t="s">
        <v>7823</v>
      </c>
      <c r="AB10682" s="27" t="s">
        <v>8193</v>
      </c>
      <c r="AC10682" s="27" t="s">
        <v>8195</v>
      </c>
    </row>
    <row r="10683" spans="1:29">
      <c r="A10683" s="27" t="s">
        <v>14132</v>
      </c>
      <c r="B10683" s="26" t="s">
        <v>7511</v>
      </c>
      <c r="C10683" s="25" t="s">
        <v>7630</v>
      </c>
      <c r="D10683" s="25" t="s">
        <v>542</v>
      </c>
      <c r="E10683" s="25" t="s">
        <v>7581</v>
      </c>
      <c r="F10683" s="27" t="s">
        <v>8185</v>
      </c>
      <c r="G10683" s="26">
        <v>-39.8247</v>
      </c>
      <c r="H10683" s="125" t="s">
        <v>3786</v>
      </c>
      <c r="I10683" s="125" t="s">
        <v>323</v>
      </c>
      <c r="J10683" s="125" t="s">
        <v>324</v>
      </c>
      <c r="K10683" s="125" t="s">
        <v>325</v>
      </c>
      <c r="L10683" s="125" t="s">
        <v>326</v>
      </c>
      <c r="M10683" s="125" t="s">
        <v>386</v>
      </c>
      <c r="N10683" s="125" t="s">
        <v>542</v>
      </c>
      <c r="O10683" s="125" t="s">
        <v>326</v>
      </c>
      <c r="P10683" s="125" t="s">
        <v>326</v>
      </c>
      <c r="Q10683" s="125" t="s">
        <v>329</v>
      </c>
      <c r="R10683" s="125" t="s">
        <v>348</v>
      </c>
      <c r="S10683" s="125" t="s">
        <v>330</v>
      </c>
      <c r="T10683" s="125" t="s">
        <v>89</v>
      </c>
      <c r="U10683" s="27" t="s">
        <v>13236</v>
      </c>
      <c r="V10683" s="141">
        <v>20203</v>
      </c>
      <c r="W10683" s="139">
        <v>-39.8247</v>
      </c>
      <c r="X10683" s="27" t="s">
        <v>14133</v>
      </c>
      <c r="Y10683" s="27">
        <v>0</v>
      </c>
      <c r="Z10683" s="27">
        <v>-39.82</v>
      </c>
      <c r="AA10683" s="27" t="s">
        <v>7823</v>
      </c>
      <c r="AB10683" s="27" t="s">
        <v>8193</v>
      </c>
      <c r="AC10683" s="27" t="s">
        <v>8195</v>
      </c>
    </row>
    <row r="10684" spans="1:29">
      <c r="A10684" s="27" t="s">
        <v>14134</v>
      </c>
      <c r="B10684" s="26" t="s">
        <v>7511</v>
      </c>
      <c r="C10684" s="25" t="s">
        <v>93</v>
      </c>
      <c r="D10684" s="25" t="s">
        <v>542</v>
      </c>
      <c r="E10684" s="25" t="s">
        <v>7581</v>
      </c>
      <c r="F10684" s="27" t="s">
        <v>8185</v>
      </c>
      <c r="G10684" s="26">
        <v>8206.4112000000005</v>
      </c>
      <c r="H10684" s="125" t="s">
        <v>3726</v>
      </c>
      <c r="I10684" s="125" t="s">
        <v>323</v>
      </c>
      <c r="J10684" s="125" t="s">
        <v>324</v>
      </c>
      <c r="K10684" s="125" t="s">
        <v>325</v>
      </c>
      <c r="L10684" s="125" t="s">
        <v>326</v>
      </c>
      <c r="M10684" s="125" t="s">
        <v>390</v>
      </c>
      <c r="N10684" s="125" t="s">
        <v>542</v>
      </c>
      <c r="O10684" s="125" t="s">
        <v>326</v>
      </c>
      <c r="P10684" s="125" t="s">
        <v>326</v>
      </c>
      <c r="Q10684" s="125" t="s">
        <v>329</v>
      </c>
      <c r="R10684" s="125" t="s">
        <v>348</v>
      </c>
      <c r="S10684" s="125" t="s">
        <v>330</v>
      </c>
      <c r="T10684" s="125" t="s">
        <v>89</v>
      </c>
      <c r="U10684" s="27" t="s">
        <v>13238</v>
      </c>
      <c r="V10684" s="141">
        <v>20203</v>
      </c>
      <c r="W10684" s="139">
        <v>8206.4112000000005</v>
      </c>
      <c r="X10684" s="27" t="s">
        <v>14135</v>
      </c>
      <c r="Y10684" s="27">
        <v>0</v>
      </c>
      <c r="Z10684" s="27">
        <v>8206.41</v>
      </c>
      <c r="AA10684" s="27" t="s">
        <v>7823</v>
      </c>
      <c r="AB10684" s="27" t="s">
        <v>8193</v>
      </c>
      <c r="AC10684" s="27" t="s">
        <v>8195</v>
      </c>
    </row>
    <row r="10685" spans="1:29">
      <c r="A10685" s="27" t="s">
        <v>14136</v>
      </c>
      <c r="B10685" s="26" t="s">
        <v>7511</v>
      </c>
      <c r="C10685" s="25" t="s">
        <v>7108</v>
      </c>
      <c r="D10685" s="25" t="s">
        <v>542</v>
      </c>
      <c r="E10685" s="25" t="s">
        <v>7581</v>
      </c>
      <c r="F10685" s="27" t="s">
        <v>8185</v>
      </c>
      <c r="G10685" s="220">
        <v>5.81</v>
      </c>
      <c r="H10685" s="125" t="s">
        <v>3771</v>
      </c>
      <c r="I10685" s="125" t="s">
        <v>323</v>
      </c>
      <c r="J10685" s="125" t="s">
        <v>324</v>
      </c>
      <c r="K10685" s="125" t="s">
        <v>325</v>
      </c>
      <c r="L10685" s="125" t="s">
        <v>326</v>
      </c>
      <c r="M10685" s="125" t="s">
        <v>392</v>
      </c>
      <c r="N10685" s="125" t="s">
        <v>542</v>
      </c>
      <c r="O10685" s="125" t="s">
        <v>326</v>
      </c>
      <c r="P10685" s="125" t="s">
        <v>326</v>
      </c>
      <c r="Q10685" s="125" t="s">
        <v>326</v>
      </c>
      <c r="R10685" s="125" t="s">
        <v>326</v>
      </c>
      <c r="S10685" s="125" t="s">
        <v>344</v>
      </c>
      <c r="T10685" s="125" t="s">
        <v>89</v>
      </c>
      <c r="U10685" s="27" t="s">
        <v>13240</v>
      </c>
      <c r="V10685" s="141">
        <v>20203</v>
      </c>
      <c r="W10685" s="139">
        <v>5.8099999999999999E-2</v>
      </c>
      <c r="X10685" s="27" t="s">
        <v>14137</v>
      </c>
      <c r="Y10685" s="27">
        <v>0</v>
      </c>
      <c r="Z10685" s="27">
        <v>5.81</v>
      </c>
      <c r="AA10685" s="27" t="s">
        <v>7823</v>
      </c>
      <c r="AB10685" s="27" t="s">
        <v>8193</v>
      </c>
      <c r="AC10685" s="27" t="s">
        <v>8195</v>
      </c>
    </row>
    <row r="10686" spans="1:29">
      <c r="A10686" s="27" t="s">
        <v>14138</v>
      </c>
      <c r="B10686" s="26" t="s">
        <v>7511</v>
      </c>
      <c r="C10686" s="25" t="s">
        <v>7109</v>
      </c>
      <c r="D10686" s="25" t="s">
        <v>542</v>
      </c>
      <c r="E10686" s="25" t="s">
        <v>7581</v>
      </c>
      <c r="F10686" s="27" t="s">
        <v>8185</v>
      </c>
      <c r="G10686" s="220">
        <v>6.04</v>
      </c>
      <c r="H10686" s="125" t="s">
        <v>3791</v>
      </c>
      <c r="I10686" s="125" t="s">
        <v>323</v>
      </c>
      <c r="J10686" s="125" t="s">
        <v>324</v>
      </c>
      <c r="K10686" s="125" t="s">
        <v>325</v>
      </c>
      <c r="L10686" s="125" t="s">
        <v>326</v>
      </c>
      <c r="M10686" s="125" t="s">
        <v>393</v>
      </c>
      <c r="N10686" s="125" t="s">
        <v>542</v>
      </c>
      <c r="O10686" s="125" t="s">
        <v>326</v>
      </c>
      <c r="P10686" s="125" t="s">
        <v>326</v>
      </c>
      <c r="Q10686" s="125" t="s">
        <v>326</v>
      </c>
      <c r="R10686" s="125" t="s">
        <v>326</v>
      </c>
      <c r="S10686" s="125" t="s">
        <v>344</v>
      </c>
      <c r="T10686" s="125" t="s">
        <v>89</v>
      </c>
      <c r="U10686" s="27" t="s">
        <v>13242</v>
      </c>
      <c r="V10686" s="141">
        <v>20203</v>
      </c>
      <c r="W10686" s="139">
        <v>6.0400000000000002E-2</v>
      </c>
      <c r="X10686" s="27" t="s">
        <v>14139</v>
      </c>
      <c r="Y10686" s="27">
        <v>0</v>
      </c>
      <c r="Z10686" s="27">
        <v>6.04</v>
      </c>
      <c r="AA10686" s="27" t="s">
        <v>7823</v>
      </c>
      <c r="AB10686" s="27" t="s">
        <v>8193</v>
      </c>
      <c r="AC10686" s="27" t="s">
        <v>8195</v>
      </c>
    </row>
    <row r="10687" spans="1:29">
      <c r="A10687" s="27" t="s">
        <v>14140</v>
      </c>
      <c r="B10687" s="26" t="s">
        <v>7511</v>
      </c>
      <c r="C10687" s="25" t="s">
        <v>5573</v>
      </c>
      <c r="D10687" s="25" t="s">
        <v>542</v>
      </c>
      <c r="E10687" s="25" t="s">
        <v>7581</v>
      </c>
      <c r="F10687" s="27" t="s">
        <v>8185</v>
      </c>
      <c r="G10687" s="26">
        <v>473.65979999999985</v>
      </c>
      <c r="H10687" s="125" t="s">
        <v>3756</v>
      </c>
      <c r="I10687" s="125" t="s">
        <v>323</v>
      </c>
      <c r="J10687" s="125" t="s">
        <v>324</v>
      </c>
      <c r="K10687" s="125" t="s">
        <v>325</v>
      </c>
      <c r="L10687" s="125" t="s">
        <v>326</v>
      </c>
      <c r="M10687" s="125" t="s">
        <v>395</v>
      </c>
      <c r="N10687" s="125" t="s">
        <v>542</v>
      </c>
      <c r="O10687" s="125" t="s">
        <v>326</v>
      </c>
      <c r="P10687" s="125" t="s">
        <v>326</v>
      </c>
      <c r="Q10687" s="125" t="s">
        <v>329</v>
      </c>
      <c r="R10687" s="125" t="s">
        <v>348</v>
      </c>
      <c r="S10687" s="125" t="s">
        <v>330</v>
      </c>
      <c r="T10687" s="125" t="s">
        <v>89</v>
      </c>
      <c r="U10687" s="27" t="s">
        <v>13244</v>
      </c>
      <c r="V10687" s="141">
        <v>20203</v>
      </c>
      <c r="W10687" s="139">
        <v>473.65979999999985</v>
      </c>
      <c r="X10687" s="27" t="s">
        <v>14141</v>
      </c>
      <c r="Y10687" s="27">
        <v>0</v>
      </c>
      <c r="Z10687" s="27">
        <v>473.66</v>
      </c>
      <c r="AA10687" s="27" t="s">
        <v>7823</v>
      </c>
      <c r="AB10687" s="27" t="s">
        <v>8193</v>
      </c>
      <c r="AC10687" s="27" t="s">
        <v>8195</v>
      </c>
    </row>
    <row r="10688" spans="1:29">
      <c r="A10688" s="27" t="s">
        <v>14142</v>
      </c>
      <c r="B10688" s="26" t="s">
        <v>7511</v>
      </c>
      <c r="C10688" s="25" t="s">
        <v>5577</v>
      </c>
      <c r="D10688" s="25" t="s">
        <v>542</v>
      </c>
      <c r="E10688" s="25" t="s">
        <v>7581</v>
      </c>
      <c r="F10688" s="27" t="s">
        <v>8185</v>
      </c>
      <c r="G10688" s="26">
        <v>493.10589999999996</v>
      </c>
      <c r="H10688" s="125" t="s">
        <v>3776</v>
      </c>
      <c r="I10688" s="125" t="s">
        <v>323</v>
      </c>
      <c r="J10688" s="125" t="s">
        <v>324</v>
      </c>
      <c r="K10688" s="125" t="s">
        <v>325</v>
      </c>
      <c r="L10688" s="125" t="s">
        <v>326</v>
      </c>
      <c r="M10688" s="125" t="s">
        <v>396</v>
      </c>
      <c r="N10688" s="125" t="s">
        <v>542</v>
      </c>
      <c r="O10688" s="125" t="s">
        <v>326</v>
      </c>
      <c r="P10688" s="125" t="s">
        <v>326</v>
      </c>
      <c r="Q10688" s="125" t="s">
        <v>329</v>
      </c>
      <c r="R10688" s="125" t="s">
        <v>348</v>
      </c>
      <c r="S10688" s="125" t="s">
        <v>330</v>
      </c>
      <c r="T10688" s="125" t="s">
        <v>89</v>
      </c>
      <c r="U10688" s="27" t="s">
        <v>13246</v>
      </c>
      <c r="V10688" s="141">
        <v>20203</v>
      </c>
      <c r="W10688" s="139">
        <v>493.10589999999996</v>
      </c>
      <c r="X10688" s="27" t="s">
        <v>14143</v>
      </c>
      <c r="Y10688" s="27">
        <v>0</v>
      </c>
      <c r="Z10688" s="27">
        <v>493.11</v>
      </c>
      <c r="AA10688" s="27" t="s">
        <v>7823</v>
      </c>
      <c r="AB10688" s="27" t="s">
        <v>8193</v>
      </c>
      <c r="AC10688" s="27" t="s">
        <v>8195</v>
      </c>
    </row>
    <row r="10689" spans="1:29">
      <c r="A10689" s="27" t="s">
        <v>14144</v>
      </c>
      <c r="B10689" s="26" t="s">
        <v>7511</v>
      </c>
      <c r="C10689" s="25" t="s">
        <v>5574</v>
      </c>
      <c r="D10689" s="25" t="s">
        <v>542</v>
      </c>
      <c r="E10689" s="25" t="s">
        <v>7581</v>
      </c>
      <c r="F10689" s="27" t="s">
        <v>8185</v>
      </c>
      <c r="G10689" s="26">
        <v>8155.3446000000004</v>
      </c>
      <c r="H10689" s="125" t="s">
        <v>3761</v>
      </c>
      <c r="I10689" s="125" t="s">
        <v>323</v>
      </c>
      <c r="J10689" s="125" t="s">
        <v>324</v>
      </c>
      <c r="K10689" s="125" t="s">
        <v>325</v>
      </c>
      <c r="L10689" s="125" t="s">
        <v>326</v>
      </c>
      <c r="M10689" s="125" t="s">
        <v>397</v>
      </c>
      <c r="N10689" s="125" t="s">
        <v>542</v>
      </c>
      <c r="O10689" s="125" t="s">
        <v>326</v>
      </c>
      <c r="P10689" s="125" t="s">
        <v>326</v>
      </c>
      <c r="Q10689" s="125" t="s">
        <v>329</v>
      </c>
      <c r="R10689" s="125" t="s">
        <v>348</v>
      </c>
      <c r="S10689" s="125" t="s">
        <v>330</v>
      </c>
      <c r="T10689" s="125" t="s">
        <v>89</v>
      </c>
      <c r="U10689" s="27" t="s">
        <v>13248</v>
      </c>
      <c r="V10689" s="141">
        <v>20203</v>
      </c>
      <c r="W10689" s="139">
        <v>8155.3446000000004</v>
      </c>
      <c r="X10689" s="27" t="s">
        <v>14145</v>
      </c>
      <c r="Y10689" s="27">
        <v>0</v>
      </c>
      <c r="Z10689" s="27">
        <v>8155.34</v>
      </c>
      <c r="AA10689" s="27" t="s">
        <v>7823</v>
      </c>
      <c r="AB10689" s="27" t="s">
        <v>8193</v>
      </c>
      <c r="AC10689" s="27" t="s">
        <v>8195</v>
      </c>
    </row>
    <row r="10690" spans="1:29">
      <c r="A10690" s="27" t="s">
        <v>14146</v>
      </c>
      <c r="B10690" s="26" t="s">
        <v>7511</v>
      </c>
      <c r="C10690" s="25" t="s">
        <v>5575</v>
      </c>
      <c r="D10690" s="25" t="s">
        <v>542</v>
      </c>
      <c r="E10690" s="25" t="s">
        <v>7581</v>
      </c>
      <c r="F10690" s="27" t="s">
        <v>8185</v>
      </c>
      <c r="G10690" s="26">
        <v>8166.5861999999997</v>
      </c>
      <c r="H10690" s="125" t="s">
        <v>3781</v>
      </c>
      <c r="I10690" s="125" t="s">
        <v>323</v>
      </c>
      <c r="J10690" s="125" t="s">
        <v>324</v>
      </c>
      <c r="K10690" s="125" t="s">
        <v>325</v>
      </c>
      <c r="L10690" s="125" t="s">
        <v>326</v>
      </c>
      <c r="M10690" s="125" t="s">
        <v>398</v>
      </c>
      <c r="N10690" s="125" t="s">
        <v>542</v>
      </c>
      <c r="O10690" s="125" t="s">
        <v>326</v>
      </c>
      <c r="P10690" s="125" t="s">
        <v>326</v>
      </c>
      <c r="Q10690" s="125" t="s">
        <v>329</v>
      </c>
      <c r="R10690" s="125" t="s">
        <v>348</v>
      </c>
      <c r="S10690" s="125" t="s">
        <v>330</v>
      </c>
      <c r="T10690" s="125" t="s">
        <v>89</v>
      </c>
      <c r="U10690" s="27" t="s">
        <v>13250</v>
      </c>
      <c r="V10690" s="141">
        <v>20203</v>
      </c>
      <c r="W10690" s="139">
        <v>8166.5861999999997</v>
      </c>
      <c r="X10690" s="27" t="s">
        <v>14147</v>
      </c>
      <c r="Y10690" s="27">
        <v>0</v>
      </c>
      <c r="Z10690" s="27">
        <v>8166.59</v>
      </c>
      <c r="AA10690" s="27" t="s">
        <v>7823</v>
      </c>
      <c r="AB10690" s="27" t="s">
        <v>8193</v>
      </c>
      <c r="AC10690" s="27" t="s">
        <v>8195</v>
      </c>
    </row>
    <row r="10691" spans="1:29">
      <c r="A10691" s="27" t="s">
        <v>16242</v>
      </c>
      <c r="B10691" s="26" t="s">
        <v>7513</v>
      </c>
      <c r="C10691" s="25" t="s">
        <v>8024</v>
      </c>
      <c r="D10691" s="25" t="s">
        <v>542</v>
      </c>
      <c r="E10691" s="25" t="s">
        <v>7581</v>
      </c>
      <c r="F10691" s="27" t="s">
        <v>8185</v>
      </c>
      <c r="G10691" s="26">
        <v>58.982499999999987</v>
      </c>
      <c r="H10691" s="125" t="s">
        <v>3866</v>
      </c>
      <c r="I10691" s="125" t="s">
        <v>323</v>
      </c>
      <c r="J10691" s="125" t="s">
        <v>324</v>
      </c>
      <c r="K10691" s="125" t="s">
        <v>325</v>
      </c>
      <c r="L10691" s="125" t="s">
        <v>326</v>
      </c>
      <c r="M10691" s="125" t="s">
        <v>409</v>
      </c>
      <c r="N10691" s="125" t="s">
        <v>542</v>
      </c>
      <c r="O10691" s="125" t="s">
        <v>326</v>
      </c>
      <c r="P10691" s="125" t="s">
        <v>326</v>
      </c>
      <c r="Q10691" s="125" t="s">
        <v>329</v>
      </c>
      <c r="R10691" s="125" t="s">
        <v>348</v>
      </c>
      <c r="S10691" s="125" t="s">
        <v>330</v>
      </c>
      <c r="T10691" s="125" t="s">
        <v>89</v>
      </c>
      <c r="U10691" s="27" t="s">
        <v>7793</v>
      </c>
      <c r="V10691" s="141">
        <v>20203</v>
      </c>
      <c r="W10691" s="139">
        <v>58.982499999999987</v>
      </c>
      <c r="X10691" s="27" t="s">
        <v>16243</v>
      </c>
      <c r="Y10691" s="27">
        <v>0</v>
      </c>
      <c r="Z10691" s="27">
        <v>58.98</v>
      </c>
      <c r="AA10691" s="27" t="s">
        <v>7826</v>
      </c>
      <c r="AB10691" s="27" t="s">
        <v>8193</v>
      </c>
      <c r="AC10691" s="27" t="s">
        <v>8195</v>
      </c>
    </row>
    <row r="10692" spans="1:29">
      <c r="A10692" s="27" t="s">
        <v>16244</v>
      </c>
      <c r="B10692" s="26" t="s">
        <v>7513</v>
      </c>
      <c r="C10692" s="25" t="s">
        <v>8023</v>
      </c>
      <c r="D10692" s="25" t="s">
        <v>542</v>
      </c>
      <c r="E10692" s="25" t="s">
        <v>7581</v>
      </c>
      <c r="F10692" s="27" t="s">
        <v>8185</v>
      </c>
      <c r="G10692" s="26">
        <v>36.814599999999999</v>
      </c>
      <c r="H10692" s="125" t="s">
        <v>3861</v>
      </c>
      <c r="I10692" s="125" t="s">
        <v>323</v>
      </c>
      <c r="J10692" s="125" t="s">
        <v>324</v>
      </c>
      <c r="K10692" s="125" t="s">
        <v>325</v>
      </c>
      <c r="L10692" s="125" t="s">
        <v>326</v>
      </c>
      <c r="M10692" s="125" t="s">
        <v>410</v>
      </c>
      <c r="N10692" s="125" t="s">
        <v>542</v>
      </c>
      <c r="O10692" s="125" t="s">
        <v>326</v>
      </c>
      <c r="P10692" s="125" t="s">
        <v>326</v>
      </c>
      <c r="Q10692" s="125" t="s">
        <v>329</v>
      </c>
      <c r="R10692" s="125" t="s">
        <v>348</v>
      </c>
      <c r="S10692" s="125" t="s">
        <v>330</v>
      </c>
      <c r="T10692" s="125" t="s">
        <v>89</v>
      </c>
      <c r="U10692" s="27" t="s">
        <v>7794</v>
      </c>
      <c r="V10692" s="141">
        <v>20203</v>
      </c>
      <c r="W10692" s="139">
        <v>36.814599999999999</v>
      </c>
      <c r="X10692" s="27" t="s">
        <v>16245</v>
      </c>
      <c r="Y10692" s="27">
        <v>0</v>
      </c>
      <c r="Z10692" s="27">
        <v>36.81</v>
      </c>
      <c r="AA10692" s="27" t="s">
        <v>7826</v>
      </c>
      <c r="AB10692" s="27" t="s">
        <v>8193</v>
      </c>
      <c r="AC10692" s="27" t="s">
        <v>8195</v>
      </c>
    </row>
    <row r="10693" spans="1:29">
      <c r="A10693" s="27" t="s">
        <v>16246</v>
      </c>
      <c r="B10693" s="26" t="s">
        <v>7513</v>
      </c>
      <c r="C10693" s="25" t="s">
        <v>5580</v>
      </c>
      <c r="D10693" s="25" t="s">
        <v>542</v>
      </c>
      <c r="E10693" s="25" t="s">
        <v>7581</v>
      </c>
      <c r="F10693" s="27" t="s">
        <v>8185</v>
      </c>
      <c r="G10693" s="26">
        <v>122.80239999999999</v>
      </c>
      <c r="H10693" s="125" t="s">
        <v>3886</v>
      </c>
      <c r="I10693" s="125" t="s">
        <v>323</v>
      </c>
      <c r="J10693" s="125" t="s">
        <v>324</v>
      </c>
      <c r="K10693" s="125" t="s">
        <v>325</v>
      </c>
      <c r="L10693" s="125" t="s">
        <v>326</v>
      </c>
      <c r="M10693" s="125" t="s">
        <v>412</v>
      </c>
      <c r="N10693" s="125" t="s">
        <v>542</v>
      </c>
      <c r="O10693" s="125" t="s">
        <v>326</v>
      </c>
      <c r="P10693" s="125" t="s">
        <v>326</v>
      </c>
      <c r="Q10693" s="125" t="s">
        <v>329</v>
      </c>
      <c r="R10693" s="125" t="s">
        <v>348</v>
      </c>
      <c r="S10693" s="125" t="s">
        <v>330</v>
      </c>
      <c r="T10693" s="125" t="s">
        <v>89</v>
      </c>
      <c r="U10693" s="27" t="s">
        <v>7796</v>
      </c>
      <c r="V10693" s="141">
        <v>20203</v>
      </c>
      <c r="W10693" s="139">
        <v>122.80239999999999</v>
      </c>
      <c r="X10693" s="27" t="s">
        <v>16247</v>
      </c>
      <c r="Y10693" s="27">
        <v>0</v>
      </c>
      <c r="Z10693" s="27">
        <v>122.8</v>
      </c>
      <c r="AA10693" s="27" t="s">
        <v>7826</v>
      </c>
      <c r="AB10693" s="27" t="s">
        <v>8193</v>
      </c>
      <c r="AC10693" s="27" t="s">
        <v>8195</v>
      </c>
    </row>
    <row r="10694" spans="1:29">
      <c r="A10694" s="27" t="s">
        <v>16248</v>
      </c>
      <c r="B10694" s="26" t="s">
        <v>7513</v>
      </c>
      <c r="C10694" s="25" t="s">
        <v>5578</v>
      </c>
      <c r="D10694" s="25" t="s">
        <v>542</v>
      </c>
      <c r="E10694" s="25" t="s">
        <v>7581</v>
      </c>
      <c r="F10694" s="27" t="s">
        <v>8185</v>
      </c>
      <c r="G10694" s="26">
        <v>18.848400000000002</v>
      </c>
      <c r="H10694" s="125" t="s">
        <v>3876</v>
      </c>
      <c r="I10694" s="125" t="s">
        <v>323</v>
      </c>
      <c r="J10694" s="125" t="s">
        <v>324</v>
      </c>
      <c r="K10694" s="125" t="s">
        <v>325</v>
      </c>
      <c r="L10694" s="125" t="s">
        <v>326</v>
      </c>
      <c r="M10694" s="125" t="s">
        <v>413</v>
      </c>
      <c r="N10694" s="125" t="s">
        <v>542</v>
      </c>
      <c r="O10694" s="125" t="s">
        <v>326</v>
      </c>
      <c r="P10694" s="125" t="s">
        <v>326</v>
      </c>
      <c r="Q10694" s="125" t="s">
        <v>329</v>
      </c>
      <c r="R10694" s="125" t="s">
        <v>348</v>
      </c>
      <c r="S10694" s="125" t="s">
        <v>330</v>
      </c>
      <c r="T10694" s="125" t="s">
        <v>89</v>
      </c>
      <c r="U10694" s="27" t="s">
        <v>7797</v>
      </c>
      <c r="V10694" s="141">
        <v>20203</v>
      </c>
      <c r="W10694" s="139">
        <v>18.848400000000002</v>
      </c>
      <c r="X10694" s="27" t="s">
        <v>16249</v>
      </c>
      <c r="Y10694" s="27">
        <v>0</v>
      </c>
      <c r="Z10694" s="27">
        <v>18.850000000000001</v>
      </c>
      <c r="AA10694" s="27" t="s">
        <v>7826</v>
      </c>
      <c r="AB10694" s="27" t="s">
        <v>8193</v>
      </c>
      <c r="AC10694" s="27" t="s">
        <v>8195</v>
      </c>
    </row>
    <row r="10695" spans="1:29">
      <c r="A10695" s="27" t="s">
        <v>16250</v>
      </c>
      <c r="B10695" s="26" t="s">
        <v>7513</v>
      </c>
      <c r="C10695" s="25" t="s">
        <v>5579</v>
      </c>
      <c r="D10695" s="25" t="s">
        <v>542</v>
      </c>
      <c r="E10695" s="25" t="s">
        <v>7581</v>
      </c>
      <c r="F10695" s="27" t="s">
        <v>8185</v>
      </c>
      <c r="G10695" s="26">
        <v>118.73519999999996</v>
      </c>
      <c r="H10695" s="125" t="s">
        <v>3881</v>
      </c>
      <c r="I10695" s="125" t="s">
        <v>323</v>
      </c>
      <c r="J10695" s="125" t="s">
        <v>324</v>
      </c>
      <c r="K10695" s="125" t="s">
        <v>325</v>
      </c>
      <c r="L10695" s="125" t="s">
        <v>326</v>
      </c>
      <c r="M10695" s="125" t="s">
        <v>415</v>
      </c>
      <c r="N10695" s="125" t="s">
        <v>542</v>
      </c>
      <c r="O10695" s="125" t="s">
        <v>326</v>
      </c>
      <c r="P10695" s="125" t="s">
        <v>326</v>
      </c>
      <c r="Q10695" s="125" t="s">
        <v>329</v>
      </c>
      <c r="R10695" s="125" t="s">
        <v>348</v>
      </c>
      <c r="S10695" s="125" t="s">
        <v>330</v>
      </c>
      <c r="T10695" s="125" t="s">
        <v>89</v>
      </c>
      <c r="U10695" s="27" t="s">
        <v>7799</v>
      </c>
      <c r="V10695" s="141">
        <v>20203</v>
      </c>
      <c r="W10695" s="139">
        <v>118.73519999999996</v>
      </c>
      <c r="X10695" s="27" t="s">
        <v>16251</v>
      </c>
      <c r="Y10695" s="27">
        <v>0</v>
      </c>
      <c r="Z10695" s="27">
        <v>118.74</v>
      </c>
      <c r="AA10695" s="27" t="s">
        <v>7826</v>
      </c>
      <c r="AB10695" s="27" t="s">
        <v>8193</v>
      </c>
      <c r="AC10695" s="27" t="s">
        <v>8195</v>
      </c>
    </row>
    <row r="10696" spans="1:29">
      <c r="A10696" s="27" t="s">
        <v>16252</v>
      </c>
      <c r="B10696" s="26" t="s">
        <v>7513</v>
      </c>
      <c r="C10696" s="25" t="s">
        <v>7990</v>
      </c>
      <c r="D10696" s="25" t="s">
        <v>542</v>
      </c>
      <c r="E10696" s="25" t="s">
        <v>7581</v>
      </c>
      <c r="F10696" s="27" t="s">
        <v>8185</v>
      </c>
      <c r="G10696" s="26">
        <v>863.85470000000009</v>
      </c>
      <c r="H10696" s="125" t="s">
        <v>3831</v>
      </c>
      <c r="I10696" s="125" t="s">
        <v>323</v>
      </c>
      <c r="J10696" s="125" t="s">
        <v>324</v>
      </c>
      <c r="K10696" s="125" t="s">
        <v>325</v>
      </c>
      <c r="L10696" s="125" t="s">
        <v>326</v>
      </c>
      <c r="M10696" s="125" t="s">
        <v>403</v>
      </c>
      <c r="N10696" s="125" t="s">
        <v>542</v>
      </c>
      <c r="O10696" s="125" t="s">
        <v>326</v>
      </c>
      <c r="P10696" s="125" t="s">
        <v>326</v>
      </c>
      <c r="Q10696" s="125" t="s">
        <v>329</v>
      </c>
      <c r="R10696" s="125" t="s">
        <v>348</v>
      </c>
      <c r="S10696" s="125" t="s">
        <v>330</v>
      </c>
      <c r="T10696" s="125" t="s">
        <v>89</v>
      </c>
      <c r="U10696" s="27" t="s">
        <v>7786</v>
      </c>
      <c r="V10696" s="141">
        <v>20203</v>
      </c>
      <c r="W10696" s="139">
        <v>863.85470000000009</v>
      </c>
      <c r="X10696" s="27" t="s">
        <v>16253</v>
      </c>
      <c r="Y10696" s="27">
        <v>0</v>
      </c>
      <c r="Z10696" s="27">
        <v>863.85</v>
      </c>
      <c r="AA10696" s="27" t="s">
        <v>7826</v>
      </c>
      <c r="AB10696" s="27" t="s">
        <v>8193</v>
      </c>
      <c r="AC10696" s="27" t="s">
        <v>8195</v>
      </c>
    </row>
    <row r="10697" spans="1:29">
      <c r="A10697" s="27" t="s">
        <v>16254</v>
      </c>
      <c r="B10697" s="26" t="s">
        <v>7513</v>
      </c>
      <c r="C10697" s="25" t="s">
        <v>7992</v>
      </c>
      <c r="D10697" s="25" t="s">
        <v>542</v>
      </c>
      <c r="E10697" s="25" t="s">
        <v>7581</v>
      </c>
      <c r="F10697" s="27" t="s">
        <v>8185</v>
      </c>
      <c r="G10697" s="26">
        <v>75.902000000000001</v>
      </c>
      <c r="H10697" s="125" t="s">
        <v>3836</v>
      </c>
      <c r="I10697" s="125" t="s">
        <v>323</v>
      </c>
      <c r="J10697" s="125" t="s">
        <v>324</v>
      </c>
      <c r="K10697" s="125" t="s">
        <v>325</v>
      </c>
      <c r="L10697" s="125" t="s">
        <v>326</v>
      </c>
      <c r="M10697" s="125" t="s">
        <v>404</v>
      </c>
      <c r="N10697" s="125" t="s">
        <v>542</v>
      </c>
      <c r="O10697" s="125" t="s">
        <v>326</v>
      </c>
      <c r="P10697" s="125" t="s">
        <v>326</v>
      </c>
      <c r="Q10697" s="125" t="s">
        <v>329</v>
      </c>
      <c r="R10697" s="125" t="s">
        <v>348</v>
      </c>
      <c r="S10697" s="125" t="s">
        <v>330</v>
      </c>
      <c r="T10697" s="125" t="s">
        <v>89</v>
      </c>
      <c r="U10697" s="27" t="s">
        <v>7787</v>
      </c>
      <c r="V10697" s="141">
        <v>20203</v>
      </c>
      <c r="W10697" s="139">
        <v>75.902000000000001</v>
      </c>
      <c r="X10697" s="27" t="s">
        <v>16255</v>
      </c>
      <c r="Y10697" s="27">
        <v>0</v>
      </c>
      <c r="Z10697" s="27">
        <v>75.900000000000006</v>
      </c>
      <c r="AA10697" s="27" t="s">
        <v>7826</v>
      </c>
      <c r="AB10697" s="27" t="s">
        <v>8193</v>
      </c>
      <c r="AC10697" s="27" t="s">
        <v>8195</v>
      </c>
    </row>
    <row r="10698" spans="1:29">
      <c r="A10698" s="27" t="s">
        <v>16256</v>
      </c>
      <c r="B10698" s="26" t="s">
        <v>7513</v>
      </c>
      <c r="C10698" s="25" t="s">
        <v>7993</v>
      </c>
      <c r="D10698" s="25" t="s">
        <v>542</v>
      </c>
      <c r="E10698" s="25" t="s">
        <v>7581</v>
      </c>
      <c r="F10698" s="27" t="s">
        <v>8185</v>
      </c>
      <c r="G10698" s="26">
        <v>110.8201</v>
      </c>
      <c r="H10698" s="125" t="s">
        <v>3841</v>
      </c>
      <c r="I10698" s="125" t="s">
        <v>323</v>
      </c>
      <c r="J10698" s="125" t="s">
        <v>324</v>
      </c>
      <c r="K10698" s="125" t="s">
        <v>325</v>
      </c>
      <c r="L10698" s="125" t="s">
        <v>326</v>
      </c>
      <c r="M10698" s="125" t="s">
        <v>402</v>
      </c>
      <c r="N10698" s="125" t="s">
        <v>542</v>
      </c>
      <c r="O10698" s="125" t="s">
        <v>326</v>
      </c>
      <c r="P10698" s="125" t="s">
        <v>326</v>
      </c>
      <c r="Q10698" s="125" t="s">
        <v>329</v>
      </c>
      <c r="R10698" s="125" t="s">
        <v>348</v>
      </c>
      <c r="S10698" s="125" t="s">
        <v>330</v>
      </c>
      <c r="T10698" s="125" t="s">
        <v>89</v>
      </c>
      <c r="U10698" s="27" t="s">
        <v>7788</v>
      </c>
      <c r="V10698" s="141">
        <v>20203</v>
      </c>
      <c r="W10698" s="139">
        <v>110.8201</v>
      </c>
      <c r="X10698" s="27" t="s">
        <v>16257</v>
      </c>
      <c r="Y10698" s="27">
        <v>0</v>
      </c>
      <c r="Z10698" s="27">
        <v>110.82</v>
      </c>
      <c r="AA10698" s="27" t="s">
        <v>7826</v>
      </c>
      <c r="AB10698" s="27" t="s">
        <v>8193</v>
      </c>
      <c r="AC10698" s="27" t="s">
        <v>8195</v>
      </c>
    </row>
    <row r="10699" spans="1:29">
      <c r="A10699" s="27" t="s">
        <v>16258</v>
      </c>
      <c r="B10699" s="26" t="s">
        <v>7513</v>
      </c>
      <c r="C10699" s="25" t="s">
        <v>7991</v>
      </c>
      <c r="D10699" s="25" t="s">
        <v>542</v>
      </c>
      <c r="E10699" s="25" t="s">
        <v>7581</v>
      </c>
      <c r="F10699" s="27" t="s">
        <v>8185</v>
      </c>
      <c r="G10699" s="26">
        <v>185.87440000000004</v>
      </c>
      <c r="H10699" s="125" t="s">
        <v>7917</v>
      </c>
      <c r="I10699" s="125" t="s">
        <v>323</v>
      </c>
      <c r="J10699" s="125" t="s">
        <v>324</v>
      </c>
      <c r="K10699" s="125" t="s">
        <v>325</v>
      </c>
      <c r="L10699" s="125" t="s">
        <v>326</v>
      </c>
      <c r="M10699" s="125" t="s">
        <v>7889</v>
      </c>
      <c r="N10699" s="125" t="s">
        <v>542</v>
      </c>
      <c r="O10699" s="125" t="s">
        <v>326</v>
      </c>
      <c r="P10699" s="125" t="s">
        <v>326</v>
      </c>
      <c r="Q10699" s="125" t="s">
        <v>329</v>
      </c>
      <c r="R10699" s="125" t="s">
        <v>348</v>
      </c>
      <c r="S10699" s="125" t="s">
        <v>330</v>
      </c>
      <c r="T10699" s="125" t="s">
        <v>89</v>
      </c>
      <c r="U10699" s="27" t="s">
        <v>7932</v>
      </c>
      <c r="V10699" s="141">
        <v>20203</v>
      </c>
      <c r="W10699" s="139">
        <v>185.87440000000004</v>
      </c>
      <c r="X10699" s="27" t="s">
        <v>16259</v>
      </c>
      <c r="Y10699" s="27">
        <v>0</v>
      </c>
      <c r="Z10699" s="27">
        <v>185.87</v>
      </c>
      <c r="AA10699" s="27" t="s">
        <v>7826</v>
      </c>
      <c r="AB10699" s="27" t="s">
        <v>8193</v>
      </c>
      <c r="AC10699" s="27" t="s">
        <v>8195</v>
      </c>
    </row>
    <row r="10700" spans="1:29">
      <c r="A10700" s="27" t="s">
        <v>16260</v>
      </c>
      <c r="B10700" s="26" t="s">
        <v>7513</v>
      </c>
      <c r="C10700" s="25" t="s">
        <v>7988</v>
      </c>
      <c r="D10700" s="25" t="s">
        <v>542</v>
      </c>
      <c r="E10700" s="25" t="s">
        <v>7581</v>
      </c>
      <c r="F10700" s="27" t="s">
        <v>8185</v>
      </c>
      <c r="G10700" s="26">
        <v>102.58330000000002</v>
      </c>
      <c r="H10700" s="125" t="s">
        <v>3821</v>
      </c>
      <c r="I10700" s="125" t="s">
        <v>323</v>
      </c>
      <c r="J10700" s="125" t="s">
        <v>324</v>
      </c>
      <c r="K10700" s="125" t="s">
        <v>325</v>
      </c>
      <c r="L10700" s="125" t="s">
        <v>326</v>
      </c>
      <c r="M10700" s="125" t="s">
        <v>421</v>
      </c>
      <c r="N10700" s="125" t="s">
        <v>542</v>
      </c>
      <c r="O10700" s="125" t="s">
        <v>326</v>
      </c>
      <c r="P10700" s="125" t="s">
        <v>326</v>
      </c>
      <c r="Q10700" s="125" t="s">
        <v>329</v>
      </c>
      <c r="R10700" s="125" t="s">
        <v>348</v>
      </c>
      <c r="S10700" s="125" t="s">
        <v>330</v>
      </c>
      <c r="T10700" s="125" t="s">
        <v>89</v>
      </c>
      <c r="U10700" s="27" t="s">
        <v>7805</v>
      </c>
      <c r="V10700" s="141">
        <v>20203</v>
      </c>
      <c r="W10700" s="139">
        <v>102.58330000000002</v>
      </c>
      <c r="X10700" s="27" t="s">
        <v>16261</v>
      </c>
      <c r="Y10700" s="27">
        <v>0</v>
      </c>
      <c r="Z10700" s="27">
        <v>102.58</v>
      </c>
      <c r="AA10700" s="27" t="s">
        <v>7826</v>
      </c>
      <c r="AB10700" s="27" t="s">
        <v>8193</v>
      </c>
      <c r="AC10700" s="27" t="s">
        <v>8195</v>
      </c>
    </row>
    <row r="10701" spans="1:29">
      <c r="A10701" s="27" t="s">
        <v>16262</v>
      </c>
      <c r="B10701" s="26" t="s">
        <v>7513</v>
      </c>
      <c r="C10701" s="25" t="s">
        <v>7994</v>
      </c>
      <c r="D10701" s="25" t="s">
        <v>542</v>
      </c>
      <c r="E10701" s="25" t="s">
        <v>7581</v>
      </c>
      <c r="F10701" s="27" t="s">
        <v>8185</v>
      </c>
      <c r="G10701" s="26">
        <v>353.3546</v>
      </c>
      <c r="H10701" s="125" t="s">
        <v>3811</v>
      </c>
      <c r="I10701" s="125" t="s">
        <v>323</v>
      </c>
      <c r="J10701" s="125" t="s">
        <v>324</v>
      </c>
      <c r="K10701" s="125" t="s">
        <v>325</v>
      </c>
      <c r="L10701" s="125" t="s">
        <v>326</v>
      </c>
      <c r="M10701" s="125" t="s">
        <v>419</v>
      </c>
      <c r="N10701" s="125" t="s">
        <v>542</v>
      </c>
      <c r="O10701" s="125" t="s">
        <v>326</v>
      </c>
      <c r="P10701" s="125" t="s">
        <v>326</v>
      </c>
      <c r="Q10701" s="125" t="s">
        <v>329</v>
      </c>
      <c r="R10701" s="125" t="s">
        <v>348</v>
      </c>
      <c r="S10701" s="125" t="s">
        <v>330</v>
      </c>
      <c r="T10701" s="125" t="s">
        <v>89</v>
      </c>
      <c r="U10701" s="27" t="s">
        <v>7803</v>
      </c>
      <c r="V10701" s="141">
        <v>20203</v>
      </c>
      <c r="W10701" s="139">
        <v>353.3546</v>
      </c>
      <c r="X10701" s="27" t="s">
        <v>16263</v>
      </c>
      <c r="Y10701" s="27">
        <v>0</v>
      </c>
      <c r="Z10701" s="27">
        <v>353.35</v>
      </c>
      <c r="AA10701" s="27" t="s">
        <v>7826</v>
      </c>
      <c r="AB10701" s="27" t="s">
        <v>8193</v>
      </c>
      <c r="AC10701" s="27" t="s">
        <v>8195</v>
      </c>
    </row>
    <row r="10702" spans="1:29">
      <c r="A10702" s="27" t="s">
        <v>16264</v>
      </c>
      <c r="B10702" s="26" t="s">
        <v>7513</v>
      </c>
      <c r="C10702" s="25" t="s">
        <v>7986</v>
      </c>
      <c r="D10702" s="25" t="s">
        <v>542</v>
      </c>
      <c r="E10702" s="25" t="s">
        <v>7581</v>
      </c>
      <c r="F10702" s="27" t="s">
        <v>8185</v>
      </c>
      <c r="G10702" s="26">
        <v>43.109299999999983</v>
      </c>
      <c r="H10702" s="125" t="s">
        <v>3806</v>
      </c>
      <c r="I10702" s="125" t="s">
        <v>323</v>
      </c>
      <c r="J10702" s="125" t="s">
        <v>324</v>
      </c>
      <c r="K10702" s="125" t="s">
        <v>325</v>
      </c>
      <c r="L10702" s="125" t="s">
        <v>326</v>
      </c>
      <c r="M10702" s="125" t="s">
        <v>420</v>
      </c>
      <c r="N10702" s="125" t="s">
        <v>542</v>
      </c>
      <c r="O10702" s="125" t="s">
        <v>326</v>
      </c>
      <c r="P10702" s="125" t="s">
        <v>326</v>
      </c>
      <c r="Q10702" s="125" t="s">
        <v>329</v>
      </c>
      <c r="R10702" s="125" t="s">
        <v>348</v>
      </c>
      <c r="S10702" s="125" t="s">
        <v>330</v>
      </c>
      <c r="T10702" s="125" t="s">
        <v>89</v>
      </c>
      <c r="U10702" s="27" t="s">
        <v>7804</v>
      </c>
      <c r="V10702" s="141">
        <v>20203</v>
      </c>
      <c r="W10702" s="139">
        <v>43.109299999999983</v>
      </c>
      <c r="X10702" s="27" t="s">
        <v>16265</v>
      </c>
      <c r="Y10702" s="27">
        <v>0</v>
      </c>
      <c r="Z10702" s="27">
        <v>43.11</v>
      </c>
      <c r="AA10702" s="27" t="s">
        <v>7826</v>
      </c>
      <c r="AB10702" s="27" t="s">
        <v>8193</v>
      </c>
      <c r="AC10702" s="27" t="s">
        <v>8195</v>
      </c>
    </row>
    <row r="10703" spans="1:29">
      <c r="A10703" s="27" t="s">
        <v>16266</v>
      </c>
      <c r="B10703" s="26" t="s">
        <v>7513</v>
      </c>
      <c r="C10703" s="25" t="s">
        <v>7987</v>
      </c>
      <c r="D10703" s="25" t="s">
        <v>542</v>
      </c>
      <c r="E10703" s="25" t="s">
        <v>7581</v>
      </c>
      <c r="F10703" s="27" t="s">
        <v>8185</v>
      </c>
      <c r="G10703" s="26">
        <v>165.88040000000001</v>
      </c>
      <c r="H10703" s="125" t="s">
        <v>3816</v>
      </c>
      <c r="I10703" s="125" t="s">
        <v>323</v>
      </c>
      <c r="J10703" s="125" t="s">
        <v>324</v>
      </c>
      <c r="K10703" s="125" t="s">
        <v>325</v>
      </c>
      <c r="L10703" s="125" t="s">
        <v>326</v>
      </c>
      <c r="M10703" s="125" t="s">
        <v>422</v>
      </c>
      <c r="N10703" s="125" t="s">
        <v>542</v>
      </c>
      <c r="O10703" s="125" t="s">
        <v>326</v>
      </c>
      <c r="P10703" s="125" t="s">
        <v>326</v>
      </c>
      <c r="Q10703" s="125" t="s">
        <v>329</v>
      </c>
      <c r="R10703" s="125" t="s">
        <v>348</v>
      </c>
      <c r="S10703" s="125" t="s">
        <v>330</v>
      </c>
      <c r="T10703" s="125" t="s">
        <v>89</v>
      </c>
      <c r="U10703" s="27" t="s">
        <v>7806</v>
      </c>
      <c r="V10703" s="141">
        <v>20203</v>
      </c>
      <c r="W10703" s="139">
        <v>165.88040000000001</v>
      </c>
      <c r="X10703" s="27" t="s">
        <v>16267</v>
      </c>
      <c r="Y10703" s="27">
        <v>0</v>
      </c>
      <c r="Z10703" s="27">
        <v>165.88</v>
      </c>
      <c r="AA10703" s="27" t="s">
        <v>7826</v>
      </c>
      <c r="AB10703" s="27" t="s">
        <v>8193</v>
      </c>
      <c r="AC10703" s="27" t="s">
        <v>8195</v>
      </c>
    </row>
    <row r="10704" spans="1:29">
      <c r="A10704" s="27" t="s">
        <v>16268</v>
      </c>
      <c r="B10704" s="26" t="s">
        <v>7513</v>
      </c>
      <c r="C10704" s="25" t="s">
        <v>5581</v>
      </c>
      <c r="D10704" s="25" t="s">
        <v>542</v>
      </c>
      <c r="E10704" s="25" t="s">
        <v>7581</v>
      </c>
      <c r="F10704" s="27" t="s">
        <v>8185</v>
      </c>
      <c r="G10704" s="26">
        <v>1.4495999999999993</v>
      </c>
      <c r="H10704" s="125" t="s">
        <v>3846</v>
      </c>
      <c r="I10704" s="125" t="s">
        <v>323</v>
      </c>
      <c r="J10704" s="125" t="s">
        <v>324</v>
      </c>
      <c r="K10704" s="125" t="s">
        <v>325</v>
      </c>
      <c r="L10704" s="125" t="s">
        <v>326</v>
      </c>
      <c r="M10704" s="125" t="s">
        <v>417</v>
      </c>
      <c r="N10704" s="125" t="s">
        <v>542</v>
      </c>
      <c r="O10704" s="125" t="s">
        <v>326</v>
      </c>
      <c r="P10704" s="125" t="s">
        <v>326</v>
      </c>
      <c r="Q10704" s="125" t="s">
        <v>329</v>
      </c>
      <c r="R10704" s="125" t="s">
        <v>348</v>
      </c>
      <c r="S10704" s="125" t="s">
        <v>330</v>
      </c>
      <c r="T10704" s="125" t="s">
        <v>89</v>
      </c>
      <c r="U10704" s="27" t="s">
        <v>7801</v>
      </c>
      <c r="V10704" s="141">
        <v>20203</v>
      </c>
      <c r="W10704" s="139">
        <v>1.4495999999999993</v>
      </c>
      <c r="X10704" s="27" t="s">
        <v>16269</v>
      </c>
      <c r="Y10704" s="27">
        <v>0</v>
      </c>
      <c r="Z10704" s="27">
        <v>1.45</v>
      </c>
      <c r="AA10704" s="27" t="s">
        <v>7826</v>
      </c>
      <c r="AB10704" s="27" t="s">
        <v>8193</v>
      </c>
      <c r="AC10704" s="27" t="s">
        <v>8195</v>
      </c>
    </row>
    <row r="10705" spans="1:29">
      <c r="A10705" s="27" t="s">
        <v>16270</v>
      </c>
      <c r="B10705" s="26" t="s">
        <v>7513</v>
      </c>
      <c r="C10705" s="25" t="s">
        <v>7989</v>
      </c>
      <c r="D10705" s="25" t="s">
        <v>542</v>
      </c>
      <c r="E10705" s="25" t="s">
        <v>7581</v>
      </c>
      <c r="F10705" s="27" t="s">
        <v>8185</v>
      </c>
      <c r="G10705" s="26">
        <v>1469.3206</v>
      </c>
      <c r="H10705" s="125" t="s">
        <v>3826</v>
      </c>
      <c r="I10705" s="125" t="s">
        <v>323</v>
      </c>
      <c r="J10705" s="125" t="s">
        <v>324</v>
      </c>
      <c r="K10705" s="125" t="s">
        <v>325</v>
      </c>
      <c r="L10705" s="125" t="s">
        <v>326</v>
      </c>
      <c r="M10705" s="125" t="s">
        <v>399</v>
      </c>
      <c r="N10705" s="125" t="s">
        <v>542</v>
      </c>
      <c r="O10705" s="125" t="s">
        <v>326</v>
      </c>
      <c r="P10705" s="125" t="s">
        <v>326</v>
      </c>
      <c r="Q10705" s="125" t="s">
        <v>329</v>
      </c>
      <c r="R10705" s="125" t="s">
        <v>348</v>
      </c>
      <c r="S10705" s="125" t="s">
        <v>330</v>
      </c>
      <c r="T10705" s="125" t="s">
        <v>89</v>
      </c>
      <c r="U10705" s="27" t="s">
        <v>7783</v>
      </c>
      <c r="V10705" s="141">
        <v>20203</v>
      </c>
      <c r="W10705" s="139">
        <v>1469.3206</v>
      </c>
      <c r="X10705" s="27" t="s">
        <v>16271</v>
      </c>
      <c r="Y10705" s="27">
        <v>0</v>
      </c>
      <c r="Z10705" s="27">
        <v>1469.32</v>
      </c>
      <c r="AA10705" s="27" t="s">
        <v>7826</v>
      </c>
      <c r="AB10705" s="27" t="s">
        <v>8193</v>
      </c>
      <c r="AC10705" s="27" t="s">
        <v>8195</v>
      </c>
    </row>
    <row r="10706" spans="1:29">
      <c r="A10706" s="27" t="s">
        <v>16272</v>
      </c>
      <c r="B10706" s="26" t="s">
        <v>7513</v>
      </c>
      <c r="C10706" s="25" t="s">
        <v>7985</v>
      </c>
      <c r="D10706" s="25" t="s">
        <v>542</v>
      </c>
      <c r="E10706" s="25" t="s">
        <v>7581</v>
      </c>
      <c r="F10706" s="27" t="s">
        <v>8185</v>
      </c>
      <c r="G10706" s="26">
        <v>1013.7345000000001</v>
      </c>
      <c r="H10706" s="125" t="s">
        <v>3801</v>
      </c>
      <c r="I10706" s="125" t="s">
        <v>323</v>
      </c>
      <c r="J10706" s="125" t="s">
        <v>324</v>
      </c>
      <c r="K10706" s="125" t="s">
        <v>325</v>
      </c>
      <c r="L10706" s="125" t="s">
        <v>326</v>
      </c>
      <c r="M10706" s="125" t="s">
        <v>400</v>
      </c>
      <c r="N10706" s="125" t="s">
        <v>542</v>
      </c>
      <c r="O10706" s="125" t="s">
        <v>326</v>
      </c>
      <c r="P10706" s="125" t="s">
        <v>326</v>
      </c>
      <c r="Q10706" s="125" t="s">
        <v>329</v>
      </c>
      <c r="R10706" s="125" t="s">
        <v>348</v>
      </c>
      <c r="S10706" s="125" t="s">
        <v>330</v>
      </c>
      <c r="T10706" s="125" t="s">
        <v>89</v>
      </c>
      <c r="U10706" s="27" t="s">
        <v>7784</v>
      </c>
      <c r="V10706" s="141">
        <v>20203</v>
      </c>
      <c r="W10706" s="139">
        <v>1013.7345000000001</v>
      </c>
      <c r="X10706" s="27" t="s">
        <v>16273</v>
      </c>
      <c r="Y10706" s="27">
        <v>0</v>
      </c>
      <c r="Z10706" s="27">
        <v>1013.73</v>
      </c>
      <c r="AA10706" s="27" t="s">
        <v>7826</v>
      </c>
      <c r="AB10706" s="27" t="s">
        <v>8193</v>
      </c>
      <c r="AC10706" s="27" t="s">
        <v>8195</v>
      </c>
    </row>
    <row r="10707" spans="1:29">
      <c r="A10707" s="27" t="s">
        <v>16274</v>
      </c>
      <c r="B10707" s="26" t="s">
        <v>7513</v>
      </c>
      <c r="C10707" s="25" t="s">
        <v>105</v>
      </c>
      <c r="D10707" s="25" t="s">
        <v>542</v>
      </c>
      <c r="E10707" s="25" t="s">
        <v>7581</v>
      </c>
      <c r="F10707" s="27" t="s">
        <v>8185</v>
      </c>
      <c r="G10707" s="26">
        <v>2517.3375000000001</v>
      </c>
      <c r="H10707" s="125" t="s">
        <v>3796</v>
      </c>
      <c r="I10707" s="125" t="s">
        <v>323</v>
      </c>
      <c r="J10707" s="125" t="s">
        <v>324</v>
      </c>
      <c r="K10707" s="125" t="s">
        <v>325</v>
      </c>
      <c r="L10707" s="125" t="s">
        <v>326</v>
      </c>
      <c r="M10707" s="125" t="s">
        <v>401</v>
      </c>
      <c r="N10707" s="125" t="s">
        <v>542</v>
      </c>
      <c r="O10707" s="125" t="s">
        <v>326</v>
      </c>
      <c r="P10707" s="125" t="s">
        <v>326</v>
      </c>
      <c r="Q10707" s="125" t="s">
        <v>329</v>
      </c>
      <c r="R10707" s="125" t="s">
        <v>348</v>
      </c>
      <c r="S10707" s="125" t="s">
        <v>330</v>
      </c>
      <c r="T10707" s="125" t="s">
        <v>89</v>
      </c>
      <c r="U10707" s="27" t="s">
        <v>7785</v>
      </c>
      <c r="V10707" s="141">
        <v>20203</v>
      </c>
      <c r="W10707" s="139">
        <v>2517.3375000000001</v>
      </c>
      <c r="X10707" s="27" t="s">
        <v>16275</v>
      </c>
      <c r="Y10707" s="27">
        <v>0</v>
      </c>
      <c r="Z10707" s="27">
        <v>2517.34</v>
      </c>
      <c r="AA10707" s="27" t="s">
        <v>7826</v>
      </c>
      <c r="AB10707" s="27" t="s">
        <v>8193</v>
      </c>
      <c r="AC10707" s="27" t="s">
        <v>8195</v>
      </c>
    </row>
    <row r="10708" spans="1:29">
      <c r="A10708" s="27" t="s">
        <v>16276</v>
      </c>
      <c r="B10708" s="26" t="s">
        <v>7513</v>
      </c>
      <c r="C10708" s="25" t="s">
        <v>117</v>
      </c>
      <c r="D10708" s="25" t="s">
        <v>542</v>
      </c>
      <c r="E10708" s="25" t="s">
        <v>7581</v>
      </c>
      <c r="F10708" s="27" t="s">
        <v>8185</v>
      </c>
      <c r="G10708" s="26">
        <v>95.796900000000008</v>
      </c>
      <c r="H10708" s="125" t="s">
        <v>3856</v>
      </c>
      <c r="I10708" s="125" t="s">
        <v>323</v>
      </c>
      <c r="J10708" s="125" t="s">
        <v>324</v>
      </c>
      <c r="K10708" s="125" t="s">
        <v>325</v>
      </c>
      <c r="L10708" s="125" t="s">
        <v>326</v>
      </c>
      <c r="M10708" s="125" t="s">
        <v>411</v>
      </c>
      <c r="N10708" s="125" t="s">
        <v>542</v>
      </c>
      <c r="O10708" s="125" t="s">
        <v>326</v>
      </c>
      <c r="P10708" s="125" t="s">
        <v>326</v>
      </c>
      <c r="Q10708" s="125" t="s">
        <v>329</v>
      </c>
      <c r="R10708" s="125" t="s">
        <v>348</v>
      </c>
      <c r="S10708" s="125" t="s">
        <v>330</v>
      </c>
      <c r="T10708" s="125" t="s">
        <v>89</v>
      </c>
      <c r="U10708" s="27" t="s">
        <v>7795</v>
      </c>
      <c r="V10708" s="141">
        <v>20203</v>
      </c>
      <c r="W10708" s="139">
        <v>95.796900000000008</v>
      </c>
      <c r="X10708" s="27" t="s">
        <v>16277</v>
      </c>
      <c r="Y10708" s="27">
        <v>0</v>
      </c>
      <c r="Z10708" s="27">
        <v>95.8</v>
      </c>
      <c r="AA10708" s="27" t="s">
        <v>7826</v>
      </c>
      <c r="AB10708" s="27" t="s">
        <v>8193</v>
      </c>
      <c r="AC10708" s="27" t="s">
        <v>8195</v>
      </c>
    </row>
    <row r="10709" spans="1:29">
      <c r="A10709" s="27" t="s">
        <v>16278</v>
      </c>
      <c r="B10709" s="26" t="s">
        <v>7513</v>
      </c>
      <c r="C10709" s="25" t="s">
        <v>121</v>
      </c>
      <c r="D10709" s="25" t="s">
        <v>542</v>
      </c>
      <c r="E10709" s="25" t="s">
        <v>7581</v>
      </c>
      <c r="F10709" s="27" t="s">
        <v>8185</v>
      </c>
      <c r="G10709" s="26">
        <v>260.38579999999996</v>
      </c>
      <c r="H10709" s="125" t="s">
        <v>3871</v>
      </c>
      <c r="I10709" s="125" t="s">
        <v>323</v>
      </c>
      <c r="J10709" s="125" t="s">
        <v>324</v>
      </c>
      <c r="K10709" s="125" t="s">
        <v>325</v>
      </c>
      <c r="L10709" s="125" t="s">
        <v>326</v>
      </c>
      <c r="M10709" s="125" t="s">
        <v>414</v>
      </c>
      <c r="N10709" s="125" t="s">
        <v>542</v>
      </c>
      <c r="O10709" s="125" t="s">
        <v>326</v>
      </c>
      <c r="P10709" s="125" t="s">
        <v>326</v>
      </c>
      <c r="Q10709" s="125" t="s">
        <v>329</v>
      </c>
      <c r="R10709" s="125" t="s">
        <v>348</v>
      </c>
      <c r="S10709" s="125" t="s">
        <v>330</v>
      </c>
      <c r="T10709" s="125" t="s">
        <v>89</v>
      </c>
      <c r="U10709" s="27" t="s">
        <v>7798</v>
      </c>
      <c r="V10709" s="141">
        <v>20203</v>
      </c>
      <c r="W10709" s="139">
        <v>260.38579999999996</v>
      </c>
      <c r="X10709" s="27" t="s">
        <v>16279</v>
      </c>
      <c r="Y10709" s="27">
        <v>0</v>
      </c>
      <c r="Z10709" s="27">
        <v>260.39</v>
      </c>
      <c r="AA10709" s="27" t="s">
        <v>7826</v>
      </c>
      <c r="AB10709" s="27" t="s">
        <v>8193</v>
      </c>
      <c r="AC10709" s="27" t="s">
        <v>8195</v>
      </c>
    </row>
    <row r="10710" spans="1:29">
      <c r="A10710" s="27" t="s">
        <v>16280</v>
      </c>
      <c r="B10710" s="26" t="s">
        <v>7513</v>
      </c>
      <c r="C10710" s="25" t="s">
        <v>877</v>
      </c>
      <c r="D10710" s="25" t="s">
        <v>542</v>
      </c>
      <c r="E10710" s="25" t="s">
        <v>7581</v>
      </c>
      <c r="F10710" s="27" t="s">
        <v>8185</v>
      </c>
      <c r="G10710" s="26">
        <v>21.8401</v>
      </c>
      <c r="H10710" s="125" t="s">
        <v>3896</v>
      </c>
      <c r="I10710" s="125" t="s">
        <v>323</v>
      </c>
      <c r="J10710" s="125" t="s">
        <v>324</v>
      </c>
      <c r="K10710" s="125" t="s">
        <v>325</v>
      </c>
      <c r="L10710" s="125" t="s">
        <v>326</v>
      </c>
      <c r="M10710" s="125" t="s">
        <v>416</v>
      </c>
      <c r="N10710" s="125" t="s">
        <v>542</v>
      </c>
      <c r="O10710" s="125" t="s">
        <v>326</v>
      </c>
      <c r="P10710" s="125" t="s">
        <v>326</v>
      </c>
      <c r="Q10710" s="125" t="s">
        <v>329</v>
      </c>
      <c r="R10710" s="125" t="s">
        <v>348</v>
      </c>
      <c r="S10710" s="125" t="s">
        <v>330</v>
      </c>
      <c r="T10710" s="125" t="s">
        <v>89</v>
      </c>
      <c r="U10710" s="27" t="s">
        <v>7800</v>
      </c>
      <c r="V10710" s="141">
        <v>20203</v>
      </c>
      <c r="W10710" s="139">
        <v>21.8401</v>
      </c>
      <c r="X10710" s="27" t="s">
        <v>16281</v>
      </c>
      <c r="Y10710" s="27">
        <v>0</v>
      </c>
      <c r="Z10710" s="27">
        <v>21.84</v>
      </c>
      <c r="AA10710" s="27" t="s">
        <v>7826</v>
      </c>
      <c r="AB10710" s="27" t="s">
        <v>8193</v>
      </c>
      <c r="AC10710" s="27" t="s">
        <v>8195</v>
      </c>
    </row>
    <row r="10711" spans="1:29">
      <c r="A10711" s="27" t="s">
        <v>16282</v>
      </c>
      <c r="B10711" s="26" t="s">
        <v>7513</v>
      </c>
      <c r="C10711" s="25" t="s">
        <v>126</v>
      </c>
      <c r="D10711" s="25" t="s">
        <v>542</v>
      </c>
      <c r="E10711" s="25" t="s">
        <v>7581</v>
      </c>
      <c r="F10711" s="27" t="s">
        <v>8185</v>
      </c>
      <c r="G10711" s="26">
        <v>17.0045</v>
      </c>
      <c r="H10711" s="125" t="s">
        <v>3891</v>
      </c>
      <c r="I10711" s="125" t="s">
        <v>323</v>
      </c>
      <c r="J10711" s="125" t="s">
        <v>324</v>
      </c>
      <c r="K10711" s="125" t="s">
        <v>325</v>
      </c>
      <c r="L10711" s="125" t="s">
        <v>326</v>
      </c>
      <c r="M10711" s="125" t="s">
        <v>418</v>
      </c>
      <c r="N10711" s="125" t="s">
        <v>542</v>
      </c>
      <c r="O10711" s="125" t="s">
        <v>326</v>
      </c>
      <c r="P10711" s="125" t="s">
        <v>326</v>
      </c>
      <c r="Q10711" s="125" t="s">
        <v>329</v>
      </c>
      <c r="R10711" s="125" t="s">
        <v>348</v>
      </c>
      <c r="S10711" s="125" t="s">
        <v>330</v>
      </c>
      <c r="T10711" s="125" t="s">
        <v>89</v>
      </c>
      <c r="U10711" s="27" t="s">
        <v>7802</v>
      </c>
      <c r="V10711" s="141">
        <v>20203</v>
      </c>
      <c r="W10711" s="139">
        <v>17.0045</v>
      </c>
      <c r="X10711" s="27" t="s">
        <v>16283</v>
      </c>
      <c r="Y10711" s="27">
        <v>0</v>
      </c>
      <c r="Z10711" s="27">
        <v>17</v>
      </c>
      <c r="AA10711" s="27" t="s">
        <v>7826</v>
      </c>
      <c r="AB10711" s="27" t="s">
        <v>8193</v>
      </c>
      <c r="AC10711" s="27" t="s">
        <v>8195</v>
      </c>
    </row>
    <row r="10712" spans="1:29">
      <c r="A10712" s="27" t="s">
        <v>16284</v>
      </c>
      <c r="B10712" s="26" t="s">
        <v>7513</v>
      </c>
      <c r="C10712" s="25" t="s">
        <v>7777</v>
      </c>
      <c r="D10712" s="25" t="s">
        <v>542</v>
      </c>
      <c r="E10712" s="25" t="s">
        <v>7581</v>
      </c>
      <c r="F10712" s="27" t="s">
        <v>8185</v>
      </c>
      <c r="G10712" s="220">
        <v>13.42</v>
      </c>
      <c r="H10712" s="125" t="s">
        <v>3901</v>
      </c>
      <c r="I10712" s="125" t="s">
        <v>323</v>
      </c>
      <c r="J10712" s="125" t="s">
        <v>324</v>
      </c>
      <c r="K10712" s="125" t="s">
        <v>325</v>
      </c>
      <c r="L10712" s="125" t="s">
        <v>326</v>
      </c>
      <c r="M10712" s="125" t="s">
        <v>424</v>
      </c>
      <c r="N10712" s="125" t="s">
        <v>542</v>
      </c>
      <c r="O10712" s="125" t="s">
        <v>326</v>
      </c>
      <c r="P10712" s="125" t="s">
        <v>326</v>
      </c>
      <c r="Q10712" s="125" t="s">
        <v>326</v>
      </c>
      <c r="R10712" s="125" t="s">
        <v>326</v>
      </c>
      <c r="S10712" s="125" t="s">
        <v>344</v>
      </c>
      <c r="T10712" s="125" t="s">
        <v>89</v>
      </c>
      <c r="U10712" s="27" t="s">
        <v>7808</v>
      </c>
      <c r="V10712" s="141">
        <v>20203</v>
      </c>
      <c r="W10712" s="139">
        <v>0.13419999999999999</v>
      </c>
      <c r="X10712" s="27" t="s">
        <v>16285</v>
      </c>
      <c r="Y10712" s="27">
        <v>0</v>
      </c>
      <c r="Z10712" s="27">
        <v>13.42</v>
      </c>
      <c r="AA10712" s="27" t="s">
        <v>7826</v>
      </c>
      <c r="AB10712" s="27" t="s">
        <v>8193</v>
      </c>
      <c r="AC10712" s="27" t="s">
        <v>8195</v>
      </c>
    </row>
    <row r="10713" spans="1:29">
      <c r="A10713" s="27" t="s">
        <v>16286</v>
      </c>
      <c r="B10713" s="26" t="s">
        <v>7513</v>
      </c>
      <c r="C10713" s="25" t="s">
        <v>7780</v>
      </c>
      <c r="D10713" s="25" t="s">
        <v>542</v>
      </c>
      <c r="E10713" s="25" t="s">
        <v>7581</v>
      </c>
      <c r="F10713" s="27" t="s">
        <v>8185</v>
      </c>
      <c r="G10713" s="220">
        <v>41.08</v>
      </c>
      <c r="H10713" s="125" t="s">
        <v>3916</v>
      </c>
      <c r="I10713" s="125" t="s">
        <v>323</v>
      </c>
      <c r="J10713" s="125" t="s">
        <v>324</v>
      </c>
      <c r="K10713" s="125" t="s">
        <v>325</v>
      </c>
      <c r="L10713" s="125" t="s">
        <v>326</v>
      </c>
      <c r="M10713" s="125" t="s">
        <v>425</v>
      </c>
      <c r="N10713" s="125" t="s">
        <v>542</v>
      </c>
      <c r="O10713" s="125" t="s">
        <v>326</v>
      </c>
      <c r="P10713" s="125" t="s">
        <v>326</v>
      </c>
      <c r="Q10713" s="125" t="s">
        <v>326</v>
      </c>
      <c r="R10713" s="125" t="s">
        <v>326</v>
      </c>
      <c r="S10713" s="125" t="s">
        <v>344</v>
      </c>
      <c r="T10713" s="125" t="s">
        <v>89</v>
      </c>
      <c r="U10713" s="27" t="s">
        <v>7809</v>
      </c>
      <c r="V10713" s="141">
        <v>20203</v>
      </c>
      <c r="W10713" s="139">
        <v>0.4108</v>
      </c>
      <c r="X10713" s="27" t="s">
        <v>16287</v>
      </c>
      <c r="Y10713" s="27">
        <v>0</v>
      </c>
      <c r="Z10713" s="27">
        <v>41.08</v>
      </c>
      <c r="AA10713" s="27" t="s">
        <v>7826</v>
      </c>
      <c r="AB10713" s="27" t="s">
        <v>8193</v>
      </c>
      <c r="AC10713" s="27" t="s">
        <v>8195</v>
      </c>
    </row>
    <row r="10714" spans="1:29">
      <c r="A10714" s="27" t="s">
        <v>16288</v>
      </c>
      <c r="B10714" s="26" t="s">
        <v>7513</v>
      </c>
      <c r="C10714" s="25" t="s">
        <v>8025</v>
      </c>
      <c r="D10714" s="25" t="s">
        <v>542</v>
      </c>
      <c r="E10714" s="25" t="s">
        <v>7581</v>
      </c>
      <c r="F10714" s="27" t="s">
        <v>8185</v>
      </c>
      <c r="G10714" s="220">
        <v>44.47</v>
      </c>
      <c r="H10714" s="125" t="s">
        <v>3926</v>
      </c>
      <c r="I10714" s="125" t="s">
        <v>323</v>
      </c>
      <c r="J10714" s="125" t="s">
        <v>324</v>
      </c>
      <c r="K10714" s="125" t="s">
        <v>325</v>
      </c>
      <c r="L10714" s="125" t="s">
        <v>326</v>
      </c>
      <c r="M10714" s="125" t="s">
        <v>405</v>
      </c>
      <c r="N10714" s="125" t="s">
        <v>542</v>
      </c>
      <c r="O10714" s="125" t="s">
        <v>326</v>
      </c>
      <c r="P10714" s="125" t="s">
        <v>326</v>
      </c>
      <c r="Q10714" s="125" t="s">
        <v>326</v>
      </c>
      <c r="R10714" s="125" t="s">
        <v>326</v>
      </c>
      <c r="S10714" s="125" t="s">
        <v>344</v>
      </c>
      <c r="T10714" s="125" t="s">
        <v>89</v>
      </c>
      <c r="U10714" s="27" t="s">
        <v>7789</v>
      </c>
      <c r="V10714" s="141">
        <v>20203</v>
      </c>
      <c r="W10714" s="139">
        <v>0.44469999999999998</v>
      </c>
      <c r="X10714" s="27" t="s">
        <v>16289</v>
      </c>
      <c r="Y10714" s="27">
        <v>0</v>
      </c>
      <c r="Z10714" s="27">
        <v>44.47</v>
      </c>
      <c r="AA10714" s="27" t="s">
        <v>7826</v>
      </c>
      <c r="AB10714" s="27" t="s">
        <v>8193</v>
      </c>
      <c r="AC10714" s="27" t="s">
        <v>8195</v>
      </c>
    </row>
    <row r="10715" spans="1:29">
      <c r="A10715" s="27" t="s">
        <v>16290</v>
      </c>
      <c r="B10715" s="26" t="s">
        <v>7513</v>
      </c>
      <c r="C10715" s="25" t="s">
        <v>7778</v>
      </c>
      <c r="D10715" s="25" t="s">
        <v>542</v>
      </c>
      <c r="E10715" s="25" t="s">
        <v>7581</v>
      </c>
      <c r="F10715" s="27" t="s">
        <v>8185</v>
      </c>
      <c r="G10715" s="220">
        <v>91.58</v>
      </c>
      <c r="H10715" s="125" t="s">
        <v>3906</v>
      </c>
      <c r="I10715" s="125" t="s">
        <v>323</v>
      </c>
      <c r="J10715" s="125" t="s">
        <v>324</v>
      </c>
      <c r="K10715" s="125" t="s">
        <v>325</v>
      </c>
      <c r="L10715" s="125" t="s">
        <v>326</v>
      </c>
      <c r="M10715" s="125" t="s">
        <v>423</v>
      </c>
      <c r="N10715" s="125" t="s">
        <v>542</v>
      </c>
      <c r="O10715" s="125" t="s">
        <v>326</v>
      </c>
      <c r="P10715" s="125" t="s">
        <v>326</v>
      </c>
      <c r="Q10715" s="125" t="s">
        <v>326</v>
      </c>
      <c r="R10715" s="125" t="s">
        <v>326</v>
      </c>
      <c r="S10715" s="125" t="s">
        <v>344</v>
      </c>
      <c r="T10715" s="125" t="s">
        <v>89</v>
      </c>
      <c r="U10715" s="27" t="s">
        <v>7807</v>
      </c>
      <c r="V10715" s="141">
        <v>20203</v>
      </c>
      <c r="W10715" s="139">
        <v>0.91579999999999995</v>
      </c>
      <c r="X10715" s="27" t="s">
        <v>16291</v>
      </c>
      <c r="Y10715" s="27">
        <v>0</v>
      </c>
      <c r="Z10715" s="27">
        <v>91.58</v>
      </c>
      <c r="AA10715" s="27" t="s">
        <v>7826</v>
      </c>
      <c r="AB10715" s="27" t="s">
        <v>8193</v>
      </c>
      <c r="AC10715" s="27" t="s">
        <v>8195</v>
      </c>
    </row>
    <row r="10716" spans="1:29">
      <c r="A10716" s="27" t="s">
        <v>16292</v>
      </c>
      <c r="B10716" s="26" t="s">
        <v>7513</v>
      </c>
      <c r="C10716" s="25" t="s">
        <v>8026</v>
      </c>
      <c r="D10716" s="25" t="s">
        <v>542</v>
      </c>
      <c r="E10716" s="25" t="s">
        <v>7581</v>
      </c>
      <c r="F10716" s="27" t="s">
        <v>8185</v>
      </c>
      <c r="G10716" s="220">
        <v>18.399999999999999</v>
      </c>
      <c r="H10716" s="125" t="s">
        <v>3921</v>
      </c>
      <c r="I10716" s="125" t="s">
        <v>323</v>
      </c>
      <c r="J10716" s="125" t="s">
        <v>324</v>
      </c>
      <c r="K10716" s="125" t="s">
        <v>325</v>
      </c>
      <c r="L10716" s="125" t="s">
        <v>326</v>
      </c>
      <c r="M10716" s="125" t="s">
        <v>406</v>
      </c>
      <c r="N10716" s="125" t="s">
        <v>542</v>
      </c>
      <c r="O10716" s="125" t="s">
        <v>326</v>
      </c>
      <c r="P10716" s="125" t="s">
        <v>326</v>
      </c>
      <c r="Q10716" s="125" t="s">
        <v>326</v>
      </c>
      <c r="R10716" s="125" t="s">
        <v>326</v>
      </c>
      <c r="S10716" s="125" t="s">
        <v>344</v>
      </c>
      <c r="T10716" s="125" t="s">
        <v>89</v>
      </c>
      <c r="U10716" s="27" t="s">
        <v>7790</v>
      </c>
      <c r="V10716" s="141">
        <v>20203</v>
      </c>
      <c r="W10716" s="139">
        <v>0.184</v>
      </c>
      <c r="X10716" s="27" t="s">
        <v>16293</v>
      </c>
      <c r="Y10716" s="27">
        <v>0</v>
      </c>
      <c r="Z10716" s="27">
        <v>18.399999999999999</v>
      </c>
      <c r="AA10716" s="27" t="s">
        <v>7826</v>
      </c>
      <c r="AB10716" s="27" t="s">
        <v>8193</v>
      </c>
      <c r="AC10716" s="27" t="s">
        <v>8195</v>
      </c>
    </row>
    <row r="10717" spans="1:29">
      <c r="A10717" s="27" t="s">
        <v>16294</v>
      </c>
      <c r="B10717" s="26" t="s">
        <v>7513</v>
      </c>
      <c r="C10717" s="25" t="s">
        <v>8027</v>
      </c>
      <c r="D10717" s="25" t="s">
        <v>542</v>
      </c>
      <c r="E10717" s="25" t="s">
        <v>7581</v>
      </c>
      <c r="F10717" s="27" t="s">
        <v>8185</v>
      </c>
      <c r="G10717" s="220">
        <v>27.2</v>
      </c>
      <c r="H10717" s="125" t="s">
        <v>3931</v>
      </c>
      <c r="I10717" s="125" t="s">
        <v>323</v>
      </c>
      <c r="J10717" s="125" t="s">
        <v>324</v>
      </c>
      <c r="K10717" s="125" t="s">
        <v>325</v>
      </c>
      <c r="L10717" s="125" t="s">
        <v>326</v>
      </c>
      <c r="M10717" s="125" t="s">
        <v>408</v>
      </c>
      <c r="N10717" s="125" t="s">
        <v>542</v>
      </c>
      <c r="O10717" s="125" t="s">
        <v>326</v>
      </c>
      <c r="P10717" s="125" t="s">
        <v>326</v>
      </c>
      <c r="Q10717" s="125" t="s">
        <v>326</v>
      </c>
      <c r="R10717" s="125" t="s">
        <v>326</v>
      </c>
      <c r="S10717" s="125" t="s">
        <v>344</v>
      </c>
      <c r="T10717" s="125" t="s">
        <v>89</v>
      </c>
      <c r="U10717" s="27" t="s">
        <v>7792</v>
      </c>
      <c r="V10717" s="141">
        <v>20203</v>
      </c>
      <c r="W10717" s="139">
        <v>0.27200000000000002</v>
      </c>
      <c r="X10717" s="27" t="s">
        <v>16295</v>
      </c>
      <c r="Y10717" s="27">
        <v>0</v>
      </c>
      <c r="Z10717" s="27">
        <v>27.2</v>
      </c>
      <c r="AA10717" s="27" t="s">
        <v>7826</v>
      </c>
      <c r="AB10717" s="27" t="s">
        <v>8193</v>
      </c>
      <c r="AC10717" s="27" t="s">
        <v>8195</v>
      </c>
    </row>
    <row r="10718" spans="1:29">
      <c r="A10718" s="27" t="s">
        <v>16296</v>
      </c>
      <c r="B10718" s="26" t="s">
        <v>7513</v>
      </c>
      <c r="C10718" s="25" t="s">
        <v>7779</v>
      </c>
      <c r="D10718" s="25" t="s">
        <v>542</v>
      </c>
      <c r="E10718" s="25" t="s">
        <v>7581</v>
      </c>
      <c r="F10718" s="27" t="s">
        <v>8185</v>
      </c>
      <c r="G10718" s="220">
        <v>69.95</v>
      </c>
      <c r="H10718" s="125" t="s">
        <v>3911</v>
      </c>
      <c r="I10718" s="125" t="s">
        <v>323</v>
      </c>
      <c r="J10718" s="125" t="s">
        <v>324</v>
      </c>
      <c r="K10718" s="125" t="s">
        <v>325</v>
      </c>
      <c r="L10718" s="125" t="s">
        <v>326</v>
      </c>
      <c r="M10718" s="125" t="s">
        <v>426</v>
      </c>
      <c r="N10718" s="125" t="s">
        <v>542</v>
      </c>
      <c r="O10718" s="125" t="s">
        <v>326</v>
      </c>
      <c r="P10718" s="125" t="s">
        <v>326</v>
      </c>
      <c r="Q10718" s="125" t="s">
        <v>326</v>
      </c>
      <c r="R10718" s="125" t="s">
        <v>326</v>
      </c>
      <c r="S10718" s="125" t="s">
        <v>344</v>
      </c>
      <c r="T10718" s="125" t="s">
        <v>89</v>
      </c>
      <c r="U10718" s="27" t="s">
        <v>7810</v>
      </c>
      <c r="V10718" s="141">
        <v>20203</v>
      </c>
      <c r="W10718" s="139">
        <v>0.69950000000000001</v>
      </c>
      <c r="X10718" s="27" t="s">
        <v>16297</v>
      </c>
      <c r="Y10718" s="27">
        <v>0</v>
      </c>
      <c r="Z10718" s="27">
        <v>69.95</v>
      </c>
      <c r="AA10718" s="27" t="s">
        <v>7826</v>
      </c>
      <c r="AB10718" s="27" t="s">
        <v>8193</v>
      </c>
      <c r="AC10718" s="27" t="s">
        <v>8195</v>
      </c>
    </row>
    <row r="10719" spans="1:29">
      <c r="A10719" s="27" t="s">
        <v>16298</v>
      </c>
      <c r="B10719" s="26" t="s">
        <v>7513</v>
      </c>
      <c r="C10719" s="25" t="s">
        <v>8028</v>
      </c>
      <c r="D10719" s="25" t="s">
        <v>542</v>
      </c>
      <c r="E10719" s="25" t="s">
        <v>7581</v>
      </c>
      <c r="F10719" s="27" t="s">
        <v>8185</v>
      </c>
      <c r="G10719" s="220">
        <v>15.39</v>
      </c>
      <c r="H10719" s="125" t="s">
        <v>3936</v>
      </c>
      <c r="I10719" s="125" t="s">
        <v>323</v>
      </c>
      <c r="J10719" s="125" t="s">
        <v>324</v>
      </c>
      <c r="K10719" s="125" t="s">
        <v>325</v>
      </c>
      <c r="L10719" s="125" t="s">
        <v>326</v>
      </c>
      <c r="M10719" s="125" t="s">
        <v>407</v>
      </c>
      <c r="N10719" s="125" t="s">
        <v>542</v>
      </c>
      <c r="O10719" s="125" t="s">
        <v>326</v>
      </c>
      <c r="P10719" s="125" t="s">
        <v>326</v>
      </c>
      <c r="Q10719" s="125" t="s">
        <v>326</v>
      </c>
      <c r="R10719" s="125" t="s">
        <v>326</v>
      </c>
      <c r="S10719" s="125" t="s">
        <v>344</v>
      </c>
      <c r="T10719" s="125" t="s">
        <v>89</v>
      </c>
      <c r="U10719" s="27" t="s">
        <v>7791</v>
      </c>
      <c r="V10719" s="141">
        <v>20203</v>
      </c>
      <c r="W10719" s="139">
        <v>0.15390000000000001</v>
      </c>
      <c r="X10719" s="27" t="s">
        <v>16299</v>
      </c>
      <c r="Y10719" s="27">
        <v>0</v>
      </c>
      <c r="Z10719" s="27">
        <v>15.39</v>
      </c>
      <c r="AA10719" s="27" t="s">
        <v>7826</v>
      </c>
      <c r="AB10719" s="27" t="s">
        <v>8193</v>
      </c>
      <c r="AC10719" s="27" t="s">
        <v>8195</v>
      </c>
    </row>
    <row r="10720" spans="1:29">
      <c r="A10720" s="27" t="s">
        <v>16300</v>
      </c>
      <c r="B10720" s="26" t="s">
        <v>7513</v>
      </c>
      <c r="C10720" s="25" t="s">
        <v>7771</v>
      </c>
      <c r="D10720" s="25" t="s">
        <v>542</v>
      </c>
      <c r="E10720" s="25" t="s">
        <v>7581</v>
      </c>
      <c r="F10720" s="27" t="s">
        <v>8185</v>
      </c>
      <c r="G10720" s="26">
        <v>32.832900000000002</v>
      </c>
      <c r="H10720" s="125" t="s">
        <v>7654</v>
      </c>
      <c r="I10720" s="125" t="s">
        <v>323</v>
      </c>
      <c r="J10720" s="125" t="s">
        <v>324</v>
      </c>
      <c r="K10720" s="125" t="s">
        <v>325</v>
      </c>
      <c r="L10720" s="125" t="s">
        <v>326</v>
      </c>
      <c r="M10720" s="125" t="s">
        <v>7645</v>
      </c>
      <c r="N10720" s="125" t="s">
        <v>542</v>
      </c>
      <c r="O10720" s="125" t="s">
        <v>326</v>
      </c>
      <c r="P10720" s="125" t="s">
        <v>326</v>
      </c>
      <c r="Q10720" s="125" t="s">
        <v>329</v>
      </c>
      <c r="R10720" s="125" t="s">
        <v>348</v>
      </c>
      <c r="S10720" s="125" t="s">
        <v>330</v>
      </c>
      <c r="T10720" s="125" t="s">
        <v>89</v>
      </c>
      <c r="U10720" s="27" t="s">
        <v>7811</v>
      </c>
      <c r="V10720" s="141">
        <v>20203</v>
      </c>
      <c r="W10720" s="139">
        <v>32.832900000000002</v>
      </c>
      <c r="X10720" s="27" t="s">
        <v>16301</v>
      </c>
      <c r="Y10720" s="27">
        <v>0</v>
      </c>
      <c r="Z10720" s="27">
        <v>32.83</v>
      </c>
      <c r="AA10720" s="27" t="s">
        <v>7826</v>
      </c>
      <c r="AB10720" s="27" t="s">
        <v>8193</v>
      </c>
      <c r="AC10720" s="27" t="s">
        <v>8195</v>
      </c>
    </row>
    <row r="10721" spans="1:29">
      <c r="A10721" s="27" t="s">
        <v>16302</v>
      </c>
      <c r="B10721" s="26" t="s">
        <v>7513</v>
      </c>
      <c r="C10721" s="25" t="s">
        <v>136</v>
      </c>
      <c r="D10721" s="25" t="s">
        <v>542</v>
      </c>
      <c r="E10721" s="25" t="s">
        <v>7581</v>
      </c>
      <c r="F10721" s="27" t="s">
        <v>8185</v>
      </c>
      <c r="G10721" s="26">
        <v>0.17230000000000001</v>
      </c>
      <c r="H10721" s="125" t="s">
        <v>3851</v>
      </c>
      <c r="I10721" s="125" t="s">
        <v>323</v>
      </c>
      <c r="J10721" s="125" t="s">
        <v>324</v>
      </c>
      <c r="K10721" s="125" t="s">
        <v>325</v>
      </c>
      <c r="L10721" s="125" t="s">
        <v>326</v>
      </c>
      <c r="M10721" s="125" t="s">
        <v>427</v>
      </c>
      <c r="N10721" s="125" t="s">
        <v>542</v>
      </c>
      <c r="O10721" s="125" t="s">
        <v>326</v>
      </c>
      <c r="P10721" s="125" t="s">
        <v>326</v>
      </c>
      <c r="Q10721" s="125" t="s">
        <v>329</v>
      </c>
      <c r="R10721" s="125" t="s">
        <v>348</v>
      </c>
      <c r="S10721" s="125" t="s">
        <v>330</v>
      </c>
      <c r="T10721" s="125" t="s">
        <v>89</v>
      </c>
      <c r="U10721" s="27" t="s">
        <v>7812</v>
      </c>
      <c r="V10721" s="141">
        <v>20203</v>
      </c>
      <c r="W10721" s="139">
        <v>0.17230000000000001</v>
      </c>
      <c r="X10721" s="27" t="s">
        <v>16303</v>
      </c>
      <c r="Y10721" s="27">
        <v>0</v>
      </c>
      <c r="Z10721" s="27">
        <v>0.17</v>
      </c>
      <c r="AA10721" s="27" t="s">
        <v>7826</v>
      </c>
      <c r="AB10721" s="27" t="s">
        <v>8193</v>
      </c>
      <c r="AC10721" s="27" t="s">
        <v>8195</v>
      </c>
    </row>
    <row r="10722" spans="1:29">
      <c r="A10722" s="27" t="s">
        <v>13152</v>
      </c>
      <c r="B10722" s="26" t="s">
        <v>7513</v>
      </c>
      <c r="C10722" s="25" t="s">
        <v>84</v>
      </c>
      <c r="D10722" s="25" t="s">
        <v>542</v>
      </c>
      <c r="E10722" s="25" t="s">
        <v>7581</v>
      </c>
      <c r="F10722" s="27" t="s">
        <v>8185</v>
      </c>
      <c r="G10722" s="26">
        <v>2912.5373999999993</v>
      </c>
      <c r="H10722" s="125" t="s">
        <v>3706</v>
      </c>
      <c r="I10722" s="125" t="s">
        <v>323</v>
      </c>
      <c r="J10722" s="125" t="s">
        <v>324</v>
      </c>
      <c r="K10722" s="125" t="s">
        <v>325</v>
      </c>
      <c r="L10722" s="125" t="s">
        <v>326</v>
      </c>
      <c r="M10722" s="125" t="s">
        <v>383</v>
      </c>
      <c r="N10722" s="125" t="s">
        <v>542</v>
      </c>
      <c r="O10722" s="125" t="s">
        <v>326</v>
      </c>
      <c r="P10722" s="125" t="s">
        <v>326</v>
      </c>
      <c r="Q10722" s="125" t="s">
        <v>329</v>
      </c>
      <c r="R10722" s="125" t="s">
        <v>348</v>
      </c>
      <c r="S10722" s="125" t="s">
        <v>330</v>
      </c>
      <c r="T10722" s="125" t="s">
        <v>89</v>
      </c>
      <c r="U10722" s="27" t="s">
        <v>7781</v>
      </c>
      <c r="V10722" s="141">
        <v>20203</v>
      </c>
      <c r="W10722" s="139">
        <v>2912.5373999999993</v>
      </c>
      <c r="X10722" s="27" t="s">
        <v>13153</v>
      </c>
      <c r="Y10722" s="27">
        <v>1</v>
      </c>
      <c r="Z10722" s="27">
        <v>2912.54</v>
      </c>
      <c r="AA10722" s="27" t="s">
        <v>7826</v>
      </c>
      <c r="AB10722" s="27" t="s">
        <v>8193</v>
      </c>
      <c r="AC10722" s="27" t="s">
        <v>8195</v>
      </c>
    </row>
    <row r="10723" spans="1:29">
      <c r="A10723" s="27" t="s">
        <v>16791</v>
      </c>
      <c r="B10723" s="26" t="s">
        <v>7828</v>
      </c>
      <c r="C10723" s="25" t="s">
        <v>8049</v>
      </c>
      <c r="D10723" s="25" t="s">
        <v>542</v>
      </c>
      <c r="E10723" s="25" t="s">
        <v>7581</v>
      </c>
      <c r="F10723" s="27" t="s">
        <v>8185</v>
      </c>
      <c r="G10723" s="26">
        <v>8899.843499999999</v>
      </c>
      <c r="H10723" s="125" t="s">
        <v>3941</v>
      </c>
      <c r="I10723" s="125" t="s">
        <v>323</v>
      </c>
      <c r="J10723" s="125" t="s">
        <v>324</v>
      </c>
      <c r="K10723" s="125" t="s">
        <v>325</v>
      </c>
      <c r="L10723" s="125" t="s">
        <v>326</v>
      </c>
      <c r="M10723" s="125" t="s">
        <v>438</v>
      </c>
      <c r="N10723" s="125" t="s">
        <v>542</v>
      </c>
      <c r="O10723" s="125" t="s">
        <v>326</v>
      </c>
      <c r="P10723" s="125" t="s">
        <v>326</v>
      </c>
      <c r="Q10723" s="125" t="s">
        <v>431</v>
      </c>
      <c r="R10723" s="125" t="s">
        <v>348</v>
      </c>
      <c r="S10723" s="125" t="s">
        <v>330</v>
      </c>
      <c r="T10723" s="125" t="s">
        <v>89</v>
      </c>
      <c r="U10723" s="27" t="s">
        <v>16663</v>
      </c>
      <c r="V10723" s="141">
        <v>20203</v>
      </c>
      <c r="W10723" s="139">
        <v>8899.843499999999</v>
      </c>
      <c r="X10723" s="27" t="s">
        <v>16792</v>
      </c>
      <c r="Y10723" s="27">
        <v>0</v>
      </c>
      <c r="Z10723" s="27">
        <v>8899.84</v>
      </c>
      <c r="AA10723" s="27" t="s">
        <v>16616</v>
      </c>
      <c r="AB10723" s="27" t="s">
        <v>8193</v>
      </c>
      <c r="AC10723" s="27" t="s">
        <v>8195</v>
      </c>
    </row>
    <row r="10724" spans="1:29">
      <c r="A10724" s="27" t="s">
        <v>16789</v>
      </c>
      <c r="B10724" s="26" t="s">
        <v>7828</v>
      </c>
      <c r="C10724" s="25" t="s">
        <v>8201</v>
      </c>
      <c r="D10724" s="25" t="s">
        <v>542</v>
      </c>
      <c r="E10724" s="25" t="s">
        <v>7581</v>
      </c>
      <c r="F10724" s="27" t="s">
        <v>8185</v>
      </c>
      <c r="G10724" s="220">
        <v>0.32</v>
      </c>
      <c r="H10724" s="125" t="s">
        <v>3946</v>
      </c>
      <c r="I10724" s="125" t="s">
        <v>323</v>
      </c>
      <c r="J10724" s="125" t="s">
        <v>324</v>
      </c>
      <c r="K10724" s="125" t="s">
        <v>325</v>
      </c>
      <c r="L10724" s="125" t="s">
        <v>326</v>
      </c>
      <c r="M10724" s="125" t="s">
        <v>439</v>
      </c>
      <c r="N10724" s="125" t="s">
        <v>542</v>
      </c>
      <c r="O10724" s="125" t="s">
        <v>326</v>
      </c>
      <c r="P10724" s="125" t="s">
        <v>326</v>
      </c>
      <c r="Q10724" s="125" t="s">
        <v>431</v>
      </c>
      <c r="R10724" s="125" t="s">
        <v>326</v>
      </c>
      <c r="S10724" s="125" t="s">
        <v>344</v>
      </c>
      <c r="T10724" s="125" t="s">
        <v>89</v>
      </c>
      <c r="U10724" s="27" t="s">
        <v>16661</v>
      </c>
      <c r="V10724" s="141">
        <v>20203</v>
      </c>
      <c r="W10724" s="139">
        <v>3.2000000000000002E-3</v>
      </c>
      <c r="X10724" s="27" t="s">
        <v>16790</v>
      </c>
      <c r="Y10724" s="27">
        <v>0</v>
      </c>
      <c r="Z10724" s="27">
        <v>0.32</v>
      </c>
      <c r="AA10724" s="27" t="s">
        <v>16616</v>
      </c>
      <c r="AB10724" s="27" t="s">
        <v>8193</v>
      </c>
      <c r="AC10724" s="27" t="s">
        <v>8195</v>
      </c>
    </row>
    <row r="10725" spans="1:29">
      <c r="A10725" s="27" t="s">
        <v>16999</v>
      </c>
      <c r="B10725" s="26" t="s">
        <v>7829</v>
      </c>
      <c r="C10725" s="25" t="s">
        <v>8056</v>
      </c>
      <c r="D10725" s="25" t="s">
        <v>542</v>
      </c>
      <c r="E10725" s="25" t="s">
        <v>7581</v>
      </c>
      <c r="F10725" s="27" t="s">
        <v>8185</v>
      </c>
      <c r="G10725" s="26">
        <v>241.61649999999995</v>
      </c>
      <c r="H10725" s="125" t="s">
        <v>3956</v>
      </c>
      <c r="I10725" s="125" t="s">
        <v>323</v>
      </c>
      <c r="J10725" s="125" t="s">
        <v>324</v>
      </c>
      <c r="K10725" s="125" t="s">
        <v>325</v>
      </c>
      <c r="L10725" s="125" t="s">
        <v>326</v>
      </c>
      <c r="M10725" s="125" t="s">
        <v>438</v>
      </c>
      <c r="N10725" s="125" t="s">
        <v>542</v>
      </c>
      <c r="O10725" s="125" t="s">
        <v>326</v>
      </c>
      <c r="P10725" s="125" t="s">
        <v>326</v>
      </c>
      <c r="Q10725" s="125" t="s">
        <v>429</v>
      </c>
      <c r="R10725" s="125" t="s">
        <v>348</v>
      </c>
      <c r="S10725" s="125" t="s">
        <v>330</v>
      </c>
      <c r="T10725" s="125" t="s">
        <v>89</v>
      </c>
      <c r="U10725" s="27" t="s">
        <v>16870</v>
      </c>
      <c r="V10725" s="141">
        <v>20203</v>
      </c>
      <c r="W10725" s="139">
        <v>241.61649999999995</v>
      </c>
      <c r="X10725" s="27" t="s">
        <v>17000</v>
      </c>
      <c r="Y10725" s="27">
        <v>0</v>
      </c>
      <c r="Z10725" s="27">
        <v>241.62</v>
      </c>
      <c r="AA10725" s="27" t="s">
        <v>16616</v>
      </c>
      <c r="AB10725" s="27" t="s">
        <v>8193</v>
      </c>
      <c r="AC10725" s="27" t="s">
        <v>8195</v>
      </c>
    </row>
    <row r="10726" spans="1:29">
      <c r="A10726" s="27" t="s">
        <v>17001</v>
      </c>
      <c r="B10726" s="26" t="s">
        <v>7829</v>
      </c>
      <c r="C10726" s="25" t="s">
        <v>16872</v>
      </c>
      <c r="D10726" s="25" t="s">
        <v>542</v>
      </c>
      <c r="E10726" s="25" t="s">
        <v>7581</v>
      </c>
      <c r="F10726" s="27" t="s">
        <v>8185</v>
      </c>
      <c r="G10726" s="220">
        <v>45.56</v>
      </c>
      <c r="H10726" s="125" t="s">
        <v>3961</v>
      </c>
      <c r="I10726" s="125" t="s">
        <v>323</v>
      </c>
      <c r="J10726" s="125" t="s">
        <v>324</v>
      </c>
      <c r="K10726" s="125" t="s">
        <v>325</v>
      </c>
      <c r="L10726" s="125" t="s">
        <v>326</v>
      </c>
      <c r="M10726" s="125" t="s">
        <v>439</v>
      </c>
      <c r="N10726" s="125" t="s">
        <v>542</v>
      </c>
      <c r="O10726" s="125" t="s">
        <v>326</v>
      </c>
      <c r="P10726" s="125" t="s">
        <v>326</v>
      </c>
      <c r="Q10726" s="125" t="s">
        <v>429</v>
      </c>
      <c r="R10726" s="125" t="s">
        <v>326</v>
      </c>
      <c r="S10726" s="125" t="s">
        <v>344</v>
      </c>
      <c r="T10726" s="125" t="s">
        <v>89</v>
      </c>
      <c r="U10726" s="27" t="s">
        <v>16873</v>
      </c>
      <c r="V10726" s="141">
        <v>20203</v>
      </c>
      <c r="W10726" s="139">
        <v>0.4556</v>
      </c>
      <c r="X10726" s="27" t="s">
        <v>17002</v>
      </c>
      <c r="Y10726" s="27">
        <v>0</v>
      </c>
      <c r="Z10726" s="27">
        <v>45.56</v>
      </c>
      <c r="AA10726" s="27" t="s">
        <v>16616</v>
      </c>
      <c r="AB10726" s="27" t="s">
        <v>8193</v>
      </c>
      <c r="AC10726" s="27" t="s">
        <v>8195</v>
      </c>
    </row>
    <row r="10727" spans="1:29">
      <c r="A10727" s="27" t="s">
        <v>17215</v>
      </c>
      <c r="B10727" s="26" t="s">
        <v>8018</v>
      </c>
      <c r="C10727" s="25" t="s">
        <v>46</v>
      </c>
      <c r="D10727" s="25" t="s">
        <v>542</v>
      </c>
      <c r="E10727" s="25" t="s">
        <v>7581</v>
      </c>
      <c r="F10727" s="27" t="s">
        <v>8185</v>
      </c>
      <c r="G10727" s="26">
        <v>6136.7772000000004</v>
      </c>
      <c r="H10727" s="125" t="s">
        <v>3966</v>
      </c>
      <c r="I10727" s="125" t="s">
        <v>323</v>
      </c>
      <c r="J10727" s="125" t="s">
        <v>324</v>
      </c>
      <c r="K10727" s="125" t="s">
        <v>325</v>
      </c>
      <c r="L10727" s="125" t="s">
        <v>326</v>
      </c>
      <c r="M10727" s="125" t="s">
        <v>428</v>
      </c>
      <c r="N10727" s="125" t="s">
        <v>542</v>
      </c>
      <c r="O10727" s="125" t="s">
        <v>326</v>
      </c>
      <c r="P10727" s="125" t="s">
        <v>326</v>
      </c>
      <c r="Q10727" s="125" t="s">
        <v>329</v>
      </c>
      <c r="R10727" s="125" t="s">
        <v>348</v>
      </c>
      <c r="S10727" s="125" t="s">
        <v>330</v>
      </c>
      <c r="T10727" s="125" t="s">
        <v>89</v>
      </c>
      <c r="U10727" s="27" t="s">
        <v>17023</v>
      </c>
      <c r="V10727" s="141">
        <v>20203</v>
      </c>
      <c r="W10727" s="139">
        <v>6136.7772000000004</v>
      </c>
      <c r="X10727" s="27" t="s">
        <v>17216</v>
      </c>
      <c r="Y10727" s="27">
        <v>0</v>
      </c>
      <c r="Z10727" s="27">
        <v>6136.78</v>
      </c>
      <c r="AA10727" s="27" t="s">
        <v>7827</v>
      </c>
      <c r="AB10727" s="27" t="s">
        <v>8193</v>
      </c>
      <c r="AC10727" s="27" t="s">
        <v>8195</v>
      </c>
    </row>
    <row r="10728" spans="1:29">
      <c r="A10728" s="27" t="s">
        <v>17217</v>
      </c>
      <c r="B10728" s="26" t="s">
        <v>8018</v>
      </c>
      <c r="C10728" s="25" t="s">
        <v>7594</v>
      </c>
      <c r="D10728" s="25" t="s">
        <v>542</v>
      </c>
      <c r="E10728" s="25" t="s">
        <v>7581</v>
      </c>
      <c r="F10728" s="27" t="s">
        <v>8185</v>
      </c>
      <c r="G10728" s="26">
        <v>219.59350000000003</v>
      </c>
      <c r="H10728" s="125" t="s">
        <v>3951</v>
      </c>
      <c r="I10728" s="125" t="s">
        <v>323</v>
      </c>
      <c r="J10728" s="125" t="s">
        <v>324</v>
      </c>
      <c r="K10728" s="125" t="s">
        <v>325</v>
      </c>
      <c r="L10728" s="125" t="s">
        <v>326</v>
      </c>
      <c r="M10728" s="125" t="s">
        <v>428</v>
      </c>
      <c r="N10728" s="125" t="s">
        <v>542</v>
      </c>
      <c r="O10728" s="125" t="s">
        <v>326</v>
      </c>
      <c r="P10728" s="125" t="s">
        <v>326</v>
      </c>
      <c r="Q10728" s="125" t="s">
        <v>429</v>
      </c>
      <c r="R10728" s="125" t="s">
        <v>348</v>
      </c>
      <c r="S10728" s="125" t="s">
        <v>330</v>
      </c>
      <c r="T10728" s="125" t="s">
        <v>89</v>
      </c>
      <c r="U10728" s="27" t="s">
        <v>17025</v>
      </c>
      <c r="V10728" s="141">
        <v>20203</v>
      </c>
      <c r="W10728" s="139">
        <v>219.59350000000003</v>
      </c>
      <c r="X10728" s="27" t="s">
        <v>17218</v>
      </c>
      <c r="Y10728" s="27">
        <v>0</v>
      </c>
      <c r="Z10728" s="27">
        <v>219.59</v>
      </c>
      <c r="AA10728" s="27" t="s">
        <v>7827</v>
      </c>
      <c r="AB10728" s="27" t="s">
        <v>8193</v>
      </c>
      <c r="AC10728" s="27" t="s">
        <v>8195</v>
      </c>
    </row>
    <row r="10729" spans="1:29">
      <c r="A10729" s="27" t="s">
        <v>17219</v>
      </c>
      <c r="B10729" s="26" t="s">
        <v>8018</v>
      </c>
      <c r="C10729" s="25" t="s">
        <v>7507</v>
      </c>
      <c r="D10729" s="25" t="s">
        <v>542</v>
      </c>
      <c r="E10729" s="25" t="s">
        <v>7581</v>
      </c>
      <c r="F10729" s="27" t="s">
        <v>8185</v>
      </c>
      <c r="G10729" s="220">
        <v>3.58</v>
      </c>
      <c r="H10729" s="125" t="s">
        <v>3971</v>
      </c>
      <c r="I10729" s="125" t="s">
        <v>323</v>
      </c>
      <c r="J10729" s="125" t="s">
        <v>324</v>
      </c>
      <c r="K10729" s="125" t="s">
        <v>325</v>
      </c>
      <c r="L10729" s="125" t="s">
        <v>326</v>
      </c>
      <c r="M10729" s="125" t="s">
        <v>440</v>
      </c>
      <c r="N10729" s="125" t="s">
        <v>542</v>
      </c>
      <c r="O10729" s="125" t="s">
        <v>326</v>
      </c>
      <c r="P10729" s="125" t="s">
        <v>326</v>
      </c>
      <c r="Q10729" s="125" t="s">
        <v>326</v>
      </c>
      <c r="R10729" s="125" t="s">
        <v>326</v>
      </c>
      <c r="S10729" s="125" t="s">
        <v>344</v>
      </c>
      <c r="T10729" s="125" t="s">
        <v>89</v>
      </c>
      <c r="U10729" s="27" t="s">
        <v>17027</v>
      </c>
      <c r="V10729" s="141">
        <v>20203</v>
      </c>
      <c r="W10729" s="139">
        <v>3.5799999999999998E-2</v>
      </c>
      <c r="X10729" s="27" t="s">
        <v>17220</v>
      </c>
      <c r="Y10729" s="27">
        <v>0</v>
      </c>
      <c r="Z10729" s="27">
        <v>3.58</v>
      </c>
      <c r="AA10729" s="27" t="s">
        <v>7827</v>
      </c>
      <c r="AB10729" s="27" t="s">
        <v>8193</v>
      </c>
      <c r="AC10729" s="27" t="s">
        <v>8195</v>
      </c>
    </row>
    <row r="10730" spans="1:29">
      <c r="A10730" s="27" t="s">
        <v>17438</v>
      </c>
      <c r="B10730" s="26" t="s">
        <v>7830</v>
      </c>
      <c r="C10730" s="25" t="s">
        <v>7601</v>
      </c>
      <c r="D10730" s="25" t="s">
        <v>542</v>
      </c>
      <c r="E10730" s="25" t="s">
        <v>7581</v>
      </c>
      <c r="F10730" s="27" t="s">
        <v>8185</v>
      </c>
      <c r="G10730" s="26">
        <v>76.019599999999983</v>
      </c>
      <c r="H10730" s="125" t="s">
        <v>3976</v>
      </c>
      <c r="I10730" s="125" t="s">
        <v>323</v>
      </c>
      <c r="J10730" s="125" t="s">
        <v>324</v>
      </c>
      <c r="K10730" s="125" t="s">
        <v>325</v>
      </c>
      <c r="L10730" s="125" t="s">
        <v>326</v>
      </c>
      <c r="M10730" s="125" t="s">
        <v>438</v>
      </c>
      <c r="N10730" s="125" t="s">
        <v>542</v>
      </c>
      <c r="O10730" s="125" t="s">
        <v>326</v>
      </c>
      <c r="P10730" s="125" t="s">
        <v>326</v>
      </c>
      <c r="Q10730" s="125" t="s">
        <v>442</v>
      </c>
      <c r="R10730" s="125" t="s">
        <v>348</v>
      </c>
      <c r="S10730" s="125" t="s">
        <v>330</v>
      </c>
      <c r="T10730" s="125" t="s">
        <v>89</v>
      </c>
      <c r="U10730" s="27" t="s">
        <v>17309</v>
      </c>
      <c r="V10730" s="141">
        <v>20203</v>
      </c>
      <c r="W10730" s="139">
        <v>76.019599999999983</v>
      </c>
      <c r="X10730" s="27" t="s">
        <v>17439</v>
      </c>
      <c r="Y10730" s="27">
        <v>0</v>
      </c>
      <c r="Z10730" s="27">
        <v>76.02</v>
      </c>
      <c r="AA10730" s="27" t="s">
        <v>17253</v>
      </c>
      <c r="AB10730" s="27" t="s">
        <v>8193</v>
      </c>
      <c r="AC10730" s="27" t="s">
        <v>8195</v>
      </c>
    </row>
    <row r="10731" spans="1:29">
      <c r="A10731" s="27" t="s">
        <v>17440</v>
      </c>
      <c r="B10731" s="26" t="s">
        <v>7830</v>
      </c>
      <c r="C10731" s="25" t="s">
        <v>17311</v>
      </c>
      <c r="D10731" s="25" t="s">
        <v>542</v>
      </c>
      <c r="E10731" s="25" t="s">
        <v>7581</v>
      </c>
      <c r="F10731" s="27" t="s">
        <v>8185</v>
      </c>
      <c r="G10731" s="220">
        <v>4.2699999999999996</v>
      </c>
      <c r="H10731" s="125" t="s">
        <v>3981</v>
      </c>
      <c r="I10731" s="125" t="s">
        <v>323</v>
      </c>
      <c r="J10731" s="125" t="s">
        <v>324</v>
      </c>
      <c r="K10731" s="125" t="s">
        <v>325</v>
      </c>
      <c r="L10731" s="125" t="s">
        <v>326</v>
      </c>
      <c r="M10731" s="125" t="s">
        <v>439</v>
      </c>
      <c r="N10731" s="125" t="s">
        <v>542</v>
      </c>
      <c r="O10731" s="125" t="s">
        <v>326</v>
      </c>
      <c r="P10731" s="125" t="s">
        <v>326</v>
      </c>
      <c r="Q10731" s="125" t="s">
        <v>442</v>
      </c>
      <c r="R10731" s="125" t="s">
        <v>326</v>
      </c>
      <c r="S10731" s="125" t="s">
        <v>344</v>
      </c>
      <c r="T10731" s="125" t="s">
        <v>89</v>
      </c>
      <c r="U10731" s="27" t="s">
        <v>17312</v>
      </c>
      <c r="V10731" s="141">
        <v>20203</v>
      </c>
      <c r="W10731" s="139">
        <v>4.2699999999999995E-2</v>
      </c>
      <c r="X10731" s="27" t="s">
        <v>17441</v>
      </c>
      <c r="Y10731" s="27">
        <v>0</v>
      </c>
      <c r="Z10731" s="27">
        <v>4.2699999999999996</v>
      </c>
      <c r="AA10731" s="27" t="s">
        <v>17253</v>
      </c>
      <c r="AB10731" s="27" t="s">
        <v>8193</v>
      </c>
      <c r="AC10731" s="27" t="s">
        <v>8195</v>
      </c>
    </row>
    <row r="10732" spans="1:29">
      <c r="A10732" s="27" t="s">
        <v>17648</v>
      </c>
      <c r="B10732" s="26" t="s">
        <v>7831</v>
      </c>
      <c r="C10732" s="25" t="s">
        <v>7605</v>
      </c>
      <c r="D10732" s="25" t="s">
        <v>542</v>
      </c>
      <c r="E10732" s="25" t="s">
        <v>7581</v>
      </c>
      <c r="F10732" s="27" t="s">
        <v>8185</v>
      </c>
      <c r="G10732" s="26">
        <v>91.869599999999991</v>
      </c>
      <c r="H10732" s="125" t="s">
        <v>3986</v>
      </c>
      <c r="I10732" s="125" t="s">
        <v>323</v>
      </c>
      <c r="J10732" s="125" t="s">
        <v>324</v>
      </c>
      <c r="K10732" s="125" t="s">
        <v>325</v>
      </c>
      <c r="L10732" s="125" t="s">
        <v>326</v>
      </c>
      <c r="M10732" s="125" t="s">
        <v>438</v>
      </c>
      <c r="N10732" s="125" t="s">
        <v>542</v>
      </c>
      <c r="O10732" s="125" t="s">
        <v>326</v>
      </c>
      <c r="P10732" s="125" t="s">
        <v>326</v>
      </c>
      <c r="Q10732" s="125" t="s">
        <v>441</v>
      </c>
      <c r="R10732" s="125" t="s">
        <v>348</v>
      </c>
      <c r="S10732" s="125" t="s">
        <v>330</v>
      </c>
      <c r="T10732" s="125" t="s">
        <v>89</v>
      </c>
      <c r="U10732" s="27" t="s">
        <v>17519</v>
      </c>
      <c r="V10732" s="141">
        <v>20203</v>
      </c>
      <c r="W10732" s="139">
        <v>91.869599999999991</v>
      </c>
      <c r="X10732" s="27" t="s">
        <v>17649</v>
      </c>
      <c r="Y10732" s="27">
        <v>0</v>
      </c>
      <c r="Z10732" s="27">
        <v>91.87</v>
      </c>
      <c r="AA10732" s="27" t="s">
        <v>17253</v>
      </c>
      <c r="AB10732" s="27" t="s">
        <v>8193</v>
      </c>
      <c r="AC10732" s="27" t="s">
        <v>8195</v>
      </c>
    </row>
    <row r="10733" spans="1:29">
      <c r="A10733" s="27" t="s">
        <v>17650</v>
      </c>
      <c r="B10733" s="26" t="s">
        <v>7831</v>
      </c>
      <c r="C10733" s="25" t="s">
        <v>17521</v>
      </c>
      <c r="D10733" s="25" t="s">
        <v>542</v>
      </c>
      <c r="E10733" s="25" t="s">
        <v>7581</v>
      </c>
      <c r="F10733" s="27" t="s">
        <v>8185</v>
      </c>
      <c r="G10733" s="220">
        <v>39.35</v>
      </c>
      <c r="H10733" s="125" t="s">
        <v>3991</v>
      </c>
      <c r="I10733" s="125" t="s">
        <v>323</v>
      </c>
      <c r="J10733" s="125" t="s">
        <v>324</v>
      </c>
      <c r="K10733" s="125" t="s">
        <v>325</v>
      </c>
      <c r="L10733" s="125" t="s">
        <v>326</v>
      </c>
      <c r="M10733" s="125" t="s">
        <v>439</v>
      </c>
      <c r="N10733" s="125" t="s">
        <v>542</v>
      </c>
      <c r="O10733" s="125" t="s">
        <v>326</v>
      </c>
      <c r="P10733" s="125" t="s">
        <v>326</v>
      </c>
      <c r="Q10733" s="125" t="s">
        <v>441</v>
      </c>
      <c r="R10733" s="125" t="s">
        <v>326</v>
      </c>
      <c r="S10733" s="125" t="s">
        <v>344</v>
      </c>
      <c r="T10733" s="125" t="s">
        <v>89</v>
      </c>
      <c r="U10733" s="27" t="s">
        <v>17522</v>
      </c>
      <c r="V10733" s="141">
        <v>20203</v>
      </c>
      <c r="W10733" s="139">
        <v>0.39350000000000002</v>
      </c>
      <c r="X10733" s="27" t="s">
        <v>17651</v>
      </c>
      <c r="Y10733" s="27">
        <v>0</v>
      </c>
      <c r="Z10733" s="27">
        <v>39.35</v>
      </c>
      <c r="AA10733" s="27" t="s">
        <v>17253</v>
      </c>
      <c r="AB10733" s="27" t="s">
        <v>8193</v>
      </c>
      <c r="AC10733" s="27" t="s">
        <v>8195</v>
      </c>
    </row>
    <row r="10734" spans="1:29">
      <c r="A10734" s="27" t="s">
        <v>18084</v>
      </c>
      <c r="B10734" s="26" t="s">
        <v>7515</v>
      </c>
      <c r="C10734" s="25" t="s">
        <v>17691</v>
      </c>
      <c r="D10734" s="25" t="s">
        <v>542</v>
      </c>
      <c r="E10734" s="25" t="s">
        <v>7581</v>
      </c>
      <c r="F10734" s="27" t="s">
        <v>8185</v>
      </c>
      <c r="G10734" s="220">
        <v>7.05</v>
      </c>
      <c r="H10734" s="125" t="s">
        <v>4011</v>
      </c>
      <c r="I10734" s="125" t="s">
        <v>323</v>
      </c>
      <c r="J10734" s="125" t="s">
        <v>324</v>
      </c>
      <c r="K10734" s="125" t="s">
        <v>325</v>
      </c>
      <c r="L10734" s="125" t="s">
        <v>326</v>
      </c>
      <c r="M10734" s="125" t="s">
        <v>498</v>
      </c>
      <c r="N10734" s="125" t="s">
        <v>542</v>
      </c>
      <c r="O10734" s="125" t="s">
        <v>326</v>
      </c>
      <c r="P10734" s="125" t="s">
        <v>326</v>
      </c>
      <c r="Q10734" s="125" t="s">
        <v>326</v>
      </c>
      <c r="R10734" s="125" t="s">
        <v>326</v>
      </c>
      <c r="S10734" s="125" t="s">
        <v>344</v>
      </c>
      <c r="T10734" s="125" t="s">
        <v>89</v>
      </c>
      <c r="U10734" s="27" t="s">
        <v>17692</v>
      </c>
      <c r="V10734" s="141">
        <v>20203</v>
      </c>
      <c r="W10734" s="139">
        <v>7.0499999999999993E-2</v>
      </c>
      <c r="X10734" s="27" t="s">
        <v>18085</v>
      </c>
      <c r="Y10734" s="27">
        <v>0</v>
      </c>
      <c r="Z10734" s="27">
        <v>7.05</v>
      </c>
      <c r="AA10734" s="27" t="s">
        <v>17674</v>
      </c>
      <c r="AB10734" s="27" t="s">
        <v>8193</v>
      </c>
      <c r="AC10734" s="27" t="s">
        <v>8195</v>
      </c>
    </row>
    <row r="10735" spans="1:29">
      <c r="A10735" s="27" t="s">
        <v>18086</v>
      </c>
      <c r="B10735" s="26" t="s">
        <v>7515</v>
      </c>
      <c r="C10735" s="25" t="s">
        <v>17694</v>
      </c>
      <c r="D10735" s="25" t="s">
        <v>542</v>
      </c>
      <c r="E10735" s="25" t="s">
        <v>7581</v>
      </c>
      <c r="F10735" s="27" t="s">
        <v>8185</v>
      </c>
      <c r="G10735" s="220">
        <v>7.75</v>
      </c>
      <c r="H10735" s="125" t="s">
        <v>4016</v>
      </c>
      <c r="I10735" s="125" t="s">
        <v>323</v>
      </c>
      <c r="J10735" s="125" t="s">
        <v>324</v>
      </c>
      <c r="K10735" s="125" t="s">
        <v>325</v>
      </c>
      <c r="L10735" s="125" t="s">
        <v>326</v>
      </c>
      <c r="M10735" s="125" t="s">
        <v>504</v>
      </c>
      <c r="N10735" s="125" t="s">
        <v>542</v>
      </c>
      <c r="O10735" s="125" t="s">
        <v>326</v>
      </c>
      <c r="P10735" s="125" t="s">
        <v>326</v>
      </c>
      <c r="Q10735" s="125" t="s">
        <v>326</v>
      </c>
      <c r="R10735" s="125" t="s">
        <v>326</v>
      </c>
      <c r="S10735" s="125" t="s">
        <v>344</v>
      </c>
      <c r="T10735" s="125" t="s">
        <v>89</v>
      </c>
      <c r="U10735" s="27" t="s">
        <v>17695</v>
      </c>
      <c r="V10735" s="141">
        <v>20203</v>
      </c>
      <c r="W10735" s="139">
        <v>7.7499999999999999E-2</v>
      </c>
      <c r="X10735" s="27" t="s">
        <v>18087</v>
      </c>
      <c r="Y10735" s="27">
        <v>0</v>
      </c>
      <c r="Z10735" s="27">
        <v>7.75</v>
      </c>
      <c r="AA10735" s="27" t="s">
        <v>17674</v>
      </c>
      <c r="AB10735" s="27" t="s">
        <v>8193</v>
      </c>
      <c r="AC10735" s="27" t="s">
        <v>8195</v>
      </c>
    </row>
    <row r="10736" spans="1:29">
      <c r="A10736" s="27" t="s">
        <v>18088</v>
      </c>
      <c r="B10736" s="26" t="s">
        <v>7515</v>
      </c>
      <c r="C10736" s="25" t="s">
        <v>17697</v>
      </c>
      <c r="D10736" s="25" t="s">
        <v>542</v>
      </c>
      <c r="E10736" s="25" t="s">
        <v>7581</v>
      </c>
      <c r="F10736" s="27" t="s">
        <v>8185</v>
      </c>
      <c r="G10736" s="220">
        <v>0.9</v>
      </c>
      <c r="H10736" s="125" t="s">
        <v>4021</v>
      </c>
      <c r="I10736" s="125" t="s">
        <v>323</v>
      </c>
      <c r="J10736" s="125" t="s">
        <v>324</v>
      </c>
      <c r="K10736" s="125" t="s">
        <v>325</v>
      </c>
      <c r="L10736" s="125" t="s">
        <v>326</v>
      </c>
      <c r="M10736" s="125" t="s">
        <v>510</v>
      </c>
      <c r="N10736" s="125" t="s">
        <v>542</v>
      </c>
      <c r="O10736" s="125" t="s">
        <v>326</v>
      </c>
      <c r="P10736" s="125" t="s">
        <v>326</v>
      </c>
      <c r="Q10736" s="125" t="s">
        <v>326</v>
      </c>
      <c r="R10736" s="125" t="s">
        <v>326</v>
      </c>
      <c r="S10736" s="125" t="s">
        <v>344</v>
      </c>
      <c r="T10736" s="125" t="s">
        <v>89</v>
      </c>
      <c r="U10736" s="27" t="s">
        <v>17698</v>
      </c>
      <c r="V10736" s="141">
        <v>20203</v>
      </c>
      <c r="W10736" s="139">
        <v>9.0000000000000011E-3</v>
      </c>
      <c r="X10736" s="27" t="s">
        <v>18089</v>
      </c>
      <c r="Y10736" s="27">
        <v>0</v>
      </c>
      <c r="Z10736" s="27">
        <v>0.9</v>
      </c>
      <c r="AA10736" s="27" t="s">
        <v>17674</v>
      </c>
      <c r="AB10736" s="27" t="s">
        <v>8193</v>
      </c>
      <c r="AC10736" s="27" t="s">
        <v>8195</v>
      </c>
    </row>
    <row r="10737" spans="1:29">
      <c r="A10737" s="27" t="s">
        <v>18090</v>
      </c>
      <c r="B10737" s="26" t="s">
        <v>7515</v>
      </c>
      <c r="C10737" s="25" t="s">
        <v>7618</v>
      </c>
      <c r="D10737" s="25" t="s">
        <v>542</v>
      </c>
      <c r="E10737" s="25" t="s">
        <v>7581</v>
      </c>
      <c r="F10737" s="27" t="s">
        <v>8185</v>
      </c>
      <c r="G10737" s="26">
        <v>568.56389999999999</v>
      </c>
      <c r="H10737" s="125" t="s">
        <v>3996</v>
      </c>
      <c r="I10737" s="125" t="s">
        <v>323</v>
      </c>
      <c r="J10737" s="125" t="s">
        <v>324</v>
      </c>
      <c r="K10737" s="125" t="s">
        <v>325</v>
      </c>
      <c r="L10737" s="125" t="s">
        <v>326</v>
      </c>
      <c r="M10737" s="125" t="s">
        <v>499</v>
      </c>
      <c r="N10737" s="125" t="s">
        <v>542</v>
      </c>
      <c r="O10737" s="125" t="s">
        <v>326</v>
      </c>
      <c r="P10737" s="125" t="s">
        <v>326</v>
      </c>
      <c r="Q10737" s="125" t="s">
        <v>329</v>
      </c>
      <c r="R10737" s="125" t="s">
        <v>348</v>
      </c>
      <c r="S10737" s="125" t="s">
        <v>330</v>
      </c>
      <c r="T10737" s="125" t="s">
        <v>89</v>
      </c>
      <c r="U10737" s="27" t="s">
        <v>17706</v>
      </c>
      <c r="V10737" s="141">
        <v>20203</v>
      </c>
      <c r="W10737" s="139">
        <v>568.56389999999999</v>
      </c>
      <c r="X10737" s="27" t="s">
        <v>18091</v>
      </c>
      <c r="Y10737" s="27">
        <v>0</v>
      </c>
      <c r="Z10737" s="27">
        <v>568.55999999999995</v>
      </c>
      <c r="AA10737" s="27" t="s">
        <v>17674</v>
      </c>
      <c r="AB10737" s="27" t="s">
        <v>8193</v>
      </c>
      <c r="AC10737" s="27" t="s">
        <v>8195</v>
      </c>
    </row>
    <row r="10738" spans="1:29">
      <c r="A10738" s="27" t="s">
        <v>18092</v>
      </c>
      <c r="B10738" s="26" t="s">
        <v>7515</v>
      </c>
      <c r="C10738" s="25" t="s">
        <v>7619</v>
      </c>
      <c r="D10738" s="25" t="s">
        <v>542</v>
      </c>
      <c r="E10738" s="25" t="s">
        <v>7581</v>
      </c>
      <c r="F10738" s="27" t="s">
        <v>8185</v>
      </c>
      <c r="G10738" s="26">
        <v>625.2953</v>
      </c>
      <c r="H10738" s="125" t="s">
        <v>4001</v>
      </c>
      <c r="I10738" s="125" t="s">
        <v>323</v>
      </c>
      <c r="J10738" s="125" t="s">
        <v>324</v>
      </c>
      <c r="K10738" s="125" t="s">
        <v>325</v>
      </c>
      <c r="L10738" s="125" t="s">
        <v>326</v>
      </c>
      <c r="M10738" s="125" t="s">
        <v>505</v>
      </c>
      <c r="N10738" s="125" t="s">
        <v>542</v>
      </c>
      <c r="O10738" s="125" t="s">
        <v>326</v>
      </c>
      <c r="P10738" s="125" t="s">
        <v>326</v>
      </c>
      <c r="Q10738" s="125" t="s">
        <v>329</v>
      </c>
      <c r="R10738" s="125" t="s">
        <v>348</v>
      </c>
      <c r="S10738" s="125" t="s">
        <v>330</v>
      </c>
      <c r="T10738" s="125" t="s">
        <v>89</v>
      </c>
      <c r="U10738" s="27" t="s">
        <v>17708</v>
      </c>
      <c r="V10738" s="141">
        <v>20203</v>
      </c>
      <c r="W10738" s="139">
        <v>625.2953</v>
      </c>
      <c r="X10738" s="27" t="s">
        <v>18093</v>
      </c>
      <c r="Y10738" s="27">
        <v>0</v>
      </c>
      <c r="Z10738" s="27">
        <v>625.29999999999995</v>
      </c>
      <c r="AA10738" s="27" t="s">
        <v>17674</v>
      </c>
      <c r="AB10738" s="27" t="s">
        <v>8193</v>
      </c>
      <c r="AC10738" s="27" t="s">
        <v>8195</v>
      </c>
    </row>
    <row r="10739" spans="1:29">
      <c r="A10739" s="27" t="s">
        <v>18094</v>
      </c>
      <c r="B10739" s="26" t="s">
        <v>7515</v>
      </c>
      <c r="C10739" s="25" t="s">
        <v>7620</v>
      </c>
      <c r="D10739" s="25" t="s">
        <v>542</v>
      </c>
      <c r="E10739" s="25" t="s">
        <v>7581</v>
      </c>
      <c r="F10739" s="27" t="s">
        <v>8185</v>
      </c>
      <c r="G10739" s="26">
        <v>72.206000000000017</v>
      </c>
      <c r="H10739" s="125" t="s">
        <v>4006</v>
      </c>
      <c r="I10739" s="125" t="s">
        <v>323</v>
      </c>
      <c r="J10739" s="125" t="s">
        <v>324</v>
      </c>
      <c r="K10739" s="125" t="s">
        <v>325</v>
      </c>
      <c r="L10739" s="125" t="s">
        <v>326</v>
      </c>
      <c r="M10739" s="125" t="s">
        <v>511</v>
      </c>
      <c r="N10739" s="125" t="s">
        <v>542</v>
      </c>
      <c r="O10739" s="125" t="s">
        <v>326</v>
      </c>
      <c r="P10739" s="125" t="s">
        <v>326</v>
      </c>
      <c r="Q10739" s="125" t="s">
        <v>329</v>
      </c>
      <c r="R10739" s="125" t="s">
        <v>348</v>
      </c>
      <c r="S10739" s="125" t="s">
        <v>330</v>
      </c>
      <c r="T10739" s="125" t="s">
        <v>89</v>
      </c>
      <c r="U10739" s="27" t="s">
        <v>17710</v>
      </c>
      <c r="V10739" s="141">
        <v>20203</v>
      </c>
      <c r="W10739" s="139">
        <v>72.206000000000017</v>
      </c>
      <c r="X10739" s="27" t="s">
        <v>18095</v>
      </c>
      <c r="Y10739" s="27">
        <v>0</v>
      </c>
      <c r="Z10739" s="27">
        <v>72.209999999999994</v>
      </c>
      <c r="AA10739" s="27" t="s">
        <v>17674</v>
      </c>
      <c r="AB10739" s="27" t="s">
        <v>8193</v>
      </c>
      <c r="AC10739" s="27" t="s">
        <v>8195</v>
      </c>
    </row>
    <row r="10740" spans="1:29">
      <c r="A10740" s="27" t="s">
        <v>18348</v>
      </c>
      <c r="B10740" s="26" t="s">
        <v>7512</v>
      </c>
      <c r="C10740" s="25" t="s">
        <v>7110</v>
      </c>
      <c r="D10740" s="25" t="s">
        <v>542</v>
      </c>
      <c r="E10740" s="25" t="s">
        <v>7581</v>
      </c>
      <c r="F10740" s="27" t="s">
        <v>8185</v>
      </c>
      <c r="G10740" s="220">
        <v>110.14</v>
      </c>
      <c r="H10740" s="125" t="s">
        <v>4036</v>
      </c>
      <c r="I10740" s="125" t="s">
        <v>323</v>
      </c>
      <c r="J10740" s="125" t="s">
        <v>324</v>
      </c>
      <c r="K10740" s="125" t="s">
        <v>325</v>
      </c>
      <c r="L10740" s="125" t="s">
        <v>443</v>
      </c>
      <c r="M10740" s="125" t="s">
        <v>444</v>
      </c>
      <c r="N10740" s="125" t="s">
        <v>542</v>
      </c>
      <c r="O10740" s="125" t="s">
        <v>326</v>
      </c>
      <c r="P10740" s="125" t="s">
        <v>326</v>
      </c>
      <c r="Q10740" s="125" t="s">
        <v>326</v>
      </c>
      <c r="R10740" s="125" t="s">
        <v>326</v>
      </c>
      <c r="S10740" s="125" t="s">
        <v>344</v>
      </c>
      <c r="T10740" s="125" t="s">
        <v>89</v>
      </c>
      <c r="U10740" s="27" t="s">
        <v>18156</v>
      </c>
      <c r="V10740" s="141">
        <v>20203</v>
      </c>
      <c r="W10740" s="139">
        <v>1.1013999999999999</v>
      </c>
      <c r="X10740" s="27" t="s">
        <v>18349</v>
      </c>
      <c r="Y10740" s="27">
        <v>0</v>
      </c>
      <c r="Z10740" s="27">
        <v>110.14</v>
      </c>
      <c r="AA10740" s="27" t="s">
        <v>7824</v>
      </c>
      <c r="AB10740" s="27" t="s">
        <v>8193</v>
      </c>
      <c r="AC10740" s="27" t="s">
        <v>8195</v>
      </c>
    </row>
    <row r="10741" spans="1:29">
      <c r="A10741" s="27" t="s">
        <v>18350</v>
      </c>
      <c r="B10741" s="26" t="s">
        <v>7512</v>
      </c>
      <c r="C10741" s="25" t="s">
        <v>8016</v>
      </c>
      <c r="D10741" s="25" t="s">
        <v>542</v>
      </c>
      <c r="E10741" s="25" t="s">
        <v>7581</v>
      </c>
      <c r="F10741" s="27" t="s">
        <v>8185</v>
      </c>
      <c r="G10741" s="26">
        <v>3388.7907999999998</v>
      </c>
      <c r="H10741" s="125" t="s">
        <v>4031</v>
      </c>
      <c r="I10741" s="125" t="s">
        <v>323</v>
      </c>
      <c r="J10741" s="125" t="s">
        <v>324</v>
      </c>
      <c r="K10741" s="125" t="s">
        <v>325</v>
      </c>
      <c r="L10741" s="125" t="s">
        <v>443</v>
      </c>
      <c r="M10741" s="125" t="s">
        <v>368</v>
      </c>
      <c r="N10741" s="125" t="s">
        <v>542</v>
      </c>
      <c r="O10741" s="125" t="s">
        <v>326</v>
      </c>
      <c r="P10741" s="125" t="s">
        <v>326</v>
      </c>
      <c r="Q10741" s="125" t="s">
        <v>329</v>
      </c>
      <c r="R10741" s="125" t="s">
        <v>348</v>
      </c>
      <c r="S10741" s="125" t="s">
        <v>330</v>
      </c>
      <c r="T10741" s="125" t="s">
        <v>89</v>
      </c>
      <c r="U10741" s="27" t="s">
        <v>18158</v>
      </c>
      <c r="V10741" s="141">
        <v>20203</v>
      </c>
      <c r="W10741" s="139">
        <v>3388.7907999999998</v>
      </c>
      <c r="X10741" s="27" t="s">
        <v>18351</v>
      </c>
      <c r="Y10741" s="27">
        <v>0</v>
      </c>
      <c r="Z10741" s="27">
        <v>3388.79</v>
      </c>
      <c r="AA10741" s="27" t="s">
        <v>7824</v>
      </c>
      <c r="AB10741" s="27" t="s">
        <v>8193</v>
      </c>
      <c r="AC10741" s="27" t="s">
        <v>8195</v>
      </c>
    </row>
    <row r="10742" spans="1:29">
      <c r="A10742" s="27" t="s">
        <v>18352</v>
      </c>
      <c r="B10742" s="26" t="s">
        <v>7512</v>
      </c>
      <c r="C10742" s="25" t="s">
        <v>229</v>
      </c>
      <c r="D10742" s="25" t="s">
        <v>542</v>
      </c>
      <c r="E10742" s="25" t="s">
        <v>7581</v>
      </c>
      <c r="F10742" s="27" t="s">
        <v>8185</v>
      </c>
      <c r="G10742" s="26">
        <v>3732.4014999999995</v>
      </c>
      <c r="H10742" s="125" t="s">
        <v>4026</v>
      </c>
      <c r="I10742" s="125" t="s">
        <v>323</v>
      </c>
      <c r="J10742" s="125" t="s">
        <v>324</v>
      </c>
      <c r="K10742" s="125" t="s">
        <v>325</v>
      </c>
      <c r="L10742" s="125" t="s">
        <v>443</v>
      </c>
      <c r="M10742" s="125" t="s">
        <v>356</v>
      </c>
      <c r="N10742" s="125" t="s">
        <v>542</v>
      </c>
      <c r="O10742" s="125" t="s">
        <v>326</v>
      </c>
      <c r="P10742" s="125" t="s">
        <v>326</v>
      </c>
      <c r="Q10742" s="125" t="s">
        <v>329</v>
      </c>
      <c r="R10742" s="125" t="s">
        <v>348</v>
      </c>
      <c r="S10742" s="125" t="s">
        <v>330</v>
      </c>
      <c r="T10742" s="125" t="s">
        <v>89</v>
      </c>
      <c r="U10742" s="27" t="s">
        <v>18160</v>
      </c>
      <c r="V10742" s="141">
        <v>20203</v>
      </c>
      <c r="W10742" s="139">
        <v>3732.4014999999995</v>
      </c>
      <c r="X10742" s="27" t="s">
        <v>18353</v>
      </c>
      <c r="Y10742" s="27">
        <v>0</v>
      </c>
      <c r="Z10742" s="27">
        <v>3732.4</v>
      </c>
      <c r="AA10742" s="27" t="s">
        <v>7824</v>
      </c>
      <c r="AB10742" s="27" t="s">
        <v>8193</v>
      </c>
      <c r="AC10742" s="27" t="s">
        <v>8195</v>
      </c>
    </row>
    <row r="10743" spans="1:29">
      <c r="A10743" s="27" t="s">
        <v>18583</v>
      </c>
      <c r="B10743" s="26" t="s">
        <v>7643</v>
      </c>
      <c r="C10743" s="25" t="s">
        <v>18385</v>
      </c>
      <c r="D10743" s="25" t="s">
        <v>542</v>
      </c>
      <c r="E10743" s="25" t="s">
        <v>7581</v>
      </c>
      <c r="F10743" s="27" t="s">
        <v>8185</v>
      </c>
      <c r="G10743" s="220">
        <v>19.18</v>
      </c>
      <c r="H10743" s="125" t="s">
        <v>7716</v>
      </c>
      <c r="I10743" s="125" t="s">
        <v>323</v>
      </c>
      <c r="J10743" s="125" t="s">
        <v>324</v>
      </c>
      <c r="K10743" s="125" t="s">
        <v>325</v>
      </c>
      <c r="L10743" s="125" t="s">
        <v>326</v>
      </c>
      <c r="M10743" s="125" t="s">
        <v>7640</v>
      </c>
      <c r="N10743" s="125" t="s">
        <v>542</v>
      </c>
      <c r="O10743" s="125" t="s">
        <v>326</v>
      </c>
      <c r="P10743" s="125" t="s">
        <v>326</v>
      </c>
      <c r="Q10743" s="125" t="s">
        <v>326</v>
      </c>
      <c r="R10743" s="125" t="s">
        <v>326</v>
      </c>
      <c r="S10743" s="125" t="s">
        <v>344</v>
      </c>
      <c r="T10743" s="125" t="s">
        <v>89</v>
      </c>
      <c r="U10743" s="27" t="s">
        <v>18386</v>
      </c>
      <c r="V10743" s="141">
        <v>20203</v>
      </c>
      <c r="W10743" s="139">
        <v>0.1918</v>
      </c>
      <c r="X10743" s="27" t="s">
        <v>18584</v>
      </c>
      <c r="Y10743" s="27">
        <v>0</v>
      </c>
      <c r="Z10743" s="27">
        <v>19.18</v>
      </c>
      <c r="AA10743" s="27" t="s">
        <v>18388</v>
      </c>
      <c r="AB10743" s="27" t="s">
        <v>8193</v>
      </c>
      <c r="AC10743" s="27" t="s">
        <v>8195</v>
      </c>
    </row>
    <row r="10744" spans="1:29">
      <c r="A10744" s="27" t="s">
        <v>18585</v>
      </c>
      <c r="B10744" s="26" t="s">
        <v>7643</v>
      </c>
      <c r="C10744" s="25" t="s">
        <v>18390</v>
      </c>
      <c r="D10744" s="25" t="s">
        <v>542</v>
      </c>
      <c r="E10744" s="25" t="s">
        <v>7581</v>
      </c>
      <c r="F10744" s="27" t="s">
        <v>8185</v>
      </c>
      <c r="G10744" s="220">
        <v>33.49</v>
      </c>
      <c r="H10744" s="125" t="s">
        <v>7727</v>
      </c>
      <c r="I10744" s="125" t="s">
        <v>323</v>
      </c>
      <c r="J10744" s="125" t="s">
        <v>324</v>
      </c>
      <c r="K10744" s="125" t="s">
        <v>325</v>
      </c>
      <c r="L10744" s="125" t="s">
        <v>326</v>
      </c>
      <c r="M10744" s="125" t="s">
        <v>7642</v>
      </c>
      <c r="N10744" s="125" t="s">
        <v>542</v>
      </c>
      <c r="O10744" s="125" t="s">
        <v>326</v>
      </c>
      <c r="P10744" s="125" t="s">
        <v>326</v>
      </c>
      <c r="Q10744" s="125" t="s">
        <v>326</v>
      </c>
      <c r="R10744" s="125" t="s">
        <v>326</v>
      </c>
      <c r="S10744" s="125" t="s">
        <v>344</v>
      </c>
      <c r="T10744" s="125" t="s">
        <v>89</v>
      </c>
      <c r="U10744" s="27" t="s">
        <v>18391</v>
      </c>
      <c r="V10744" s="141">
        <v>20203</v>
      </c>
      <c r="W10744" s="139">
        <v>0.33490000000000003</v>
      </c>
      <c r="X10744" s="27" t="s">
        <v>18586</v>
      </c>
      <c r="Y10744" s="27">
        <v>0</v>
      </c>
      <c r="Z10744" s="27">
        <v>33.49</v>
      </c>
      <c r="AA10744" s="27" t="s">
        <v>18388</v>
      </c>
      <c r="AB10744" s="27" t="s">
        <v>8193</v>
      </c>
      <c r="AC10744" s="27" t="s">
        <v>8195</v>
      </c>
    </row>
    <row r="10745" spans="1:29">
      <c r="A10745" s="27" t="s">
        <v>18587</v>
      </c>
      <c r="B10745" s="26" t="s">
        <v>7643</v>
      </c>
      <c r="C10745" s="25" t="s">
        <v>18394</v>
      </c>
      <c r="D10745" s="25" t="s">
        <v>542</v>
      </c>
      <c r="E10745" s="25" t="s">
        <v>7581</v>
      </c>
      <c r="F10745" s="27" t="s">
        <v>8185</v>
      </c>
      <c r="G10745" s="220">
        <v>15.74</v>
      </c>
      <c r="H10745" s="125" t="s">
        <v>7721</v>
      </c>
      <c r="I10745" s="125" t="s">
        <v>323</v>
      </c>
      <c r="J10745" s="125" t="s">
        <v>324</v>
      </c>
      <c r="K10745" s="125" t="s">
        <v>325</v>
      </c>
      <c r="L10745" s="125" t="s">
        <v>326</v>
      </c>
      <c r="M10745" s="125" t="s">
        <v>7641</v>
      </c>
      <c r="N10745" s="125" t="s">
        <v>542</v>
      </c>
      <c r="O10745" s="125" t="s">
        <v>326</v>
      </c>
      <c r="P10745" s="125" t="s">
        <v>326</v>
      </c>
      <c r="Q10745" s="125" t="s">
        <v>326</v>
      </c>
      <c r="R10745" s="125" t="s">
        <v>326</v>
      </c>
      <c r="S10745" s="125" t="s">
        <v>344</v>
      </c>
      <c r="T10745" s="125" t="s">
        <v>89</v>
      </c>
      <c r="U10745" s="27" t="s">
        <v>18395</v>
      </c>
      <c r="V10745" s="141">
        <v>20203</v>
      </c>
      <c r="W10745" s="139">
        <v>0.15740000000000001</v>
      </c>
      <c r="X10745" s="27" t="s">
        <v>18588</v>
      </c>
      <c r="Y10745" s="27">
        <v>0</v>
      </c>
      <c r="Z10745" s="27">
        <v>15.74</v>
      </c>
      <c r="AA10745" s="27" t="s">
        <v>18388</v>
      </c>
      <c r="AB10745" s="27" t="s">
        <v>8193</v>
      </c>
      <c r="AC10745" s="27" t="s">
        <v>8195</v>
      </c>
    </row>
    <row r="10746" spans="1:29">
      <c r="A10746" s="27" t="s">
        <v>19643</v>
      </c>
      <c r="B10746" s="26" t="s">
        <v>7516</v>
      </c>
      <c r="C10746" s="25" t="s">
        <v>5596</v>
      </c>
      <c r="D10746" s="25" t="s">
        <v>542</v>
      </c>
      <c r="E10746" s="25" t="s">
        <v>7581</v>
      </c>
      <c r="F10746" s="27" t="s">
        <v>8185</v>
      </c>
      <c r="G10746" s="26">
        <v>42.883699999999997</v>
      </c>
      <c r="H10746" s="125" t="s">
        <v>4066</v>
      </c>
      <c r="I10746" s="125" t="s">
        <v>323</v>
      </c>
      <c r="J10746" s="125" t="s">
        <v>324</v>
      </c>
      <c r="K10746" s="125" t="s">
        <v>325</v>
      </c>
      <c r="L10746" s="125" t="s">
        <v>326</v>
      </c>
      <c r="M10746" s="125" t="s">
        <v>451</v>
      </c>
      <c r="N10746" s="125" t="s">
        <v>542</v>
      </c>
      <c r="O10746" s="125" t="s">
        <v>326</v>
      </c>
      <c r="P10746" s="125" t="s">
        <v>326</v>
      </c>
      <c r="Q10746" s="125" t="s">
        <v>329</v>
      </c>
      <c r="R10746" s="125" t="s">
        <v>348</v>
      </c>
      <c r="S10746" s="125" t="s">
        <v>330</v>
      </c>
      <c r="T10746" s="125" t="s">
        <v>89</v>
      </c>
      <c r="U10746" s="27" t="s">
        <v>18619</v>
      </c>
      <c r="V10746" s="141">
        <v>20203</v>
      </c>
      <c r="W10746" s="139">
        <v>42.883699999999997</v>
      </c>
      <c r="X10746" s="27" t="s">
        <v>19644</v>
      </c>
      <c r="Y10746" s="27">
        <v>0</v>
      </c>
      <c r="Z10746" s="27">
        <v>42.88</v>
      </c>
      <c r="AA10746" s="27" t="s">
        <v>7825</v>
      </c>
      <c r="AB10746" s="27" t="s">
        <v>8193</v>
      </c>
      <c r="AC10746" s="27" t="s">
        <v>8195</v>
      </c>
    </row>
    <row r="10747" spans="1:29">
      <c r="A10747" s="27" t="s">
        <v>19645</v>
      </c>
      <c r="B10747" s="26" t="s">
        <v>7516</v>
      </c>
      <c r="C10747" s="25" t="s">
        <v>5595</v>
      </c>
      <c r="D10747" s="25" t="s">
        <v>542</v>
      </c>
      <c r="E10747" s="25" t="s">
        <v>7581</v>
      </c>
      <c r="F10747" s="27" t="s">
        <v>8185</v>
      </c>
      <c r="G10747" s="26">
        <v>1510.3432000000003</v>
      </c>
      <c r="H10747" s="125" t="s">
        <v>4061</v>
      </c>
      <c r="I10747" s="125" t="s">
        <v>323</v>
      </c>
      <c r="J10747" s="125" t="s">
        <v>324</v>
      </c>
      <c r="K10747" s="125" t="s">
        <v>325</v>
      </c>
      <c r="L10747" s="125" t="s">
        <v>326</v>
      </c>
      <c r="M10747" s="125" t="s">
        <v>453</v>
      </c>
      <c r="N10747" s="125" t="s">
        <v>542</v>
      </c>
      <c r="O10747" s="125" t="s">
        <v>326</v>
      </c>
      <c r="P10747" s="125" t="s">
        <v>326</v>
      </c>
      <c r="Q10747" s="125" t="s">
        <v>329</v>
      </c>
      <c r="R10747" s="125" t="s">
        <v>348</v>
      </c>
      <c r="S10747" s="125" t="s">
        <v>330</v>
      </c>
      <c r="T10747" s="125" t="s">
        <v>89</v>
      </c>
      <c r="U10747" s="27" t="s">
        <v>18621</v>
      </c>
      <c r="V10747" s="141">
        <v>20203</v>
      </c>
      <c r="W10747" s="139">
        <v>1510.3432000000003</v>
      </c>
      <c r="X10747" s="27" t="s">
        <v>19646</v>
      </c>
      <c r="Y10747" s="27">
        <v>0</v>
      </c>
      <c r="Z10747" s="27">
        <v>1510.34</v>
      </c>
      <c r="AA10747" s="27" t="s">
        <v>7825</v>
      </c>
      <c r="AB10747" s="27" t="s">
        <v>8193</v>
      </c>
      <c r="AC10747" s="27" t="s">
        <v>8195</v>
      </c>
    </row>
    <row r="10748" spans="1:29">
      <c r="A10748" s="27" t="s">
        <v>19647</v>
      </c>
      <c r="B10748" s="26" t="s">
        <v>7516</v>
      </c>
      <c r="C10748" s="25" t="s">
        <v>5598</v>
      </c>
      <c r="D10748" s="25" t="s">
        <v>542</v>
      </c>
      <c r="E10748" s="25" t="s">
        <v>7581</v>
      </c>
      <c r="F10748" s="27" t="s">
        <v>8185</v>
      </c>
      <c r="G10748" s="26">
        <v>30.494</v>
      </c>
      <c r="H10748" s="125" t="s">
        <v>4086</v>
      </c>
      <c r="I10748" s="125" t="s">
        <v>323</v>
      </c>
      <c r="J10748" s="125" t="s">
        <v>324</v>
      </c>
      <c r="K10748" s="125" t="s">
        <v>325</v>
      </c>
      <c r="L10748" s="125" t="s">
        <v>326</v>
      </c>
      <c r="M10748" s="125" t="s">
        <v>454</v>
      </c>
      <c r="N10748" s="125" t="s">
        <v>542</v>
      </c>
      <c r="O10748" s="125" t="s">
        <v>326</v>
      </c>
      <c r="P10748" s="125" t="s">
        <v>326</v>
      </c>
      <c r="Q10748" s="125" t="s">
        <v>329</v>
      </c>
      <c r="R10748" s="125" t="s">
        <v>348</v>
      </c>
      <c r="S10748" s="125" t="s">
        <v>330</v>
      </c>
      <c r="T10748" s="125" t="s">
        <v>89</v>
      </c>
      <c r="U10748" s="27" t="s">
        <v>18623</v>
      </c>
      <c r="V10748" s="141">
        <v>20203</v>
      </c>
      <c r="W10748" s="139">
        <v>30.494</v>
      </c>
      <c r="X10748" s="27" t="s">
        <v>19648</v>
      </c>
      <c r="Y10748" s="27">
        <v>0</v>
      </c>
      <c r="Z10748" s="27">
        <v>30.49</v>
      </c>
      <c r="AA10748" s="27" t="s">
        <v>7825</v>
      </c>
      <c r="AB10748" s="27" t="s">
        <v>8193</v>
      </c>
      <c r="AC10748" s="27" t="s">
        <v>8195</v>
      </c>
    </row>
    <row r="10749" spans="1:29">
      <c r="A10749" s="27" t="s">
        <v>19649</v>
      </c>
      <c r="B10749" s="26" t="s">
        <v>7516</v>
      </c>
      <c r="C10749" s="25" t="s">
        <v>5599</v>
      </c>
      <c r="D10749" s="25" t="s">
        <v>542</v>
      </c>
      <c r="E10749" s="25" t="s">
        <v>7581</v>
      </c>
      <c r="F10749" s="27" t="s">
        <v>8185</v>
      </c>
      <c r="G10749" s="26">
        <v>18.073799999999999</v>
      </c>
      <c r="H10749" s="125" t="s">
        <v>4091</v>
      </c>
      <c r="I10749" s="125" t="s">
        <v>323</v>
      </c>
      <c r="J10749" s="125" t="s">
        <v>324</v>
      </c>
      <c r="K10749" s="125" t="s">
        <v>325</v>
      </c>
      <c r="L10749" s="125" t="s">
        <v>326</v>
      </c>
      <c r="M10749" s="125" t="s">
        <v>455</v>
      </c>
      <c r="N10749" s="125" t="s">
        <v>542</v>
      </c>
      <c r="O10749" s="125" t="s">
        <v>326</v>
      </c>
      <c r="P10749" s="125" t="s">
        <v>326</v>
      </c>
      <c r="Q10749" s="125" t="s">
        <v>329</v>
      </c>
      <c r="R10749" s="125" t="s">
        <v>348</v>
      </c>
      <c r="S10749" s="125" t="s">
        <v>330</v>
      </c>
      <c r="T10749" s="125" t="s">
        <v>89</v>
      </c>
      <c r="U10749" s="27" t="s">
        <v>18625</v>
      </c>
      <c r="V10749" s="141">
        <v>20203</v>
      </c>
      <c r="W10749" s="139">
        <v>18.073799999999999</v>
      </c>
      <c r="X10749" s="27" t="s">
        <v>19650</v>
      </c>
      <c r="Y10749" s="27">
        <v>0</v>
      </c>
      <c r="Z10749" s="27">
        <v>18.07</v>
      </c>
      <c r="AA10749" s="27" t="s">
        <v>7825</v>
      </c>
      <c r="AB10749" s="27" t="s">
        <v>8193</v>
      </c>
      <c r="AC10749" s="27" t="s">
        <v>8195</v>
      </c>
    </row>
    <row r="10750" spans="1:29">
      <c r="A10750" s="27" t="s">
        <v>19651</v>
      </c>
      <c r="B10750" s="26" t="s">
        <v>7516</v>
      </c>
      <c r="C10750" s="25" t="s">
        <v>5594</v>
      </c>
      <c r="D10750" s="25" t="s">
        <v>542</v>
      </c>
      <c r="E10750" s="25" t="s">
        <v>7581</v>
      </c>
      <c r="F10750" s="27" t="s">
        <v>8185</v>
      </c>
      <c r="G10750" s="26">
        <v>16.425600000000003</v>
      </c>
      <c r="H10750" s="125" t="s">
        <v>4051</v>
      </c>
      <c r="I10750" s="125" t="s">
        <v>323</v>
      </c>
      <c r="J10750" s="125" t="s">
        <v>324</v>
      </c>
      <c r="K10750" s="125" t="s">
        <v>325</v>
      </c>
      <c r="L10750" s="125" t="s">
        <v>326</v>
      </c>
      <c r="M10750" s="125" t="s">
        <v>447</v>
      </c>
      <c r="N10750" s="125" t="s">
        <v>542</v>
      </c>
      <c r="O10750" s="125" t="s">
        <v>326</v>
      </c>
      <c r="P10750" s="125" t="s">
        <v>326</v>
      </c>
      <c r="Q10750" s="125" t="s">
        <v>329</v>
      </c>
      <c r="R10750" s="125" t="s">
        <v>348</v>
      </c>
      <c r="S10750" s="125" t="s">
        <v>330</v>
      </c>
      <c r="T10750" s="125" t="s">
        <v>89</v>
      </c>
      <c r="U10750" s="27" t="s">
        <v>18627</v>
      </c>
      <c r="V10750" s="141">
        <v>20203</v>
      </c>
      <c r="W10750" s="139">
        <v>16.425600000000003</v>
      </c>
      <c r="X10750" s="27" t="s">
        <v>19652</v>
      </c>
      <c r="Y10750" s="27">
        <v>0</v>
      </c>
      <c r="Z10750" s="27">
        <v>16.43</v>
      </c>
      <c r="AA10750" s="27" t="s">
        <v>7825</v>
      </c>
      <c r="AB10750" s="27" t="s">
        <v>8193</v>
      </c>
      <c r="AC10750" s="27" t="s">
        <v>8195</v>
      </c>
    </row>
    <row r="10751" spans="1:29">
      <c r="A10751" s="27" t="s">
        <v>19653</v>
      </c>
      <c r="B10751" s="26" t="s">
        <v>7516</v>
      </c>
      <c r="C10751" s="25" t="s">
        <v>8014</v>
      </c>
      <c r="D10751" s="25" t="s">
        <v>542</v>
      </c>
      <c r="E10751" s="25" t="s">
        <v>7581</v>
      </c>
      <c r="F10751" s="27" t="s">
        <v>8185</v>
      </c>
      <c r="G10751" s="26">
        <v>1553.2266000000004</v>
      </c>
      <c r="H10751" s="125" t="s">
        <v>4056</v>
      </c>
      <c r="I10751" s="125" t="s">
        <v>323</v>
      </c>
      <c r="J10751" s="125" t="s">
        <v>324</v>
      </c>
      <c r="K10751" s="125" t="s">
        <v>325</v>
      </c>
      <c r="L10751" s="125" t="s">
        <v>326</v>
      </c>
      <c r="M10751" s="125" t="s">
        <v>445</v>
      </c>
      <c r="N10751" s="125" t="s">
        <v>542</v>
      </c>
      <c r="O10751" s="125" t="s">
        <v>326</v>
      </c>
      <c r="P10751" s="125" t="s">
        <v>326</v>
      </c>
      <c r="Q10751" s="125" t="s">
        <v>329</v>
      </c>
      <c r="R10751" s="125" t="s">
        <v>348</v>
      </c>
      <c r="S10751" s="125" t="s">
        <v>330</v>
      </c>
      <c r="T10751" s="125" t="s">
        <v>89</v>
      </c>
      <c r="U10751" s="27" t="s">
        <v>18629</v>
      </c>
      <c r="V10751" s="141">
        <v>20203</v>
      </c>
      <c r="W10751" s="139">
        <v>1553.2266000000004</v>
      </c>
      <c r="X10751" s="27" t="s">
        <v>19654</v>
      </c>
      <c r="Y10751" s="27">
        <v>0</v>
      </c>
      <c r="Z10751" s="27">
        <v>1553.23</v>
      </c>
      <c r="AA10751" s="27" t="s">
        <v>7825</v>
      </c>
      <c r="AB10751" s="27" t="s">
        <v>8193</v>
      </c>
      <c r="AC10751" s="27" t="s">
        <v>8195</v>
      </c>
    </row>
    <row r="10752" spans="1:29">
      <c r="A10752" s="27" t="s">
        <v>19655</v>
      </c>
      <c r="B10752" s="26" t="s">
        <v>7516</v>
      </c>
      <c r="C10752" s="25" t="s">
        <v>5597</v>
      </c>
      <c r="D10752" s="25" t="s">
        <v>542</v>
      </c>
      <c r="E10752" s="25" t="s">
        <v>7581</v>
      </c>
      <c r="F10752" s="27" t="s">
        <v>8185</v>
      </c>
      <c r="G10752" s="26" t="s">
        <v>7080</v>
      </c>
      <c r="H10752" s="125" t="s">
        <v>4076</v>
      </c>
      <c r="I10752" s="125" t="s">
        <v>323</v>
      </c>
      <c r="J10752" s="125" t="s">
        <v>324</v>
      </c>
      <c r="K10752" s="125" t="s">
        <v>325</v>
      </c>
      <c r="L10752" s="125" t="s">
        <v>326</v>
      </c>
      <c r="M10752" s="125" t="s">
        <v>448</v>
      </c>
      <c r="N10752" s="125" t="s">
        <v>542</v>
      </c>
      <c r="O10752" s="125" t="s">
        <v>326</v>
      </c>
      <c r="P10752" s="125" t="s">
        <v>326</v>
      </c>
      <c r="Q10752" s="125" t="s">
        <v>329</v>
      </c>
      <c r="R10752" s="125" t="s">
        <v>348</v>
      </c>
      <c r="S10752" s="125" t="s">
        <v>330</v>
      </c>
      <c r="T10752" s="125" t="s">
        <v>89</v>
      </c>
      <c r="U10752" s="27" t="s">
        <v>18631</v>
      </c>
      <c r="V10752" s="141">
        <v>20203</v>
      </c>
      <c r="W10752" s="139" t="e">
        <v>#N/A</v>
      </c>
      <c r="X10752" s="27" t="s">
        <v>19656</v>
      </c>
      <c r="Y10752" s="27">
        <v>0</v>
      </c>
      <c r="Z10752" s="27" t="e">
        <v>#N/A</v>
      </c>
      <c r="AA10752" s="27" t="s">
        <v>7825</v>
      </c>
      <c r="AB10752" s="27" t="s">
        <v>8193</v>
      </c>
      <c r="AC10752" s="27" t="s">
        <v>8195</v>
      </c>
    </row>
    <row r="10753" spans="1:29">
      <c r="A10753" s="27" t="s">
        <v>19657</v>
      </c>
      <c r="B10753" s="26" t="s">
        <v>7516</v>
      </c>
      <c r="C10753" s="25" t="s">
        <v>8015</v>
      </c>
      <c r="D10753" s="25" t="s">
        <v>542</v>
      </c>
      <c r="E10753" s="25" t="s">
        <v>7581</v>
      </c>
      <c r="F10753" s="27" t="s">
        <v>8185</v>
      </c>
      <c r="G10753" s="26">
        <v>48.567900000000009</v>
      </c>
      <c r="H10753" s="125" t="s">
        <v>4081</v>
      </c>
      <c r="I10753" s="125" t="s">
        <v>323</v>
      </c>
      <c r="J10753" s="125" t="s">
        <v>324</v>
      </c>
      <c r="K10753" s="125" t="s">
        <v>325</v>
      </c>
      <c r="L10753" s="125" t="s">
        <v>326</v>
      </c>
      <c r="M10753" s="125" t="s">
        <v>446</v>
      </c>
      <c r="N10753" s="125" t="s">
        <v>542</v>
      </c>
      <c r="O10753" s="125" t="s">
        <v>326</v>
      </c>
      <c r="P10753" s="125" t="s">
        <v>326</v>
      </c>
      <c r="Q10753" s="125" t="s">
        <v>329</v>
      </c>
      <c r="R10753" s="125" t="s">
        <v>348</v>
      </c>
      <c r="S10753" s="125" t="s">
        <v>330</v>
      </c>
      <c r="T10753" s="125" t="s">
        <v>89</v>
      </c>
      <c r="U10753" s="27" t="s">
        <v>18633</v>
      </c>
      <c r="V10753" s="141">
        <v>20203</v>
      </c>
      <c r="W10753" s="139">
        <v>48.567900000000009</v>
      </c>
      <c r="X10753" s="27" t="s">
        <v>19658</v>
      </c>
      <c r="Y10753" s="27">
        <v>0</v>
      </c>
      <c r="Z10753" s="27">
        <v>48.57</v>
      </c>
      <c r="AA10753" s="27" t="s">
        <v>7825</v>
      </c>
      <c r="AB10753" s="27" t="s">
        <v>8193</v>
      </c>
      <c r="AC10753" s="27" t="s">
        <v>8195</v>
      </c>
    </row>
    <row r="10754" spans="1:29">
      <c r="A10754" s="27" t="s">
        <v>19659</v>
      </c>
      <c r="B10754" s="26" t="s">
        <v>7516</v>
      </c>
      <c r="C10754" s="25" t="s">
        <v>7593</v>
      </c>
      <c r="D10754" s="25" t="s">
        <v>542</v>
      </c>
      <c r="E10754" s="25" t="s">
        <v>7581</v>
      </c>
      <c r="F10754" s="27" t="s">
        <v>8185</v>
      </c>
      <c r="G10754" s="26">
        <v>883.79589999999985</v>
      </c>
      <c r="H10754" s="125" t="s">
        <v>4101</v>
      </c>
      <c r="I10754" s="125" t="s">
        <v>323</v>
      </c>
      <c r="J10754" s="125" t="s">
        <v>324</v>
      </c>
      <c r="K10754" s="125" t="s">
        <v>325</v>
      </c>
      <c r="L10754" s="125" t="s">
        <v>326</v>
      </c>
      <c r="M10754" s="125" t="s">
        <v>458</v>
      </c>
      <c r="N10754" s="125" t="s">
        <v>542</v>
      </c>
      <c r="O10754" s="125" t="s">
        <v>326</v>
      </c>
      <c r="P10754" s="125" t="s">
        <v>326</v>
      </c>
      <c r="Q10754" s="125" t="s">
        <v>329</v>
      </c>
      <c r="R10754" s="125" t="s">
        <v>348</v>
      </c>
      <c r="S10754" s="125" t="s">
        <v>330</v>
      </c>
      <c r="T10754" s="125" t="s">
        <v>89</v>
      </c>
      <c r="U10754" s="27" t="s">
        <v>18635</v>
      </c>
      <c r="V10754" s="141">
        <v>20203</v>
      </c>
      <c r="W10754" s="139">
        <v>883.79589999999985</v>
      </c>
      <c r="X10754" s="27" t="s">
        <v>19660</v>
      </c>
      <c r="Y10754" s="27">
        <v>0</v>
      </c>
      <c r="Z10754" s="27">
        <v>883.8</v>
      </c>
      <c r="AA10754" s="27" t="s">
        <v>7825</v>
      </c>
      <c r="AB10754" s="27" t="s">
        <v>8193</v>
      </c>
      <c r="AC10754" s="27" t="s">
        <v>8195</v>
      </c>
    </row>
    <row r="10755" spans="1:29">
      <c r="A10755" s="27" t="s">
        <v>19661</v>
      </c>
      <c r="B10755" s="26" t="s">
        <v>7516</v>
      </c>
      <c r="C10755" s="25" t="s">
        <v>242</v>
      </c>
      <c r="D10755" s="25" t="s">
        <v>542</v>
      </c>
      <c r="E10755" s="25" t="s">
        <v>7581</v>
      </c>
      <c r="F10755" s="27" t="s">
        <v>8185</v>
      </c>
      <c r="G10755" s="26" t="s">
        <v>7080</v>
      </c>
      <c r="H10755" s="125" t="s">
        <v>4096</v>
      </c>
      <c r="I10755" s="125" t="s">
        <v>323</v>
      </c>
      <c r="J10755" s="125" t="s">
        <v>324</v>
      </c>
      <c r="K10755" s="125" t="s">
        <v>325</v>
      </c>
      <c r="L10755" s="125" t="s">
        <v>326</v>
      </c>
      <c r="M10755" s="125" t="s">
        <v>452</v>
      </c>
      <c r="N10755" s="125" t="s">
        <v>542</v>
      </c>
      <c r="O10755" s="125" t="s">
        <v>326</v>
      </c>
      <c r="P10755" s="125" t="s">
        <v>326</v>
      </c>
      <c r="Q10755" s="125" t="s">
        <v>329</v>
      </c>
      <c r="R10755" s="125" t="s">
        <v>348</v>
      </c>
      <c r="S10755" s="125" t="s">
        <v>330</v>
      </c>
      <c r="T10755" s="125" t="s">
        <v>89</v>
      </c>
      <c r="U10755" s="27" t="s">
        <v>18637</v>
      </c>
      <c r="V10755" s="141">
        <v>20203</v>
      </c>
      <c r="W10755" s="139" t="e">
        <v>#N/A</v>
      </c>
      <c r="X10755" s="27" t="s">
        <v>19662</v>
      </c>
      <c r="Y10755" s="27">
        <v>0</v>
      </c>
      <c r="Z10755" s="27" t="e">
        <v>#N/A</v>
      </c>
      <c r="AA10755" s="27" t="s">
        <v>7825</v>
      </c>
      <c r="AB10755" s="27" t="s">
        <v>8193</v>
      </c>
      <c r="AC10755" s="27" t="s">
        <v>8195</v>
      </c>
    </row>
    <row r="10756" spans="1:29">
      <c r="A10756" s="27" t="s">
        <v>19663</v>
      </c>
      <c r="B10756" s="26" t="s">
        <v>7516</v>
      </c>
      <c r="C10756" s="25" t="s">
        <v>237</v>
      </c>
      <c r="D10756" s="25" t="s">
        <v>542</v>
      </c>
      <c r="E10756" s="25" t="s">
        <v>7581</v>
      </c>
      <c r="F10756" s="27" t="s">
        <v>8185</v>
      </c>
      <c r="G10756" s="26">
        <v>1536.8010999999999</v>
      </c>
      <c r="H10756" s="125" t="s">
        <v>4046</v>
      </c>
      <c r="I10756" s="125" t="s">
        <v>323</v>
      </c>
      <c r="J10756" s="125" t="s">
        <v>324</v>
      </c>
      <c r="K10756" s="125" t="s">
        <v>325</v>
      </c>
      <c r="L10756" s="125" t="s">
        <v>326</v>
      </c>
      <c r="M10756" s="125" t="s">
        <v>449</v>
      </c>
      <c r="N10756" s="125" t="s">
        <v>542</v>
      </c>
      <c r="O10756" s="125" t="s">
        <v>326</v>
      </c>
      <c r="P10756" s="125" t="s">
        <v>326</v>
      </c>
      <c r="Q10756" s="125" t="s">
        <v>329</v>
      </c>
      <c r="R10756" s="125" t="s">
        <v>348</v>
      </c>
      <c r="S10756" s="125" t="s">
        <v>330</v>
      </c>
      <c r="T10756" s="125" t="s">
        <v>89</v>
      </c>
      <c r="U10756" s="27" t="s">
        <v>18639</v>
      </c>
      <c r="V10756" s="141">
        <v>20203</v>
      </c>
      <c r="W10756" s="139">
        <v>1536.8010999999999</v>
      </c>
      <c r="X10756" s="27" t="s">
        <v>19664</v>
      </c>
      <c r="Y10756" s="27">
        <v>0</v>
      </c>
      <c r="Z10756" s="27">
        <v>1536.8</v>
      </c>
      <c r="AA10756" s="27" t="s">
        <v>7825</v>
      </c>
      <c r="AB10756" s="27" t="s">
        <v>8193</v>
      </c>
      <c r="AC10756" s="27" t="s">
        <v>8195</v>
      </c>
    </row>
    <row r="10757" spans="1:29">
      <c r="A10757" s="27" t="s">
        <v>19665</v>
      </c>
      <c r="B10757" s="26" t="s">
        <v>7516</v>
      </c>
      <c r="C10757" s="25" t="s">
        <v>239</v>
      </c>
      <c r="D10757" s="25" t="s">
        <v>542</v>
      </c>
      <c r="E10757" s="25" t="s">
        <v>7581</v>
      </c>
      <c r="F10757" s="27" t="s">
        <v>8185</v>
      </c>
      <c r="G10757" s="26" t="s">
        <v>7080</v>
      </c>
      <c r="H10757" s="125" t="s">
        <v>4071</v>
      </c>
      <c r="I10757" s="125" t="s">
        <v>323</v>
      </c>
      <c r="J10757" s="125" t="s">
        <v>324</v>
      </c>
      <c r="K10757" s="125" t="s">
        <v>325</v>
      </c>
      <c r="L10757" s="125" t="s">
        <v>326</v>
      </c>
      <c r="M10757" s="125" t="s">
        <v>450</v>
      </c>
      <c r="N10757" s="125" t="s">
        <v>542</v>
      </c>
      <c r="O10757" s="125" t="s">
        <v>326</v>
      </c>
      <c r="P10757" s="125" t="s">
        <v>326</v>
      </c>
      <c r="Q10757" s="125" t="s">
        <v>329</v>
      </c>
      <c r="R10757" s="125" t="s">
        <v>348</v>
      </c>
      <c r="S10757" s="125" t="s">
        <v>330</v>
      </c>
      <c r="T10757" s="125" t="s">
        <v>89</v>
      </c>
      <c r="U10757" s="27" t="s">
        <v>18641</v>
      </c>
      <c r="V10757" s="141">
        <v>20203</v>
      </c>
      <c r="W10757" s="139" t="e">
        <v>#N/A</v>
      </c>
      <c r="X10757" s="27" t="s">
        <v>19666</v>
      </c>
      <c r="Y10757" s="27">
        <v>0</v>
      </c>
      <c r="Z10757" s="27" t="e">
        <v>#N/A</v>
      </c>
      <c r="AA10757" s="27" t="s">
        <v>7825</v>
      </c>
      <c r="AB10757" s="27" t="s">
        <v>8193</v>
      </c>
      <c r="AC10757" s="27" t="s">
        <v>8195</v>
      </c>
    </row>
    <row r="10758" spans="1:29">
      <c r="A10758" s="27" t="s">
        <v>19667</v>
      </c>
      <c r="B10758" s="26" t="s">
        <v>7516</v>
      </c>
      <c r="C10758" s="25" t="s">
        <v>7582</v>
      </c>
      <c r="D10758" s="25" t="s">
        <v>542</v>
      </c>
      <c r="E10758" s="25" t="s">
        <v>7581</v>
      </c>
      <c r="F10758" s="27" t="s">
        <v>8185</v>
      </c>
      <c r="G10758" s="220">
        <v>179</v>
      </c>
      <c r="H10758" s="125" t="s">
        <v>4116</v>
      </c>
      <c r="I10758" s="125" t="s">
        <v>323</v>
      </c>
      <c r="J10758" s="125" t="s">
        <v>324</v>
      </c>
      <c r="K10758" s="125" t="s">
        <v>325</v>
      </c>
      <c r="L10758" s="125" t="s">
        <v>326</v>
      </c>
      <c r="M10758" s="125" t="s">
        <v>456</v>
      </c>
      <c r="N10758" s="125" t="s">
        <v>542</v>
      </c>
      <c r="O10758" s="125" t="s">
        <v>326</v>
      </c>
      <c r="P10758" s="125" t="s">
        <v>326</v>
      </c>
      <c r="Q10758" s="125" t="s">
        <v>326</v>
      </c>
      <c r="R10758" s="125" t="s">
        <v>326</v>
      </c>
      <c r="S10758" s="125" t="s">
        <v>344</v>
      </c>
      <c r="T10758" s="125" t="s">
        <v>89</v>
      </c>
      <c r="U10758" s="27" t="s">
        <v>18643</v>
      </c>
      <c r="V10758" s="141">
        <v>20203</v>
      </c>
      <c r="W10758" s="139">
        <v>1.79</v>
      </c>
      <c r="X10758" s="27" t="s">
        <v>19668</v>
      </c>
      <c r="Y10758" s="27">
        <v>0</v>
      </c>
      <c r="Z10758" s="27">
        <v>179</v>
      </c>
      <c r="AA10758" s="27" t="s">
        <v>7825</v>
      </c>
      <c r="AB10758" s="27" t="s">
        <v>8193</v>
      </c>
      <c r="AC10758" s="27" t="s">
        <v>8195</v>
      </c>
    </row>
    <row r="10759" spans="1:29">
      <c r="A10759" s="27" t="s">
        <v>19669</v>
      </c>
      <c r="B10759" s="26" t="s">
        <v>7516</v>
      </c>
      <c r="C10759" s="25" t="s">
        <v>7626</v>
      </c>
      <c r="D10759" s="25" t="s">
        <v>542</v>
      </c>
      <c r="E10759" s="25" t="s">
        <v>7581</v>
      </c>
      <c r="F10759" s="27" t="s">
        <v>8185</v>
      </c>
      <c r="G10759" s="26">
        <v>1582.0006000000003</v>
      </c>
      <c r="H10759" s="125" t="s">
        <v>4041</v>
      </c>
      <c r="I10759" s="125" t="s">
        <v>323</v>
      </c>
      <c r="J10759" s="125" t="s">
        <v>324</v>
      </c>
      <c r="K10759" s="125" t="s">
        <v>325</v>
      </c>
      <c r="L10759" s="125" t="s">
        <v>326</v>
      </c>
      <c r="M10759" s="125" t="s">
        <v>457</v>
      </c>
      <c r="N10759" s="125" t="s">
        <v>542</v>
      </c>
      <c r="O10759" s="125" t="s">
        <v>326</v>
      </c>
      <c r="P10759" s="125" t="s">
        <v>326</v>
      </c>
      <c r="Q10759" s="125" t="s">
        <v>329</v>
      </c>
      <c r="R10759" s="125" t="s">
        <v>348</v>
      </c>
      <c r="S10759" s="125" t="s">
        <v>330</v>
      </c>
      <c r="T10759" s="125" t="s">
        <v>89</v>
      </c>
      <c r="U10759" s="27" t="s">
        <v>18645</v>
      </c>
      <c r="V10759" s="141">
        <v>20203</v>
      </c>
      <c r="W10759" s="139">
        <v>1582.0006000000003</v>
      </c>
      <c r="X10759" s="27" t="s">
        <v>19670</v>
      </c>
      <c r="Y10759" s="27">
        <v>0</v>
      </c>
      <c r="Z10759" s="27">
        <v>1582</v>
      </c>
      <c r="AA10759" s="27" t="s">
        <v>7825</v>
      </c>
      <c r="AB10759" s="27" t="s">
        <v>8193</v>
      </c>
      <c r="AC10759" s="27" t="s">
        <v>8195</v>
      </c>
    </row>
    <row r="10760" spans="1:29">
      <c r="A10760" s="27" t="s">
        <v>19671</v>
      </c>
      <c r="B10760" s="26" t="s">
        <v>7516</v>
      </c>
      <c r="C10760" s="25" t="s">
        <v>251</v>
      </c>
      <c r="D10760" s="25" t="s">
        <v>542</v>
      </c>
      <c r="E10760" s="25" t="s">
        <v>7581</v>
      </c>
      <c r="F10760" s="27" t="s">
        <v>8185</v>
      </c>
      <c r="G10760" s="26">
        <v>339.3298999999999</v>
      </c>
      <c r="H10760" s="125" t="s">
        <v>4111</v>
      </c>
      <c r="I10760" s="125" t="s">
        <v>323</v>
      </c>
      <c r="J10760" s="125" t="s">
        <v>324</v>
      </c>
      <c r="K10760" s="125" t="s">
        <v>325</v>
      </c>
      <c r="L10760" s="125" t="s">
        <v>326</v>
      </c>
      <c r="M10760" s="125" t="s">
        <v>459</v>
      </c>
      <c r="N10760" s="125" t="s">
        <v>542</v>
      </c>
      <c r="O10760" s="125" t="s">
        <v>326</v>
      </c>
      <c r="P10760" s="125" t="s">
        <v>326</v>
      </c>
      <c r="Q10760" s="125" t="s">
        <v>329</v>
      </c>
      <c r="R10760" s="125" t="s">
        <v>348</v>
      </c>
      <c r="S10760" s="125" t="s">
        <v>330</v>
      </c>
      <c r="T10760" s="125" t="s">
        <v>89</v>
      </c>
      <c r="U10760" s="27" t="s">
        <v>18647</v>
      </c>
      <c r="V10760" s="141">
        <v>20203</v>
      </c>
      <c r="W10760" s="139">
        <v>339.3298999999999</v>
      </c>
      <c r="X10760" s="27" t="s">
        <v>19672</v>
      </c>
      <c r="Y10760" s="27">
        <v>0</v>
      </c>
      <c r="Z10760" s="27">
        <v>339.33</v>
      </c>
      <c r="AA10760" s="27" t="s">
        <v>7825</v>
      </c>
      <c r="AB10760" s="27" t="s">
        <v>8193</v>
      </c>
      <c r="AC10760" s="27" t="s">
        <v>8195</v>
      </c>
    </row>
    <row r="10761" spans="1:29">
      <c r="A10761" s="27" t="s">
        <v>19673</v>
      </c>
      <c r="B10761" s="26" t="s">
        <v>7516</v>
      </c>
      <c r="C10761" s="25" t="s">
        <v>253</v>
      </c>
      <c r="D10761" s="25" t="s">
        <v>542</v>
      </c>
      <c r="E10761" s="25" t="s">
        <v>7581</v>
      </c>
      <c r="F10761" s="27" t="s">
        <v>8185</v>
      </c>
      <c r="G10761" s="26">
        <v>1223.1259999999997</v>
      </c>
      <c r="H10761" s="125" t="s">
        <v>4106</v>
      </c>
      <c r="I10761" s="125" t="s">
        <v>323</v>
      </c>
      <c r="J10761" s="125" t="s">
        <v>324</v>
      </c>
      <c r="K10761" s="125" t="s">
        <v>325</v>
      </c>
      <c r="L10761" s="125" t="s">
        <v>326</v>
      </c>
      <c r="M10761" s="125" t="s">
        <v>460</v>
      </c>
      <c r="N10761" s="125" t="s">
        <v>542</v>
      </c>
      <c r="O10761" s="125" t="s">
        <v>326</v>
      </c>
      <c r="P10761" s="125" t="s">
        <v>326</v>
      </c>
      <c r="Q10761" s="125" t="s">
        <v>329</v>
      </c>
      <c r="R10761" s="125" t="s">
        <v>348</v>
      </c>
      <c r="S10761" s="125" t="s">
        <v>330</v>
      </c>
      <c r="T10761" s="125" t="s">
        <v>89</v>
      </c>
      <c r="U10761" s="27" t="s">
        <v>18649</v>
      </c>
      <c r="V10761" s="141">
        <v>20203</v>
      </c>
      <c r="W10761" s="139">
        <v>1223.1259999999997</v>
      </c>
      <c r="X10761" s="27" t="s">
        <v>19674</v>
      </c>
      <c r="Y10761" s="27">
        <v>0</v>
      </c>
      <c r="Z10761" s="27">
        <v>1223.1300000000001</v>
      </c>
      <c r="AA10761" s="27" t="s">
        <v>7825</v>
      </c>
      <c r="AB10761" s="27" t="s">
        <v>8193</v>
      </c>
      <c r="AC10761" s="27" t="s">
        <v>8195</v>
      </c>
    </row>
    <row r="10762" spans="1:29">
      <c r="A10762" s="27" t="s">
        <v>8272</v>
      </c>
      <c r="B10762" s="26" t="s">
        <v>7517</v>
      </c>
      <c r="C10762" s="25" t="s">
        <v>7086</v>
      </c>
      <c r="D10762" s="25" t="s">
        <v>8045</v>
      </c>
      <c r="E10762" s="25" t="s">
        <v>547</v>
      </c>
      <c r="F10762" s="27" t="s">
        <v>8185</v>
      </c>
      <c r="G10762" s="215">
        <v>13</v>
      </c>
      <c r="H10762" s="125" t="s">
        <v>6937</v>
      </c>
      <c r="I10762" s="125" t="s">
        <v>323</v>
      </c>
      <c r="J10762" s="125" t="s">
        <v>324</v>
      </c>
      <c r="K10762" s="125" t="s">
        <v>326</v>
      </c>
      <c r="L10762" s="125" t="s">
        <v>326</v>
      </c>
      <c r="M10762" s="125" t="s">
        <v>7078</v>
      </c>
      <c r="N10762" s="125" t="s">
        <v>531</v>
      </c>
      <c r="O10762" s="125" t="s">
        <v>326</v>
      </c>
      <c r="P10762" s="125" t="s">
        <v>326</v>
      </c>
      <c r="Q10762" s="125" t="s">
        <v>326</v>
      </c>
      <c r="R10762" s="125" t="s">
        <v>326</v>
      </c>
      <c r="S10762" s="125" t="s">
        <v>7079</v>
      </c>
      <c r="T10762" s="125" t="s">
        <v>89</v>
      </c>
      <c r="U10762" s="27" t="s">
        <v>8202</v>
      </c>
      <c r="V10762" s="141">
        <v>20203</v>
      </c>
      <c r="W10762" s="139">
        <v>13</v>
      </c>
      <c r="X10762" s="27" t="s">
        <v>8273</v>
      </c>
      <c r="Y10762" s="27">
        <v>0</v>
      </c>
      <c r="Z10762" s="27">
        <v>13</v>
      </c>
      <c r="AA10762" s="27" t="s">
        <v>8204</v>
      </c>
      <c r="AB10762" s="27" t="s">
        <v>8193</v>
      </c>
      <c r="AC10762" s="27" t="s">
        <v>8195</v>
      </c>
    </row>
    <row r="10763" spans="1:29">
      <c r="A10763" s="27" t="s">
        <v>9536</v>
      </c>
      <c r="B10763" s="26" t="s">
        <v>8017</v>
      </c>
      <c r="C10763" s="25" t="s">
        <v>7</v>
      </c>
      <c r="D10763" s="25" t="s">
        <v>8045</v>
      </c>
      <c r="E10763" s="25" t="s">
        <v>547</v>
      </c>
      <c r="F10763" s="27" t="s">
        <v>8185</v>
      </c>
      <c r="G10763" s="26">
        <v>-15293.5077</v>
      </c>
      <c r="H10763" s="125" t="s">
        <v>2356</v>
      </c>
      <c r="I10763" s="125" t="s">
        <v>323</v>
      </c>
      <c r="J10763" s="125" t="s">
        <v>324</v>
      </c>
      <c r="K10763" s="125" t="s">
        <v>325</v>
      </c>
      <c r="L10763" s="125" t="s">
        <v>326</v>
      </c>
      <c r="M10763" s="125" t="s">
        <v>331</v>
      </c>
      <c r="N10763" s="125" t="s">
        <v>531</v>
      </c>
      <c r="O10763" s="125" t="s">
        <v>326</v>
      </c>
      <c r="P10763" s="125" t="s">
        <v>326</v>
      </c>
      <c r="Q10763" s="125" t="s">
        <v>329</v>
      </c>
      <c r="R10763" s="125" t="s">
        <v>326</v>
      </c>
      <c r="S10763" s="125" t="s">
        <v>330</v>
      </c>
      <c r="T10763" s="125" t="s">
        <v>89</v>
      </c>
      <c r="U10763" s="27" t="s">
        <v>8282</v>
      </c>
      <c r="V10763" s="141">
        <v>20203</v>
      </c>
      <c r="W10763" s="139">
        <v>-15293.5077</v>
      </c>
      <c r="X10763" s="27" t="s">
        <v>9537</v>
      </c>
      <c r="Y10763" s="27">
        <v>0</v>
      </c>
      <c r="Z10763" s="27">
        <v>-15293.51</v>
      </c>
      <c r="AA10763" s="27" t="s">
        <v>7821</v>
      </c>
      <c r="AB10763" s="27" t="s">
        <v>8193</v>
      </c>
      <c r="AC10763" s="27" t="s">
        <v>8195</v>
      </c>
    </row>
    <row r="10764" spans="1:29">
      <c r="A10764" s="27" t="s">
        <v>9538</v>
      </c>
      <c r="B10764" s="26" t="s">
        <v>8017</v>
      </c>
      <c r="C10764" s="25" t="s">
        <v>5728</v>
      </c>
      <c r="D10764" s="25" t="s">
        <v>8045</v>
      </c>
      <c r="E10764" s="25" t="s">
        <v>547</v>
      </c>
      <c r="F10764" s="27" t="s">
        <v>8185</v>
      </c>
      <c r="G10764" s="220">
        <v>68.34</v>
      </c>
      <c r="H10764" s="125" t="s">
        <v>2401</v>
      </c>
      <c r="I10764" s="125" t="s">
        <v>323</v>
      </c>
      <c r="J10764" s="125" t="s">
        <v>324</v>
      </c>
      <c r="K10764" s="125" t="s">
        <v>325</v>
      </c>
      <c r="L10764" s="125" t="s">
        <v>326</v>
      </c>
      <c r="M10764" s="125" t="s">
        <v>343</v>
      </c>
      <c r="N10764" s="125" t="s">
        <v>531</v>
      </c>
      <c r="O10764" s="125" t="s">
        <v>326</v>
      </c>
      <c r="P10764" s="125" t="s">
        <v>326</v>
      </c>
      <c r="Q10764" s="125" t="s">
        <v>326</v>
      </c>
      <c r="R10764" s="125" t="s">
        <v>326</v>
      </c>
      <c r="S10764" s="125" t="s">
        <v>344</v>
      </c>
      <c r="T10764" s="125" t="s">
        <v>89</v>
      </c>
      <c r="U10764" s="27" t="s">
        <v>8284</v>
      </c>
      <c r="V10764" s="141">
        <v>20203</v>
      </c>
      <c r="W10764" s="139">
        <v>0.68340000000000001</v>
      </c>
      <c r="X10764" s="27" t="s">
        <v>9539</v>
      </c>
      <c r="Y10764" s="27">
        <v>0</v>
      </c>
      <c r="Z10764" s="27">
        <v>68.34</v>
      </c>
      <c r="AA10764" s="27" t="s">
        <v>7821</v>
      </c>
      <c r="AB10764" s="27" t="s">
        <v>8193</v>
      </c>
      <c r="AC10764" s="27" t="s">
        <v>8195</v>
      </c>
    </row>
    <row r="10765" spans="1:29">
      <c r="A10765" s="27" t="s">
        <v>9540</v>
      </c>
      <c r="B10765" s="26" t="s">
        <v>8017</v>
      </c>
      <c r="C10765" s="25" t="s">
        <v>5</v>
      </c>
      <c r="D10765" s="25" t="s">
        <v>8045</v>
      </c>
      <c r="E10765" s="25" t="s">
        <v>547</v>
      </c>
      <c r="F10765" s="27" t="s">
        <v>8185</v>
      </c>
      <c r="G10765" s="26">
        <v>3.4739</v>
      </c>
      <c r="H10765" s="125" t="s">
        <v>2341</v>
      </c>
      <c r="I10765" s="125" t="s">
        <v>323</v>
      </c>
      <c r="J10765" s="125" t="s">
        <v>324</v>
      </c>
      <c r="K10765" s="125" t="s">
        <v>325</v>
      </c>
      <c r="L10765" s="125" t="s">
        <v>326</v>
      </c>
      <c r="M10765" s="125" t="s">
        <v>327</v>
      </c>
      <c r="N10765" s="125" t="s">
        <v>531</v>
      </c>
      <c r="O10765" s="125" t="s">
        <v>326</v>
      </c>
      <c r="P10765" s="125" t="s">
        <v>326</v>
      </c>
      <c r="Q10765" s="125" t="s">
        <v>329</v>
      </c>
      <c r="R10765" s="125" t="s">
        <v>326</v>
      </c>
      <c r="S10765" s="125" t="s">
        <v>330</v>
      </c>
      <c r="T10765" s="125" t="s">
        <v>89</v>
      </c>
      <c r="U10765" s="27" t="s">
        <v>8286</v>
      </c>
      <c r="V10765" s="141">
        <v>20203</v>
      </c>
      <c r="W10765" s="139">
        <v>3.4739</v>
      </c>
      <c r="X10765" s="27" t="s">
        <v>9541</v>
      </c>
      <c r="Y10765" s="27">
        <v>0</v>
      </c>
      <c r="Z10765" s="27">
        <v>3.47</v>
      </c>
      <c r="AA10765" s="27" t="s">
        <v>7821</v>
      </c>
      <c r="AB10765" s="27" t="s">
        <v>8193</v>
      </c>
      <c r="AC10765" s="27" t="s">
        <v>8195</v>
      </c>
    </row>
    <row r="10766" spans="1:29">
      <c r="A10766" s="27" t="s">
        <v>9542</v>
      </c>
      <c r="B10766" s="26" t="s">
        <v>8017</v>
      </c>
      <c r="C10766" s="25" t="s">
        <v>639</v>
      </c>
      <c r="D10766" s="25" t="s">
        <v>8045</v>
      </c>
      <c r="E10766" s="25" t="s">
        <v>547</v>
      </c>
      <c r="F10766" s="27" t="s">
        <v>8185</v>
      </c>
      <c r="G10766" s="26">
        <v>-7198.9918000000007</v>
      </c>
      <c r="H10766" s="125" t="s">
        <v>2366</v>
      </c>
      <c r="I10766" s="125" t="s">
        <v>323</v>
      </c>
      <c r="J10766" s="125" t="s">
        <v>324</v>
      </c>
      <c r="K10766" s="125" t="s">
        <v>325</v>
      </c>
      <c r="L10766" s="125" t="s">
        <v>326</v>
      </c>
      <c r="M10766" s="125" t="s">
        <v>332</v>
      </c>
      <c r="N10766" s="125" t="s">
        <v>531</v>
      </c>
      <c r="O10766" s="125" t="s">
        <v>326</v>
      </c>
      <c r="P10766" s="125" t="s">
        <v>326</v>
      </c>
      <c r="Q10766" s="125" t="s">
        <v>329</v>
      </c>
      <c r="R10766" s="125" t="s">
        <v>326</v>
      </c>
      <c r="S10766" s="125" t="s">
        <v>330</v>
      </c>
      <c r="T10766" s="125" t="s">
        <v>89</v>
      </c>
      <c r="U10766" s="27" t="s">
        <v>8288</v>
      </c>
      <c r="V10766" s="141">
        <v>20203</v>
      </c>
      <c r="W10766" s="139">
        <v>-7198.9918000000007</v>
      </c>
      <c r="X10766" s="27" t="s">
        <v>9543</v>
      </c>
      <c r="Y10766" s="27">
        <v>0</v>
      </c>
      <c r="Z10766" s="27">
        <v>-7198.99</v>
      </c>
      <c r="AA10766" s="27" t="s">
        <v>7821</v>
      </c>
      <c r="AB10766" s="27" t="s">
        <v>8193</v>
      </c>
      <c r="AC10766" s="27" t="s">
        <v>8195</v>
      </c>
    </row>
    <row r="10767" spans="1:29">
      <c r="A10767" s="27" t="s">
        <v>9544</v>
      </c>
      <c r="B10767" s="26" t="s">
        <v>8017</v>
      </c>
      <c r="C10767" s="25" t="s">
        <v>10</v>
      </c>
      <c r="D10767" s="25" t="s">
        <v>8045</v>
      </c>
      <c r="E10767" s="25" t="s">
        <v>547</v>
      </c>
      <c r="F10767" s="27" t="s">
        <v>8185</v>
      </c>
      <c r="G10767" s="26">
        <v>6969.0940999999993</v>
      </c>
      <c r="H10767" s="125" t="s">
        <v>536</v>
      </c>
      <c r="I10767" s="125" t="s">
        <v>323</v>
      </c>
      <c r="J10767" s="125" t="s">
        <v>324</v>
      </c>
      <c r="K10767" s="125" t="s">
        <v>325</v>
      </c>
      <c r="L10767" s="125" t="s">
        <v>326</v>
      </c>
      <c r="M10767" s="125" t="s">
        <v>333</v>
      </c>
      <c r="N10767" s="125" t="s">
        <v>531</v>
      </c>
      <c r="O10767" s="125" t="s">
        <v>326</v>
      </c>
      <c r="P10767" s="125" t="s">
        <v>326</v>
      </c>
      <c r="Q10767" s="125" t="s">
        <v>329</v>
      </c>
      <c r="R10767" s="125" t="s">
        <v>326</v>
      </c>
      <c r="S10767" s="125" t="s">
        <v>330</v>
      </c>
      <c r="T10767" s="125" t="s">
        <v>89</v>
      </c>
      <c r="U10767" s="27" t="s">
        <v>8290</v>
      </c>
      <c r="V10767" s="141">
        <v>20203</v>
      </c>
      <c r="W10767" s="139">
        <v>6969.0940999999993</v>
      </c>
      <c r="X10767" s="27" t="s">
        <v>9545</v>
      </c>
      <c r="Y10767" s="27">
        <v>0</v>
      </c>
      <c r="Z10767" s="27">
        <v>6969.09</v>
      </c>
      <c r="AA10767" s="27" t="s">
        <v>7821</v>
      </c>
      <c r="AB10767" s="27" t="s">
        <v>8193</v>
      </c>
      <c r="AC10767" s="27" t="s">
        <v>8195</v>
      </c>
    </row>
    <row r="10768" spans="1:29">
      <c r="A10768" s="27" t="s">
        <v>9546</v>
      </c>
      <c r="B10768" s="26" t="s">
        <v>8017</v>
      </c>
      <c r="C10768" s="25" t="s">
        <v>5724</v>
      </c>
      <c r="D10768" s="25" t="s">
        <v>8045</v>
      </c>
      <c r="E10768" s="25" t="s">
        <v>547</v>
      </c>
      <c r="F10768" s="27" t="s">
        <v>8185</v>
      </c>
      <c r="G10768" s="220">
        <v>31.14</v>
      </c>
      <c r="H10768" s="125" t="s">
        <v>5669</v>
      </c>
      <c r="I10768" s="125" t="s">
        <v>323</v>
      </c>
      <c r="J10768" s="125" t="s">
        <v>324</v>
      </c>
      <c r="K10768" s="125" t="s">
        <v>325</v>
      </c>
      <c r="L10768" s="125" t="s">
        <v>326</v>
      </c>
      <c r="M10768" s="125" t="s">
        <v>5603</v>
      </c>
      <c r="N10768" s="125" t="s">
        <v>531</v>
      </c>
      <c r="O10768" s="125" t="s">
        <v>326</v>
      </c>
      <c r="P10768" s="125" t="s">
        <v>326</v>
      </c>
      <c r="Q10768" s="125" t="s">
        <v>326</v>
      </c>
      <c r="R10768" s="125" t="s">
        <v>326</v>
      </c>
      <c r="S10768" s="125" t="s">
        <v>344</v>
      </c>
      <c r="T10768" s="125" t="s">
        <v>89</v>
      </c>
      <c r="U10768" s="27" t="s">
        <v>8292</v>
      </c>
      <c r="V10768" s="141">
        <v>20203</v>
      </c>
      <c r="W10768" s="139">
        <v>0.31140000000000001</v>
      </c>
      <c r="X10768" s="27" t="s">
        <v>9547</v>
      </c>
      <c r="Y10768" s="27">
        <v>0</v>
      </c>
      <c r="Z10768" s="27">
        <v>31.14</v>
      </c>
      <c r="AA10768" s="27" t="s">
        <v>7821</v>
      </c>
      <c r="AB10768" s="27" t="s">
        <v>8193</v>
      </c>
      <c r="AC10768" s="27" t="s">
        <v>8195</v>
      </c>
    </row>
    <row r="10769" spans="1:29">
      <c r="A10769" s="27" t="s">
        <v>9548</v>
      </c>
      <c r="B10769" s="26" t="s">
        <v>8017</v>
      </c>
      <c r="C10769" s="25" t="s">
        <v>14</v>
      </c>
      <c r="D10769" s="25" t="s">
        <v>8045</v>
      </c>
      <c r="E10769" s="25" t="s">
        <v>547</v>
      </c>
      <c r="F10769" s="27" t="s">
        <v>8185</v>
      </c>
      <c r="G10769" s="26">
        <v>7085.7399000000014</v>
      </c>
      <c r="H10769" s="125" t="s">
        <v>2361</v>
      </c>
      <c r="I10769" s="125" t="s">
        <v>323</v>
      </c>
      <c r="J10769" s="125" t="s">
        <v>324</v>
      </c>
      <c r="K10769" s="125" t="s">
        <v>325</v>
      </c>
      <c r="L10769" s="125" t="s">
        <v>326</v>
      </c>
      <c r="M10769" s="125" t="s">
        <v>335</v>
      </c>
      <c r="N10769" s="125" t="s">
        <v>531</v>
      </c>
      <c r="O10769" s="125" t="s">
        <v>326</v>
      </c>
      <c r="P10769" s="125" t="s">
        <v>326</v>
      </c>
      <c r="Q10769" s="125" t="s">
        <v>329</v>
      </c>
      <c r="R10769" s="125" t="s">
        <v>326</v>
      </c>
      <c r="S10769" s="125" t="s">
        <v>330</v>
      </c>
      <c r="T10769" s="125" t="s">
        <v>89</v>
      </c>
      <c r="U10769" s="27" t="s">
        <v>8294</v>
      </c>
      <c r="V10769" s="141">
        <v>20203</v>
      </c>
      <c r="W10769" s="139">
        <v>7085.7399000000014</v>
      </c>
      <c r="X10769" s="27" t="s">
        <v>9549</v>
      </c>
      <c r="Y10769" s="27">
        <v>0</v>
      </c>
      <c r="Z10769" s="27">
        <v>7085.74</v>
      </c>
      <c r="AA10769" s="27" t="s">
        <v>7821</v>
      </c>
      <c r="AB10769" s="27" t="s">
        <v>8193</v>
      </c>
      <c r="AC10769" s="27" t="s">
        <v>8195</v>
      </c>
    </row>
    <row r="10770" spans="1:29">
      <c r="A10770" s="27" t="s">
        <v>9550</v>
      </c>
      <c r="B10770" s="26" t="s">
        <v>8017</v>
      </c>
      <c r="C10770" s="25" t="s">
        <v>12</v>
      </c>
      <c r="D10770" s="25" t="s">
        <v>8045</v>
      </c>
      <c r="E10770" s="25" t="s">
        <v>547</v>
      </c>
      <c r="F10770" s="27" t="s">
        <v>8185</v>
      </c>
      <c r="G10770" s="26">
        <v>13357.282800000001</v>
      </c>
      <c r="H10770" s="125" t="s">
        <v>526</v>
      </c>
      <c r="I10770" s="125" t="s">
        <v>323</v>
      </c>
      <c r="J10770" s="125" t="s">
        <v>324</v>
      </c>
      <c r="K10770" s="125" t="s">
        <v>325</v>
      </c>
      <c r="L10770" s="125" t="s">
        <v>326</v>
      </c>
      <c r="M10770" s="125" t="s">
        <v>334</v>
      </c>
      <c r="N10770" s="125" t="s">
        <v>531</v>
      </c>
      <c r="O10770" s="125" t="s">
        <v>326</v>
      </c>
      <c r="P10770" s="125" t="s">
        <v>326</v>
      </c>
      <c r="Q10770" s="125" t="s">
        <v>329</v>
      </c>
      <c r="R10770" s="125" t="s">
        <v>326</v>
      </c>
      <c r="S10770" s="125" t="s">
        <v>330</v>
      </c>
      <c r="T10770" s="125" t="s">
        <v>89</v>
      </c>
      <c r="U10770" s="27" t="s">
        <v>8296</v>
      </c>
      <c r="V10770" s="141">
        <v>20203</v>
      </c>
      <c r="W10770" s="139">
        <v>13357.282800000001</v>
      </c>
      <c r="X10770" s="27" t="s">
        <v>9551</v>
      </c>
      <c r="Y10770" s="27">
        <v>0</v>
      </c>
      <c r="Z10770" s="27">
        <v>13357.28</v>
      </c>
      <c r="AA10770" s="27" t="s">
        <v>7821</v>
      </c>
      <c r="AB10770" s="27" t="s">
        <v>8193</v>
      </c>
      <c r="AC10770" s="27" t="s">
        <v>8195</v>
      </c>
    </row>
    <row r="10771" spans="1:29">
      <c r="A10771" s="27" t="s">
        <v>9552</v>
      </c>
      <c r="B10771" s="26" t="s">
        <v>8017</v>
      </c>
      <c r="C10771" s="25" t="s">
        <v>5723</v>
      </c>
      <c r="D10771" s="25" t="s">
        <v>8045</v>
      </c>
      <c r="E10771" s="25" t="s">
        <v>547</v>
      </c>
      <c r="F10771" s="27" t="s">
        <v>8185</v>
      </c>
      <c r="G10771" s="220">
        <v>59.69</v>
      </c>
      <c r="H10771" s="125" t="s">
        <v>5670</v>
      </c>
      <c r="I10771" s="125" t="s">
        <v>323</v>
      </c>
      <c r="J10771" s="125" t="s">
        <v>324</v>
      </c>
      <c r="K10771" s="125" t="s">
        <v>325</v>
      </c>
      <c r="L10771" s="125" t="s">
        <v>326</v>
      </c>
      <c r="M10771" s="125" t="s">
        <v>5604</v>
      </c>
      <c r="N10771" s="125" t="s">
        <v>531</v>
      </c>
      <c r="O10771" s="125" t="s">
        <v>326</v>
      </c>
      <c r="P10771" s="125" t="s">
        <v>326</v>
      </c>
      <c r="Q10771" s="125" t="s">
        <v>326</v>
      </c>
      <c r="R10771" s="125" t="s">
        <v>326</v>
      </c>
      <c r="S10771" s="125" t="s">
        <v>344</v>
      </c>
      <c r="T10771" s="125" t="s">
        <v>89</v>
      </c>
      <c r="U10771" s="27" t="s">
        <v>8298</v>
      </c>
      <c r="V10771" s="141">
        <v>20203</v>
      </c>
      <c r="W10771" s="139">
        <v>0.59689999999999999</v>
      </c>
      <c r="X10771" s="27" t="s">
        <v>9553</v>
      </c>
      <c r="Y10771" s="27">
        <v>0</v>
      </c>
      <c r="Z10771" s="27">
        <v>59.69</v>
      </c>
      <c r="AA10771" s="27" t="s">
        <v>7821</v>
      </c>
      <c r="AB10771" s="27" t="s">
        <v>8193</v>
      </c>
      <c r="AC10771" s="27" t="s">
        <v>8195</v>
      </c>
    </row>
    <row r="10772" spans="1:29">
      <c r="A10772" s="27" t="s">
        <v>9554</v>
      </c>
      <c r="B10772" s="26" t="s">
        <v>8017</v>
      </c>
      <c r="C10772" s="25" t="s">
        <v>16</v>
      </c>
      <c r="D10772" s="25" t="s">
        <v>8045</v>
      </c>
      <c r="E10772" s="25" t="s">
        <v>547</v>
      </c>
      <c r="F10772" s="27" t="s">
        <v>8185</v>
      </c>
      <c r="G10772" s="26">
        <v>1512.6457999999998</v>
      </c>
      <c r="H10772" s="125" t="s">
        <v>2346</v>
      </c>
      <c r="I10772" s="125" t="s">
        <v>323</v>
      </c>
      <c r="J10772" s="125" t="s">
        <v>324</v>
      </c>
      <c r="K10772" s="125" t="s">
        <v>325</v>
      </c>
      <c r="L10772" s="125" t="s">
        <v>326</v>
      </c>
      <c r="M10772" s="125" t="s">
        <v>336</v>
      </c>
      <c r="N10772" s="125" t="s">
        <v>531</v>
      </c>
      <c r="O10772" s="125" t="s">
        <v>326</v>
      </c>
      <c r="P10772" s="125" t="s">
        <v>326</v>
      </c>
      <c r="Q10772" s="125" t="s">
        <v>329</v>
      </c>
      <c r="R10772" s="125" t="s">
        <v>326</v>
      </c>
      <c r="S10772" s="125" t="s">
        <v>330</v>
      </c>
      <c r="T10772" s="125" t="s">
        <v>89</v>
      </c>
      <c r="U10772" s="27" t="s">
        <v>8300</v>
      </c>
      <c r="V10772" s="141">
        <v>20203</v>
      </c>
      <c r="W10772" s="139">
        <v>1512.6457999999998</v>
      </c>
      <c r="X10772" s="27" t="s">
        <v>9555</v>
      </c>
      <c r="Y10772" s="27">
        <v>0</v>
      </c>
      <c r="Z10772" s="27">
        <v>1512.65</v>
      </c>
      <c r="AA10772" s="27" t="s">
        <v>7821</v>
      </c>
      <c r="AB10772" s="27" t="s">
        <v>8193</v>
      </c>
      <c r="AC10772" s="27" t="s">
        <v>8195</v>
      </c>
    </row>
    <row r="10773" spans="1:29">
      <c r="A10773" s="27" t="s">
        <v>9556</v>
      </c>
      <c r="B10773" s="26" t="s">
        <v>8017</v>
      </c>
      <c r="C10773" s="25" t="s">
        <v>18</v>
      </c>
      <c r="D10773" s="25" t="s">
        <v>8045</v>
      </c>
      <c r="E10773" s="25" t="s">
        <v>547</v>
      </c>
      <c r="F10773" s="27" t="s">
        <v>8185</v>
      </c>
      <c r="G10773" s="26">
        <v>-802.76669999999979</v>
      </c>
      <c r="H10773" s="125" t="s">
        <v>2386</v>
      </c>
      <c r="I10773" s="125" t="s">
        <v>323</v>
      </c>
      <c r="J10773" s="125" t="s">
        <v>324</v>
      </c>
      <c r="K10773" s="125" t="s">
        <v>325</v>
      </c>
      <c r="L10773" s="125" t="s">
        <v>326</v>
      </c>
      <c r="M10773" s="125" t="s">
        <v>337</v>
      </c>
      <c r="N10773" s="125" t="s">
        <v>531</v>
      </c>
      <c r="O10773" s="125" t="s">
        <v>326</v>
      </c>
      <c r="P10773" s="125" t="s">
        <v>326</v>
      </c>
      <c r="Q10773" s="125" t="s">
        <v>329</v>
      </c>
      <c r="R10773" s="125" t="s">
        <v>326</v>
      </c>
      <c r="S10773" s="125" t="s">
        <v>330</v>
      </c>
      <c r="T10773" s="125" t="s">
        <v>89</v>
      </c>
      <c r="U10773" s="27" t="s">
        <v>8302</v>
      </c>
      <c r="V10773" s="141">
        <v>20203</v>
      </c>
      <c r="W10773" s="139">
        <v>-802.76669999999979</v>
      </c>
      <c r="X10773" s="27" t="s">
        <v>9557</v>
      </c>
      <c r="Y10773" s="27">
        <v>0</v>
      </c>
      <c r="Z10773" s="27">
        <v>-802.77</v>
      </c>
      <c r="AA10773" s="27" t="s">
        <v>7821</v>
      </c>
      <c r="AB10773" s="27" t="s">
        <v>8193</v>
      </c>
      <c r="AC10773" s="27" t="s">
        <v>8195</v>
      </c>
    </row>
    <row r="10774" spans="1:29">
      <c r="A10774" s="27" t="s">
        <v>9558</v>
      </c>
      <c r="B10774" s="26" t="s">
        <v>8017</v>
      </c>
      <c r="C10774" s="25" t="s">
        <v>20</v>
      </c>
      <c r="D10774" s="25" t="s">
        <v>8045</v>
      </c>
      <c r="E10774" s="25" t="s">
        <v>547</v>
      </c>
      <c r="F10774" s="27" t="s">
        <v>8185</v>
      </c>
      <c r="G10774" s="26">
        <v>536.75130000000013</v>
      </c>
      <c r="H10774" s="125" t="s">
        <v>2336</v>
      </c>
      <c r="I10774" s="125" t="s">
        <v>323</v>
      </c>
      <c r="J10774" s="125" t="s">
        <v>324</v>
      </c>
      <c r="K10774" s="125" t="s">
        <v>325</v>
      </c>
      <c r="L10774" s="125" t="s">
        <v>326</v>
      </c>
      <c r="M10774" s="125" t="s">
        <v>338</v>
      </c>
      <c r="N10774" s="125" t="s">
        <v>531</v>
      </c>
      <c r="O10774" s="125" t="s">
        <v>326</v>
      </c>
      <c r="P10774" s="125" t="s">
        <v>326</v>
      </c>
      <c r="Q10774" s="125" t="s">
        <v>329</v>
      </c>
      <c r="R10774" s="125" t="s">
        <v>326</v>
      </c>
      <c r="S10774" s="125" t="s">
        <v>330</v>
      </c>
      <c r="T10774" s="125" t="s">
        <v>89</v>
      </c>
      <c r="U10774" s="27" t="s">
        <v>8304</v>
      </c>
      <c r="V10774" s="141">
        <v>20203</v>
      </c>
      <c r="W10774" s="139">
        <v>536.75130000000013</v>
      </c>
      <c r="X10774" s="27" t="s">
        <v>9559</v>
      </c>
      <c r="Y10774" s="27">
        <v>0</v>
      </c>
      <c r="Z10774" s="27">
        <v>536.75</v>
      </c>
      <c r="AA10774" s="27" t="s">
        <v>7821</v>
      </c>
      <c r="AB10774" s="27" t="s">
        <v>8193</v>
      </c>
      <c r="AC10774" s="27" t="s">
        <v>8195</v>
      </c>
    </row>
    <row r="10775" spans="1:29">
      <c r="A10775" s="27" t="s">
        <v>9560</v>
      </c>
      <c r="B10775" s="26" t="s">
        <v>8017</v>
      </c>
      <c r="C10775" s="25" t="s">
        <v>5725</v>
      </c>
      <c r="D10775" s="25" t="s">
        <v>8045</v>
      </c>
      <c r="E10775" s="25" t="s">
        <v>547</v>
      </c>
      <c r="F10775" s="27" t="s">
        <v>8185</v>
      </c>
      <c r="G10775" s="220">
        <v>2.4</v>
      </c>
      <c r="H10775" s="125" t="s">
        <v>5671</v>
      </c>
      <c r="I10775" s="125" t="s">
        <v>323</v>
      </c>
      <c r="J10775" s="125" t="s">
        <v>324</v>
      </c>
      <c r="K10775" s="125" t="s">
        <v>325</v>
      </c>
      <c r="L10775" s="125" t="s">
        <v>326</v>
      </c>
      <c r="M10775" s="125" t="s">
        <v>5605</v>
      </c>
      <c r="N10775" s="125" t="s">
        <v>531</v>
      </c>
      <c r="O10775" s="125" t="s">
        <v>326</v>
      </c>
      <c r="P10775" s="125" t="s">
        <v>326</v>
      </c>
      <c r="Q10775" s="125" t="s">
        <v>326</v>
      </c>
      <c r="R10775" s="125" t="s">
        <v>326</v>
      </c>
      <c r="S10775" s="125" t="s">
        <v>344</v>
      </c>
      <c r="T10775" s="125" t="s">
        <v>89</v>
      </c>
      <c r="U10775" s="27" t="s">
        <v>8306</v>
      </c>
      <c r="V10775" s="141">
        <v>20203</v>
      </c>
      <c r="W10775" s="139">
        <v>2.4E-2</v>
      </c>
      <c r="X10775" s="27" t="s">
        <v>9561</v>
      </c>
      <c r="Y10775" s="27">
        <v>0</v>
      </c>
      <c r="Z10775" s="27">
        <v>2.4</v>
      </c>
      <c r="AA10775" s="27" t="s">
        <v>7821</v>
      </c>
      <c r="AB10775" s="27" t="s">
        <v>8193</v>
      </c>
      <c r="AC10775" s="27" t="s">
        <v>8195</v>
      </c>
    </row>
    <row r="10776" spans="1:29">
      <c r="A10776" s="27" t="s">
        <v>9562</v>
      </c>
      <c r="B10776" s="26" t="s">
        <v>8017</v>
      </c>
      <c r="C10776" s="25" t="s">
        <v>638</v>
      </c>
      <c r="D10776" s="25" t="s">
        <v>8045</v>
      </c>
      <c r="E10776" s="25" t="s">
        <v>547</v>
      </c>
      <c r="F10776" s="27" t="s">
        <v>8185</v>
      </c>
      <c r="G10776" s="26">
        <v>22379.247199999998</v>
      </c>
      <c r="H10776" s="125" t="s">
        <v>2351</v>
      </c>
      <c r="I10776" s="125" t="s">
        <v>323</v>
      </c>
      <c r="J10776" s="125" t="s">
        <v>324</v>
      </c>
      <c r="K10776" s="125" t="s">
        <v>325</v>
      </c>
      <c r="L10776" s="125" t="s">
        <v>326</v>
      </c>
      <c r="M10776" s="125" t="s">
        <v>339</v>
      </c>
      <c r="N10776" s="125" t="s">
        <v>531</v>
      </c>
      <c r="O10776" s="125" t="s">
        <v>326</v>
      </c>
      <c r="P10776" s="125" t="s">
        <v>326</v>
      </c>
      <c r="Q10776" s="125" t="s">
        <v>329</v>
      </c>
      <c r="R10776" s="125" t="s">
        <v>326</v>
      </c>
      <c r="S10776" s="125" t="s">
        <v>330</v>
      </c>
      <c r="T10776" s="125" t="s">
        <v>89</v>
      </c>
      <c r="U10776" s="27" t="s">
        <v>8308</v>
      </c>
      <c r="V10776" s="141">
        <v>20203</v>
      </c>
      <c r="W10776" s="139">
        <v>22379.247199999998</v>
      </c>
      <c r="X10776" s="27" t="s">
        <v>9563</v>
      </c>
      <c r="Y10776" s="27">
        <v>0</v>
      </c>
      <c r="Z10776" s="27">
        <v>22379.25</v>
      </c>
      <c r="AA10776" s="27" t="s">
        <v>7821</v>
      </c>
      <c r="AB10776" s="27" t="s">
        <v>8193</v>
      </c>
      <c r="AC10776" s="27" t="s">
        <v>8195</v>
      </c>
    </row>
    <row r="10777" spans="1:29">
      <c r="A10777" s="27" t="s">
        <v>9564</v>
      </c>
      <c r="B10777" s="26" t="s">
        <v>8017</v>
      </c>
      <c r="C10777" s="25" t="s">
        <v>876</v>
      </c>
      <c r="D10777" s="25" t="s">
        <v>8045</v>
      </c>
      <c r="E10777" s="25" t="s">
        <v>547</v>
      </c>
      <c r="F10777" s="27" t="s">
        <v>8185</v>
      </c>
      <c r="G10777" s="26">
        <v>141.62709999999998</v>
      </c>
      <c r="H10777" s="125" t="s">
        <v>2371</v>
      </c>
      <c r="I10777" s="125" t="s">
        <v>323</v>
      </c>
      <c r="J10777" s="125" t="s">
        <v>324</v>
      </c>
      <c r="K10777" s="125" t="s">
        <v>325</v>
      </c>
      <c r="L10777" s="125" t="s">
        <v>326</v>
      </c>
      <c r="M10777" s="125" t="s">
        <v>340</v>
      </c>
      <c r="N10777" s="125" t="s">
        <v>531</v>
      </c>
      <c r="O10777" s="125" t="s">
        <v>326</v>
      </c>
      <c r="P10777" s="125" t="s">
        <v>326</v>
      </c>
      <c r="Q10777" s="125" t="s">
        <v>329</v>
      </c>
      <c r="R10777" s="125" t="s">
        <v>326</v>
      </c>
      <c r="S10777" s="125" t="s">
        <v>330</v>
      </c>
      <c r="T10777" s="125" t="s">
        <v>89</v>
      </c>
      <c r="U10777" s="27" t="s">
        <v>8310</v>
      </c>
      <c r="V10777" s="141">
        <v>20203</v>
      </c>
      <c r="W10777" s="139">
        <v>141.62709999999998</v>
      </c>
      <c r="X10777" s="27" t="s">
        <v>9565</v>
      </c>
      <c r="Y10777" s="27">
        <v>0</v>
      </c>
      <c r="Z10777" s="27">
        <v>141.63</v>
      </c>
      <c r="AA10777" s="27" t="s">
        <v>7821</v>
      </c>
      <c r="AB10777" s="27" t="s">
        <v>8193</v>
      </c>
      <c r="AC10777" s="27" t="s">
        <v>8195</v>
      </c>
    </row>
    <row r="10778" spans="1:29">
      <c r="A10778" s="27" t="s">
        <v>9566</v>
      </c>
      <c r="B10778" s="26" t="s">
        <v>8017</v>
      </c>
      <c r="C10778" s="25" t="s">
        <v>640</v>
      </c>
      <c r="D10778" s="25" t="s">
        <v>8045</v>
      </c>
      <c r="E10778" s="25" t="s">
        <v>547</v>
      </c>
      <c r="F10778" s="27" t="s">
        <v>8185</v>
      </c>
      <c r="G10778" s="26">
        <v>28.375299999999999</v>
      </c>
      <c r="H10778" s="125" t="s">
        <v>2376</v>
      </c>
      <c r="I10778" s="125" t="s">
        <v>323</v>
      </c>
      <c r="J10778" s="125" t="s">
        <v>324</v>
      </c>
      <c r="K10778" s="125" t="s">
        <v>325</v>
      </c>
      <c r="L10778" s="125" t="s">
        <v>326</v>
      </c>
      <c r="M10778" s="125" t="s">
        <v>341</v>
      </c>
      <c r="N10778" s="125" t="s">
        <v>531</v>
      </c>
      <c r="O10778" s="125" t="s">
        <v>326</v>
      </c>
      <c r="P10778" s="125" t="s">
        <v>326</v>
      </c>
      <c r="Q10778" s="125" t="s">
        <v>329</v>
      </c>
      <c r="R10778" s="125" t="s">
        <v>326</v>
      </c>
      <c r="S10778" s="125" t="s">
        <v>330</v>
      </c>
      <c r="T10778" s="125" t="s">
        <v>89</v>
      </c>
      <c r="U10778" s="27" t="s">
        <v>8312</v>
      </c>
      <c r="V10778" s="141">
        <v>20203</v>
      </c>
      <c r="W10778" s="139">
        <v>28.375299999999999</v>
      </c>
      <c r="X10778" s="27" t="s">
        <v>9567</v>
      </c>
      <c r="Y10778" s="27">
        <v>0</v>
      </c>
      <c r="Z10778" s="27">
        <v>28.38</v>
      </c>
      <c r="AA10778" s="27" t="s">
        <v>7821</v>
      </c>
      <c r="AB10778" s="27" t="s">
        <v>8193</v>
      </c>
      <c r="AC10778" s="27" t="s">
        <v>8195</v>
      </c>
    </row>
    <row r="10779" spans="1:29">
      <c r="A10779" s="27" t="s">
        <v>9568</v>
      </c>
      <c r="B10779" s="26" t="s">
        <v>8017</v>
      </c>
      <c r="C10779" s="25" t="s">
        <v>5727</v>
      </c>
      <c r="D10779" s="25" t="s">
        <v>8045</v>
      </c>
      <c r="E10779" s="25" t="s">
        <v>547</v>
      </c>
      <c r="F10779" s="27" t="s">
        <v>8185</v>
      </c>
      <c r="G10779" s="220">
        <v>-0.06</v>
      </c>
      <c r="H10779" s="125" t="s">
        <v>2396</v>
      </c>
      <c r="I10779" s="125" t="s">
        <v>323</v>
      </c>
      <c r="J10779" s="125" t="s">
        <v>324</v>
      </c>
      <c r="K10779" s="125" t="s">
        <v>325</v>
      </c>
      <c r="L10779" s="125" t="s">
        <v>326</v>
      </c>
      <c r="M10779" s="125" t="s">
        <v>345</v>
      </c>
      <c r="N10779" s="125" t="s">
        <v>531</v>
      </c>
      <c r="O10779" s="125" t="s">
        <v>326</v>
      </c>
      <c r="P10779" s="125" t="s">
        <v>326</v>
      </c>
      <c r="Q10779" s="125" t="s">
        <v>326</v>
      </c>
      <c r="R10779" s="125" t="s">
        <v>326</v>
      </c>
      <c r="S10779" s="125" t="s">
        <v>344</v>
      </c>
      <c r="T10779" s="125" t="s">
        <v>89</v>
      </c>
      <c r="U10779" s="27" t="s">
        <v>8314</v>
      </c>
      <c r="V10779" s="141">
        <v>20203</v>
      </c>
      <c r="W10779" s="139">
        <v>-5.9999999999999995E-4</v>
      </c>
      <c r="X10779" s="27" t="s">
        <v>9569</v>
      </c>
      <c r="Y10779" s="27">
        <v>0</v>
      </c>
      <c r="Z10779" s="27">
        <v>-0.06</v>
      </c>
      <c r="AA10779" s="27" t="s">
        <v>7821</v>
      </c>
      <c r="AB10779" s="27" t="s">
        <v>8193</v>
      </c>
      <c r="AC10779" s="27" t="s">
        <v>8195</v>
      </c>
    </row>
    <row r="10780" spans="1:29">
      <c r="A10780" s="27" t="s">
        <v>9570</v>
      </c>
      <c r="B10780" s="26" t="s">
        <v>8017</v>
      </c>
      <c r="C10780" s="25" t="s">
        <v>5726</v>
      </c>
      <c r="D10780" s="25" t="s">
        <v>8045</v>
      </c>
      <c r="E10780" s="25" t="s">
        <v>547</v>
      </c>
      <c r="F10780" s="27" t="s">
        <v>8185</v>
      </c>
      <c r="G10780" s="220">
        <v>-0.9</v>
      </c>
      <c r="H10780" s="125" t="s">
        <v>2391</v>
      </c>
      <c r="I10780" s="125" t="s">
        <v>323</v>
      </c>
      <c r="J10780" s="125" t="s">
        <v>324</v>
      </c>
      <c r="K10780" s="125" t="s">
        <v>325</v>
      </c>
      <c r="L10780" s="125" t="s">
        <v>326</v>
      </c>
      <c r="M10780" s="125" t="s">
        <v>346</v>
      </c>
      <c r="N10780" s="125" t="s">
        <v>531</v>
      </c>
      <c r="O10780" s="125" t="s">
        <v>326</v>
      </c>
      <c r="P10780" s="125" t="s">
        <v>326</v>
      </c>
      <c r="Q10780" s="125" t="s">
        <v>326</v>
      </c>
      <c r="R10780" s="125" t="s">
        <v>326</v>
      </c>
      <c r="S10780" s="125" t="s">
        <v>344</v>
      </c>
      <c r="T10780" s="125" t="s">
        <v>89</v>
      </c>
      <c r="U10780" s="27" t="s">
        <v>8316</v>
      </c>
      <c r="V10780" s="141">
        <v>20203</v>
      </c>
      <c r="W10780" s="139">
        <v>-9.0000000000000011E-3</v>
      </c>
      <c r="X10780" s="27" t="s">
        <v>9571</v>
      </c>
      <c r="Y10780" s="27">
        <v>0</v>
      </c>
      <c r="Z10780" s="27">
        <v>-0.9</v>
      </c>
      <c r="AA10780" s="27" t="s">
        <v>7821</v>
      </c>
      <c r="AB10780" s="27" t="s">
        <v>8193</v>
      </c>
      <c r="AC10780" s="27" t="s">
        <v>8195</v>
      </c>
    </row>
    <row r="10781" spans="1:29">
      <c r="A10781" s="27" t="s">
        <v>9572</v>
      </c>
      <c r="B10781" s="26" t="s">
        <v>8017</v>
      </c>
      <c r="C10781" s="25" t="s">
        <v>25</v>
      </c>
      <c r="D10781" s="25" t="s">
        <v>8045</v>
      </c>
      <c r="E10781" s="25" t="s">
        <v>547</v>
      </c>
      <c r="F10781" s="27" t="s">
        <v>8185</v>
      </c>
      <c r="G10781" s="26">
        <v>-831.14200000000005</v>
      </c>
      <c r="H10781" s="125" t="s">
        <v>2381</v>
      </c>
      <c r="I10781" s="125" t="s">
        <v>323</v>
      </c>
      <c r="J10781" s="125" t="s">
        <v>324</v>
      </c>
      <c r="K10781" s="125" t="s">
        <v>325</v>
      </c>
      <c r="L10781" s="125" t="s">
        <v>326</v>
      </c>
      <c r="M10781" s="125" t="s">
        <v>342</v>
      </c>
      <c r="N10781" s="125" t="s">
        <v>531</v>
      </c>
      <c r="O10781" s="125" t="s">
        <v>326</v>
      </c>
      <c r="P10781" s="125" t="s">
        <v>326</v>
      </c>
      <c r="Q10781" s="125" t="s">
        <v>329</v>
      </c>
      <c r="R10781" s="125" t="s">
        <v>326</v>
      </c>
      <c r="S10781" s="125" t="s">
        <v>330</v>
      </c>
      <c r="T10781" s="125" t="s">
        <v>89</v>
      </c>
      <c r="U10781" s="27" t="s">
        <v>8318</v>
      </c>
      <c r="V10781" s="141">
        <v>20203</v>
      </c>
      <c r="W10781" s="139">
        <v>-831.14200000000005</v>
      </c>
      <c r="X10781" s="27" t="s">
        <v>9573</v>
      </c>
      <c r="Y10781" s="27">
        <v>0</v>
      </c>
      <c r="Z10781" s="27">
        <v>-831.14</v>
      </c>
      <c r="AA10781" s="27" t="s">
        <v>7821</v>
      </c>
      <c r="AB10781" s="27" t="s">
        <v>8193</v>
      </c>
      <c r="AC10781" s="27" t="s">
        <v>8195</v>
      </c>
    </row>
    <row r="10782" spans="1:29">
      <c r="A10782" s="27" t="s">
        <v>10980</v>
      </c>
      <c r="B10782" s="26" t="s">
        <v>7816</v>
      </c>
      <c r="C10782" s="25" t="s">
        <v>7845</v>
      </c>
      <c r="D10782" s="25" t="s">
        <v>8045</v>
      </c>
      <c r="E10782" s="25" t="s">
        <v>547</v>
      </c>
      <c r="F10782" s="27" t="s">
        <v>8185</v>
      </c>
      <c r="G10782" s="26">
        <v>7.6764000000000001</v>
      </c>
      <c r="H10782" s="125" t="s">
        <v>2416</v>
      </c>
      <c r="I10782" s="125" t="s">
        <v>323</v>
      </c>
      <c r="J10782" s="125" t="s">
        <v>324</v>
      </c>
      <c r="K10782" s="125" t="s">
        <v>325</v>
      </c>
      <c r="L10782" s="125" t="s">
        <v>357</v>
      </c>
      <c r="M10782" s="125" t="s">
        <v>356</v>
      </c>
      <c r="N10782" s="125" t="s">
        <v>531</v>
      </c>
      <c r="O10782" s="125" t="s">
        <v>326</v>
      </c>
      <c r="P10782" s="125" t="s">
        <v>326</v>
      </c>
      <c r="Q10782" s="125" t="s">
        <v>329</v>
      </c>
      <c r="R10782" s="125" t="s">
        <v>348</v>
      </c>
      <c r="S10782" s="125" t="s">
        <v>330</v>
      </c>
      <c r="T10782" s="125" t="s">
        <v>89</v>
      </c>
      <c r="U10782" s="27" t="s">
        <v>9726</v>
      </c>
      <c r="V10782" s="141">
        <v>20203</v>
      </c>
      <c r="W10782" s="139">
        <v>7.6764000000000001</v>
      </c>
      <c r="X10782" s="27" t="s">
        <v>10981</v>
      </c>
      <c r="Y10782" s="27">
        <v>0</v>
      </c>
      <c r="Z10782" s="27">
        <v>7.68</v>
      </c>
      <c r="AA10782" s="27" t="s">
        <v>7815</v>
      </c>
      <c r="AB10782" s="27" t="s">
        <v>8193</v>
      </c>
      <c r="AC10782" s="27" t="s">
        <v>8195</v>
      </c>
    </row>
    <row r="10783" spans="1:29">
      <c r="A10783" s="27" t="s">
        <v>10982</v>
      </c>
      <c r="B10783" s="26" t="s">
        <v>7816</v>
      </c>
      <c r="C10783" s="25" t="s">
        <v>7847</v>
      </c>
      <c r="D10783" s="25" t="s">
        <v>8045</v>
      </c>
      <c r="E10783" s="25" t="s">
        <v>547</v>
      </c>
      <c r="F10783" s="27" t="s">
        <v>8185</v>
      </c>
      <c r="G10783" s="26">
        <v>86.216499999999982</v>
      </c>
      <c r="H10783" s="125" t="s">
        <v>2426</v>
      </c>
      <c r="I10783" s="125" t="s">
        <v>323</v>
      </c>
      <c r="J10783" s="125" t="s">
        <v>324</v>
      </c>
      <c r="K10783" s="125" t="s">
        <v>325</v>
      </c>
      <c r="L10783" s="125" t="s">
        <v>358</v>
      </c>
      <c r="M10783" s="125" t="s">
        <v>356</v>
      </c>
      <c r="N10783" s="125" t="s">
        <v>531</v>
      </c>
      <c r="O10783" s="125" t="s">
        <v>326</v>
      </c>
      <c r="P10783" s="125" t="s">
        <v>326</v>
      </c>
      <c r="Q10783" s="125" t="s">
        <v>329</v>
      </c>
      <c r="R10783" s="125" t="s">
        <v>348</v>
      </c>
      <c r="S10783" s="125" t="s">
        <v>330</v>
      </c>
      <c r="T10783" s="125" t="s">
        <v>89</v>
      </c>
      <c r="U10783" s="27" t="s">
        <v>9728</v>
      </c>
      <c r="V10783" s="141">
        <v>20203</v>
      </c>
      <c r="W10783" s="139">
        <v>86.216499999999982</v>
      </c>
      <c r="X10783" s="27" t="s">
        <v>10983</v>
      </c>
      <c r="Y10783" s="27">
        <v>0</v>
      </c>
      <c r="Z10783" s="27">
        <v>86.22</v>
      </c>
      <c r="AA10783" s="27" t="s">
        <v>7815</v>
      </c>
      <c r="AB10783" s="27" t="s">
        <v>8193</v>
      </c>
      <c r="AC10783" s="27" t="s">
        <v>8195</v>
      </c>
    </row>
    <row r="10784" spans="1:29">
      <c r="A10784" s="27" t="s">
        <v>10984</v>
      </c>
      <c r="B10784" s="26" t="s">
        <v>7816</v>
      </c>
      <c r="C10784" s="25" t="s">
        <v>7846</v>
      </c>
      <c r="D10784" s="25" t="s">
        <v>8045</v>
      </c>
      <c r="E10784" s="25" t="s">
        <v>547</v>
      </c>
      <c r="F10784" s="27" t="s">
        <v>8185</v>
      </c>
      <c r="G10784" s="26">
        <v>155.16409999999996</v>
      </c>
      <c r="H10784" s="125" t="s">
        <v>2421</v>
      </c>
      <c r="I10784" s="125" t="s">
        <v>323</v>
      </c>
      <c r="J10784" s="125" t="s">
        <v>324</v>
      </c>
      <c r="K10784" s="125" t="s">
        <v>325</v>
      </c>
      <c r="L10784" s="125" t="s">
        <v>359</v>
      </c>
      <c r="M10784" s="125" t="s">
        <v>356</v>
      </c>
      <c r="N10784" s="125" t="s">
        <v>531</v>
      </c>
      <c r="O10784" s="125" t="s">
        <v>326</v>
      </c>
      <c r="P10784" s="125" t="s">
        <v>326</v>
      </c>
      <c r="Q10784" s="125" t="s">
        <v>329</v>
      </c>
      <c r="R10784" s="125" t="s">
        <v>348</v>
      </c>
      <c r="S10784" s="125" t="s">
        <v>330</v>
      </c>
      <c r="T10784" s="125" t="s">
        <v>89</v>
      </c>
      <c r="U10784" s="27" t="s">
        <v>9730</v>
      </c>
      <c r="V10784" s="141">
        <v>20203</v>
      </c>
      <c r="W10784" s="139">
        <v>155.16409999999996</v>
      </c>
      <c r="X10784" s="27" t="s">
        <v>10985</v>
      </c>
      <c r="Y10784" s="27">
        <v>0</v>
      </c>
      <c r="Z10784" s="27">
        <v>155.16</v>
      </c>
      <c r="AA10784" s="27" t="s">
        <v>7815</v>
      </c>
      <c r="AB10784" s="27" t="s">
        <v>8193</v>
      </c>
      <c r="AC10784" s="27" t="s">
        <v>8195</v>
      </c>
    </row>
    <row r="10785" spans="1:29">
      <c r="A10785" s="27" t="s">
        <v>10986</v>
      </c>
      <c r="B10785" s="26" t="s">
        <v>7816</v>
      </c>
      <c r="C10785" s="25" t="s">
        <v>7625</v>
      </c>
      <c r="D10785" s="25" t="s">
        <v>8045</v>
      </c>
      <c r="E10785" s="25" t="s">
        <v>547</v>
      </c>
      <c r="F10785" s="27" t="s">
        <v>8185</v>
      </c>
      <c r="G10785" s="26">
        <v>21.110500000000005</v>
      </c>
      <c r="H10785" s="125" t="s">
        <v>2466</v>
      </c>
      <c r="I10785" s="125" t="s">
        <v>323</v>
      </c>
      <c r="J10785" s="125" t="s">
        <v>324</v>
      </c>
      <c r="K10785" s="125" t="s">
        <v>325</v>
      </c>
      <c r="L10785" s="125" t="s">
        <v>326</v>
      </c>
      <c r="M10785" s="125" t="s">
        <v>351</v>
      </c>
      <c r="N10785" s="125" t="s">
        <v>531</v>
      </c>
      <c r="O10785" s="125" t="s">
        <v>326</v>
      </c>
      <c r="P10785" s="125" t="s">
        <v>326</v>
      </c>
      <c r="Q10785" s="125" t="s">
        <v>329</v>
      </c>
      <c r="R10785" s="125" t="s">
        <v>348</v>
      </c>
      <c r="S10785" s="125" t="s">
        <v>330</v>
      </c>
      <c r="T10785" s="125" t="s">
        <v>89</v>
      </c>
      <c r="U10785" s="27" t="s">
        <v>9732</v>
      </c>
      <c r="V10785" s="141">
        <v>20203</v>
      </c>
      <c r="W10785" s="139">
        <v>21.110500000000005</v>
      </c>
      <c r="X10785" s="27" t="s">
        <v>10987</v>
      </c>
      <c r="Y10785" s="27">
        <v>0</v>
      </c>
      <c r="Z10785" s="27">
        <v>21.11</v>
      </c>
      <c r="AA10785" s="27" t="s">
        <v>7815</v>
      </c>
      <c r="AB10785" s="27" t="s">
        <v>8193</v>
      </c>
      <c r="AC10785" s="27" t="s">
        <v>8195</v>
      </c>
    </row>
    <row r="10786" spans="1:29">
      <c r="A10786" s="27" t="s">
        <v>10988</v>
      </c>
      <c r="B10786" s="26" t="s">
        <v>7816</v>
      </c>
      <c r="C10786" s="25" t="s">
        <v>7850</v>
      </c>
      <c r="D10786" s="25" t="s">
        <v>8045</v>
      </c>
      <c r="E10786" s="25" t="s">
        <v>547</v>
      </c>
      <c r="F10786" s="27" t="s">
        <v>8185</v>
      </c>
      <c r="G10786" s="26">
        <v>324.52430000000004</v>
      </c>
      <c r="H10786" s="125" t="s">
        <v>2441</v>
      </c>
      <c r="I10786" s="125" t="s">
        <v>323</v>
      </c>
      <c r="J10786" s="125" t="s">
        <v>324</v>
      </c>
      <c r="K10786" s="125" t="s">
        <v>325</v>
      </c>
      <c r="L10786" s="125" t="s">
        <v>360</v>
      </c>
      <c r="M10786" s="125" t="s">
        <v>356</v>
      </c>
      <c r="N10786" s="125" t="s">
        <v>531</v>
      </c>
      <c r="O10786" s="125" t="s">
        <v>326</v>
      </c>
      <c r="P10786" s="125" t="s">
        <v>326</v>
      </c>
      <c r="Q10786" s="125" t="s">
        <v>329</v>
      </c>
      <c r="R10786" s="125" t="s">
        <v>348</v>
      </c>
      <c r="S10786" s="125" t="s">
        <v>330</v>
      </c>
      <c r="T10786" s="125" t="s">
        <v>89</v>
      </c>
      <c r="U10786" s="27" t="s">
        <v>9734</v>
      </c>
      <c r="V10786" s="141">
        <v>20203</v>
      </c>
      <c r="W10786" s="139">
        <v>324.52430000000004</v>
      </c>
      <c r="X10786" s="27" t="s">
        <v>10989</v>
      </c>
      <c r="Y10786" s="27">
        <v>0</v>
      </c>
      <c r="Z10786" s="27">
        <v>324.52</v>
      </c>
      <c r="AA10786" s="27" t="s">
        <v>7815</v>
      </c>
      <c r="AB10786" s="27" t="s">
        <v>8193</v>
      </c>
      <c r="AC10786" s="27" t="s">
        <v>8195</v>
      </c>
    </row>
    <row r="10787" spans="1:29">
      <c r="A10787" s="27" t="s">
        <v>10990</v>
      </c>
      <c r="B10787" s="26" t="s">
        <v>7816</v>
      </c>
      <c r="C10787" s="25" t="s">
        <v>7849</v>
      </c>
      <c r="D10787" s="25" t="s">
        <v>8045</v>
      </c>
      <c r="E10787" s="25" t="s">
        <v>547</v>
      </c>
      <c r="F10787" s="27" t="s">
        <v>8185</v>
      </c>
      <c r="G10787" s="26">
        <v>418.85290000000003</v>
      </c>
      <c r="H10787" s="125" t="s">
        <v>2436</v>
      </c>
      <c r="I10787" s="125" t="s">
        <v>323</v>
      </c>
      <c r="J10787" s="125" t="s">
        <v>324</v>
      </c>
      <c r="K10787" s="125" t="s">
        <v>325</v>
      </c>
      <c r="L10787" s="125" t="s">
        <v>361</v>
      </c>
      <c r="M10787" s="125" t="s">
        <v>356</v>
      </c>
      <c r="N10787" s="125" t="s">
        <v>531</v>
      </c>
      <c r="O10787" s="125" t="s">
        <v>326</v>
      </c>
      <c r="P10787" s="125" t="s">
        <v>326</v>
      </c>
      <c r="Q10787" s="125" t="s">
        <v>329</v>
      </c>
      <c r="R10787" s="125" t="s">
        <v>348</v>
      </c>
      <c r="S10787" s="125" t="s">
        <v>330</v>
      </c>
      <c r="T10787" s="125" t="s">
        <v>89</v>
      </c>
      <c r="U10787" s="27" t="s">
        <v>9736</v>
      </c>
      <c r="V10787" s="141">
        <v>20203</v>
      </c>
      <c r="W10787" s="139">
        <v>418.85290000000003</v>
      </c>
      <c r="X10787" s="27" t="s">
        <v>10991</v>
      </c>
      <c r="Y10787" s="27">
        <v>0</v>
      </c>
      <c r="Z10787" s="27">
        <v>418.85</v>
      </c>
      <c r="AA10787" s="27" t="s">
        <v>7815</v>
      </c>
      <c r="AB10787" s="27" t="s">
        <v>8193</v>
      </c>
      <c r="AC10787" s="27" t="s">
        <v>8195</v>
      </c>
    </row>
    <row r="10788" spans="1:29">
      <c r="A10788" s="27" t="s">
        <v>10992</v>
      </c>
      <c r="B10788" s="26" t="s">
        <v>7816</v>
      </c>
      <c r="C10788" s="25" t="s">
        <v>7848</v>
      </c>
      <c r="D10788" s="25" t="s">
        <v>8045</v>
      </c>
      <c r="E10788" s="25" t="s">
        <v>547</v>
      </c>
      <c r="F10788" s="27" t="s">
        <v>8185</v>
      </c>
      <c r="G10788" s="26">
        <v>74.973000000000013</v>
      </c>
      <c r="H10788" s="125" t="s">
        <v>2431</v>
      </c>
      <c r="I10788" s="125" t="s">
        <v>323</v>
      </c>
      <c r="J10788" s="125" t="s">
        <v>324</v>
      </c>
      <c r="K10788" s="125" t="s">
        <v>325</v>
      </c>
      <c r="L10788" s="125" t="s">
        <v>362</v>
      </c>
      <c r="M10788" s="125" t="s">
        <v>356</v>
      </c>
      <c r="N10788" s="125" t="s">
        <v>531</v>
      </c>
      <c r="O10788" s="125" t="s">
        <v>326</v>
      </c>
      <c r="P10788" s="125" t="s">
        <v>326</v>
      </c>
      <c r="Q10788" s="125" t="s">
        <v>329</v>
      </c>
      <c r="R10788" s="125" t="s">
        <v>348</v>
      </c>
      <c r="S10788" s="125" t="s">
        <v>330</v>
      </c>
      <c r="T10788" s="125" t="s">
        <v>89</v>
      </c>
      <c r="U10788" s="27" t="s">
        <v>9738</v>
      </c>
      <c r="V10788" s="141">
        <v>20203</v>
      </c>
      <c r="W10788" s="139">
        <v>74.973000000000013</v>
      </c>
      <c r="X10788" s="27" t="s">
        <v>10993</v>
      </c>
      <c r="Y10788" s="27">
        <v>0</v>
      </c>
      <c r="Z10788" s="27">
        <v>74.97</v>
      </c>
      <c r="AA10788" s="27" t="s">
        <v>7815</v>
      </c>
      <c r="AB10788" s="27" t="s">
        <v>8193</v>
      </c>
      <c r="AC10788" s="27" t="s">
        <v>8195</v>
      </c>
    </row>
    <row r="10789" spans="1:29">
      <c r="A10789" s="27" t="s">
        <v>10994</v>
      </c>
      <c r="B10789" s="26" t="s">
        <v>7816</v>
      </c>
      <c r="C10789" s="25" t="s">
        <v>7624</v>
      </c>
      <c r="D10789" s="25" t="s">
        <v>8045</v>
      </c>
      <c r="E10789" s="25" t="s">
        <v>547</v>
      </c>
      <c r="F10789" s="27" t="s">
        <v>8185</v>
      </c>
      <c r="G10789" s="26">
        <v>93.972300000000018</v>
      </c>
      <c r="H10789" s="125" t="s">
        <v>2461</v>
      </c>
      <c r="I10789" s="125" t="s">
        <v>323</v>
      </c>
      <c r="J10789" s="125" t="s">
        <v>324</v>
      </c>
      <c r="K10789" s="125" t="s">
        <v>325</v>
      </c>
      <c r="L10789" s="125" t="s">
        <v>326</v>
      </c>
      <c r="M10789" s="125" t="s">
        <v>352</v>
      </c>
      <c r="N10789" s="125" t="s">
        <v>531</v>
      </c>
      <c r="O10789" s="125" t="s">
        <v>326</v>
      </c>
      <c r="P10789" s="125" t="s">
        <v>326</v>
      </c>
      <c r="Q10789" s="125" t="s">
        <v>329</v>
      </c>
      <c r="R10789" s="125" t="s">
        <v>348</v>
      </c>
      <c r="S10789" s="125" t="s">
        <v>330</v>
      </c>
      <c r="T10789" s="125" t="s">
        <v>89</v>
      </c>
      <c r="U10789" s="27" t="s">
        <v>9740</v>
      </c>
      <c r="V10789" s="141">
        <v>20203</v>
      </c>
      <c r="W10789" s="139">
        <v>93.972300000000018</v>
      </c>
      <c r="X10789" s="27" t="s">
        <v>10995</v>
      </c>
      <c r="Y10789" s="27">
        <v>0</v>
      </c>
      <c r="Z10789" s="27">
        <v>93.97</v>
      </c>
      <c r="AA10789" s="27" t="s">
        <v>7815</v>
      </c>
      <c r="AB10789" s="27" t="s">
        <v>8193</v>
      </c>
      <c r="AC10789" s="27" t="s">
        <v>8195</v>
      </c>
    </row>
    <row r="10790" spans="1:29">
      <c r="A10790" s="27" t="s">
        <v>10996</v>
      </c>
      <c r="B10790" s="26" t="s">
        <v>7816</v>
      </c>
      <c r="C10790" s="25" t="s">
        <v>33</v>
      </c>
      <c r="D10790" s="25" t="s">
        <v>8045</v>
      </c>
      <c r="E10790" s="25" t="s">
        <v>547</v>
      </c>
      <c r="F10790" s="27" t="s">
        <v>8185</v>
      </c>
      <c r="G10790" s="26">
        <v>275.38099999999997</v>
      </c>
      <c r="H10790" s="125" t="s">
        <v>2406</v>
      </c>
      <c r="I10790" s="125" t="s">
        <v>323</v>
      </c>
      <c r="J10790" s="125" t="s">
        <v>324</v>
      </c>
      <c r="K10790" s="125" t="s">
        <v>325</v>
      </c>
      <c r="L10790" s="125" t="s">
        <v>326</v>
      </c>
      <c r="M10790" s="125" t="s">
        <v>347</v>
      </c>
      <c r="N10790" s="125" t="s">
        <v>531</v>
      </c>
      <c r="O10790" s="125" t="s">
        <v>326</v>
      </c>
      <c r="P10790" s="125" t="s">
        <v>326</v>
      </c>
      <c r="Q10790" s="125" t="s">
        <v>329</v>
      </c>
      <c r="R10790" s="125" t="s">
        <v>348</v>
      </c>
      <c r="S10790" s="125" t="s">
        <v>330</v>
      </c>
      <c r="T10790" s="125" t="s">
        <v>89</v>
      </c>
      <c r="U10790" s="27" t="s">
        <v>9742</v>
      </c>
      <c r="V10790" s="141">
        <v>20203</v>
      </c>
      <c r="W10790" s="139">
        <v>275.38099999999997</v>
      </c>
      <c r="X10790" s="27" t="s">
        <v>10997</v>
      </c>
      <c r="Y10790" s="27">
        <v>0</v>
      </c>
      <c r="Z10790" s="27">
        <v>275.38</v>
      </c>
      <c r="AA10790" s="27" t="s">
        <v>7815</v>
      </c>
      <c r="AB10790" s="27" t="s">
        <v>8193</v>
      </c>
      <c r="AC10790" s="27" t="s">
        <v>8195</v>
      </c>
    </row>
    <row r="10791" spans="1:29">
      <c r="A10791" s="27" t="s">
        <v>10998</v>
      </c>
      <c r="B10791" s="26" t="s">
        <v>7816</v>
      </c>
      <c r="C10791" s="25" t="s">
        <v>35</v>
      </c>
      <c r="D10791" s="25" t="s">
        <v>8045</v>
      </c>
      <c r="E10791" s="25" t="s">
        <v>547</v>
      </c>
      <c r="F10791" s="27" t="s">
        <v>8185</v>
      </c>
      <c r="G10791" s="26">
        <v>292.09660000000002</v>
      </c>
      <c r="H10791" s="125" t="s">
        <v>2446</v>
      </c>
      <c r="I10791" s="125" t="s">
        <v>323</v>
      </c>
      <c r="J10791" s="125" t="s">
        <v>324</v>
      </c>
      <c r="K10791" s="125" t="s">
        <v>325</v>
      </c>
      <c r="L10791" s="125" t="s">
        <v>326</v>
      </c>
      <c r="M10791" s="125" t="s">
        <v>349</v>
      </c>
      <c r="N10791" s="125" t="s">
        <v>531</v>
      </c>
      <c r="O10791" s="125" t="s">
        <v>326</v>
      </c>
      <c r="P10791" s="125" t="s">
        <v>326</v>
      </c>
      <c r="Q10791" s="125" t="s">
        <v>329</v>
      </c>
      <c r="R10791" s="125" t="s">
        <v>348</v>
      </c>
      <c r="S10791" s="125" t="s">
        <v>330</v>
      </c>
      <c r="T10791" s="125" t="s">
        <v>89</v>
      </c>
      <c r="U10791" s="27" t="s">
        <v>9744</v>
      </c>
      <c r="V10791" s="141">
        <v>20203</v>
      </c>
      <c r="W10791" s="139">
        <v>292.09660000000002</v>
      </c>
      <c r="X10791" s="27" t="s">
        <v>10999</v>
      </c>
      <c r="Y10791" s="27">
        <v>0</v>
      </c>
      <c r="Z10791" s="27">
        <v>292.10000000000002</v>
      </c>
      <c r="AA10791" s="27" t="s">
        <v>7815</v>
      </c>
      <c r="AB10791" s="27" t="s">
        <v>8193</v>
      </c>
      <c r="AC10791" s="27" t="s">
        <v>8195</v>
      </c>
    </row>
    <row r="10792" spans="1:29">
      <c r="A10792" s="27" t="s">
        <v>11000</v>
      </c>
      <c r="B10792" s="26" t="s">
        <v>7816</v>
      </c>
      <c r="C10792" s="25" t="s">
        <v>878</v>
      </c>
      <c r="D10792" s="25" t="s">
        <v>8045</v>
      </c>
      <c r="E10792" s="25" t="s">
        <v>547</v>
      </c>
      <c r="F10792" s="27" t="s">
        <v>8185</v>
      </c>
      <c r="G10792" s="26">
        <v>115.0827</v>
      </c>
      <c r="H10792" s="125" t="s">
        <v>2456</v>
      </c>
      <c r="I10792" s="125" t="s">
        <v>323</v>
      </c>
      <c r="J10792" s="125" t="s">
        <v>324</v>
      </c>
      <c r="K10792" s="125" t="s">
        <v>325</v>
      </c>
      <c r="L10792" s="125" t="s">
        <v>326</v>
      </c>
      <c r="M10792" s="125" t="s">
        <v>350</v>
      </c>
      <c r="N10792" s="125" t="s">
        <v>531</v>
      </c>
      <c r="O10792" s="125" t="s">
        <v>326</v>
      </c>
      <c r="P10792" s="125" t="s">
        <v>326</v>
      </c>
      <c r="Q10792" s="125" t="s">
        <v>329</v>
      </c>
      <c r="R10792" s="125" t="s">
        <v>348</v>
      </c>
      <c r="S10792" s="125" t="s">
        <v>330</v>
      </c>
      <c r="T10792" s="125" t="s">
        <v>89</v>
      </c>
      <c r="U10792" s="27" t="s">
        <v>9746</v>
      </c>
      <c r="V10792" s="141">
        <v>20203</v>
      </c>
      <c r="W10792" s="139">
        <v>115.0827</v>
      </c>
      <c r="X10792" s="27" t="s">
        <v>11001</v>
      </c>
      <c r="Y10792" s="27">
        <v>0</v>
      </c>
      <c r="Z10792" s="27">
        <v>115.08</v>
      </c>
      <c r="AA10792" s="27" t="s">
        <v>7815</v>
      </c>
      <c r="AB10792" s="27" t="s">
        <v>8193</v>
      </c>
      <c r="AC10792" s="27" t="s">
        <v>8195</v>
      </c>
    </row>
    <row r="10793" spans="1:29">
      <c r="A10793" s="27" t="s">
        <v>11002</v>
      </c>
      <c r="B10793" s="26" t="s">
        <v>7816</v>
      </c>
      <c r="C10793" s="25" t="s">
        <v>40</v>
      </c>
      <c r="D10793" s="25" t="s">
        <v>8045</v>
      </c>
      <c r="E10793" s="25" t="s">
        <v>547</v>
      </c>
      <c r="F10793" s="27" t="s">
        <v>8185</v>
      </c>
      <c r="G10793" s="26">
        <v>5.7930000000000001</v>
      </c>
      <c r="H10793" s="125" t="s">
        <v>2451</v>
      </c>
      <c r="I10793" s="125" t="s">
        <v>323</v>
      </c>
      <c r="J10793" s="125" t="s">
        <v>324</v>
      </c>
      <c r="K10793" s="125" t="s">
        <v>325</v>
      </c>
      <c r="L10793" s="125" t="s">
        <v>326</v>
      </c>
      <c r="M10793" s="125" t="s">
        <v>353</v>
      </c>
      <c r="N10793" s="125" t="s">
        <v>531</v>
      </c>
      <c r="O10793" s="125" t="s">
        <v>326</v>
      </c>
      <c r="P10793" s="125" t="s">
        <v>326</v>
      </c>
      <c r="Q10793" s="125" t="s">
        <v>329</v>
      </c>
      <c r="R10793" s="125" t="s">
        <v>348</v>
      </c>
      <c r="S10793" s="125" t="s">
        <v>330</v>
      </c>
      <c r="T10793" s="125" t="s">
        <v>89</v>
      </c>
      <c r="U10793" s="27" t="s">
        <v>9748</v>
      </c>
      <c r="V10793" s="141">
        <v>20203</v>
      </c>
      <c r="W10793" s="139">
        <v>5.7930000000000001</v>
      </c>
      <c r="X10793" s="27" t="s">
        <v>11003</v>
      </c>
      <c r="Y10793" s="27">
        <v>0</v>
      </c>
      <c r="Z10793" s="27">
        <v>5.79</v>
      </c>
      <c r="AA10793" s="27" t="s">
        <v>7815</v>
      </c>
      <c r="AB10793" s="27" t="s">
        <v>8193</v>
      </c>
      <c r="AC10793" s="27" t="s">
        <v>8195</v>
      </c>
    </row>
    <row r="10794" spans="1:29">
      <c r="A10794" s="27" t="s">
        <v>11004</v>
      </c>
      <c r="B10794" s="26" t="s">
        <v>7816</v>
      </c>
      <c r="C10794" s="25" t="s">
        <v>42</v>
      </c>
      <c r="D10794" s="25" t="s">
        <v>8045</v>
      </c>
      <c r="E10794" s="25" t="s">
        <v>547</v>
      </c>
      <c r="F10794" s="27" t="s">
        <v>8185</v>
      </c>
      <c r="G10794" s="26">
        <v>4.8186999999999998</v>
      </c>
      <c r="H10794" s="125" t="s">
        <v>2476</v>
      </c>
      <c r="I10794" s="125" t="s">
        <v>323</v>
      </c>
      <c r="J10794" s="125" t="s">
        <v>324</v>
      </c>
      <c r="K10794" s="125" t="s">
        <v>325</v>
      </c>
      <c r="L10794" s="125" t="s">
        <v>326</v>
      </c>
      <c r="M10794" s="125" t="s">
        <v>354</v>
      </c>
      <c r="N10794" s="125" t="s">
        <v>531</v>
      </c>
      <c r="O10794" s="125" t="s">
        <v>326</v>
      </c>
      <c r="P10794" s="125" t="s">
        <v>326</v>
      </c>
      <c r="Q10794" s="125" t="s">
        <v>329</v>
      </c>
      <c r="R10794" s="125" t="s">
        <v>348</v>
      </c>
      <c r="S10794" s="125" t="s">
        <v>330</v>
      </c>
      <c r="T10794" s="125" t="s">
        <v>89</v>
      </c>
      <c r="U10794" s="27" t="s">
        <v>9750</v>
      </c>
      <c r="V10794" s="141">
        <v>20203</v>
      </c>
      <c r="W10794" s="139">
        <v>4.8186999999999998</v>
      </c>
      <c r="X10794" s="27" t="s">
        <v>11005</v>
      </c>
      <c r="Y10794" s="27">
        <v>0</v>
      </c>
      <c r="Z10794" s="27">
        <v>4.82</v>
      </c>
      <c r="AA10794" s="27" t="s">
        <v>7815</v>
      </c>
      <c r="AB10794" s="27" t="s">
        <v>8193</v>
      </c>
      <c r="AC10794" s="27" t="s">
        <v>8195</v>
      </c>
    </row>
    <row r="10795" spans="1:29">
      <c r="A10795" s="27" t="s">
        <v>11006</v>
      </c>
      <c r="B10795" s="26" t="s">
        <v>7816</v>
      </c>
      <c r="C10795" s="25" t="s">
        <v>44</v>
      </c>
      <c r="D10795" s="25" t="s">
        <v>8045</v>
      </c>
      <c r="E10795" s="25" t="s">
        <v>547</v>
      </c>
      <c r="F10795" s="27" t="s">
        <v>8185</v>
      </c>
      <c r="G10795" s="26">
        <v>9.6387000000000018</v>
      </c>
      <c r="H10795" s="125" t="s">
        <v>2471</v>
      </c>
      <c r="I10795" s="125" t="s">
        <v>323</v>
      </c>
      <c r="J10795" s="125" t="s">
        <v>324</v>
      </c>
      <c r="K10795" s="125" t="s">
        <v>325</v>
      </c>
      <c r="L10795" s="125" t="s">
        <v>326</v>
      </c>
      <c r="M10795" s="125" t="s">
        <v>355</v>
      </c>
      <c r="N10795" s="125" t="s">
        <v>531</v>
      </c>
      <c r="O10795" s="125" t="s">
        <v>326</v>
      </c>
      <c r="P10795" s="125" t="s">
        <v>326</v>
      </c>
      <c r="Q10795" s="125" t="s">
        <v>329</v>
      </c>
      <c r="R10795" s="125" t="s">
        <v>348</v>
      </c>
      <c r="S10795" s="125" t="s">
        <v>330</v>
      </c>
      <c r="T10795" s="125" t="s">
        <v>89</v>
      </c>
      <c r="U10795" s="27" t="s">
        <v>9752</v>
      </c>
      <c r="V10795" s="141">
        <v>20203</v>
      </c>
      <c r="W10795" s="139">
        <v>9.6387000000000018</v>
      </c>
      <c r="X10795" s="27" t="s">
        <v>11007</v>
      </c>
      <c r="Y10795" s="27">
        <v>0</v>
      </c>
      <c r="Z10795" s="27">
        <v>9.64</v>
      </c>
      <c r="AA10795" s="27" t="s">
        <v>7815</v>
      </c>
      <c r="AB10795" s="27" t="s">
        <v>8193</v>
      </c>
      <c r="AC10795" s="27" t="s">
        <v>8195</v>
      </c>
    </row>
    <row r="10796" spans="1:29">
      <c r="A10796" s="27" t="s">
        <v>11008</v>
      </c>
      <c r="B10796" s="26" t="s">
        <v>7816</v>
      </c>
      <c r="C10796" s="25" t="s">
        <v>7851</v>
      </c>
      <c r="D10796" s="25" t="s">
        <v>8045</v>
      </c>
      <c r="E10796" s="25" t="s">
        <v>547</v>
      </c>
      <c r="F10796" s="27" t="s">
        <v>8185</v>
      </c>
      <c r="G10796" s="26">
        <v>1067.4067</v>
      </c>
      <c r="H10796" s="125" t="s">
        <v>2411</v>
      </c>
      <c r="I10796" s="125" t="s">
        <v>323</v>
      </c>
      <c r="J10796" s="125" t="s">
        <v>324</v>
      </c>
      <c r="K10796" s="125" t="s">
        <v>325</v>
      </c>
      <c r="L10796" s="125" t="s">
        <v>326</v>
      </c>
      <c r="M10796" s="125" t="s">
        <v>356</v>
      </c>
      <c r="N10796" s="125" t="s">
        <v>531</v>
      </c>
      <c r="O10796" s="125" t="s">
        <v>326</v>
      </c>
      <c r="P10796" s="125" t="s">
        <v>326</v>
      </c>
      <c r="Q10796" s="125" t="s">
        <v>329</v>
      </c>
      <c r="R10796" s="125" t="s">
        <v>348</v>
      </c>
      <c r="S10796" s="125" t="s">
        <v>330</v>
      </c>
      <c r="T10796" s="125" t="s">
        <v>89</v>
      </c>
      <c r="U10796" s="27" t="s">
        <v>9754</v>
      </c>
      <c r="V10796" s="141">
        <v>20203</v>
      </c>
      <c r="W10796" s="139">
        <v>1067.4067</v>
      </c>
      <c r="X10796" s="27" t="s">
        <v>11009</v>
      </c>
      <c r="Y10796" s="27">
        <v>0</v>
      </c>
      <c r="Z10796" s="27">
        <v>1067.4100000000001</v>
      </c>
      <c r="AA10796" s="27" t="s">
        <v>7815</v>
      </c>
      <c r="AB10796" s="27" t="s">
        <v>8193</v>
      </c>
      <c r="AC10796" s="27" t="s">
        <v>8195</v>
      </c>
    </row>
    <row r="10797" spans="1:29">
      <c r="A10797" s="27" t="s">
        <v>11010</v>
      </c>
      <c r="B10797" s="26" t="s">
        <v>7816</v>
      </c>
      <c r="C10797" s="25" t="s">
        <v>675</v>
      </c>
      <c r="D10797" s="25" t="s">
        <v>8045</v>
      </c>
      <c r="E10797" s="25" t="s">
        <v>547</v>
      </c>
      <c r="F10797" s="27" t="s">
        <v>8185</v>
      </c>
      <c r="G10797" s="26">
        <v>100.55409999999999</v>
      </c>
      <c r="H10797" s="125" t="s">
        <v>2481</v>
      </c>
      <c r="I10797" s="125" t="s">
        <v>323</v>
      </c>
      <c r="J10797" s="125" t="s">
        <v>324</v>
      </c>
      <c r="K10797" s="125" t="s">
        <v>325</v>
      </c>
      <c r="L10797" s="125" t="s">
        <v>326</v>
      </c>
      <c r="M10797" s="125" t="s">
        <v>363</v>
      </c>
      <c r="N10797" s="125" t="s">
        <v>531</v>
      </c>
      <c r="O10797" s="125" t="s">
        <v>326</v>
      </c>
      <c r="P10797" s="125" t="s">
        <v>326</v>
      </c>
      <c r="Q10797" s="125" t="s">
        <v>329</v>
      </c>
      <c r="R10797" s="125" t="s">
        <v>348</v>
      </c>
      <c r="S10797" s="125" t="s">
        <v>330</v>
      </c>
      <c r="T10797" s="125" t="s">
        <v>89</v>
      </c>
      <c r="U10797" s="27" t="s">
        <v>9756</v>
      </c>
      <c r="V10797" s="141">
        <v>20203</v>
      </c>
      <c r="W10797" s="139">
        <v>100.55409999999999</v>
      </c>
      <c r="X10797" s="27" t="s">
        <v>11011</v>
      </c>
      <c r="Y10797" s="27">
        <v>0</v>
      </c>
      <c r="Z10797" s="27">
        <v>100.55</v>
      </c>
      <c r="AA10797" s="27" t="s">
        <v>7815</v>
      </c>
      <c r="AB10797" s="27" t="s">
        <v>8193</v>
      </c>
      <c r="AC10797" s="27" t="s">
        <v>8195</v>
      </c>
    </row>
    <row r="10798" spans="1:29">
      <c r="A10798" s="27" t="s">
        <v>11012</v>
      </c>
      <c r="B10798" s="26" t="s">
        <v>7816</v>
      </c>
      <c r="C10798" s="25" t="s">
        <v>7092</v>
      </c>
      <c r="D10798" s="25" t="s">
        <v>8045</v>
      </c>
      <c r="E10798" s="25" t="s">
        <v>547</v>
      </c>
      <c r="F10798" s="27" t="s">
        <v>8185</v>
      </c>
      <c r="G10798" s="220">
        <v>25.38</v>
      </c>
      <c r="H10798" s="125" t="s">
        <v>2496</v>
      </c>
      <c r="I10798" s="125" t="s">
        <v>323</v>
      </c>
      <c r="J10798" s="125" t="s">
        <v>324</v>
      </c>
      <c r="K10798" s="125" t="s">
        <v>325</v>
      </c>
      <c r="L10798" s="125" t="s">
        <v>326</v>
      </c>
      <c r="M10798" s="125" t="s">
        <v>364</v>
      </c>
      <c r="N10798" s="125" t="s">
        <v>531</v>
      </c>
      <c r="O10798" s="125" t="s">
        <v>326</v>
      </c>
      <c r="P10798" s="125" t="s">
        <v>326</v>
      </c>
      <c r="Q10798" s="125" t="s">
        <v>326</v>
      </c>
      <c r="R10798" s="125" t="s">
        <v>326</v>
      </c>
      <c r="S10798" s="125" t="s">
        <v>344</v>
      </c>
      <c r="T10798" s="125" t="s">
        <v>89</v>
      </c>
      <c r="U10798" s="27" t="s">
        <v>9758</v>
      </c>
      <c r="V10798" s="141">
        <v>20203</v>
      </c>
      <c r="W10798" s="139">
        <v>0.25379999999999997</v>
      </c>
      <c r="X10798" s="27" t="s">
        <v>11013</v>
      </c>
      <c r="Y10798" s="27">
        <v>0</v>
      </c>
      <c r="Z10798" s="27">
        <v>25.38</v>
      </c>
      <c r="AA10798" s="27" t="s">
        <v>7815</v>
      </c>
      <c r="AB10798" s="27" t="s">
        <v>8193</v>
      </c>
      <c r="AC10798" s="27" t="s">
        <v>8195</v>
      </c>
    </row>
    <row r="10799" spans="1:29">
      <c r="A10799" s="27" t="s">
        <v>11014</v>
      </c>
      <c r="B10799" s="26" t="s">
        <v>7816</v>
      </c>
      <c r="C10799" s="25" t="s">
        <v>7093</v>
      </c>
      <c r="D10799" s="25" t="s">
        <v>8045</v>
      </c>
      <c r="E10799" s="25" t="s">
        <v>547</v>
      </c>
      <c r="F10799" s="27" t="s">
        <v>8185</v>
      </c>
      <c r="G10799" s="220">
        <v>74.62</v>
      </c>
      <c r="H10799" s="125" t="s">
        <v>2491</v>
      </c>
      <c r="I10799" s="125" t="s">
        <v>323</v>
      </c>
      <c r="J10799" s="125" t="s">
        <v>324</v>
      </c>
      <c r="K10799" s="125" t="s">
        <v>325</v>
      </c>
      <c r="L10799" s="125" t="s">
        <v>326</v>
      </c>
      <c r="M10799" s="125" t="s">
        <v>365</v>
      </c>
      <c r="N10799" s="125" t="s">
        <v>531</v>
      </c>
      <c r="O10799" s="125" t="s">
        <v>326</v>
      </c>
      <c r="P10799" s="125" t="s">
        <v>326</v>
      </c>
      <c r="Q10799" s="125" t="s">
        <v>326</v>
      </c>
      <c r="R10799" s="125" t="s">
        <v>326</v>
      </c>
      <c r="S10799" s="125" t="s">
        <v>344</v>
      </c>
      <c r="T10799" s="125" t="s">
        <v>89</v>
      </c>
      <c r="U10799" s="27" t="s">
        <v>9760</v>
      </c>
      <c r="V10799" s="141">
        <v>20203</v>
      </c>
      <c r="W10799" s="139">
        <v>0.74620000000000009</v>
      </c>
      <c r="X10799" s="27" t="s">
        <v>11015</v>
      </c>
      <c r="Y10799" s="27">
        <v>0</v>
      </c>
      <c r="Z10799" s="27">
        <v>74.62</v>
      </c>
      <c r="AA10799" s="27" t="s">
        <v>7815</v>
      </c>
      <c r="AB10799" s="27" t="s">
        <v>8193</v>
      </c>
      <c r="AC10799" s="27" t="s">
        <v>8195</v>
      </c>
    </row>
    <row r="10800" spans="1:29">
      <c r="A10800" s="27" t="s">
        <v>11016</v>
      </c>
      <c r="B10800" s="26" t="s">
        <v>7816</v>
      </c>
      <c r="C10800" s="25" t="s">
        <v>57</v>
      </c>
      <c r="D10800" s="25" t="s">
        <v>8045</v>
      </c>
      <c r="E10800" s="25" t="s">
        <v>547</v>
      </c>
      <c r="F10800" s="27" t="s">
        <v>8185</v>
      </c>
      <c r="G10800" s="26">
        <v>1870.7716</v>
      </c>
      <c r="H10800" s="125" t="s">
        <v>2486</v>
      </c>
      <c r="I10800" s="125" t="s">
        <v>323</v>
      </c>
      <c r="J10800" s="125" t="s">
        <v>324</v>
      </c>
      <c r="K10800" s="125" t="s">
        <v>325</v>
      </c>
      <c r="L10800" s="125" t="s">
        <v>326</v>
      </c>
      <c r="M10800" s="125" t="s">
        <v>366</v>
      </c>
      <c r="N10800" s="125" t="s">
        <v>531</v>
      </c>
      <c r="O10800" s="125" t="s">
        <v>326</v>
      </c>
      <c r="P10800" s="125" t="s">
        <v>326</v>
      </c>
      <c r="Q10800" s="125" t="s">
        <v>329</v>
      </c>
      <c r="R10800" s="125" t="s">
        <v>348</v>
      </c>
      <c r="S10800" s="125" t="s">
        <v>330</v>
      </c>
      <c r="T10800" s="125" t="s">
        <v>89</v>
      </c>
      <c r="U10800" s="27" t="s">
        <v>9762</v>
      </c>
      <c r="V10800" s="141">
        <v>20203</v>
      </c>
      <c r="W10800" s="139">
        <v>1870.7716</v>
      </c>
      <c r="X10800" s="27" t="s">
        <v>11017</v>
      </c>
      <c r="Y10800" s="27">
        <v>0</v>
      </c>
      <c r="Z10800" s="27">
        <v>1870.77</v>
      </c>
      <c r="AA10800" s="27" t="s">
        <v>7815</v>
      </c>
      <c r="AB10800" s="27" t="s">
        <v>8193</v>
      </c>
      <c r="AC10800" s="27" t="s">
        <v>8195</v>
      </c>
    </row>
    <row r="10801" spans="1:29">
      <c r="A10801" s="27" t="s">
        <v>12490</v>
      </c>
      <c r="B10801" s="26" t="s">
        <v>7818</v>
      </c>
      <c r="C10801" s="25" t="s">
        <v>7852</v>
      </c>
      <c r="D10801" s="25" t="s">
        <v>8045</v>
      </c>
      <c r="E10801" s="25" t="s">
        <v>547</v>
      </c>
      <c r="F10801" s="27" t="s">
        <v>8185</v>
      </c>
      <c r="G10801" s="26">
        <v>139.94589999999999</v>
      </c>
      <c r="H10801" s="125" t="s">
        <v>2506</v>
      </c>
      <c r="I10801" s="125" t="s">
        <v>323</v>
      </c>
      <c r="J10801" s="125" t="s">
        <v>324</v>
      </c>
      <c r="K10801" s="125" t="s">
        <v>325</v>
      </c>
      <c r="L10801" s="125" t="s">
        <v>357</v>
      </c>
      <c r="M10801" s="125" t="s">
        <v>368</v>
      </c>
      <c r="N10801" s="125" t="s">
        <v>531</v>
      </c>
      <c r="O10801" s="125" t="s">
        <v>326</v>
      </c>
      <c r="P10801" s="125" t="s">
        <v>326</v>
      </c>
      <c r="Q10801" s="125" t="s">
        <v>329</v>
      </c>
      <c r="R10801" s="125" t="s">
        <v>348</v>
      </c>
      <c r="S10801" s="125" t="s">
        <v>330</v>
      </c>
      <c r="T10801" s="125" t="s">
        <v>89</v>
      </c>
      <c r="U10801" s="27" t="s">
        <v>11170</v>
      </c>
      <c r="V10801" s="141">
        <v>20203</v>
      </c>
      <c r="W10801" s="139">
        <v>139.94589999999999</v>
      </c>
      <c r="X10801" s="27" t="s">
        <v>12491</v>
      </c>
      <c r="Y10801" s="27">
        <v>0</v>
      </c>
      <c r="Z10801" s="27">
        <v>139.94999999999999</v>
      </c>
      <c r="AA10801" s="27" t="s">
        <v>7817</v>
      </c>
      <c r="AB10801" s="27" t="s">
        <v>8193</v>
      </c>
      <c r="AC10801" s="27" t="s">
        <v>8195</v>
      </c>
    </row>
    <row r="10802" spans="1:29">
      <c r="A10802" s="27" t="s">
        <v>12492</v>
      </c>
      <c r="B10802" s="26" t="s">
        <v>7818</v>
      </c>
      <c r="C10802" s="25" t="s">
        <v>7854</v>
      </c>
      <c r="D10802" s="25" t="s">
        <v>8045</v>
      </c>
      <c r="E10802" s="25" t="s">
        <v>547</v>
      </c>
      <c r="F10802" s="27" t="s">
        <v>8185</v>
      </c>
      <c r="G10802" s="26">
        <v>147.37620000000001</v>
      </c>
      <c r="H10802" s="125" t="s">
        <v>2516</v>
      </c>
      <c r="I10802" s="125" t="s">
        <v>323</v>
      </c>
      <c r="J10802" s="125" t="s">
        <v>324</v>
      </c>
      <c r="K10802" s="125" t="s">
        <v>325</v>
      </c>
      <c r="L10802" s="125" t="s">
        <v>358</v>
      </c>
      <c r="M10802" s="125" t="s">
        <v>368</v>
      </c>
      <c r="N10802" s="125" t="s">
        <v>531</v>
      </c>
      <c r="O10802" s="125" t="s">
        <v>326</v>
      </c>
      <c r="P10802" s="125" t="s">
        <v>326</v>
      </c>
      <c r="Q10802" s="125" t="s">
        <v>329</v>
      </c>
      <c r="R10802" s="125" t="s">
        <v>348</v>
      </c>
      <c r="S10802" s="125" t="s">
        <v>330</v>
      </c>
      <c r="T10802" s="125" t="s">
        <v>89</v>
      </c>
      <c r="U10802" s="27" t="s">
        <v>11172</v>
      </c>
      <c r="V10802" s="141">
        <v>20203</v>
      </c>
      <c r="W10802" s="139">
        <v>147.37620000000001</v>
      </c>
      <c r="X10802" s="27" t="s">
        <v>12493</v>
      </c>
      <c r="Y10802" s="27">
        <v>0</v>
      </c>
      <c r="Z10802" s="27">
        <v>147.38</v>
      </c>
      <c r="AA10802" s="27" t="s">
        <v>7817</v>
      </c>
      <c r="AB10802" s="27" t="s">
        <v>8193</v>
      </c>
      <c r="AC10802" s="27" t="s">
        <v>8195</v>
      </c>
    </row>
    <row r="10803" spans="1:29">
      <c r="A10803" s="27" t="s">
        <v>12494</v>
      </c>
      <c r="B10803" s="26" t="s">
        <v>7818</v>
      </c>
      <c r="C10803" s="25" t="s">
        <v>7853</v>
      </c>
      <c r="D10803" s="25" t="s">
        <v>8045</v>
      </c>
      <c r="E10803" s="25" t="s">
        <v>547</v>
      </c>
      <c r="F10803" s="27" t="s">
        <v>8185</v>
      </c>
      <c r="G10803" s="26">
        <v>57.989400000000003</v>
      </c>
      <c r="H10803" s="125" t="s">
        <v>2511</v>
      </c>
      <c r="I10803" s="125" t="s">
        <v>323</v>
      </c>
      <c r="J10803" s="125" t="s">
        <v>324</v>
      </c>
      <c r="K10803" s="125" t="s">
        <v>325</v>
      </c>
      <c r="L10803" s="125" t="s">
        <v>359</v>
      </c>
      <c r="M10803" s="125" t="s">
        <v>368</v>
      </c>
      <c r="N10803" s="125" t="s">
        <v>531</v>
      </c>
      <c r="O10803" s="125" t="s">
        <v>326</v>
      </c>
      <c r="P10803" s="125" t="s">
        <v>326</v>
      </c>
      <c r="Q10803" s="125" t="s">
        <v>329</v>
      </c>
      <c r="R10803" s="125" t="s">
        <v>348</v>
      </c>
      <c r="S10803" s="125" t="s">
        <v>330</v>
      </c>
      <c r="T10803" s="125" t="s">
        <v>89</v>
      </c>
      <c r="U10803" s="27" t="s">
        <v>11174</v>
      </c>
      <c r="V10803" s="141">
        <v>20203</v>
      </c>
      <c r="W10803" s="139">
        <v>57.989400000000003</v>
      </c>
      <c r="X10803" s="27" t="s">
        <v>12495</v>
      </c>
      <c r="Y10803" s="27">
        <v>0</v>
      </c>
      <c r="Z10803" s="27">
        <v>57.99</v>
      </c>
      <c r="AA10803" s="27" t="s">
        <v>7817</v>
      </c>
      <c r="AB10803" s="27" t="s">
        <v>8193</v>
      </c>
      <c r="AC10803" s="27" t="s">
        <v>8195</v>
      </c>
    </row>
    <row r="10804" spans="1:29">
      <c r="A10804" s="27" t="s">
        <v>12496</v>
      </c>
      <c r="B10804" s="26" t="s">
        <v>7818</v>
      </c>
      <c r="C10804" s="25" t="s">
        <v>7857</v>
      </c>
      <c r="D10804" s="25" t="s">
        <v>8045</v>
      </c>
      <c r="E10804" s="25" t="s">
        <v>547</v>
      </c>
      <c r="F10804" s="27" t="s">
        <v>8185</v>
      </c>
      <c r="G10804" s="26">
        <v>432.93199999999996</v>
      </c>
      <c r="H10804" s="125" t="s">
        <v>2531</v>
      </c>
      <c r="I10804" s="125" t="s">
        <v>323</v>
      </c>
      <c r="J10804" s="125" t="s">
        <v>324</v>
      </c>
      <c r="K10804" s="125" t="s">
        <v>325</v>
      </c>
      <c r="L10804" s="125" t="s">
        <v>360</v>
      </c>
      <c r="M10804" s="125" t="s">
        <v>368</v>
      </c>
      <c r="N10804" s="125" t="s">
        <v>531</v>
      </c>
      <c r="O10804" s="125" t="s">
        <v>326</v>
      </c>
      <c r="P10804" s="125" t="s">
        <v>326</v>
      </c>
      <c r="Q10804" s="125" t="s">
        <v>329</v>
      </c>
      <c r="R10804" s="125" t="s">
        <v>348</v>
      </c>
      <c r="S10804" s="125" t="s">
        <v>330</v>
      </c>
      <c r="T10804" s="125" t="s">
        <v>89</v>
      </c>
      <c r="U10804" s="27" t="s">
        <v>11176</v>
      </c>
      <c r="V10804" s="141">
        <v>20203</v>
      </c>
      <c r="W10804" s="139">
        <v>432.93199999999996</v>
      </c>
      <c r="X10804" s="27" t="s">
        <v>12497</v>
      </c>
      <c r="Y10804" s="27">
        <v>0</v>
      </c>
      <c r="Z10804" s="27">
        <v>432.93</v>
      </c>
      <c r="AA10804" s="27" t="s">
        <v>7817</v>
      </c>
      <c r="AB10804" s="27" t="s">
        <v>8193</v>
      </c>
      <c r="AC10804" s="27" t="s">
        <v>8195</v>
      </c>
    </row>
    <row r="10805" spans="1:29">
      <c r="A10805" s="27" t="s">
        <v>12498</v>
      </c>
      <c r="B10805" s="26" t="s">
        <v>7818</v>
      </c>
      <c r="C10805" s="25" t="s">
        <v>7856</v>
      </c>
      <c r="D10805" s="25" t="s">
        <v>8045</v>
      </c>
      <c r="E10805" s="25" t="s">
        <v>547</v>
      </c>
      <c r="F10805" s="27" t="s">
        <v>8185</v>
      </c>
      <c r="G10805" s="26">
        <v>216.0513</v>
      </c>
      <c r="H10805" s="125" t="s">
        <v>2526</v>
      </c>
      <c r="I10805" s="125" t="s">
        <v>323</v>
      </c>
      <c r="J10805" s="125" t="s">
        <v>324</v>
      </c>
      <c r="K10805" s="125" t="s">
        <v>325</v>
      </c>
      <c r="L10805" s="125" t="s">
        <v>361</v>
      </c>
      <c r="M10805" s="125" t="s">
        <v>368</v>
      </c>
      <c r="N10805" s="125" t="s">
        <v>531</v>
      </c>
      <c r="O10805" s="125" t="s">
        <v>326</v>
      </c>
      <c r="P10805" s="125" t="s">
        <v>326</v>
      </c>
      <c r="Q10805" s="125" t="s">
        <v>329</v>
      </c>
      <c r="R10805" s="125" t="s">
        <v>348</v>
      </c>
      <c r="S10805" s="125" t="s">
        <v>330</v>
      </c>
      <c r="T10805" s="125" t="s">
        <v>89</v>
      </c>
      <c r="U10805" s="27" t="s">
        <v>11178</v>
      </c>
      <c r="V10805" s="141">
        <v>20203</v>
      </c>
      <c r="W10805" s="139">
        <v>216.0513</v>
      </c>
      <c r="X10805" s="27" t="s">
        <v>12499</v>
      </c>
      <c r="Y10805" s="27">
        <v>0</v>
      </c>
      <c r="Z10805" s="27">
        <v>216.05</v>
      </c>
      <c r="AA10805" s="27" t="s">
        <v>7817</v>
      </c>
      <c r="AB10805" s="27" t="s">
        <v>8193</v>
      </c>
      <c r="AC10805" s="27" t="s">
        <v>8195</v>
      </c>
    </row>
    <row r="10806" spans="1:29">
      <c r="A10806" s="27" t="s">
        <v>12500</v>
      </c>
      <c r="B10806" s="26" t="s">
        <v>7818</v>
      </c>
      <c r="C10806" s="25" t="s">
        <v>7621</v>
      </c>
      <c r="D10806" s="25" t="s">
        <v>8045</v>
      </c>
      <c r="E10806" s="25" t="s">
        <v>547</v>
      </c>
      <c r="F10806" s="27" t="s">
        <v>8185</v>
      </c>
      <c r="G10806" s="26">
        <v>18.195599999999999</v>
      </c>
      <c r="H10806" s="125" t="s">
        <v>2541</v>
      </c>
      <c r="I10806" s="125" t="s">
        <v>323</v>
      </c>
      <c r="J10806" s="125" t="s">
        <v>324</v>
      </c>
      <c r="K10806" s="125" t="s">
        <v>325</v>
      </c>
      <c r="L10806" s="125" t="s">
        <v>326</v>
      </c>
      <c r="M10806" s="125" t="s">
        <v>372</v>
      </c>
      <c r="N10806" s="125" t="s">
        <v>531</v>
      </c>
      <c r="O10806" s="125" t="s">
        <v>326</v>
      </c>
      <c r="P10806" s="125" t="s">
        <v>326</v>
      </c>
      <c r="Q10806" s="125" t="s">
        <v>329</v>
      </c>
      <c r="R10806" s="125" t="s">
        <v>348</v>
      </c>
      <c r="S10806" s="125" t="s">
        <v>330</v>
      </c>
      <c r="T10806" s="125" t="s">
        <v>89</v>
      </c>
      <c r="U10806" s="27" t="s">
        <v>11180</v>
      </c>
      <c r="V10806" s="141">
        <v>20203</v>
      </c>
      <c r="W10806" s="139">
        <v>18.195599999999999</v>
      </c>
      <c r="X10806" s="27" t="s">
        <v>12501</v>
      </c>
      <c r="Y10806" s="27">
        <v>0</v>
      </c>
      <c r="Z10806" s="27">
        <v>18.2</v>
      </c>
      <c r="AA10806" s="27" t="s">
        <v>7817</v>
      </c>
      <c r="AB10806" s="27" t="s">
        <v>8193</v>
      </c>
      <c r="AC10806" s="27" t="s">
        <v>8195</v>
      </c>
    </row>
    <row r="10807" spans="1:29">
      <c r="A10807" s="27" t="s">
        <v>12502</v>
      </c>
      <c r="B10807" s="26" t="s">
        <v>7818</v>
      </c>
      <c r="C10807" s="25" t="s">
        <v>7622</v>
      </c>
      <c r="D10807" s="25" t="s">
        <v>8045</v>
      </c>
      <c r="E10807" s="25" t="s">
        <v>547</v>
      </c>
      <c r="F10807" s="27" t="s">
        <v>8185</v>
      </c>
      <c r="G10807" s="26">
        <v>89.155999999999992</v>
      </c>
      <c r="H10807" s="125" t="s">
        <v>2551</v>
      </c>
      <c r="I10807" s="125" t="s">
        <v>323</v>
      </c>
      <c r="J10807" s="125" t="s">
        <v>324</v>
      </c>
      <c r="K10807" s="125" t="s">
        <v>325</v>
      </c>
      <c r="L10807" s="125" t="s">
        <v>326</v>
      </c>
      <c r="M10807" s="125" t="s">
        <v>369</v>
      </c>
      <c r="N10807" s="125" t="s">
        <v>531</v>
      </c>
      <c r="O10807" s="125" t="s">
        <v>326</v>
      </c>
      <c r="P10807" s="125" t="s">
        <v>326</v>
      </c>
      <c r="Q10807" s="125" t="s">
        <v>329</v>
      </c>
      <c r="R10807" s="125" t="s">
        <v>348</v>
      </c>
      <c r="S10807" s="125" t="s">
        <v>330</v>
      </c>
      <c r="T10807" s="125" t="s">
        <v>89</v>
      </c>
      <c r="U10807" s="27" t="s">
        <v>11182</v>
      </c>
      <c r="V10807" s="141">
        <v>20203</v>
      </c>
      <c r="W10807" s="139">
        <v>89.155999999999992</v>
      </c>
      <c r="X10807" s="27" t="s">
        <v>12503</v>
      </c>
      <c r="Y10807" s="27">
        <v>0</v>
      </c>
      <c r="Z10807" s="27">
        <v>89.16</v>
      </c>
      <c r="AA10807" s="27" t="s">
        <v>7817</v>
      </c>
      <c r="AB10807" s="27" t="s">
        <v>8193</v>
      </c>
      <c r="AC10807" s="27" t="s">
        <v>8195</v>
      </c>
    </row>
    <row r="10808" spans="1:29">
      <c r="A10808" s="27" t="s">
        <v>12504</v>
      </c>
      <c r="B10808" s="26" t="s">
        <v>7818</v>
      </c>
      <c r="C10808" s="25" t="s">
        <v>7855</v>
      </c>
      <c r="D10808" s="25" t="s">
        <v>8045</v>
      </c>
      <c r="E10808" s="25" t="s">
        <v>547</v>
      </c>
      <c r="F10808" s="27" t="s">
        <v>8185</v>
      </c>
      <c r="G10808" s="26">
        <v>145.42870000000002</v>
      </c>
      <c r="H10808" s="125" t="s">
        <v>2521</v>
      </c>
      <c r="I10808" s="125" t="s">
        <v>323</v>
      </c>
      <c r="J10808" s="125" t="s">
        <v>324</v>
      </c>
      <c r="K10808" s="125" t="s">
        <v>325</v>
      </c>
      <c r="L10808" s="125" t="s">
        <v>362</v>
      </c>
      <c r="M10808" s="125" t="s">
        <v>368</v>
      </c>
      <c r="N10808" s="125" t="s">
        <v>531</v>
      </c>
      <c r="O10808" s="125" t="s">
        <v>326</v>
      </c>
      <c r="P10808" s="125" t="s">
        <v>326</v>
      </c>
      <c r="Q10808" s="125" t="s">
        <v>329</v>
      </c>
      <c r="R10808" s="125" t="s">
        <v>348</v>
      </c>
      <c r="S10808" s="125" t="s">
        <v>330</v>
      </c>
      <c r="T10808" s="125" t="s">
        <v>89</v>
      </c>
      <c r="U10808" s="27" t="s">
        <v>11184</v>
      </c>
      <c r="V10808" s="141">
        <v>20203</v>
      </c>
      <c r="W10808" s="139">
        <v>145.42870000000002</v>
      </c>
      <c r="X10808" s="27" t="s">
        <v>12505</v>
      </c>
      <c r="Y10808" s="27">
        <v>0</v>
      </c>
      <c r="Z10808" s="27">
        <v>145.43</v>
      </c>
      <c r="AA10808" s="27" t="s">
        <v>7817</v>
      </c>
      <c r="AB10808" s="27" t="s">
        <v>8193</v>
      </c>
      <c r="AC10808" s="27" t="s">
        <v>8195</v>
      </c>
    </row>
    <row r="10809" spans="1:29">
      <c r="A10809" s="27" t="s">
        <v>12506</v>
      </c>
      <c r="B10809" s="26" t="s">
        <v>7818</v>
      </c>
      <c r="C10809" s="25" t="s">
        <v>5566</v>
      </c>
      <c r="D10809" s="25" t="s">
        <v>8045</v>
      </c>
      <c r="E10809" s="25" t="s">
        <v>547</v>
      </c>
      <c r="F10809" s="27" t="s">
        <v>8185</v>
      </c>
      <c r="G10809" s="26">
        <v>1.1850999999999998</v>
      </c>
      <c r="H10809" s="125" t="s">
        <v>2581</v>
      </c>
      <c r="I10809" s="125" t="s">
        <v>323</v>
      </c>
      <c r="J10809" s="125" t="s">
        <v>324</v>
      </c>
      <c r="K10809" s="125" t="s">
        <v>325</v>
      </c>
      <c r="L10809" s="125" t="s">
        <v>326</v>
      </c>
      <c r="M10809" s="125" t="s">
        <v>373</v>
      </c>
      <c r="N10809" s="125" t="s">
        <v>531</v>
      </c>
      <c r="O10809" s="125" t="s">
        <v>326</v>
      </c>
      <c r="P10809" s="125" t="s">
        <v>326</v>
      </c>
      <c r="Q10809" s="125" t="s">
        <v>329</v>
      </c>
      <c r="R10809" s="125" t="s">
        <v>348</v>
      </c>
      <c r="S10809" s="125" t="s">
        <v>330</v>
      </c>
      <c r="T10809" s="125" t="s">
        <v>89</v>
      </c>
      <c r="U10809" s="27" t="s">
        <v>11186</v>
      </c>
      <c r="V10809" s="141">
        <v>20203</v>
      </c>
      <c r="W10809" s="139">
        <v>1.1850999999999998</v>
      </c>
      <c r="X10809" s="27" t="s">
        <v>12507</v>
      </c>
      <c r="Y10809" s="27">
        <v>0</v>
      </c>
      <c r="Z10809" s="27">
        <v>1.19</v>
      </c>
      <c r="AA10809" s="27" t="s">
        <v>7817</v>
      </c>
      <c r="AB10809" s="27" t="s">
        <v>8193</v>
      </c>
      <c r="AC10809" s="27" t="s">
        <v>8195</v>
      </c>
    </row>
    <row r="10810" spans="1:29">
      <c r="A10810" s="27" t="s">
        <v>12508</v>
      </c>
      <c r="B10810" s="26" t="s">
        <v>7818</v>
      </c>
      <c r="C10810" s="25" t="s">
        <v>7623</v>
      </c>
      <c r="D10810" s="25" t="s">
        <v>8045</v>
      </c>
      <c r="E10810" s="25" t="s">
        <v>547</v>
      </c>
      <c r="F10810" s="27" t="s">
        <v>8185</v>
      </c>
      <c r="G10810" s="26">
        <v>3.6437999999999984</v>
      </c>
      <c r="H10810" s="125" t="s">
        <v>2591</v>
      </c>
      <c r="I10810" s="125" t="s">
        <v>323</v>
      </c>
      <c r="J10810" s="125" t="s">
        <v>324</v>
      </c>
      <c r="K10810" s="125" t="s">
        <v>325</v>
      </c>
      <c r="L10810" s="125" t="s">
        <v>326</v>
      </c>
      <c r="M10810" s="125" t="s">
        <v>374</v>
      </c>
      <c r="N10810" s="125" t="s">
        <v>531</v>
      </c>
      <c r="O10810" s="125" t="s">
        <v>326</v>
      </c>
      <c r="P10810" s="125" t="s">
        <v>326</v>
      </c>
      <c r="Q10810" s="125" t="s">
        <v>329</v>
      </c>
      <c r="R10810" s="125" t="s">
        <v>348</v>
      </c>
      <c r="S10810" s="125" t="s">
        <v>330</v>
      </c>
      <c r="T10810" s="125" t="s">
        <v>89</v>
      </c>
      <c r="U10810" s="27" t="s">
        <v>11188</v>
      </c>
      <c r="V10810" s="141">
        <v>20203</v>
      </c>
      <c r="W10810" s="139">
        <v>3.6437999999999984</v>
      </c>
      <c r="X10810" s="27" t="s">
        <v>12509</v>
      </c>
      <c r="Y10810" s="27">
        <v>0</v>
      </c>
      <c r="Z10810" s="27">
        <v>3.64</v>
      </c>
      <c r="AA10810" s="27" t="s">
        <v>7817</v>
      </c>
      <c r="AB10810" s="27" t="s">
        <v>8193</v>
      </c>
      <c r="AC10810" s="27" t="s">
        <v>8195</v>
      </c>
    </row>
    <row r="10811" spans="1:29">
      <c r="A10811" s="27" t="s">
        <v>12510</v>
      </c>
      <c r="B10811" s="26" t="s">
        <v>7818</v>
      </c>
      <c r="C10811" s="25" t="s">
        <v>5567</v>
      </c>
      <c r="D10811" s="25" t="s">
        <v>8045</v>
      </c>
      <c r="E10811" s="25" t="s">
        <v>547</v>
      </c>
      <c r="F10811" s="27" t="s">
        <v>8185</v>
      </c>
      <c r="G10811" s="26">
        <v>-5.6376000000000008</v>
      </c>
      <c r="H10811" s="125" t="s">
        <v>2586</v>
      </c>
      <c r="I10811" s="125" t="s">
        <v>323</v>
      </c>
      <c r="J10811" s="125" t="s">
        <v>324</v>
      </c>
      <c r="K10811" s="125" t="s">
        <v>325</v>
      </c>
      <c r="L10811" s="125" t="s">
        <v>326</v>
      </c>
      <c r="M10811" s="125" t="s">
        <v>375</v>
      </c>
      <c r="N10811" s="125" t="s">
        <v>531</v>
      </c>
      <c r="O10811" s="125" t="s">
        <v>326</v>
      </c>
      <c r="P10811" s="125" t="s">
        <v>326</v>
      </c>
      <c r="Q10811" s="125" t="s">
        <v>329</v>
      </c>
      <c r="R10811" s="125" t="s">
        <v>348</v>
      </c>
      <c r="S10811" s="125" t="s">
        <v>330</v>
      </c>
      <c r="T10811" s="125" t="s">
        <v>89</v>
      </c>
      <c r="U10811" s="27" t="s">
        <v>11190</v>
      </c>
      <c r="V10811" s="141">
        <v>20203</v>
      </c>
      <c r="W10811" s="139">
        <v>-5.6376000000000008</v>
      </c>
      <c r="X10811" s="27" t="s">
        <v>12511</v>
      </c>
      <c r="Y10811" s="27">
        <v>0</v>
      </c>
      <c r="Z10811" s="27">
        <v>-5.64</v>
      </c>
      <c r="AA10811" s="27" t="s">
        <v>7817</v>
      </c>
      <c r="AB10811" s="27" t="s">
        <v>8193</v>
      </c>
      <c r="AC10811" s="27" t="s">
        <v>8195</v>
      </c>
    </row>
    <row r="10812" spans="1:29">
      <c r="A10812" s="27" t="s">
        <v>12512</v>
      </c>
      <c r="B10812" s="26" t="s">
        <v>7818</v>
      </c>
      <c r="C10812" s="25" t="s">
        <v>5564</v>
      </c>
      <c r="D10812" s="25" t="s">
        <v>8045</v>
      </c>
      <c r="E10812" s="25" t="s">
        <v>547</v>
      </c>
      <c r="F10812" s="27" t="s">
        <v>8185</v>
      </c>
      <c r="G10812" s="26">
        <v>43.802799999999998</v>
      </c>
      <c r="H10812" s="125" t="s">
        <v>2571</v>
      </c>
      <c r="I10812" s="125" t="s">
        <v>323</v>
      </c>
      <c r="J10812" s="125" t="s">
        <v>324</v>
      </c>
      <c r="K10812" s="125" t="s">
        <v>325</v>
      </c>
      <c r="L10812" s="125" t="s">
        <v>326</v>
      </c>
      <c r="M10812" s="125" t="s">
        <v>377</v>
      </c>
      <c r="N10812" s="125" t="s">
        <v>531</v>
      </c>
      <c r="O10812" s="125" t="s">
        <v>326</v>
      </c>
      <c r="P10812" s="125" t="s">
        <v>326</v>
      </c>
      <c r="Q10812" s="125" t="s">
        <v>329</v>
      </c>
      <c r="R10812" s="125" t="s">
        <v>348</v>
      </c>
      <c r="S10812" s="125" t="s">
        <v>330</v>
      </c>
      <c r="T10812" s="125" t="s">
        <v>89</v>
      </c>
      <c r="U10812" s="27" t="s">
        <v>11192</v>
      </c>
      <c r="V10812" s="141">
        <v>20203</v>
      </c>
      <c r="W10812" s="139">
        <v>43.802799999999998</v>
      </c>
      <c r="X10812" s="27" t="s">
        <v>12513</v>
      </c>
      <c r="Y10812" s="27">
        <v>0</v>
      </c>
      <c r="Z10812" s="27">
        <v>43.8</v>
      </c>
      <c r="AA10812" s="27" t="s">
        <v>7817</v>
      </c>
      <c r="AB10812" s="27" t="s">
        <v>8193</v>
      </c>
      <c r="AC10812" s="27" t="s">
        <v>8195</v>
      </c>
    </row>
    <row r="10813" spans="1:29">
      <c r="A10813" s="27" t="s">
        <v>12514</v>
      </c>
      <c r="B10813" s="26" t="s">
        <v>7818</v>
      </c>
      <c r="C10813" s="25" t="s">
        <v>5565</v>
      </c>
      <c r="D10813" s="25" t="s">
        <v>8045</v>
      </c>
      <c r="E10813" s="25" t="s">
        <v>547</v>
      </c>
      <c r="F10813" s="27" t="s">
        <v>8185</v>
      </c>
      <c r="G10813" s="26">
        <v>75.511599999999987</v>
      </c>
      <c r="H10813" s="125" t="s">
        <v>2576</v>
      </c>
      <c r="I10813" s="125" t="s">
        <v>323</v>
      </c>
      <c r="J10813" s="125" t="s">
        <v>324</v>
      </c>
      <c r="K10813" s="125" t="s">
        <v>325</v>
      </c>
      <c r="L10813" s="125" t="s">
        <v>326</v>
      </c>
      <c r="M10813" s="125" t="s">
        <v>371</v>
      </c>
      <c r="N10813" s="125" t="s">
        <v>531</v>
      </c>
      <c r="O10813" s="125" t="s">
        <v>326</v>
      </c>
      <c r="P10813" s="125" t="s">
        <v>326</v>
      </c>
      <c r="Q10813" s="125" t="s">
        <v>329</v>
      </c>
      <c r="R10813" s="125" t="s">
        <v>348</v>
      </c>
      <c r="S10813" s="125" t="s">
        <v>330</v>
      </c>
      <c r="T10813" s="125" t="s">
        <v>89</v>
      </c>
      <c r="U10813" s="27" t="s">
        <v>11194</v>
      </c>
      <c r="V10813" s="141">
        <v>20203</v>
      </c>
      <c r="W10813" s="139">
        <v>75.511599999999987</v>
      </c>
      <c r="X10813" s="27" t="s">
        <v>12515</v>
      </c>
      <c r="Y10813" s="27">
        <v>0</v>
      </c>
      <c r="Z10813" s="27">
        <v>75.510000000000005</v>
      </c>
      <c r="AA10813" s="27" t="s">
        <v>7817</v>
      </c>
      <c r="AB10813" s="27" t="s">
        <v>8193</v>
      </c>
      <c r="AC10813" s="27" t="s">
        <v>8195</v>
      </c>
    </row>
    <row r="10814" spans="1:29">
      <c r="A10814" s="27" t="s">
        <v>12516</v>
      </c>
      <c r="B10814" s="26" t="s">
        <v>7818</v>
      </c>
      <c r="C10814" s="25" t="s">
        <v>59</v>
      </c>
      <c r="D10814" s="25" t="s">
        <v>8045</v>
      </c>
      <c r="E10814" s="25" t="s">
        <v>547</v>
      </c>
      <c r="F10814" s="27" t="s">
        <v>8185</v>
      </c>
      <c r="G10814" s="26">
        <v>395.44409999999999</v>
      </c>
      <c r="H10814" s="125" t="s">
        <v>2536</v>
      </c>
      <c r="I10814" s="125" t="s">
        <v>323</v>
      </c>
      <c r="J10814" s="125" t="s">
        <v>324</v>
      </c>
      <c r="K10814" s="125" t="s">
        <v>325</v>
      </c>
      <c r="L10814" s="125" t="s">
        <v>326</v>
      </c>
      <c r="M10814" s="125" t="s">
        <v>367</v>
      </c>
      <c r="N10814" s="125" t="s">
        <v>531</v>
      </c>
      <c r="O10814" s="125" t="s">
        <v>326</v>
      </c>
      <c r="P10814" s="125" t="s">
        <v>326</v>
      </c>
      <c r="Q10814" s="125" t="s">
        <v>329</v>
      </c>
      <c r="R10814" s="125" t="s">
        <v>348</v>
      </c>
      <c r="S10814" s="125" t="s">
        <v>330</v>
      </c>
      <c r="T10814" s="125" t="s">
        <v>89</v>
      </c>
      <c r="U10814" s="27" t="s">
        <v>11196</v>
      </c>
      <c r="V10814" s="141">
        <v>20203</v>
      </c>
      <c r="W10814" s="139">
        <v>395.44409999999999</v>
      </c>
      <c r="X10814" s="27" t="s">
        <v>12517</v>
      </c>
      <c r="Y10814" s="27">
        <v>0</v>
      </c>
      <c r="Z10814" s="27">
        <v>395.44</v>
      </c>
      <c r="AA10814" s="27" t="s">
        <v>7817</v>
      </c>
      <c r="AB10814" s="27" t="s">
        <v>8193</v>
      </c>
      <c r="AC10814" s="27" t="s">
        <v>8195</v>
      </c>
    </row>
    <row r="10815" spans="1:29">
      <c r="A10815" s="27" t="s">
        <v>12518</v>
      </c>
      <c r="B10815" s="26" t="s">
        <v>7818</v>
      </c>
      <c r="C10815" s="25" t="s">
        <v>7858</v>
      </c>
      <c r="D10815" s="25" t="s">
        <v>8045</v>
      </c>
      <c r="E10815" s="25" t="s">
        <v>547</v>
      </c>
      <c r="F10815" s="27" t="s">
        <v>8185</v>
      </c>
      <c r="G10815" s="26">
        <v>1139.7232000000001</v>
      </c>
      <c r="H10815" s="125" t="s">
        <v>2501</v>
      </c>
      <c r="I10815" s="125" t="s">
        <v>323</v>
      </c>
      <c r="J10815" s="125" t="s">
        <v>324</v>
      </c>
      <c r="K10815" s="125" t="s">
        <v>325</v>
      </c>
      <c r="L10815" s="125" t="s">
        <v>326</v>
      </c>
      <c r="M10815" s="125" t="s">
        <v>368</v>
      </c>
      <c r="N10815" s="125" t="s">
        <v>531</v>
      </c>
      <c r="O10815" s="125" t="s">
        <v>326</v>
      </c>
      <c r="P10815" s="125" t="s">
        <v>326</v>
      </c>
      <c r="Q10815" s="125" t="s">
        <v>329</v>
      </c>
      <c r="R10815" s="125" t="s">
        <v>348</v>
      </c>
      <c r="S10815" s="125" t="s">
        <v>330</v>
      </c>
      <c r="T10815" s="125" t="s">
        <v>89</v>
      </c>
      <c r="U10815" s="27" t="s">
        <v>11198</v>
      </c>
      <c r="V10815" s="141">
        <v>20203</v>
      </c>
      <c r="W10815" s="139">
        <v>1139.7232000000001</v>
      </c>
      <c r="X10815" s="27" t="s">
        <v>12519</v>
      </c>
      <c r="Y10815" s="27">
        <v>0</v>
      </c>
      <c r="Z10815" s="27">
        <v>1139.72</v>
      </c>
      <c r="AA10815" s="27" t="s">
        <v>7817</v>
      </c>
      <c r="AB10815" s="27" t="s">
        <v>8193</v>
      </c>
      <c r="AC10815" s="27" t="s">
        <v>8195</v>
      </c>
    </row>
    <row r="10816" spans="1:29">
      <c r="A10816" s="27" t="s">
        <v>12520</v>
      </c>
      <c r="B10816" s="26" t="s">
        <v>7818</v>
      </c>
      <c r="C10816" s="25" t="s">
        <v>879</v>
      </c>
      <c r="D10816" s="25" t="s">
        <v>8045</v>
      </c>
      <c r="E10816" s="25" t="s">
        <v>547</v>
      </c>
      <c r="F10816" s="27" t="s">
        <v>8185</v>
      </c>
      <c r="G10816" s="26">
        <v>147.37690000000001</v>
      </c>
      <c r="H10816" s="125" t="s">
        <v>2546</v>
      </c>
      <c r="I10816" s="125" t="s">
        <v>323</v>
      </c>
      <c r="J10816" s="125" t="s">
        <v>324</v>
      </c>
      <c r="K10816" s="125" t="s">
        <v>325</v>
      </c>
      <c r="L10816" s="125" t="s">
        <v>326</v>
      </c>
      <c r="M10816" s="125" t="s">
        <v>370</v>
      </c>
      <c r="N10816" s="125" t="s">
        <v>531</v>
      </c>
      <c r="O10816" s="125" t="s">
        <v>326</v>
      </c>
      <c r="P10816" s="125" t="s">
        <v>326</v>
      </c>
      <c r="Q10816" s="125" t="s">
        <v>329</v>
      </c>
      <c r="R10816" s="125" t="s">
        <v>348</v>
      </c>
      <c r="S10816" s="125" t="s">
        <v>330</v>
      </c>
      <c r="T10816" s="125" t="s">
        <v>89</v>
      </c>
      <c r="U10816" s="27" t="s">
        <v>11200</v>
      </c>
      <c r="V10816" s="141">
        <v>20203</v>
      </c>
      <c r="W10816" s="139">
        <v>147.37690000000001</v>
      </c>
      <c r="X10816" s="27" t="s">
        <v>12521</v>
      </c>
      <c r="Y10816" s="27">
        <v>0</v>
      </c>
      <c r="Z10816" s="27">
        <v>147.38</v>
      </c>
      <c r="AA10816" s="27" t="s">
        <v>7817</v>
      </c>
      <c r="AB10816" s="27" t="s">
        <v>8193</v>
      </c>
      <c r="AC10816" s="27" t="s">
        <v>8195</v>
      </c>
    </row>
    <row r="10817" spans="1:29">
      <c r="A10817" s="27" t="s">
        <v>12522</v>
      </c>
      <c r="B10817" s="26" t="s">
        <v>7818</v>
      </c>
      <c r="C10817" s="25" t="s">
        <v>77</v>
      </c>
      <c r="D10817" s="25" t="s">
        <v>8045</v>
      </c>
      <c r="E10817" s="25" t="s">
        <v>547</v>
      </c>
      <c r="F10817" s="27" t="s">
        <v>8185</v>
      </c>
      <c r="G10817" s="26">
        <v>118.50579999999998</v>
      </c>
      <c r="H10817" s="125" t="s">
        <v>2566</v>
      </c>
      <c r="I10817" s="125" t="s">
        <v>323</v>
      </c>
      <c r="J10817" s="125" t="s">
        <v>324</v>
      </c>
      <c r="K10817" s="125" t="s">
        <v>325</v>
      </c>
      <c r="L10817" s="125" t="s">
        <v>326</v>
      </c>
      <c r="M10817" s="125" t="s">
        <v>378</v>
      </c>
      <c r="N10817" s="125" t="s">
        <v>531</v>
      </c>
      <c r="O10817" s="125" t="s">
        <v>326</v>
      </c>
      <c r="P10817" s="125" t="s">
        <v>326</v>
      </c>
      <c r="Q10817" s="125" t="s">
        <v>329</v>
      </c>
      <c r="R10817" s="125" t="s">
        <v>348</v>
      </c>
      <c r="S10817" s="125" t="s">
        <v>330</v>
      </c>
      <c r="T10817" s="125" t="s">
        <v>89</v>
      </c>
      <c r="U10817" s="27" t="s">
        <v>11202</v>
      </c>
      <c r="V10817" s="141">
        <v>20203</v>
      </c>
      <c r="W10817" s="139">
        <v>118.50579999999998</v>
      </c>
      <c r="X10817" s="27" t="s">
        <v>12523</v>
      </c>
      <c r="Y10817" s="27">
        <v>0</v>
      </c>
      <c r="Z10817" s="27">
        <v>118.51</v>
      </c>
      <c r="AA10817" s="27" t="s">
        <v>7817</v>
      </c>
      <c r="AB10817" s="27" t="s">
        <v>8193</v>
      </c>
      <c r="AC10817" s="27" t="s">
        <v>8195</v>
      </c>
    </row>
    <row r="10818" spans="1:29">
      <c r="A10818" s="27" t="s">
        <v>12524</v>
      </c>
      <c r="B10818" s="26" t="s">
        <v>7818</v>
      </c>
      <c r="C10818" s="25" t="s">
        <v>693</v>
      </c>
      <c r="D10818" s="25" t="s">
        <v>8045</v>
      </c>
      <c r="E10818" s="25" t="s">
        <v>547</v>
      </c>
      <c r="F10818" s="27" t="s">
        <v>8185</v>
      </c>
      <c r="G10818" s="26">
        <v>58.7057</v>
      </c>
      <c r="H10818" s="125" t="s">
        <v>2561</v>
      </c>
      <c r="I10818" s="125" t="s">
        <v>323</v>
      </c>
      <c r="J10818" s="125" t="s">
        <v>324</v>
      </c>
      <c r="K10818" s="125" t="s">
        <v>325</v>
      </c>
      <c r="L10818" s="125" t="s">
        <v>326</v>
      </c>
      <c r="M10818" s="125" t="s">
        <v>376</v>
      </c>
      <c r="N10818" s="125" t="s">
        <v>531</v>
      </c>
      <c r="O10818" s="125" t="s">
        <v>326</v>
      </c>
      <c r="P10818" s="125" t="s">
        <v>326</v>
      </c>
      <c r="Q10818" s="125" t="s">
        <v>329</v>
      </c>
      <c r="R10818" s="125" t="s">
        <v>348</v>
      </c>
      <c r="S10818" s="125" t="s">
        <v>330</v>
      </c>
      <c r="T10818" s="125" t="s">
        <v>89</v>
      </c>
      <c r="U10818" s="27" t="s">
        <v>11204</v>
      </c>
      <c r="V10818" s="141">
        <v>20203</v>
      </c>
      <c r="W10818" s="139">
        <v>58.7057</v>
      </c>
      <c r="X10818" s="27" t="s">
        <v>12525</v>
      </c>
      <c r="Y10818" s="27">
        <v>0</v>
      </c>
      <c r="Z10818" s="27">
        <v>58.71</v>
      </c>
      <c r="AA10818" s="27" t="s">
        <v>7817</v>
      </c>
      <c r="AB10818" s="27" t="s">
        <v>8193</v>
      </c>
      <c r="AC10818" s="27" t="s">
        <v>8195</v>
      </c>
    </row>
    <row r="10819" spans="1:29">
      <c r="A10819" s="27" t="s">
        <v>12526</v>
      </c>
      <c r="B10819" s="26" t="s">
        <v>7818</v>
      </c>
      <c r="C10819" s="25" t="s">
        <v>691</v>
      </c>
      <c r="D10819" s="25" t="s">
        <v>8045</v>
      </c>
      <c r="E10819" s="25" t="s">
        <v>547</v>
      </c>
      <c r="F10819" s="27" t="s">
        <v>8185</v>
      </c>
      <c r="G10819" s="26">
        <v>11.0158</v>
      </c>
      <c r="H10819" s="125" t="s">
        <v>2556</v>
      </c>
      <c r="I10819" s="125" t="s">
        <v>323</v>
      </c>
      <c r="J10819" s="125" t="s">
        <v>324</v>
      </c>
      <c r="K10819" s="125" t="s">
        <v>325</v>
      </c>
      <c r="L10819" s="125" t="s">
        <v>326</v>
      </c>
      <c r="M10819" s="125" t="s">
        <v>380</v>
      </c>
      <c r="N10819" s="125" t="s">
        <v>531</v>
      </c>
      <c r="O10819" s="125" t="s">
        <v>326</v>
      </c>
      <c r="P10819" s="125" t="s">
        <v>326</v>
      </c>
      <c r="Q10819" s="125" t="s">
        <v>329</v>
      </c>
      <c r="R10819" s="125" t="s">
        <v>348</v>
      </c>
      <c r="S10819" s="125" t="s">
        <v>330</v>
      </c>
      <c r="T10819" s="125" t="s">
        <v>89</v>
      </c>
      <c r="U10819" s="27" t="s">
        <v>11206</v>
      </c>
      <c r="V10819" s="141">
        <v>20203</v>
      </c>
      <c r="W10819" s="139">
        <v>11.0158</v>
      </c>
      <c r="X10819" s="27" t="s">
        <v>12527</v>
      </c>
      <c r="Y10819" s="27">
        <v>0</v>
      </c>
      <c r="Z10819" s="27">
        <v>11.02</v>
      </c>
      <c r="AA10819" s="27" t="s">
        <v>7817</v>
      </c>
      <c r="AB10819" s="27" t="s">
        <v>8193</v>
      </c>
      <c r="AC10819" s="27" t="s">
        <v>8195</v>
      </c>
    </row>
    <row r="10820" spans="1:29">
      <c r="A10820" s="27" t="s">
        <v>12528</v>
      </c>
      <c r="B10820" s="26" t="s">
        <v>7818</v>
      </c>
      <c r="C10820" s="25" t="s">
        <v>79</v>
      </c>
      <c r="D10820" s="25" t="s">
        <v>8045</v>
      </c>
      <c r="E10820" s="25" t="s">
        <v>547</v>
      </c>
      <c r="F10820" s="27" t="s">
        <v>8185</v>
      </c>
      <c r="G10820" s="26">
        <v>1870.7716</v>
      </c>
      <c r="H10820" s="125" t="s">
        <v>2596</v>
      </c>
      <c r="I10820" s="125" t="s">
        <v>323</v>
      </c>
      <c r="J10820" s="125" t="s">
        <v>324</v>
      </c>
      <c r="K10820" s="125" t="s">
        <v>325</v>
      </c>
      <c r="L10820" s="125" t="s">
        <v>326</v>
      </c>
      <c r="M10820" s="125" t="s">
        <v>379</v>
      </c>
      <c r="N10820" s="125" t="s">
        <v>531</v>
      </c>
      <c r="O10820" s="125" t="s">
        <v>326</v>
      </c>
      <c r="P10820" s="125" t="s">
        <v>326</v>
      </c>
      <c r="Q10820" s="125" t="s">
        <v>329</v>
      </c>
      <c r="R10820" s="125" t="s">
        <v>348</v>
      </c>
      <c r="S10820" s="125" t="s">
        <v>330</v>
      </c>
      <c r="T10820" s="125" t="s">
        <v>89</v>
      </c>
      <c r="U10820" s="27" t="s">
        <v>11208</v>
      </c>
      <c r="V10820" s="141">
        <v>20203</v>
      </c>
      <c r="W10820" s="139">
        <v>1870.7716</v>
      </c>
      <c r="X10820" s="27" t="s">
        <v>12529</v>
      </c>
      <c r="Y10820" s="27">
        <v>0</v>
      </c>
      <c r="Z10820" s="27">
        <v>1870.77</v>
      </c>
      <c r="AA10820" s="27" t="s">
        <v>7817</v>
      </c>
      <c r="AB10820" s="27" t="s">
        <v>8193</v>
      </c>
      <c r="AC10820" s="27" t="s">
        <v>8195</v>
      </c>
    </row>
    <row r="10821" spans="1:29">
      <c r="A10821" s="27" t="s">
        <v>21696</v>
      </c>
      <c r="B10821" s="26" t="s">
        <v>8021</v>
      </c>
      <c r="C10821" s="25" t="s">
        <v>905</v>
      </c>
      <c r="D10821" s="25" t="s">
        <v>8045</v>
      </c>
      <c r="E10821" s="25" t="s">
        <v>547</v>
      </c>
      <c r="F10821" s="27" t="s">
        <v>7888</v>
      </c>
      <c r="G10821" s="26" t="s">
        <v>7080</v>
      </c>
      <c r="H10821" s="125" t="s">
        <v>2671</v>
      </c>
      <c r="I10821" s="125" t="s">
        <v>461</v>
      </c>
      <c r="J10821" s="125" t="s">
        <v>324</v>
      </c>
      <c r="K10821" s="125" t="s">
        <v>303</v>
      </c>
      <c r="L10821" s="125" t="s">
        <v>359</v>
      </c>
      <c r="M10821" s="125" t="s">
        <v>438</v>
      </c>
      <c r="N10821" s="125" t="s">
        <v>531</v>
      </c>
      <c r="O10821" s="125" t="s">
        <v>326</v>
      </c>
      <c r="P10821" s="125" t="s">
        <v>326</v>
      </c>
      <c r="Q10821" s="125" t="s">
        <v>329</v>
      </c>
      <c r="R10821" s="125" t="s">
        <v>348</v>
      </c>
      <c r="S10821" s="125" t="s">
        <v>330</v>
      </c>
      <c r="T10821" s="125" t="s">
        <v>89</v>
      </c>
      <c r="U10821" s="27" t="s">
        <v>20351</v>
      </c>
      <c r="V10821" s="141" t="s">
        <v>7961</v>
      </c>
      <c r="W10821" s="139" t="e">
        <v>#N/A</v>
      </c>
      <c r="X10821" s="27" t="s">
        <v>21697</v>
      </c>
      <c r="Y10821" s="27">
        <v>0</v>
      </c>
      <c r="Z10821" s="27" t="e">
        <v>#N/A</v>
      </c>
      <c r="AA10821" s="27" t="s">
        <v>7822</v>
      </c>
      <c r="AB10821" s="27" t="s">
        <v>8193</v>
      </c>
      <c r="AC10821" s="27" t="s">
        <v>20353</v>
      </c>
    </row>
    <row r="10822" spans="1:29">
      <c r="A10822" s="27" t="s">
        <v>21698</v>
      </c>
      <c r="B10822" s="26" t="s">
        <v>8021</v>
      </c>
      <c r="C10822" s="25" t="s">
        <v>906</v>
      </c>
      <c r="D10822" s="25" t="s">
        <v>8045</v>
      </c>
      <c r="E10822" s="25" t="s">
        <v>547</v>
      </c>
      <c r="F10822" s="27" t="s">
        <v>7888</v>
      </c>
      <c r="G10822" s="26" t="s">
        <v>7080</v>
      </c>
      <c r="H10822" s="125" t="s">
        <v>2601</v>
      </c>
      <c r="I10822" s="125" t="s">
        <v>461</v>
      </c>
      <c r="J10822" s="125" t="s">
        <v>324</v>
      </c>
      <c r="K10822" s="125" t="s">
        <v>304</v>
      </c>
      <c r="L10822" s="125" t="s">
        <v>359</v>
      </c>
      <c r="M10822" s="125" t="s">
        <v>438</v>
      </c>
      <c r="N10822" s="125" t="s">
        <v>531</v>
      </c>
      <c r="O10822" s="125" t="s">
        <v>326</v>
      </c>
      <c r="P10822" s="125" t="s">
        <v>326</v>
      </c>
      <c r="Q10822" s="125" t="s">
        <v>329</v>
      </c>
      <c r="R10822" s="125" t="s">
        <v>348</v>
      </c>
      <c r="S10822" s="125" t="s">
        <v>330</v>
      </c>
      <c r="T10822" s="125" t="s">
        <v>89</v>
      </c>
      <c r="U10822" s="27" t="s">
        <v>20354</v>
      </c>
      <c r="V10822" s="141" t="s">
        <v>7961</v>
      </c>
      <c r="W10822" s="139" t="e">
        <v>#N/A</v>
      </c>
      <c r="X10822" s="27" t="s">
        <v>21699</v>
      </c>
      <c r="Y10822" s="27">
        <v>0</v>
      </c>
      <c r="Z10822" s="27" t="e">
        <v>#N/A</v>
      </c>
      <c r="AA10822" s="27" t="s">
        <v>7822</v>
      </c>
      <c r="AB10822" s="27" t="s">
        <v>8193</v>
      </c>
      <c r="AC10822" s="27" t="s">
        <v>20353</v>
      </c>
    </row>
    <row r="10823" spans="1:29">
      <c r="A10823" s="27" t="s">
        <v>21700</v>
      </c>
      <c r="B10823" s="26" t="s">
        <v>8021</v>
      </c>
      <c r="C10823" s="25" t="s">
        <v>921</v>
      </c>
      <c r="D10823" s="25" t="s">
        <v>8045</v>
      </c>
      <c r="E10823" s="25" t="s">
        <v>547</v>
      </c>
      <c r="F10823" s="27" t="s">
        <v>7888</v>
      </c>
      <c r="G10823" s="26" t="s">
        <v>7080</v>
      </c>
      <c r="H10823" s="125" t="s">
        <v>2641</v>
      </c>
      <c r="I10823" s="125" t="s">
        <v>461</v>
      </c>
      <c r="J10823" s="125" t="s">
        <v>324</v>
      </c>
      <c r="K10823" s="125" t="s">
        <v>305</v>
      </c>
      <c r="L10823" s="125" t="s">
        <v>359</v>
      </c>
      <c r="M10823" s="125" t="s">
        <v>438</v>
      </c>
      <c r="N10823" s="125" t="s">
        <v>531</v>
      </c>
      <c r="O10823" s="125" t="s">
        <v>326</v>
      </c>
      <c r="P10823" s="125" t="s">
        <v>326</v>
      </c>
      <c r="Q10823" s="125" t="s">
        <v>329</v>
      </c>
      <c r="R10823" s="125" t="s">
        <v>348</v>
      </c>
      <c r="S10823" s="125" t="s">
        <v>330</v>
      </c>
      <c r="T10823" s="125" t="s">
        <v>89</v>
      </c>
      <c r="U10823" s="27" t="s">
        <v>20356</v>
      </c>
      <c r="V10823" s="141" t="s">
        <v>7961</v>
      </c>
      <c r="W10823" s="139" t="e">
        <v>#N/A</v>
      </c>
      <c r="X10823" s="27" t="s">
        <v>21701</v>
      </c>
      <c r="Y10823" s="27">
        <v>0</v>
      </c>
      <c r="Z10823" s="27" t="e">
        <v>#N/A</v>
      </c>
      <c r="AA10823" s="27" t="s">
        <v>7822</v>
      </c>
      <c r="AB10823" s="27" t="s">
        <v>8193</v>
      </c>
      <c r="AC10823" s="27" t="s">
        <v>20353</v>
      </c>
    </row>
    <row r="10824" spans="1:29">
      <c r="A10824" s="27" t="s">
        <v>21702</v>
      </c>
      <c r="B10824" s="26" t="s">
        <v>8021</v>
      </c>
      <c r="C10824" s="25" t="s">
        <v>907</v>
      </c>
      <c r="D10824" s="25" t="s">
        <v>8045</v>
      </c>
      <c r="E10824" s="25" t="s">
        <v>547</v>
      </c>
      <c r="F10824" s="27" t="s">
        <v>7888</v>
      </c>
      <c r="G10824" s="26" t="s">
        <v>7080</v>
      </c>
      <c r="H10824" s="125" t="s">
        <v>2611</v>
      </c>
      <c r="I10824" s="125" t="s">
        <v>461</v>
      </c>
      <c r="J10824" s="125" t="s">
        <v>324</v>
      </c>
      <c r="K10824" s="125" t="s">
        <v>307</v>
      </c>
      <c r="L10824" s="125" t="s">
        <v>359</v>
      </c>
      <c r="M10824" s="125" t="s">
        <v>438</v>
      </c>
      <c r="N10824" s="125" t="s">
        <v>531</v>
      </c>
      <c r="O10824" s="125" t="s">
        <v>326</v>
      </c>
      <c r="P10824" s="125" t="s">
        <v>326</v>
      </c>
      <c r="Q10824" s="125" t="s">
        <v>329</v>
      </c>
      <c r="R10824" s="125" t="s">
        <v>348</v>
      </c>
      <c r="S10824" s="125" t="s">
        <v>330</v>
      </c>
      <c r="T10824" s="125" t="s">
        <v>89</v>
      </c>
      <c r="U10824" s="27" t="s">
        <v>20358</v>
      </c>
      <c r="V10824" s="141" t="s">
        <v>7961</v>
      </c>
      <c r="W10824" s="139" t="e">
        <v>#N/A</v>
      </c>
      <c r="X10824" s="27" t="s">
        <v>21703</v>
      </c>
      <c r="Y10824" s="27">
        <v>0</v>
      </c>
      <c r="Z10824" s="27" t="e">
        <v>#N/A</v>
      </c>
      <c r="AA10824" s="27" t="s">
        <v>7822</v>
      </c>
      <c r="AB10824" s="27" t="s">
        <v>8193</v>
      </c>
      <c r="AC10824" s="27" t="s">
        <v>20353</v>
      </c>
    </row>
    <row r="10825" spans="1:29">
      <c r="A10825" s="27" t="s">
        <v>21704</v>
      </c>
      <c r="B10825" s="26" t="s">
        <v>8021</v>
      </c>
      <c r="C10825" s="25" t="s">
        <v>908</v>
      </c>
      <c r="D10825" s="25" t="s">
        <v>8045</v>
      </c>
      <c r="E10825" s="25" t="s">
        <v>547</v>
      </c>
      <c r="F10825" s="27" t="s">
        <v>7888</v>
      </c>
      <c r="G10825" s="26" t="s">
        <v>7080</v>
      </c>
      <c r="H10825" s="125" t="s">
        <v>2691</v>
      </c>
      <c r="I10825" s="125" t="s">
        <v>461</v>
      </c>
      <c r="J10825" s="125" t="s">
        <v>324</v>
      </c>
      <c r="K10825" s="125" t="s">
        <v>309</v>
      </c>
      <c r="L10825" s="125" t="s">
        <v>359</v>
      </c>
      <c r="M10825" s="125" t="s">
        <v>438</v>
      </c>
      <c r="N10825" s="125" t="s">
        <v>531</v>
      </c>
      <c r="O10825" s="125" t="s">
        <v>326</v>
      </c>
      <c r="P10825" s="125" t="s">
        <v>326</v>
      </c>
      <c r="Q10825" s="125" t="s">
        <v>329</v>
      </c>
      <c r="R10825" s="125" t="s">
        <v>348</v>
      </c>
      <c r="S10825" s="125" t="s">
        <v>330</v>
      </c>
      <c r="T10825" s="125" t="s">
        <v>89</v>
      </c>
      <c r="U10825" s="27" t="s">
        <v>20360</v>
      </c>
      <c r="V10825" s="141" t="s">
        <v>7961</v>
      </c>
      <c r="W10825" s="139" t="e">
        <v>#N/A</v>
      </c>
      <c r="X10825" s="27" t="s">
        <v>21705</v>
      </c>
      <c r="Y10825" s="27">
        <v>0</v>
      </c>
      <c r="Z10825" s="27" t="e">
        <v>#N/A</v>
      </c>
      <c r="AA10825" s="27" t="s">
        <v>7822</v>
      </c>
      <c r="AB10825" s="27" t="s">
        <v>8193</v>
      </c>
      <c r="AC10825" s="27" t="s">
        <v>20353</v>
      </c>
    </row>
    <row r="10826" spans="1:29">
      <c r="A10826" s="27" t="s">
        <v>21706</v>
      </c>
      <c r="B10826" s="26" t="s">
        <v>8021</v>
      </c>
      <c r="C10826" s="25" t="s">
        <v>909</v>
      </c>
      <c r="D10826" s="25" t="s">
        <v>8045</v>
      </c>
      <c r="E10826" s="25" t="s">
        <v>547</v>
      </c>
      <c r="F10826" s="27" t="s">
        <v>7888</v>
      </c>
      <c r="G10826" s="26">
        <v>15371.029299999998</v>
      </c>
      <c r="H10826" s="125" t="s">
        <v>2631</v>
      </c>
      <c r="I10826" s="125" t="s">
        <v>461</v>
      </c>
      <c r="J10826" s="125" t="s">
        <v>324</v>
      </c>
      <c r="K10826" s="125" t="s">
        <v>310</v>
      </c>
      <c r="L10826" s="125" t="s">
        <v>359</v>
      </c>
      <c r="M10826" s="125" t="s">
        <v>438</v>
      </c>
      <c r="N10826" s="125" t="s">
        <v>531</v>
      </c>
      <c r="O10826" s="125" t="s">
        <v>326</v>
      </c>
      <c r="P10826" s="125" t="s">
        <v>326</v>
      </c>
      <c r="Q10826" s="125" t="s">
        <v>329</v>
      </c>
      <c r="R10826" s="125" t="s">
        <v>348</v>
      </c>
      <c r="S10826" s="125" t="s">
        <v>330</v>
      </c>
      <c r="T10826" s="125" t="s">
        <v>89</v>
      </c>
      <c r="U10826" s="27" t="s">
        <v>20362</v>
      </c>
      <c r="V10826" s="141" t="s">
        <v>7961</v>
      </c>
      <c r="W10826" s="139">
        <v>15371.029299999998</v>
      </c>
      <c r="X10826" s="27" t="s">
        <v>21707</v>
      </c>
      <c r="Y10826" s="27">
        <v>0</v>
      </c>
      <c r="Z10826" s="27">
        <v>15371.03</v>
      </c>
      <c r="AA10826" s="27" t="s">
        <v>7822</v>
      </c>
      <c r="AB10826" s="27" t="s">
        <v>8193</v>
      </c>
      <c r="AC10826" s="27" t="s">
        <v>20353</v>
      </c>
    </row>
    <row r="10827" spans="1:29">
      <c r="A10827" s="27" t="s">
        <v>21708</v>
      </c>
      <c r="B10827" s="26" t="s">
        <v>8021</v>
      </c>
      <c r="C10827" s="25" t="s">
        <v>910</v>
      </c>
      <c r="D10827" s="25" t="s">
        <v>8045</v>
      </c>
      <c r="E10827" s="25" t="s">
        <v>547</v>
      </c>
      <c r="F10827" s="27" t="s">
        <v>7888</v>
      </c>
      <c r="G10827" s="26">
        <v>27248.477899999998</v>
      </c>
      <c r="H10827" s="125" t="s">
        <v>2606</v>
      </c>
      <c r="I10827" s="125" t="s">
        <v>461</v>
      </c>
      <c r="J10827" s="125" t="s">
        <v>324</v>
      </c>
      <c r="K10827" s="125" t="s">
        <v>306</v>
      </c>
      <c r="L10827" s="125" t="s">
        <v>359</v>
      </c>
      <c r="M10827" s="125" t="s">
        <v>438</v>
      </c>
      <c r="N10827" s="125" t="s">
        <v>531</v>
      </c>
      <c r="O10827" s="125" t="s">
        <v>326</v>
      </c>
      <c r="P10827" s="125" t="s">
        <v>326</v>
      </c>
      <c r="Q10827" s="125" t="s">
        <v>329</v>
      </c>
      <c r="R10827" s="125" t="s">
        <v>348</v>
      </c>
      <c r="S10827" s="125" t="s">
        <v>330</v>
      </c>
      <c r="T10827" s="125" t="s">
        <v>89</v>
      </c>
      <c r="U10827" s="27" t="s">
        <v>20364</v>
      </c>
      <c r="V10827" s="141" t="s">
        <v>7961</v>
      </c>
      <c r="W10827" s="139">
        <v>27248.477899999998</v>
      </c>
      <c r="X10827" s="27" t="s">
        <v>21709</v>
      </c>
      <c r="Y10827" s="27">
        <v>0</v>
      </c>
      <c r="Z10827" s="27">
        <v>27248.48</v>
      </c>
      <c r="AA10827" s="27" t="s">
        <v>7822</v>
      </c>
      <c r="AB10827" s="27" t="s">
        <v>8193</v>
      </c>
      <c r="AC10827" s="27" t="s">
        <v>20353</v>
      </c>
    </row>
    <row r="10828" spans="1:29">
      <c r="A10828" s="27" t="s">
        <v>21710</v>
      </c>
      <c r="B10828" s="26" t="s">
        <v>8021</v>
      </c>
      <c r="C10828" s="25" t="s">
        <v>911</v>
      </c>
      <c r="D10828" s="25" t="s">
        <v>8045</v>
      </c>
      <c r="E10828" s="25" t="s">
        <v>547</v>
      </c>
      <c r="F10828" s="27" t="s">
        <v>7888</v>
      </c>
      <c r="G10828" s="26" t="s">
        <v>7080</v>
      </c>
      <c r="H10828" s="125" t="s">
        <v>2621</v>
      </c>
      <c r="I10828" s="125" t="s">
        <v>461</v>
      </c>
      <c r="J10828" s="125" t="s">
        <v>324</v>
      </c>
      <c r="K10828" s="125" t="s">
        <v>311</v>
      </c>
      <c r="L10828" s="125" t="s">
        <v>359</v>
      </c>
      <c r="M10828" s="125" t="s">
        <v>438</v>
      </c>
      <c r="N10828" s="125" t="s">
        <v>531</v>
      </c>
      <c r="O10828" s="125" t="s">
        <v>326</v>
      </c>
      <c r="P10828" s="125" t="s">
        <v>326</v>
      </c>
      <c r="Q10828" s="125" t="s">
        <v>329</v>
      </c>
      <c r="R10828" s="125" t="s">
        <v>348</v>
      </c>
      <c r="S10828" s="125" t="s">
        <v>330</v>
      </c>
      <c r="T10828" s="125" t="s">
        <v>89</v>
      </c>
      <c r="U10828" s="27" t="s">
        <v>20366</v>
      </c>
      <c r="V10828" s="141" t="s">
        <v>7961</v>
      </c>
      <c r="W10828" s="139" t="e">
        <v>#N/A</v>
      </c>
      <c r="X10828" s="27" t="s">
        <v>21711</v>
      </c>
      <c r="Y10828" s="27">
        <v>0</v>
      </c>
      <c r="Z10828" s="27" t="e">
        <v>#N/A</v>
      </c>
      <c r="AA10828" s="27" t="s">
        <v>7822</v>
      </c>
      <c r="AB10828" s="27" t="s">
        <v>8193</v>
      </c>
      <c r="AC10828" s="27" t="s">
        <v>20353</v>
      </c>
    </row>
    <row r="10829" spans="1:29">
      <c r="A10829" s="27" t="s">
        <v>21712</v>
      </c>
      <c r="B10829" s="26" t="s">
        <v>8021</v>
      </c>
      <c r="C10829" s="25" t="s">
        <v>912</v>
      </c>
      <c r="D10829" s="25" t="s">
        <v>8045</v>
      </c>
      <c r="E10829" s="25" t="s">
        <v>547</v>
      </c>
      <c r="F10829" s="27" t="s">
        <v>7888</v>
      </c>
      <c r="G10829" s="26">
        <v>15462.311299999999</v>
      </c>
      <c r="H10829" s="125" t="s">
        <v>2616</v>
      </c>
      <c r="I10829" s="125" t="s">
        <v>461</v>
      </c>
      <c r="J10829" s="125" t="s">
        <v>324</v>
      </c>
      <c r="K10829" s="125" t="s">
        <v>312</v>
      </c>
      <c r="L10829" s="125" t="s">
        <v>359</v>
      </c>
      <c r="M10829" s="125" t="s">
        <v>438</v>
      </c>
      <c r="N10829" s="125" t="s">
        <v>531</v>
      </c>
      <c r="O10829" s="125" t="s">
        <v>326</v>
      </c>
      <c r="P10829" s="125" t="s">
        <v>326</v>
      </c>
      <c r="Q10829" s="125" t="s">
        <v>329</v>
      </c>
      <c r="R10829" s="125" t="s">
        <v>348</v>
      </c>
      <c r="S10829" s="125" t="s">
        <v>330</v>
      </c>
      <c r="T10829" s="125" t="s">
        <v>89</v>
      </c>
      <c r="U10829" s="27" t="s">
        <v>20368</v>
      </c>
      <c r="V10829" s="141" t="s">
        <v>7961</v>
      </c>
      <c r="W10829" s="139">
        <v>15462.311299999999</v>
      </c>
      <c r="X10829" s="27" t="s">
        <v>21713</v>
      </c>
      <c r="Y10829" s="27">
        <v>0</v>
      </c>
      <c r="Z10829" s="27">
        <v>15462.31</v>
      </c>
      <c r="AA10829" s="27" t="s">
        <v>7822</v>
      </c>
      <c r="AB10829" s="27" t="s">
        <v>8193</v>
      </c>
      <c r="AC10829" s="27" t="s">
        <v>20353</v>
      </c>
    </row>
    <row r="10830" spans="1:29">
      <c r="A10830" s="27" t="s">
        <v>21714</v>
      </c>
      <c r="B10830" s="26" t="s">
        <v>8021</v>
      </c>
      <c r="C10830" s="25" t="s">
        <v>913</v>
      </c>
      <c r="D10830" s="25" t="s">
        <v>8045</v>
      </c>
      <c r="E10830" s="25" t="s">
        <v>547</v>
      </c>
      <c r="F10830" s="27" t="s">
        <v>7888</v>
      </c>
      <c r="G10830" s="26">
        <v>129990.092</v>
      </c>
      <c r="H10830" s="125" t="s">
        <v>2636</v>
      </c>
      <c r="I10830" s="125" t="s">
        <v>461</v>
      </c>
      <c r="J10830" s="125" t="s">
        <v>324</v>
      </c>
      <c r="K10830" s="125" t="s">
        <v>313</v>
      </c>
      <c r="L10830" s="125" t="s">
        <v>359</v>
      </c>
      <c r="M10830" s="125" t="s">
        <v>438</v>
      </c>
      <c r="N10830" s="125" t="s">
        <v>531</v>
      </c>
      <c r="O10830" s="125" t="s">
        <v>326</v>
      </c>
      <c r="P10830" s="125" t="s">
        <v>326</v>
      </c>
      <c r="Q10830" s="125" t="s">
        <v>329</v>
      </c>
      <c r="R10830" s="125" t="s">
        <v>348</v>
      </c>
      <c r="S10830" s="125" t="s">
        <v>330</v>
      </c>
      <c r="T10830" s="125" t="s">
        <v>89</v>
      </c>
      <c r="U10830" s="27" t="s">
        <v>20370</v>
      </c>
      <c r="V10830" s="141" t="s">
        <v>7961</v>
      </c>
      <c r="W10830" s="139">
        <v>129990.092</v>
      </c>
      <c r="X10830" s="27" t="s">
        <v>21715</v>
      </c>
      <c r="Y10830" s="27">
        <v>0</v>
      </c>
      <c r="Z10830" s="27">
        <v>129990.09</v>
      </c>
      <c r="AA10830" s="27" t="s">
        <v>7822</v>
      </c>
      <c r="AB10830" s="27" t="s">
        <v>8193</v>
      </c>
      <c r="AC10830" s="27" t="s">
        <v>20353</v>
      </c>
    </row>
    <row r="10831" spans="1:29">
      <c r="A10831" s="27" t="s">
        <v>21716</v>
      </c>
      <c r="B10831" s="26" t="s">
        <v>8021</v>
      </c>
      <c r="C10831" s="25" t="s">
        <v>914</v>
      </c>
      <c r="D10831" s="25" t="s">
        <v>8045</v>
      </c>
      <c r="E10831" s="25" t="s">
        <v>547</v>
      </c>
      <c r="F10831" s="27" t="s">
        <v>7888</v>
      </c>
      <c r="G10831" s="26">
        <v>193.49090000000001</v>
      </c>
      <c r="H10831" s="125" t="s">
        <v>2646</v>
      </c>
      <c r="I10831" s="125" t="s">
        <v>461</v>
      </c>
      <c r="J10831" s="125" t="s">
        <v>324</v>
      </c>
      <c r="K10831" s="125" t="s">
        <v>316</v>
      </c>
      <c r="L10831" s="125" t="s">
        <v>359</v>
      </c>
      <c r="M10831" s="125" t="s">
        <v>438</v>
      </c>
      <c r="N10831" s="125" t="s">
        <v>531</v>
      </c>
      <c r="O10831" s="125" t="s">
        <v>326</v>
      </c>
      <c r="P10831" s="125" t="s">
        <v>326</v>
      </c>
      <c r="Q10831" s="125" t="s">
        <v>329</v>
      </c>
      <c r="R10831" s="125" t="s">
        <v>348</v>
      </c>
      <c r="S10831" s="125" t="s">
        <v>330</v>
      </c>
      <c r="T10831" s="125" t="s">
        <v>89</v>
      </c>
      <c r="U10831" s="27" t="s">
        <v>20372</v>
      </c>
      <c r="V10831" s="141" t="s">
        <v>7961</v>
      </c>
      <c r="W10831" s="139">
        <v>193.49090000000001</v>
      </c>
      <c r="X10831" s="27" t="s">
        <v>21717</v>
      </c>
      <c r="Y10831" s="27">
        <v>0</v>
      </c>
      <c r="Z10831" s="27">
        <v>193.49</v>
      </c>
      <c r="AA10831" s="27" t="s">
        <v>7822</v>
      </c>
      <c r="AB10831" s="27" t="s">
        <v>8193</v>
      </c>
      <c r="AC10831" s="27" t="s">
        <v>20353</v>
      </c>
    </row>
    <row r="10832" spans="1:29">
      <c r="A10832" s="27" t="s">
        <v>21718</v>
      </c>
      <c r="B10832" s="26" t="s">
        <v>8021</v>
      </c>
      <c r="C10832" s="25" t="s">
        <v>915</v>
      </c>
      <c r="D10832" s="25" t="s">
        <v>8045</v>
      </c>
      <c r="E10832" s="25" t="s">
        <v>547</v>
      </c>
      <c r="F10832" s="27" t="s">
        <v>7888</v>
      </c>
      <c r="G10832" s="26">
        <v>75.873599999999982</v>
      </c>
      <c r="H10832" s="125" t="s">
        <v>2651</v>
      </c>
      <c r="I10832" s="125" t="s">
        <v>461</v>
      </c>
      <c r="J10832" s="125" t="s">
        <v>324</v>
      </c>
      <c r="K10832" s="125" t="s">
        <v>314</v>
      </c>
      <c r="L10832" s="125" t="s">
        <v>359</v>
      </c>
      <c r="M10832" s="125" t="s">
        <v>438</v>
      </c>
      <c r="N10832" s="125" t="s">
        <v>531</v>
      </c>
      <c r="O10832" s="125" t="s">
        <v>326</v>
      </c>
      <c r="P10832" s="125" t="s">
        <v>326</v>
      </c>
      <c r="Q10832" s="125" t="s">
        <v>329</v>
      </c>
      <c r="R10832" s="125" t="s">
        <v>348</v>
      </c>
      <c r="S10832" s="125" t="s">
        <v>330</v>
      </c>
      <c r="T10832" s="125" t="s">
        <v>89</v>
      </c>
      <c r="U10832" s="27" t="s">
        <v>20374</v>
      </c>
      <c r="V10832" s="141" t="s">
        <v>7961</v>
      </c>
      <c r="W10832" s="139">
        <v>75.873599999999982</v>
      </c>
      <c r="X10832" s="27" t="s">
        <v>21719</v>
      </c>
      <c r="Y10832" s="27">
        <v>0</v>
      </c>
      <c r="Z10832" s="27">
        <v>75.87</v>
      </c>
      <c r="AA10832" s="27" t="s">
        <v>7822</v>
      </c>
      <c r="AB10832" s="27" t="s">
        <v>8193</v>
      </c>
      <c r="AC10832" s="27" t="s">
        <v>20353</v>
      </c>
    </row>
    <row r="10833" spans="1:29">
      <c r="A10833" s="27" t="s">
        <v>21720</v>
      </c>
      <c r="B10833" s="26" t="s">
        <v>8021</v>
      </c>
      <c r="C10833" s="25" t="s">
        <v>5720</v>
      </c>
      <c r="D10833" s="25" t="s">
        <v>8045</v>
      </c>
      <c r="E10833" s="25" t="s">
        <v>547</v>
      </c>
      <c r="F10833" s="27" t="s">
        <v>7888</v>
      </c>
      <c r="G10833" s="26">
        <v>1903.4342000000001</v>
      </c>
      <c r="H10833" s="125" t="s">
        <v>2656</v>
      </c>
      <c r="I10833" s="125" t="s">
        <v>461</v>
      </c>
      <c r="J10833" s="125" t="s">
        <v>324</v>
      </c>
      <c r="K10833" s="125" t="s">
        <v>315</v>
      </c>
      <c r="L10833" s="125" t="s">
        <v>359</v>
      </c>
      <c r="M10833" s="125" t="s">
        <v>438</v>
      </c>
      <c r="N10833" s="125" t="s">
        <v>531</v>
      </c>
      <c r="O10833" s="125" t="s">
        <v>326</v>
      </c>
      <c r="P10833" s="125" t="s">
        <v>326</v>
      </c>
      <c r="Q10833" s="125" t="s">
        <v>329</v>
      </c>
      <c r="R10833" s="125" t="s">
        <v>348</v>
      </c>
      <c r="S10833" s="125" t="s">
        <v>330</v>
      </c>
      <c r="T10833" s="125" t="s">
        <v>89</v>
      </c>
      <c r="U10833" s="27" t="s">
        <v>20376</v>
      </c>
      <c r="V10833" s="141" t="s">
        <v>7961</v>
      </c>
      <c r="W10833" s="139">
        <v>1903.4342000000001</v>
      </c>
      <c r="X10833" s="27" t="s">
        <v>21721</v>
      </c>
      <c r="Y10833" s="27">
        <v>0</v>
      </c>
      <c r="Z10833" s="27">
        <v>1903.43</v>
      </c>
      <c r="AA10833" s="27" t="s">
        <v>7822</v>
      </c>
      <c r="AB10833" s="27" t="s">
        <v>8193</v>
      </c>
      <c r="AC10833" s="27" t="s">
        <v>20353</v>
      </c>
    </row>
    <row r="10834" spans="1:29">
      <c r="A10834" s="27" t="s">
        <v>21722</v>
      </c>
      <c r="B10834" s="26" t="s">
        <v>8021</v>
      </c>
      <c r="C10834" s="25" t="s">
        <v>916</v>
      </c>
      <c r="D10834" s="25" t="s">
        <v>8045</v>
      </c>
      <c r="E10834" s="25" t="s">
        <v>547</v>
      </c>
      <c r="F10834" s="27" t="s">
        <v>7888</v>
      </c>
      <c r="G10834" s="26" t="s">
        <v>7080</v>
      </c>
      <c r="H10834" s="125" t="s">
        <v>2661</v>
      </c>
      <c r="I10834" s="125" t="s">
        <v>461</v>
      </c>
      <c r="J10834" s="125" t="s">
        <v>324</v>
      </c>
      <c r="K10834" s="125" t="s">
        <v>317</v>
      </c>
      <c r="L10834" s="125" t="s">
        <v>359</v>
      </c>
      <c r="M10834" s="125" t="s">
        <v>438</v>
      </c>
      <c r="N10834" s="125" t="s">
        <v>531</v>
      </c>
      <c r="O10834" s="125" t="s">
        <v>326</v>
      </c>
      <c r="P10834" s="125" t="s">
        <v>326</v>
      </c>
      <c r="Q10834" s="125" t="s">
        <v>329</v>
      </c>
      <c r="R10834" s="125" t="s">
        <v>348</v>
      </c>
      <c r="S10834" s="125" t="s">
        <v>330</v>
      </c>
      <c r="T10834" s="125" t="s">
        <v>89</v>
      </c>
      <c r="U10834" s="27" t="s">
        <v>20378</v>
      </c>
      <c r="V10834" s="141" t="s">
        <v>7961</v>
      </c>
      <c r="W10834" s="139" t="e">
        <v>#N/A</v>
      </c>
      <c r="X10834" s="27" t="s">
        <v>21723</v>
      </c>
      <c r="Y10834" s="27">
        <v>0</v>
      </c>
      <c r="Z10834" s="27" t="e">
        <v>#N/A</v>
      </c>
      <c r="AA10834" s="27" t="s">
        <v>7822</v>
      </c>
      <c r="AB10834" s="27" t="s">
        <v>8193</v>
      </c>
      <c r="AC10834" s="27" t="s">
        <v>20353</v>
      </c>
    </row>
    <row r="10835" spans="1:29">
      <c r="A10835" s="27" t="s">
        <v>21724</v>
      </c>
      <c r="B10835" s="26" t="s">
        <v>8021</v>
      </c>
      <c r="C10835" s="25" t="s">
        <v>917</v>
      </c>
      <c r="D10835" s="25" t="s">
        <v>8045</v>
      </c>
      <c r="E10835" s="25" t="s">
        <v>547</v>
      </c>
      <c r="F10835" s="27" t="s">
        <v>7888</v>
      </c>
      <c r="G10835" s="26">
        <v>166804.79749999999</v>
      </c>
      <c r="H10835" s="125" t="s">
        <v>2666</v>
      </c>
      <c r="I10835" s="125" t="s">
        <v>461</v>
      </c>
      <c r="J10835" s="125" t="s">
        <v>324</v>
      </c>
      <c r="K10835" s="125" t="s">
        <v>318</v>
      </c>
      <c r="L10835" s="125" t="s">
        <v>359</v>
      </c>
      <c r="M10835" s="125" t="s">
        <v>438</v>
      </c>
      <c r="N10835" s="125" t="s">
        <v>531</v>
      </c>
      <c r="O10835" s="125" t="s">
        <v>326</v>
      </c>
      <c r="P10835" s="125" t="s">
        <v>326</v>
      </c>
      <c r="Q10835" s="125" t="s">
        <v>329</v>
      </c>
      <c r="R10835" s="125" t="s">
        <v>348</v>
      </c>
      <c r="S10835" s="125" t="s">
        <v>330</v>
      </c>
      <c r="T10835" s="125" t="s">
        <v>89</v>
      </c>
      <c r="U10835" s="27" t="s">
        <v>20380</v>
      </c>
      <c r="V10835" s="141" t="s">
        <v>7961</v>
      </c>
      <c r="W10835" s="139">
        <v>166804.79749999999</v>
      </c>
      <c r="X10835" s="27" t="s">
        <v>21725</v>
      </c>
      <c r="Y10835" s="27">
        <v>0</v>
      </c>
      <c r="Z10835" s="27">
        <v>166804.79999999999</v>
      </c>
      <c r="AA10835" s="27" t="s">
        <v>7822</v>
      </c>
      <c r="AB10835" s="27" t="s">
        <v>8193</v>
      </c>
      <c r="AC10835" s="27" t="s">
        <v>20353</v>
      </c>
    </row>
    <row r="10836" spans="1:29">
      <c r="A10836" s="27" t="s">
        <v>21726</v>
      </c>
      <c r="B10836" s="26" t="s">
        <v>8021</v>
      </c>
      <c r="C10836" s="25" t="s">
        <v>7984</v>
      </c>
      <c r="D10836" s="25" t="s">
        <v>8045</v>
      </c>
      <c r="E10836" s="25" t="s">
        <v>547</v>
      </c>
      <c r="F10836" s="27" t="s">
        <v>7888</v>
      </c>
      <c r="G10836" s="26" t="s">
        <v>7080</v>
      </c>
      <c r="H10836" s="125" t="s">
        <v>2701</v>
      </c>
      <c r="I10836" s="125" t="s">
        <v>461</v>
      </c>
      <c r="J10836" s="125" t="s">
        <v>324</v>
      </c>
      <c r="K10836" s="125" t="s">
        <v>463</v>
      </c>
      <c r="L10836" s="125" t="s">
        <v>359</v>
      </c>
      <c r="M10836" s="125" t="s">
        <v>438</v>
      </c>
      <c r="N10836" s="125" t="s">
        <v>531</v>
      </c>
      <c r="O10836" s="125" t="s">
        <v>326</v>
      </c>
      <c r="P10836" s="125" t="s">
        <v>326</v>
      </c>
      <c r="Q10836" s="125" t="s">
        <v>329</v>
      </c>
      <c r="R10836" s="125" t="s">
        <v>348</v>
      </c>
      <c r="S10836" s="125" t="s">
        <v>330</v>
      </c>
      <c r="T10836" s="125" t="s">
        <v>89</v>
      </c>
      <c r="U10836" s="27" t="s">
        <v>20382</v>
      </c>
      <c r="V10836" s="141" t="s">
        <v>7961</v>
      </c>
      <c r="W10836" s="139" t="e">
        <v>#N/A</v>
      </c>
      <c r="X10836" s="27" t="s">
        <v>21727</v>
      </c>
      <c r="Y10836" s="27">
        <v>0</v>
      </c>
      <c r="Z10836" s="27" t="e">
        <v>#N/A</v>
      </c>
      <c r="AA10836" s="27" t="s">
        <v>7822</v>
      </c>
      <c r="AB10836" s="27" t="s">
        <v>8193</v>
      </c>
      <c r="AC10836" s="27" t="s">
        <v>20353</v>
      </c>
    </row>
    <row r="10837" spans="1:29">
      <c r="A10837" s="27" t="s">
        <v>21728</v>
      </c>
      <c r="B10837" s="26" t="s">
        <v>8021</v>
      </c>
      <c r="C10837" s="25" t="s">
        <v>922</v>
      </c>
      <c r="D10837" s="25" t="s">
        <v>8045</v>
      </c>
      <c r="E10837" s="25" t="s">
        <v>547</v>
      </c>
      <c r="F10837" s="27" t="s">
        <v>7888</v>
      </c>
      <c r="G10837" s="26">
        <v>25098.8907</v>
      </c>
      <c r="H10837" s="125" t="s">
        <v>2696</v>
      </c>
      <c r="I10837" s="125" t="s">
        <v>461</v>
      </c>
      <c r="J10837" s="125" t="s">
        <v>324</v>
      </c>
      <c r="K10837" s="125" t="s">
        <v>464</v>
      </c>
      <c r="L10837" s="125" t="s">
        <v>359</v>
      </c>
      <c r="M10837" s="125" t="s">
        <v>438</v>
      </c>
      <c r="N10837" s="125" t="s">
        <v>531</v>
      </c>
      <c r="O10837" s="125" t="s">
        <v>326</v>
      </c>
      <c r="P10837" s="125" t="s">
        <v>326</v>
      </c>
      <c r="Q10837" s="125" t="s">
        <v>329</v>
      </c>
      <c r="R10837" s="125" t="s">
        <v>348</v>
      </c>
      <c r="S10837" s="125" t="s">
        <v>330</v>
      </c>
      <c r="T10837" s="125" t="s">
        <v>89</v>
      </c>
      <c r="U10837" s="27" t="s">
        <v>20384</v>
      </c>
      <c r="V10837" s="141" t="s">
        <v>7961</v>
      </c>
      <c r="W10837" s="139">
        <v>25098.8907</v>
      </c>
      <c r="X10837" s="27" t="s">
        <v>21729</v>
      </c>
      <c r="Y10837" s="27">
        <v>0</v>
      </c>
      <c r="Z10837" s="27">
        <v>25098.89</v>
      </c>
      <c r="AA10837" s="27" t="s">
        <v>7822</v>
      </c>
      <c r="AB10837" s="27" t="s">
        <v>8193</v>
      </c>
      <c r="AC10837" s="27" t="s">
        <v>20353</v>
      </c>
    </row>
    <row r="10838" spans="1:29">
      <c r="A10838" s="27" t="s">
        <v>21730</v>
      </c>
      <c r="B10838" s="26" t="s">
        <v>8021</v>
      </c>
      <c r="C10838" s="25" t="s">
        <v>918</v>
      </c>
      <c r="D10838" s="25" t="s">
        <v>8045</v>
      </c>
      <c r="E10838" s="25" t="s">
        <v>547</v>
      </c>
      <c r="F10838" s="27" t="s">
        <v>7888</v>
      </c>
      <c r="G10838" s="26">
        <v>4864.6788999999999</v>
      </c>
      <c r="H10838" s="125" t="s">
        <v>2676</v>
      </c>
      <c r="I10838" s="125" t="s">
        <v>461</v>
      </c>
      <c r="J10838" s="125" t="s">
        <v>324</v>
      </c>
      <c r="K10838" s="125" t="s">
        <v>319</v>
      </c>
      <c r="L10838" s="125" t="s">
        <v>359</v>
      </c>
      <c r="M10838" s="125" t="s">
        <v>438</v>
      </c>
      <c r="N10838" s="125" t="s">
        <v>531</v>
      </c>
      <c r="O10838" s="125" t="s">
        <v>326</v>
      </c>
      <c r="P10838" s="125" t="s">
        <v>326</v>
      </c>
      <c r="Q10838" s="125" t="s">
        <v>329</v>
      </c>
      <c r="R10838" s="125" t="s">
        <v>348</v>
      </c>
      <c r="S10838" s="125" t="s">
        <v>330</v>
      </c>
      <c r="T10838" s="125" t="s">
        <v>89</v>
      </c>
      <c r="U10838" s="27" t="s">
        <v>20386</v>
      </c>
      <c r="V10838" s="141" t="s">
        <v>7961</v>
      </c>
      <c r="W10838" s="139">
        <v>4864.6788999999999</v>
      </c>
      <c r="X10838" s="27" t="s">
        <v>21731</v>
      </c>
      <c r="Y10838" s="27">
        <v>0</v>
      </c>
      <c r="Z10838" s="27">
        <v>4864.68</v>
      </c>
      <c r="AA10838" s="27" t="s">
        <v>7822</v>
      </c>
      <c r="AB10838" s="27" t="s">
        <v>8193</v>
      </c>
      <c r="AC10838" s="27" t="s">
        <v>20353</v>
      </c>
    </row>
    <row r="10839" spans="1:29">
      <c r="A10839" s="27" t="s">
        <v>21732</v>
      </c>
      <c r="B10839" s="26" t="s">
        <v>8021</v>
      </c>
      <c r="C10839" s="25" t="s">
        <v>7871</v>
      </c>
      <c r="D10839" s="25" t="s">
        <v>8045</v>
      </c>
      <c r="E10839" s="25" t="s">
        <v>547</v>
      </c>
      <c r="F10839" s="27" t="s">
        <v>7888</v>
      </c>
      <c r="G10839" s="26">
        <v>14433.536700000001</v>
      </c>
      <c r="H10839" s="125" t="s">
        <v>2706</v>
      </c>
      <c r="I10839" s="125" t="s">
        <v>461</v>
      </c>
      <c r="J10839" s="125" t="s">
        <v>324</v>
      </c>
      <c r="K10839" s="125" t="s">
        <v>462</v>
      </c>
      <c r="L10839" s="125" t="s">
        <v>359</v>
      </c>
      <c r="M10839" s="125" t="s">
        <v>438</v>
      </c>
      <c r="N10839" s="125" t="s">
        <v>531</v>
      </c>
      <c r="O10839" s="125" t="s">
        <v>326</v>
      </c>
      <c r="P10839" s="125" t="s">
        <v>326</v>
      </c>
      <c r="Q10839" s="125" t="s">
        <v>329</v>
      </c>
      <c r="R10839" s="125" t="s">
        <v>348</v>
      </c>
      <c r="S10839" s="125" t="s">
        <v>330</v>
      </c>
      <c r="T10839" s="125" t="s">
        <v>89</v>
      </c>
      <c r="U10839" s="27" t="s">
        <v>20388</v>
      </c>
      <c r="V10839" s="141" t="s">
        <v>7961</v>
      </c>
      <c r="W10839" s="139">
        <v>14433.536700000001</v>
      </c>
      <c r="X10839" s="27" t="s">
        <v>21733</v>
      </c>
      <c r="Y10839" s="27">
        <v>0</v>
      </c>
      <c r="Z10839" s="27">
        <v>14433.54</v>
      </c>
      <c r="AA10839" s="27" t="s">
        <v>7822</v>
      </c>
      <c r="AB10839" s="27" t="s">
        <v>8193</v>
      </c>
      <c r="AC10839" s="27" t="s">
        <v>20353</v>
      </c>
    </row>
    <row r="10840" spans="1:29">
      <c r="A10840" s="27" t="s">
        <v>21734</v>
      </c>
      <c r="B10840" s="26" t="s">
        <v>8021</v>
      </c>
      <c r="C10840" s="25" t="s">
        <v>919</v>
      </c>
      <c r="D10840" s="25" t="s">
        <v>8045</v>
      </c>
      <c r="E10840" s="25" t="s">
        <v>547</v>
      </c>
      <c r="F10840" s="27" t="s">
        <v>7888</v>
      </c>
      <c r="G10840" s="26" t="s">
        <v>7080</v>
      </c>
      <c r="H10840" s="125" t="s">
        <v>2686</v>
      </c>
      <c r="I10840" s="125" t="s">
        <v>461</v>
      </c>
      <c r="J10840" s="125" t="s">
        <v>324</v>
      </c>
      <c r="K10840" s="125" t="s">
        <v>321</v>
      </c>
      <c r="L10840" s="125" t="s">
        <v>359</v>
      </c>
      <c r="M10840" s="125" t="s">
        <v>438</v>
      </c>
      <c r="N10840" s="125" t="s">
        <v>531</v>
      </c>
      <c r="O10840" s="125" t="s">
        <v>326</v>
      </c>
      <c r="P10840" s="125" t="s">
        <v>326</v>
      </c>
      <c r="Q10840" s="125" t="s">
        <v>329</v>
      </c>
      <c r="R10840" s="125" t="s">
        <v>348</v>
      </c>
      <c r="S10840" s="125" t="s">
        <v>330</v>
      </c>
      <c r="T10840" s="125" t="s">
        <v>89</v>
      </c>
      <c r="U10840" s="27" t="s">
        <v>20390</v>
      </c>
      <c r="V10840" s="141" t="s">
        <v>7961</v>
      </c>
      <c r="W10840" s="139" t="e">
        <v>#N/A</v>
      </c>
      <c r="X10840" s="27" t="s">
        <v>21735</v>
      </c>
      <c r="Y10840" s="27">
        <v>0</v>
      </c>
      <c r="Z10840" s="27" t="e">
        <v>#N/A</v>
      </c>
      <c r="AA10840" s="27" t="s">
        <v>7822</v>
      </c>
      <c r="AB10840" s="27" t="s">
        <v>8193</v>
      </c>
      <c r="AC10840" s="27" t="s">
        <v>20353</v>
      </c>
    </row>
    <row r="10841" spans="1:29">
      <c r="A10841" s="27" t="s">
        <v>21736</v>
      </c>
      <c r="B10841" s="26" t="s">
        <v>8021</v>
      </c>
      <c r="C10841" s="25" t="s">
        <v>923</v>
      </c>
      <c r="D10841" s="25" t="s">
        <v>8045</v>
      </c>
      <c r="E10841" s="25" t="s">
        <v>547</v>
      </c>
      <c r="F10841" s="27" t="s">
        <v>7888</v>
      </c>
      <c r="G10841" s="26">
        <v>334.37850000000003</v>
      </c>
      <c r="H10841" s="125" t="s">
        <v>2681</v>
      </c>
      <c r="I10841" s="125" t="s">
        <v>461</v>
      </c>
      <c r="J10841" s="125" t="s">
        <v>324</v>
      </c>
      <c r="K10841" s="125" t="s">
        <v>320</v>
      </c>
      <c r="L10841" s="125" t="s">
        <v>359</v>
      </c>
      <c r="M10841" s="125" t="s">
        <v>438</v>
      </c>
      <c r="N10841" s="125" t="s">
        <v>531</v>
      </c>
      <c r="O10841" s="125" t="s">
        <v>326</v>
      </c>
      <c r="P10841" s="125" t="s">
        <v>326</v>
      </c>
      <c r="Q10841" s="125" t="s">
        <v>329</v>
      </c>
      <c r="R10841" s="125" t="s">
        <v>348</v>
      </c>
      <c r="S10841" s="125" t="s">
        <v>330</v>
      </c>
      <c r="T10841" s="125" t="s">
        <v>89</v>
      </c>
      <c r="U10841" s="27" t="s">
        <v>20392</v>
      </c>
      <c r="V10841" s="141" t="s">
        <v>7961</v>
      </c>
      <c r="W10841" s="139">
        <v>334.37850000000003</v>
      </c>
      <c r="X10841" s="27" t="s">
        <v>21737</v>
      </c>
      <c r="Y10841" s="27">
        <v>0</v>
      </c>
      <c r="Z10841" s="27">
        <v>334.38</v>
      </c>
      <c r="AA10841" s="27" t="s">
        <v>7822</v>
      </c>
      <c r="AB10841" s="27" t="s">
        <v>8193</v>
      </c>
      <c r="AC10841" s="27" t="s">
        <v>20353</v>
      </c>
    </row>
    <row r="10842" spans="1:29">
      <c r="A10842" s="27" t="s">
        <v>21738</v>
      </c>
      <c r="B10842" s="26" t="s">
        <v>8021</v>
      </c>
      <c r="C10842" s="25" t="s">
        <v>920</v>
      </c>
      <c r="D10842" s="25" t="s">
        <v>8045</v>
      </c>
      <c r="E10842" s="25" t="s">
        <v>547</v>
      </c>
      <c r="F10842" s="27" t="s">
        <v>7888</v>
      </c>
      <c r="G10842" s="26">
        <v>13302.1014</v>
      </c>
      <c r="H10842" s="125" t="s">
        <v>2626</v>
      </c>
      <c r="I10842" s="125" t="s">
        <v>461</v>
      </c>
      <c r="J10842" s="125" t="s">
        <v>324</v>
      </c>
      <c r="K10842" s="125" t="s">
        <v>308</v>
      </c>
      <c r="L10842" s="125" t="s">
        <v>359</v>
      </c>
      <c r="M10842" s="125" t="s">
        <v>438</v>
      </c>
      <c r="N10842" s="125" t="s">
        <v>531</v>
      </c>
      <c r="O10842" s="125" t="s">
        <v>326</v>
      </c>
      <c r="P10842" s="125" t="s">
        <v>326</v>
      </c>
      <c r="Q10842" s="125" t="s">
        <v>329</v>
      </c>
      <c r="R10842" s="125" t="s">
        <v>348</v>
      </c>
      <c r="S10842" s="125" t="s">
        <v>330</v>
      </c>
      <c r="T10842" s="125" t="s">
        <v>89</v>
      </c>
      <c r="U10842" s="27" t="s">
        <v>20394</v>
      </c>
      <c r="V10842" s="141" t="s">
        <v>7961</v>
      </c>
      <c r="W10842" s="139">
        <v>13302.1014</v>
      </c>
      <c r="X10842" s="27" t="s">
        <v>21739</v>
      </c>
      <c r="Y10842" s="27">
        <v>0</v>
      </c>
      <c r="Z10842" s="27">
        <v>13302.1</v>
      </c>
      <c r="AA10842" s="27" t="s">
        <v>7822</v>
      </c>
      <c r="AB10842" s="27" t="s">
        <v>8193</v>
      </c>
      <c r="AC10842" s="27" t="s">
        <v>20353</v>
      </c>
    </row>
    <row r="10843" spans="1:29">
      <c r="A10843" s="27" t="s">
        <v>21740</v>
      </c>
      <c r="B10843" s="26" t="s">
        <v>8021</v>
      </c>
      <c r="C10843" s="25" t="s">
        <v>8013</v>
      </c>
      <c r="D10843" s="25" t="s">
        <v>8045</v>
      </c>
      <c r="E10843" s="25" t="s">
        <v>547</v>
      </c>
      <c r="F10843" s="27" t="s">
        <v>7888</v>
      </c>
      <c r="G10843" s="26">
        <v>486720.9523</v>
      </c>
      <c r="H10843" s="125" t="s">
        <v>2716</v>
      </c>
      <c r="I10843" s="125" t="s">
        <v>461</v>
      </c>
      <c r="J10843" s="125" t="s">
        <v>324</v>
      </c>
      <c r="K10843" s="125" t="s">
        <v>325</v>
      </c>
      <c r="L10843" s="125" t="s">
        <v>359</v>
      </c>
      <c r="M10843" s="125" t="s">
        <v>438</v>
      </c>
      <c r="N10843" s="125" t="s">
        <v>531</v>
      </c>
      <c r="O10843" s="125" t="s">
        <v>326</v>
      </c>
      <c r="P10843" s="125" t="s">
        <v>326</v>
      </c>
      <c r="Q10843" s="125" t="s">
        <v>329</v>
      </c>
      <c r="R10843" s="125" t="s">
        <v>348</v>
      </c>
      <c r="S10843" s="125" t="s">
        <v>330</v>
      </c>
      <c r="T10843" s="125" t="s">
        <v>89</v>
      </c>
      <c r="U10843" s="27" t="s">
        <v>20396</v>
      </c>
      <c r="V10843" s="141" t="s">
        <v>7961</v>
      </c>
      <c r="W10843" s="139">
        <v>486720.9523</v>
      </c>
      <c r="X10843" s="27" t="s">
        <v>21741</v>
      </c>
      <c r="Y10843" s="27">
        <v>0</v>
      </c>
      <c r="Z10843" s="27">
        <v>486720.95</v>
      </c>
      <c r="AA10843" s="27" t="s">
        <v>7822</v>
      </c>
      <c r="AB10843" s="27" t="s">
        <v>8193</v>
      </c>
      <c r="AC10843" s="27" t="s">
        <v>20353</v>
      </c>
    </row>
    <row r="10844" spans="1:29">
      <c r="A10844" s="27" t="s">
        <v>21742</v>
      </c>
      <c r="B10844" s="26" t="s">
        <v>8021</v>
      </c>
      <c r="C10844" s="25" t="s">
        <v>5568</v>
      </c>
      <c r="D10844" s="25" t="s">
        <v>8045</v>
      </c>
      <c r="E10844" s="25" t="s">
        <v>547</v>
      </c>
      <c r="F10844" s="27" t="s">
        <v>7888</v>
      </c>
      <c r="G10844" s="26">
        <v>5109.4348</v>
      </c>
      <c r="H10844" s="125" t="s">
        <v>2711</v>
      </c>
      <c r="I10844" s="125" t="s">
        <v>461</v>
      </c>
      <c r="J10844" s="125" t="s">
        <v>324</v>
      </c>
      <c r="K10844" s="125" t="s">
        <v>465</v>
      </c>
      <c r="L10844" s="125" t="s">
        <v>359</v>
      </c>
      <c r="M10844" s="125" t="s">
        <v>438</v>
      </c>
      <c r="N10844" s="125" t="s">
        <v>531</v>
      </c>
      <c r="O10844" s="125" t="s">
        <v>326</v>
      </c>
      <c r="P10844" s="125" t="s">
        <v>326</v>
      </c>
      <c r="Q10844" s="125" t="s">
        <v>329</v>
      </c>
      <c r="R10844" s="125" t="s">
        <v>348</v>
      </c>
      <c r="S10844" s="125" t="s">
        <v>330</v>
      </c>
      <c r="T10844" s="125" t="s">
        <v>89</v>
      </c>
      <c r="U10844" s="27" t="s">
        <v>20398</v>
      </c>
      <c r="V10844" s="141" t="s">
        <v>7961</v>
      </c>
      <c r="W10844" s="139">
        <v>5109.4348</v>
      </c>
      <c r="X10844" s="27" t="s">
        <v>21743</v>
      </c>
      <c r="Y10844" s="27">
        <v>0</v>
      </c>
      <c r="Z10844" s="27">
        <v>5109.43</v>
      </c>
      <c r="AA10844" s="27" t="s">
        <v>7822</v>
      </c>
      <c r="AB10844" s="27" t="s">
        <v>8193</v>
      </c>
      <c r="AC10844" s="27" t="s">
        <v>20353</v>
      </c>
    </row>
    <row r="10845" spans="1:29">
      <c r="A10845" s="27" t="s">
        <v>13154</v>
      </c>
      <c r="B10845" s="26" t="s">
        <v>7820</v>
      </c>
      <c r="C10845" s="25" t="s">
        <v>7837</v>
      </c>
      <c r="D10845" s="25" t="s">
        <v>8045</v>
      </c>
      <c r="E10845" s="25" t="s">
        <v>547</v>
      </c>
      <c r="F10845" s="27" t="s">
        <v>8185</v>
      </c>
      <c r="G10845" s="26">
        <v>101.4533</v>
      </c>
      <c r="H10845" s="125" t="s">
        <v>7040</v>
      </c>
      <c r="I10845" s="125" t="s">
        <v>323</v>
      </c>
      <c r="J10845" s="125" t="s">
        <v>324</v>
      </c>
      <c r="K10845" s="125" t="s">
        <v>325</v>
      </c>
      <c r="L10845" s="125" t="s">
        <v>326</v>
      </c>
      <c r="M10845" s="125" t="s">
        <v>7075</v>
      </c>
      <c r="N10845" s="125" t="s">
        <v>531</v>
      </c>
      <c r="O10845" s="125" t="s">
        <v>326</v>
      </c>
      <c r="P10845" s="125" t="s">
        <v>326</v>
      </c>
      <c r="Q10845" s="125" t="s">
        <v>329</v>
      </c>
      <c r="R10845" s="125" t="s">
        <v>348</v>
      </c>
      <c r="S10845" s="125" t="s">
        <v>330</v>
      </c>
      <c r="T10845" s="125" t="s">
        <v>89</v>
      </c>
      <c r="U10845" s="27" t="s">
        <v>12691</v>
      </c>
      <c r="V10845" s="141">
        <v>20203</v>
      </c>
      <c r="W10845" s="139">
        <v>101.4533</v>
      </c>
      <c r="X10845" s="27" t="s">
        <v>13155</v>
      </c>
      <c r="Y10845" s="27">
        <v>0</v>
      </c>
      <c r="Z10845" s="27">
        <v>101.45</v>
      </c>
      <c r="AA10845" s="27" t="s">
        <v>7819</v>
      </c>
      <c r="AB10845" s="27" t="s">
        <v>8193</v>
      </c>
      <c r="AC10845" s="27" t="s">
        <v>8195</v>
      </c>
    </row>
    <row r="10846" spans="1:29">
      <c r="A10846" s="27" t="s">
        <v>13156</v>
      </c>
      <c r="B10846" s="26" t="s">
        <v>7820</v>
      </c>
      <c r="C10846" s="25" t="s">
        <v>7098</v>
      </c>
      <c r="D10846" s="25" t="s">
        <v>8045</v>
      </c>
      <c r="E10846" s="25" t="s">
        <v>547</v>
      </c>
      <c r="F10846" s="27" t="s">
        <v>8185</v>
      </c>
      <c r="G10846" s="220">
        <v>17.18</v>
      </c>
      <c r="H10846" s="125" t="s">
        <v>2736</v>
      </c>
      <c r="I10846" s="125" t="s">
        <v>323</v>
      </c>
      <c r="J10846" s="125" t="s">
        <v>324</v>
      </c>
      <c r="K10846" s="125" t="s">
        <v>325</v>
      </c>
      <c r="L10846" s="125" t="s">
        <v>326</v>
      </c>
      <c r="M10846" s="125" t="s">
        <v>381</v>
      </c>
      <c r="N10846" s="125" t="s">
        <v>531</v>
      </c>
      <c r="O10846" s="125" t="s">
        <v>326</v>
      </c>
      <c r="P10846" s="125" t="s">
        <v>326</v>
      </c>
      <c r="Q10846" s="125" t="s">
        <v>326</v>
      </c>
      <c r="R10846" s="125" t="s">
        <v>326</v>
      </c>
      <c r="S10846" s="125" t="s">
        <v>344</v>
      </c>
      <c r="T10846" s="125" t="s">
        <v>89</v>
      </c>
      <c r="U10846" s="27" t="s">
        <v>12693</v>
      </c>
      <c r="V10846" s="141">
        <v>20203</v>
      </c>
      <c r="W10846" s="139">
        <v>0.17180000000000001</v>
      </c>
      <c r="X10846" s="27" t="s">
        <v>13157</v>
      </c>
      <c r="Y10846" s="27">
        <v>0</v>
      </c>
      <c r="Z10846" s="27">
        <v>17.18</v>
      </c>
      <c r="AA10846" s="27" t="s">
        <v>7819</v>
      </c>
      <c r="AB10846" s="27" t="s">
        <v>8193</v>
      </c>
      <c r="AC10846" s="27" t="s">
        <v>8195</v>
      </c>
    </row>
    <row r="10847" spans="1:29">
      <c r="A10847" s="27" t="s">
        <v>13158</v>
      </c>
      <c r="B10847" s="26" t="s">
        <v>7820</v>
      </c>
      <c r="C10847" s="25" t="s">
        <v>7836</v>
      </c>
      <c r="D10847" s="25" t="s">
        <v>8045</v>
      </c>
      <c r="E10847" s="25" t="s">
        <v>547</v>
      </c>
      <c r="F10847" s="27" t="s">
        <v>8185</v>
      </c>
      <c r="G10847" s="26">
        <v>108.22949999999997</v>
      </c>
      <c r="H10847" s="125" t="s">
        <v>7045</v>
      </c>
      <c r="I10847" s="125" t="s">
        <v>323</v>
      </c>
      <c r="J10847" s="125" t="s">
        <v>324</v>
      </c>
      <c r="K10847" s="125" t="s">
        <v>325</v>
      </c>
      <c r="L10847" s="125" t="s">
        <v>326</v>
      </c>
      <c r="M10847" s="125" t="s">
        <v>7076</v>
      </c>
      <c r="N10847" s="125" t="s">
        <v>531</v>
      </c>
      <c r="O10847" s="125" t="s">
        <v>326</v>
      </c>
      <c r="P10847" s="125" t="s">
        <v>326</v>
      </c>
      <c r="Q10847" s="125" t="s">
        <v>329</v>
      </c>
      <c r="R10847" s="125" t="s">
        <v>348</v>
      </c>
      <c r="S10847" s="125" t="s">
        <v>330</v>
      </c>
      <c r="T10847" s="125" t="s">
        <v>89</v>
      </c>
      <c r="U10847" s="27" t="s">
        <v>12696</v>
      </c>
      <c r="V10847" s="141">
        <v>20203</v>
      </c>
      <c r="W10847" s="139">
        <v>108.22949999999997</v>
      </c>
      <c r="X10847" s="27" t="s">
        <v>13159</v>
      </c>
      <c r="Y10847" s="27">
        <v>0</v>
      </c>
      <c r="Z10847" s="27">
        <v>108.23</v>
      </c>
      <c r="AA10847" s="27" t="s">
        <v>7819</v>
      </c>
      <c r="AB10847" s="27" t="s">
        <v>8193</v>
      </c>
      <c r="AC10847" s="27" t="s">
        <v>8195</v>
      </c>
    </row>
    <row r="10848" spans="1:29">
      <c r="A10848" s="27" t="s">
        <v>13160</v>
      </c>
      <c r="B10848" s="26" t="s">
        <v>7820</v>
      </c>
      <c r="C10848" s="25" t="s">
        <v>7099</v>
      </c>
      <c r="D10848" s="25" t="s">
        <v>8045</v>
      </c>
      <c r="E10848" s="25" t="s">
        <v>547</v>
      </c>
      <c r="F10848" s="27" t="s">
        <v>8185</v>
      </c>
      <c r="G10848" s="220">
        <v>18.32</v>
      </c>
      <c r="H10848" s="125" t="s">
        <v>2731</v>
      </c>
      <c r="I10848" s="125" t="s">
        <v>323</v>
      </c>
      <c r="J10848" s="125" t="s">
        <v>324</v>
      </c>
      <c r="K10848" s="125" t="s">
        <v>325</v>
      </c>
      <c r="L10848" s="125" t="s">
        <v>326</v>
      </c>
      <c r="M10848" s="125" t="s">
        <v>382</v>
      </c>
      <c r="N10848" s="125" t="s">
        <v>531</v>
      </c>
      <c r="O10848" s="125" t="s">
        <v>326</v>
      </c>
      <c r="P10848" s="125" t="s">
        <v>326</v>
      </c>
      <c r="Q10848" s="125" t="s">
        <v>326</v>
      </c>
      <c r="R10848" s="125" t="s">
        <v>326</v>
      </c>
      <c r="S10848" s="125" t="s">
        <v>344</v>
      </c>
      <c r="T10848" s="125" t="s">
        <v>89</v>
      </c>
      <c r="U10848" s="27" t="s">
        <v>12698</v>
      </c>
      <c r="V10848" s="141">
        <v>20203</v>
      </c>
      <c r="W10848" s="139">
        <v>0.1832</v>
      </c>
      <c r="X10848" s="27" t="s">
        <v>13161</v>
      </c>
      <c r="Y10848" s="27">
        <v>0</v>
      </c>
      <c r="Z10848" s="27">
        <v>18.32</v>
      </c>
      <c r="AA10848" s="27" t="s">
        <v>7819</v>
      </c>
      <c r="AB10848" s="27" t="s">
        <v>8193</v>
      </c>
      <c r="AC10848" s="27" t="s">
        <v>8195</v>
      </c>
    </row>
    <row r="10849" spans="1:29">
      <c r="A10849" s="27" t="s">
        <v>13162</v>
      </c>
      <c r="B10849" s="26" t="s">
        <v>7820</v>
      </c>
      <c r="C10849" s="25" t="s">
        <v>7835</v>
      </c>
      <c r="D10849" s="25" t="s">
        <v>8045</v>
      </c>
      <c r="E10849" s="25" t="s">
        <v>547</v>
      </c>
      <c r="F10849" s="27" t="s">
        <v>8185</v>
      </c>
      <c r="G10849" s="26">
        <v>122.8676</v>
      </c>
      <c r="H10849" s="125" t="s">
        <v>7050</v>
      </c>
      <c r="I10849" s="125" t="s">
        <v>323</v>
      </c>
      <c r="J10849" s="125" t="s">
        <v>324</v>
      </c>
      <c r="K10849" s="125" t="s">
        <v>325</v>
      </c>
      <c r="L10849" s="125" t="s">
        <v>326</v>
      </c>
      <c r="M10849" s="125" t="s">
        <v>7077</v>
      </c>
      <c r="N10849" s="125" t="s">
        <v>531</v>
      </c>
      <c r="O10849" s="125" t="s">
        <v>326</v>
      </c>
      <c r="P10849" s="125" t="s">
        <v>326</v>
      </c>
      <c r="Q10849" s="125" t="s">
        <v>329</v>
      </c>
      <c r="R10849" s="125" t="s">
        <v>348</v>
      </c>
      <c r="S10849" s="125" t="s">
        <v>330</v>
      </c>
      <c r="T10849" s="125" t="s">
        <v>89</v>
      </c>
      <c r="U10849" s="27" t="s">
        <v>12701</v>
      </c>
      <c r="V10849" s="141">
        <v>20203</v>
      </c>
      <c r="W10849" s="139">
        <v>122.8676</v>
      </c>
      <c r="X10849" s="27" t="s">
        <v>13163</v>
      </c>
      <c r="Y10849" s="27">
        <v>0</v>
      </c>
      <c r="Z10849" s="27">
        <v>122.87</v>
      </c>
      <c r="AA10849" s="27" t="s">
        <v>7819</v>
      </c>
      <c r="AB10849" s="27" t="s">
        <v>8193</v>
      </c>
      <c r="AC10849" s="27" t="s">
        <v>8195</v>
      </c>
    </row>
    <row r="10850" spans="1:29">
      <c r="A10850" s="27" t="s">
        <v>13164</v>
      </c>
      <c r="B10850" s="26" t="s">
        <v>7820</v>
      </c>
      <c r="C10850" s="25" t="s">
        <v>7100</v>
      </c>
      <c r="D10850" s="25" t="s">
        <v>8045</v>
      </c>
      <c r="E10850" s="25" t="s">
        <v>547</v>
      </c>
      <c r="F10850" s="27" t="s">
        <v>8185</v>
      </c>
      <c r="G10850" s="220">
        <v>20.8</v>
      </c>
      <c r="H10850" s="125" t="s">
        <v>2726</v>
      </c>
      <c r="I10850" s="125" t="s">
        <v>323</v>
      </c>
      <c r="J10850" s="125" t="s">
        <v>324</v>
      </c>
      <c r="K10850" s="125" t="s">
        <v>325</v>
      </c>
      <c r="L10850" s="125" t="s">
        <v>326</v>
      </c>
      <c r="M10850" s="125" t="s">
        <v>384</v>
      </c>
      <c r="N10850" s="125" t="s">
        <v>531</v>
      </c>
      <c r="O10850" s="125" t="s">
        <v>326</v>
      </c>
      <c r="P10850" s="125" t="s">
        <v>326</v>
      </c>
      <c r="Q10850" s="125" t="s">
        <v>326</v>
      </c>
      <c r="R10850" s="125" t="s">
        <v>326</v>
      </c>
      <c r="S10850" s="125" t="s">
        <v>344</v>
      </c>
      <c r="T10850" s="125" t="s">
        <v>89</v>
      </c>
      <c r="U10850" s="27" t="s">
        <v>12703</v>
      </c>
      <c r="V10850" s="141">
        <v>20203</v>
      </c>
      <c r="W10850" s="139">
        <v>0.20800000000000002</v>
      </c>
      <c r="X10850" s="27" t="s">
        <v>13165</v>
      </c>
      <c r="Y10850" s="27">
        <v>0</v>
      </c>
      <c r="Z10850" s="27">
        <v>20.8</v>
      </c>
      <c r="AA10850" s="27" t="s">
        <v>7819</v>
      </c>
      <c r="AB10850" s="27" t="s">
        <v>8193</v>
      </c>
      <c r="AC10850" s="27" t="s">
        <v>8195</v>
      </c>
    </row>
    <row r="10851" spans="1:29">
      <c r="A10851" s="27" t="s">
        <v>13166</v>
      </c>
      <c r="B10851" s="26" t="s">
        <v>7820</v>
      </c>
      <c r="C10851" s="25" t="s">
        <v>84</v>
      </c>
      <c r="D10851" s="25" t="s">
        <v>8045</v>
      </c>
      <c r="E10851" s="25" t="s">
        <v>547</v>
      </c>
      <c r="F10851" s="27" t="s">
        <v>8185</v>
      </c>
      <c r="G10851" s="26">
        <v>590.65089999999998</v>
      </c>
      <c r="H10851" s="125" t="s">
        <v>2721</v>
      </c>
      <c r="I10851" s="125" t="s">
        <v>323</v>
      </c>
      <c r="J10851" s="125" t="s">
        <v>324</v>
      </c>
      <c r="K10851" s="125" t="s">
        <v>325</v>
      </c>
      <c r="L10851" s="125" t="s">
        <v>326</v>
      </c>
      <c r="M10851" s="125" t="s">
        <v>383</v>
      </c>
      <c r="N10851" s="125" t="s">
        <v>531</v>
      </c>
      <c r="O10851" s="125" t="s">
        <v>326</v>
      </c>
      <c r="P10851" s="125" t="s">
        <v>326</v>
      </c>
      <c r="Q10851" s="125" t="s">
        <v>329</v>
      </c>
      <c r="R10851" s="125" t="s">
        <v>348</v>
      </c>
      <c r="S10851" s="125" t="s">
        <v>330</v>
      </c>
      <c r="T10851" s="125" t="s">
        <v>89</v>
      </c>
      <c r="U10851" s="27" t="s">
        <v>7781</v>
      </c>
      <c r="V10851" s="141">
        <v>20203</v>
      </c>
      <c r="W10851" s="139">
        <v>590.65089999999998</v>
      </c>
      <c r="X10851" s="27" t="s">
        <v>13167</v>
      </c>
      <c r="Y10851" s="27">
        <v>0</v>
      </c>
      <c r="Z10851" s="27">
        <v>590.65</v>
      </c>
      <c r="AA10851" s="27" t="s">
        <v>7819</v>
      </c>
      <c r="AB10851" s="27" t="s">
        <v>8193</v>
      </c>
      <c r="AC10851" s="27" t="s">
        <v>8195</v>
      </c>
    </row>
    <row r="10852" spans="1:29">
      <c r="A10852" s="27" t="s">
        <v>14148</v>
      </c>
      <c r="B10852" s="26" t="s">
        <v>7511</v>
      </c>
      <c r="C10852" s="25" t="s">
        <v>5569</v>
      </c>
      <c r="D10852" s="25" t="s">
        <v>8045</v>
      </c>
      <c r="E10852" s="25" t="s">
        <v>547</v>
      </c>
      <c r="F10852" s="27" t="s">
        <v>8185</v>
      </c>
      <c r="G10852" s="26">
        <v>1671.8326999999997</v>
      </c>
      <c r="H10852" s="125" t="s">
        <v>631</v>
      </c>
      <c r="I10852" s="125" t="s">
        <v>323</v>
      </c>
      <c r="J10852" s="125" t="s">
        <v>324</v>
      </c>
      <c r="K10852" s="125" t="s">
        <v>325</v>
      </c>
      <c r="L10852" s="125" t="s">
        <v>326</v>
      </c>
      <c r="M10852" s="125" t="s">
        <v>388</v>
      </c>
      <c r="N10852" s="125" t="s">
        <v>531</v>
      </c>
      <c r="O10852" s="125" t="s">
        <v>326</v>
      </c>
      <c r="P10852" s="125" t="s">
        <v>326</v>
      </c>
      <c r="Q10852" s="125" t="s">
        <v>329</v>
      </c>
      <c r="R10852" s="125" t="s">
        <v>348</v>
      </c>
      <c r="S10852" s="125" t="s">
        <v>330</v>
      </c>
      <c r="T10852" s="125" t="s">
        <v>89</v>
      </c>
      <c r="U10852" s="27" t="s">
        <v>13224</v>
      </c>
      <c r="V10852" s="141">
        <v>20203</v>
      </c>
      <c r="W10852" s="139">
        <v>1671.8326999999997</v>
      </c>
      <c r="X10852" s="27" t="s">
        <v>14149</v>
      </c>
      <c r="Y10852" s="27">
        <v>0</v>
      </c>
      <c r="Z10852" s="27">
        <v>1671.83</v>
      </c>
      <c r="AA10852" s="27" t="s">
        <v>7823</v>
      </c>
      <c r="AB10852" s="27" t="s">
        <v>8193</v>
      </c>
      <c r="AC10852" s="27" t="s">
        <v>8195</v>
      </c>
    </row>
    <row r="10853" spans="1:29">
      <c r="A10853" s="27" t="s">
        <v>14150</v>
      </c>
      <c r="B10853" s="26" t="s">
        <v>7511</v>
      </c>
      <c r="C10853" s="25" t="s">
        <v>5572</v>
      </c>
      <c r="D10853" s="25" t="s">
        <v>8045</v>
      </c>
      <c r="E10853" s="25" t="s">
        <v>547</v>
      </c>
      <c r="F10853" s="27" t="s">
        <v>8185</v>
      </c>
      <c r="G10853" s="26" t="s">
        <v>7080</v>
      </c>
      <c r="H10853" s="125" t="s">
        <v>2756</v>
      </c>
      <c r="I10853" s="125" t="s">
        <v>323</v>
      </c>
      <c r="J10853" s="125" t="s">
        <v>324</v>
      </c>
      <c r="K10853" s="125" t="s">
        <v>325</v>
      </c>
      <c r="L10853" s="125" t="s">
        <v>326</v>
      </c>
      <c r="M10853" s="125" t="s">
        <v>389</v>
      </c>
      <c r="N10853" s="125" t="s">
        <v>531</v>
      </c>
      <c r="O10853" s="125" t="s">
        <v>326</v>
      </c>
      <c r="P10853" s="125" t="s">
        <v>326</v>
      </c>
      <c r="Q10853" s="125" t="s">
        <v>329</v>
      </c>
      <c r="R10853" s="125" t="s">
        <v>348</v>
      </c>
      <c r="S10853" s="125" t="s">
        <v>330</v>
      </c>
      <c r="T10853" s="125" t="s">
        <v>89</v>
      </c>
      <c r="U10853" s="27" t="s">
        <v>13226</v>
      </c>
      <c r="V10853" s="141">
        <v>20203</v>
      </c>
      <c r="W10853" s="139" t="e">
        <v>#N/A</v>
      </c>
      <c r="X10853" s="27" t="s">
        <v>14151</v>
      </c>
      <c r="Y10853" s="27">
        <v>0</v>
      </c>
      <c r="Z10853" s="27" t="e">
        <v>#N/A</v>
      </c>
      <c r="AA10853" s="27" t="s">
        <v>7823</v>
      </c>
      <c r="AB10853" s="27" t="s">
        <v>8193</v>
      </c>
      <c r="AC10853" s="27" t="s">
        <v>8195</v>
      </c>
    </row>
    <row r="10854" spans="1:29">
      <c r="A10854" s="27" t="s">
        <v>14152</v>
      </c>
      <c r="B10854" s="26" t="s">
        <v>7511</v>
      </c>
      <c r="C10854" s="25" t="s">
        <v>5576</v>
      </c>
      <c r="D10854" s="25" t="s">
        <v>8045</v>
      </c>
      <c r="E10854" s="25" t="s">
        <v>547</v>
      </c>
      <c r="F10854" s="27" t="s">
        <v>8185</v>
      </c>
      <c r="G10854" s="26" t="s">
        <v>7080</v>
      </c>
      <c r="H10854" s="125" t="s">
        <v>2741</v>
      </c>
      <c r="I10854" s="125" t="s">
        <v>323</v>
      </c>
      <c r="J10854" s="125" t="s">
        <v>324</v>
      </c>
      <c r="K10854" s="125" t="s">
        <v>325</v>
      </c>
      <c r="L10854" s="125" t="s">
        <v>326</v>
      </c>
      <c r="M10854" s="125" t="s">
        <v>387</v>
      </c>
      <c r="N10854" s="125" t="s">
        <v>531</v>
      </c>
      <c r="O10854" s="125" t="s">
        <v>326</v>
      </c>
      <c r="P10854" s="125" t="s">
        <v>326</v>
      </c>
      <c r="Q10854" s="125" t="s">
        <v>329</v>
      </c>
      <c r="R10854" s="125" t="s">
        <v>348</v>
      </c>
      <c r="S10854" s="125" t="s">
        <v>330</v>
      </c>
      <c r="T10854" s="125" t="s">
        <v>89</v>
      </c>
      <c r="U10854" s="27" t="s">
        <v>13228</v>
      </c>
      <c r="V10854" s="141">
        <v>20203</v>
      </c>
      <c r="W10854" s="139" t="e">
        <v>#N/A</v>
      </c>
      <c r="X10854" s="27" t="s">
        <v>14153</v>
      </c>
      <c r="Y10854" s="27">
        <v>0</v>
      </c>
      <c r="Z10854" s="27" t="e">
        <v>#N/A</v>
      </c>
      <c r="AA10854" s="27" t="s">
        <v>7823</v>
      </c>
      <c r="AB10854" s="27" t="s">
        <v>8193</v>
      </c>
      <c r="AC10854" s="27" t="s">
        <v>8195</v>
      </c>
    </row>
    <row r="10855" spans="1:29">
      <c r="A10855" s="27" t="s">
        <v>14154</v>
      </c>
      <c r="B10855" s="26" t="s">
        <v>7511</v>
      </c>
      <c r="C10855" s="25" t="s">
        <v>5571</v>
      </c>
      <c r="D10855" s="25" t="s">
        <v>8045</v>
      </c>
      <c r="E10855" s="25" t="s">
        <v>547</v>
      </c>
      <c r="F10855" s="27" t="s">
        <v>8185</v>
      </c>
      <c r="G10855" s="26">
        <v>107.58260000000001</v>
      </c>
      <c r="H10855" s="125" t="s">
        <v>2751</v>
      </c>
      <c r="I10855" s="125" t="s">
        <v>323</v>
      </c>
      <c r="J10855" s="125" t="s">
        <v>324</v>
      </c>
      <c r="K10855" s="125" t="s">
        <v>325</v>
      </c>
      <c r="L10855" s="125" t="s">
        <v>326</v>
      </c>
      <c r="M10855" s="125" t="s">
        <v>391</v>
      </c>
      <c r="N10855" s="125" t="s">
        <v>531</v>
      </c>
      <c r="O10855" s="125" t="s">
        <v>326</v>
      </c>
      <c r="P10855" s="125" t="s">
        <v>326</v>
      </c>
      <c r="Q10855" s="125" t="s">
        <v>329</v>
      </c>
      <c r="R10855" s="125" t="s">
        <v>348</v>
      </c>
      <c r="S10855" s="125" t="s">
        <v>330</v>
      </c>
      <c r="T10855" s="125" t="s">
        <v>89</v>
      </c>
      <c r="U10855" s="27" t="s">
        <v>13230</v>
      </c>
      <c r="V10855" s="141">
        <v>20203</v>
      </c>
      <c r="W10855" s="139">
        <v>107.58260000000001</v>
      </c>
      <c r="X10855" s="27" t="s">
        <v>14155</v>
      </c>
      <c r="Y10855" s="27">
        <v>0</v>
      </c>
      <c r="Z10855" s="27">
        <v>107.58</v>
      </c>
      <c r="AA10855" s="27" t="s">
        <v>7823</v>
      </c>
      <c r="AB10855" s="27" t="s">
        <v>8193</v>
      </c>
      <c r="AC10855" s="27" t="s">
        <v>8195</v>
      </c>
    </row>
    <row r="10856" spans="1:29">
      <c r="A10856" s="27" t="s">
        <v>14156</v>
      </c>
      <c r="B10856" s="26" t="s">
        <v>7511</v>
      </c>
      <c r="C10856" s="25" t="s">
        <v>5570</v>
      </c>
      <c r="D10856" s="25" t="s">
        <v>8045</v>
      </c>
      <c r="E10856" s="25" t="s">
        <v>547</v>
      </c>
      <c r="F10856" s="27" t="s">
        <v>8185</v>
      </c>
      <c r="G10856" s="26">
        <v>78.126000000000005</v>
      </c>
      <c r="H10856" s="125" t="s">
        <v>2746</v>
      </c>
      <c r="I10856" s="125" t="s">
        <v>323</v>
      </c>
      <c r="J10856" s="125" t="s">
        <v>324</v>
      </c>
      <c r="K10856" s="125" t="s">
        <v>325</v>
      </c>
      <c r="L10856" s="125" t="s">
        <v>326</v>
      </c>
      <c r="M10856" s="125" t="s">
        <v>394</v>
      </c>
      <c r="N10856" s="125" t="s">
        <v>531</v>
      </c>
      <c r="O10856" s="125" t="s">
        <v>326</v>
      </c>
      <c r="P10856" s="125" t="s">
        <v>326</v>
      </c>
      <c r="Q10856" s="125" t="s">
        <v>329</v>
      </c>
      <c r="R10856" s="125" t="s">
        <v>348</v>
      </c>
      <c r="S10856" s="125" t="s">
        <v>330</v>
      </c>
      <c r="T10856" s="125" t="s">
        <v>89</v>
      </c>
      <c r="U10856" s="27" t="s">
        <v>13232</v>
      </c>
      <c r="V10856" s="141">
        <v>20203</v>
      </c>
      <c r="W10856" s="139">
        <v>78.126000000000005</v>
      </c>
      <c r="X10856" s="27" t="s">
        <v>14157</v>
      </c>
      <c r="Y10856" s="27">
        <v>0</v>
      </c>
      <c r="Z10856" s="27">
        <v>78.13</v>
      </c>
      <c r="AA10856" s="27" t="s">
        <v>7823</v>
      </c>
      <c r="AB10856" s="27" t="s">
        <v>8193</v>
      </c>
      <c r="AC10856" s="27" t="s">
        <v>8195</v>
      </c>
    </row>
    <row r="10857" spans="1:29">
      <c r="A10857" s="27" t="s">
        <v>14158</v>
      </c>
      <c r="B10857" s="26" t="s">
        <v>7511</v>
      </c>
      <c r="C10857" s="25" t="s">
        <v>7629</v>
      </c>
      <c r="D10857" s="25" t="s">
        <v>8045</v>
      </c>
      <c r="E10857" s="25" t="s">
        <v>547</v>
      </c>
      <c r="F10857" s="27" t="s">
        <v>8185</v>
      </c>
      <c r="G10857" s="26">
        <v>-13.4633</v>
      </c>
      <c r="H10857" s="125" t="s">
        <v>2771</v>
      </c>
      <c r="I10857" s="125" t="s">
        <v>323</v>
      </c>
      <c r="J10857" s="125" t="s">
        <v>324</v>
      </c>
      <c r="K10857" s="125" t="s">
        <v>325</v>
      </c>
      <c r="L10857" s="125" t="s">
        <v>326</v>
      </c>
      <c r="M10857" s="125" t="s">
        <v>385</v>
      </c>
      <c r="N10857" s="125" t="s">
        <v>531</v>
      </c>
      <c r="O10857" s="125" t="s">
        <v>326</v>
      </c>
      <c r="P10857" s="125" t="s">
        <v>326</v>
      </c>
      <c r="Q10857" s="125" t="s">
        <v>329</v>
      </c>
      <c r="R10857" s="125" t="s">
        <v>348</v>
      </c>
      <c r="S10857" s="125" t="s">
        <v>330</v>
      </c>
      <c r="T10857" s="125" t="s">
        <v>89</v>
      </c>
      <c r="U10857" s="27" t="s">
        <v>13234</v>
      </c>
      <c r="V10857" s="141">
        <v>20203</v>
      </c>
      <c r="W10857" s="139">
        <v>-13.4633</v>
      </c>
      <c r="X10857" s="27" t="s">
        <v>14159</v>
      </c>
      <c r="Y10857" s="27">
        <v>0</v>
      </c>
      <c r="Z10857" s="27">
        <v>-13.46</v>
      </c>
      <c r="AA10857" s="27" t="s">
        <v>7823</v>
      </c>
      <c r="AB10857" s="27" t="s">
        <v>8193</v>
      </c>
      <c r="AC10857" s="27" t="s">
        <v>8195</v>
      </c>
    </row>
    <row r="10858" spans="1:29">
      <c r="A10858" s="27" t="s">
        <v>14160</v>
      </c>
      <c r="B10858" s="26" t="s">
        <v>7511</v>
      </c>
      <c r="C10858" s="25" t="s">
        <v>7630</v>
      </c>
      <c r="D10858" s="25" t="s">
        <v>8045</v>
      </c>
      <c r="E10858" s="25" t="s">
        <v>547</v>
      </c>
      <c r="F10858" s="27" t="s">
        <v>8185</v>
      </c>
      <c r="G10858" s="26">
        <v>-7.5004</v>
      </c>
      <c r="H10858" s="125" t="s">
        <v>2791</v>
      </c>
      <c r="I10858" s="125" t="s">
        <v>323</v>
      </c>
      <c r="J10858" s="125" t="s">
        <v>324</v>
      </c>
      <c r="K10858" s="125" t="s">
        <v>325</v>
      </c>
      <c r="L10858" s="125" t="s">
        <v>326</v>
      </c>
      <c r="M10858" s="125" t="s">
        <v>386</v>
      </c>
      <c r="N10858" s="125" t="s">
        <v>531</v>
      </c>
      <c r="O10858" s="125" t="s">
        <v>326</v>
      </c>
      <c r="P10858" s="125" t="s">
        <v>326</v>
      </c>
      <c r="Q10858" s="125" t="s">
        <v>329</v>
      </c>
      <c r="R10858" s="125" t="s">
        <v>348</v>
      </c>
      <c r="S10858" s="125" t="s">
        <v>330</v>
      </c>
      <c r="T10858" s="125" t="s">
        <v>89</v>
      </c>
      <c r="U10858" s="27" t="s">
        <v>13236</v>
      </c>
      <c r="V10858" s="141">
        <v>20203</v>
      </c>
      <c r="W10858" s="139">
        <v>-7.5004</v>
      </c>
      <c r="X10858" s="27" t="s">
        <v>14161</v>
      </c>
      <c r="Y10858" s="27">
        <v>0</v>
      </c>
      <c r="Z10858" s="27">
        <v>-7.5</v>
      </c>
      <c r="AA10858" s="27" t="s">
        <v>7823</v>
      </c>
      <c r="AB10858" s="27" t="s">
        <v>8193</v>
      </c>
      <c r="AC10858" s="27" t="s">
        <v>8195</v>
      </c>
    </row>
    <row r="10859" spans="1:29">
      <c r="A10859" s="27" t="s">
        <v>14162</v>
      </c>
      <c r="B10859" s="26" t="s">
        <v>7511</v>
      </c>
      <c r="C10859" s="25" t="s">
        <v>93</v>
      </c>
      <c r="D10859" s="25" t="s">
        <v>8045</v>
      </c>
      <c r="E10859" s="25" t="s">
        <v>547</v>
      </c>
      <c r="F10859" s="27" t="s">
        <v>8185</v>
      </c>
      <c r="G10859" s="26">
        <v>1820.1403</v>
      </c>
      <c r="H10859" s="125" t="s">
        <v>626</v>
      </c>
      <c r="I10859" s="125" t="s">
        <v>323</v>
      </c>
      <c r="J10859" s="125" t="s">
        <v>324</v>
      </c>
      <c r="K10859" s="125" t="s">
        <v>325</v>
      </c>
      <c r="L10859" s="125" t="s">
        <v>326</v>
      </c>
      <c r="M10859" s="125" t="s">
        <v>390</v>
      </c>
      <c r="N10859" s="125" t="s">
        <v>531</v>
      </c>
      <c r="O10859" s="125" t="s">
        <v>326</v>
      </c>
      <c r="P10859" s="125" t="s">
        <v>326</v>
      </c>
      <c r="Q10859" s="125" t="s">
        <v>329</v>
      </c>
      <c r="R10859" s="125" t="s">
        <v>348</v>
      </c>
      <c r="S10859" s="125" t="s">
        <v>330</v>
      </c>
      <c r="T10859" s="125" t="s">
        <v>89</v>
      </c>
      <c r="U10859" s="27" t="s">
        <v>13238</v>
      </c>
      <c r="V10859" s="141">
        <v>20203</v>
      </c>
      <c r="W10859" s="139">
        <v>1820.1403</v>
      </c>
      <c r="X10859" s="27" t="s">
        <v>14163</v>
      </c>
      <c r="Y10859" s="27">
        <v>0</v>
      </c>
      <c r="Z10859" s="27">
        <v>1820.14</v>
      </c>
      <c r="AA10859" s="27" t="s">
        <v>7823</v>
      </c>
      <c r="AB10859" s="27" t="s">
        <v>8193</v>
      </c>
      <c r="AC10859" s="27" t="s">
        <v>8195</v>
      </c>
    </row>
    <row r="10860" spans="1:29">
      <c r="A10860" s="27" t="s">
        <v>14164</v>
      </c>
      <c r="B10860" s="26" t="s">
        <v>7511</v>
      </c>
      <c r="C10860" s="25" t="s">
        <v>7108</v>
      </c>
      <c r="D10860" s="25" t="s">
        <v>8045</v>
      </c>
      <c r="E10860" s="25" t="s">
        <v>547</v>
      </c>
      <c r="F10860" s="27" t="s">
        <v>8185</v>
      </c>
      <c r="G10860" s="220">
        <v>5.65</v>
      </c>
      <c r="H10860" s="125" t="s">
        <v>2776</v>
      </c>
      <c r="I10860" s="125" t="s">
        <v>323</v>
      </c>
      <c r="J10860" s="125" t="s">
        <v>324</v>
      </c>
      <c r="K10860" s="125" t="s">
        <v>325</v>
      </c>
      <c r="L10860" s="125" t="s">
        <v>326</v>
      </c>
      <c r="M10860" s="125" t="s">
        <v>392</v>
      </c>
      <c r="N10860" s="125" t="s">
        <v>531</v>
      </c>
      <c r="O10860" s="125" t="s">
        <v>326</v>
      </c>
      <c r="P10860" s="125" t="s">
        <v>326</v>
      </c>
      <c r="Q10860" s="125" t="s">
        <v>326</v>
      </c>
      <c r="R10860" s="125" t="s">
        <v>326</v>
      </c>
      <c r="S10860" s="125" t="s">
        <v>344</v>
      </c>
      <c r="T10860" s="125" t="s">
        <v>89</v>
      </c>
      <c r="U10860" s="27" t="s">
        <v>13240</v>
      </c>
      <c r="V10860" s="141">
        <v>20203</v>
      </c>
      <c r="W10860" s="139">
        <v>5.6500000000000002E-2</v>
      </c>
      <c r="X10860" s="27" t="s">
        <v>14165</v>
      </c>
      <c r="Y10860" s="27">
        <v>0</v>
      </c>
      <c r="Z10860" s="27">
        <v>5.65</v>
      </c>
      <c r="AA10860" s="27" t="s">
        <v>7823</v>
      </c>
      <c r="AB10860" s="27" t="s">
        <v>8193</v>
      </c>
      <c r="AC10860" s="27" t="s">
        <v>8195</v>
      </c>
    </row>
    <row r="10861" spans="1:29">
      <c r="A10861" s="27" t="s">
        <v>14166</v>
      </c>
      <c r="B10861" s="26" t="s">
        <v>7511</v>
      </c>
      <c r="C10861" s="25" t="s">
        <v>7109</v>
      </c>
      <c r="D10861" s="25" t="s">
        <v>8045</v>
      </c>
      <c r="E10861" s="25" t="s">
        <v>547</v>
      </c>
      <c r="F10861" s="27" t="s">
        <v>8185</v>
      </c>
      <c r="G10861" s="220">
        <v>5.97</v>
      </c>
      <c r="H10861" s="125" t="s">
        <v>2796</v>
      </c>
      <c r="I10861" s="125" t="s">
        <v>323</v>
      </c>
      <c r="J10861" s="125" t="s">
        <v>324</v>
      </c>
      <c r="K10861" s="125" t="s">
        <v>325</v>
      </c>
      <c r="L10861" s="125" t="s">
        <v>326</v>
      </c>
      <c r="M10861" s="125" t="s">
        <v>393</v>
      </c>
      <c r="N10861" s="125" t="s">
        <v>531</v>
      </c>
      <c r="O10861" s="125" t="s">
        <v>326</v>
      </c>
      <c r="P10861" s="125" t="s">
        <v>326</v>
      </c>
      <c r="Q10861" s="125" t="s">
        <v>326</v>
      </c>
      <c r="R10861" s="125" t="s">
        <v>326</v>
      </c>
      <c r="S10861" s="125" t="s">
        <v>344</v>
      </c>
      <c r="T10861" s="125" t="s">
        <v>89</v>
      </c>
      <c r="U10861" s="27" t="s">
        <v>13242</v>
      </c>
      <c r="V10861" s="141">
        <v>20203</v>
      </c>
      <c r="W10861" s="139">
        <v>5.9699999999999996E-2</v>
      </c>
      <c r="X10861" s="27" t="s">
        <v>14167</v>
      </c>
      <c r="Y10861" s="27">
        <v>0</v>
      </c>
      <c r="Z10861" s="27">
        <v>5.97</v>
      </c>
      <c r="AA10861" s="27" t="s">
        <v>7823</v>
      </c>
      <c r="AB10861" s="27" t="s">
        <v>8193</v>
      </c>
      <c r="AC10861" s="27" t="s">
        <v>8195</v>
      </c>
    </row>
    <row r="10862" spans="1:29">
      <c r="A10862" s="27" t="s">
        <v>14168</v>
      </c>
      <c r="B10862" s="26" t="s">
        <v>7511</v>
      </c>
      <c r="C10862" s="25" t="s">
        <v>5573</v>
      </c>
      <c r="D10862" s="25" t="s">
        <v>8045</v>
      </c>
      <c r="E10862" s="25" t="s">
        <v>547</v>
      </c>
      <c r="F10862" s="27" t="s">
        <v>8185</v>
      </c>
      <c r="G10862" s="26">
        <v>102.11370000000001</v>
      </c>
      <c r="H10862" s="125" t="s">
        <v>2761</v>
      </c>
      <c r="I10862" s="125" t="s">
        <v>323</v>
      </c>
      <c r="J10862" s="125" t="s">
        <v>324</v>
      </c>
      <c r="K10862" s="125" t="s">
        <v>325</v>
      </c>
      <c r="L10862" s="125" t="s">
        <v>326</v>
      </c>
      <c r="M10862" s="125" t="s">
        <v>395</v>
      </c>
      <c r="N10862" s="125" t="s">
        <v>531</v>
      </c>
      <c r="O10862" s="125" t="s">
        <v>326</v>
      </c>
      <c r="P10862" s="125" t="s">
        <v>326</v>
      </c>
      <c r="Q10862" s="125" t="s">
        <v>329</v>
      </c>
      <c r="R10862" s="125" t="s">
        <v>348</v>
      </c>
      <c r="S10862" s="125" t="s">
        <v>330</v>
      </c>
      <c r="T10862" s="125" t="s">
        <v>89</v>
      </c>
      <c r="U10862" s="27" t="s">
        <v>13244</v>
      </c>
      <c r="V10862" s="141">
        <v>20203</v>
      </c>
      <c r="W10862" s="139">
        <v>102.11370000000001</v>
      </c>
      <c r="X10862" s="27" t="s">
        <v>14169</v>
      </c>
      <c r="Y10862" s="27">
        <v>0</v>
      </c>
      <c r="Z10862" s="27">
        <v>102.11</v>
      </c>
      <c r="AA10862" s="27" t="s">
        <v>7823</v>
      </c>
      <c r="AB10862" s="27" t="s">
        <v>8193</v>
      </c>
      <c r="AC10862" s="27" t="s">
        <v>8195</v>
      </c>
    </row>
    <row r="10863" spans="1:29">
      <c r="A10863" s="27" t="s">
        <v>14170</v>
      </c>
      <c r="B10863" s="26" t="s">
        <v>7511</v>
      </c>
      <c r="C10863" s="25" t="s">
        <v>5577</v>
      </c>
      <c r="D10863" s="25" t="s">
        <v>8045</v>
      </c>
      <c r="E10863" s="25" t="s">
        <v>547</v>
      </c>
      <c r="F10863" s="27" t="s">
        <v>8185</v>
      </c>
      <c r="G10863" s="26">
        <v>108.2295</v>
      </c>
      <c r="H10863" s="125" t="s">
        <v>2781</v>
      </c>
      <c r="I10863" s="125" t="s">
        <v>323</v>
      </c>
      <c r="J10863" s="125" t="s">
        <v>324</v>
      </c>
      <c r="K10863" s="125" t="s">
        <v>325</v>
      </c>
      <c r="L10863" s="125" t="s">
        <v>326</v>
      </c>
      <c r="M10863" s="125" t="s">
        <v>396</v>
      </c>
      <c r="N10863" s="125" t="s">
        <v>531</v>
      </c>
      <c r="O10863" s="125" t="s">
        <v>326</v>
      </c>
      <c r="P10863" s="125" t="s">
        <v>326</v>
      </c>
      <c r="Q10863" s="125" t="s">
        <v>329</v>
      </c>
      <c r="R10863" s="125" t="s">
        <v>348</v>
      </c>
      <c r="S10863" s="125" t="s">
        <v>330</v>
      </c>
      <c r="T10863" s="125" t="s">
        <v>89</v>
      </c>
      <c r="U10863" s="27" t="s">
        <v>13246</v>
      </c>
      <c r="V10863" s="141">
        <v>20203</v>
      </c>
      <c r="W10863" s="139">
        <v>108.2295</v>
      </c>
      <c r="X10863" s="27" t="s">
        <v>14171</v>
      </c>
      <c r="Y10863" s="27">
        <v>0</v>
      </c>
      <c r="Z10863" s="27">
        <v>108.23</v>
      </c>
      <c r="AA10863" s="27" t="s">
        <v>7823</v>
      </c>
      <c r="AB10863" s="27" t="s">
        <v>8193</v>
      </c>
      <c r="AC10863" s="27" t="s">
        <v>8195</v>
      </c>
    </row>
    <row r="10864" spans="1:29">
      <c r="A10864" s="27" t="s">
        <v>14172</v>
      </c>
      <c r="B10864" s="26" t="s">
        <v>7511</v>
      </c>
      <c r="C10864" s="25" t="s">
        <v>5574</v>
      </c>
      <c r="D10864" s="25" t="s">
        <v>8045</v>
      </c>
      <c r="E10864" s="25" t="s">
        <v>547</v>
      </c>
      <c r="F10864" s="27" t="s">
        <v>8185</v>
      </c>
      <c r="G10864" s="26">
        <v>1806.6772000000001</v>
      </c>
      <c r="H10864" s="125" t="s">
        <v>2766</v>
      </c>
      <c r="I10864" s="125" t="s">
        <v>323</v>
      </c>
      <c r="J10864" s="125" t="s">
        <v>324</v>
      </c>
      <c r="K10864" s="125" t="s">
        <v>325</v>
      </c>
      <c r="L10864" s="125" t="s">
        <v>326</v>
      </c>
      <c r="M10864" s="125" t="s">
        <v>397</v>
      </c>
      <c r="N10864" s="125" t="s">
        <v>531</v>
      </c>
      <c r="O10864" s="125" t="s">
        <v>326</v>
      </c>
      <c r="P10864" s="125" t="s">
        <v>326</v>
      </c>
      <c r="Q10864" s="125" t="s">
        <v>329</v>
      </c>
      <c r="R10864" s="125" t="s">
        <v>348</v>
      </c>
      <c r="S10864" s="125" t="s">
        <v>330</v>
      </c>
      <c r="T10864" s="125" t="s">
        <v>89</v>
      </c>
      <c r="U10864" s="27" t="s">
        <v>13248</v>
      </c>
      <c r="V10864" s="141">
        <v>20203</v>
      </c>
      <c r="W10864" s="139">
        <v>1806.6772000000001</v>
      </c>
      <c r="X10864" s="27" t="s">
        <v>14173</v>
      </c>
      <c r="Y10864" s="27">
        <v>0</v>
      </c>
      <c r="Z10864" s="27">
        <v>1806.68</v>
      </c>
      <c r="AA10864" s="27" t="s">
        <v>7823</v>
      </c>
      <c r="AB10864" s="27" t="s">
        <v>8193</v>
      </c>
      <c r="AC10864" s="27" t="s">
        <v>8195</v>
      </c>
    </row>
    <row r="10865" spans="1:29">
      <c r="A10865" s="27" t="s">
        <v>14174</v>
      </c>
      <c r="B10865" s="26" t="s">
        <v>7511</v>
      </c>
      <c r="C10865" s="25" t="s">
        <v>5575</v>
      </c>
      <c r="D10865" s="25" t="s">
        <v>8045</v>
      </c>
      <c r="E10865" s="25" t="s">
        <v>547</v>
      </c>
      <c r="F10865" s="27" t="s">
        <v>8185</v>
      </c>
      <c r="G10865" s="26">
        <v>1812.6398999999999</v>
      </c>
      <c r="H10865" s="125" t="s">
        <v>2786</v>
      </c>
      <c r="I10865" s="125" t="s">
        <v>323</v>
      </c>
      <c r="J10865" s="125" t="s">
        <v>324</v>
      </c>
      <c r="K10865" s="125" t="s">
        <v>325</v>
      </c>
      <c r="L10865" s="125" t="s">
        <v>326</v>
      </c>
      <c r="M10865" s="125" t="s">
        <v>398</v>
      </c>
      <c r="N10865" s="125" t="s">
        <v>531</v>
      </c>
      <c r="O10865" s="125" t="s">
        <v>326</v>
      </c>
      <c r="P10865" s="125" t="s">
        <v>326</v>
      </c>
      <c r="Q10865" s="125" t="s">
        <v>329</v>
      </c>
      <c r="R10865" s="125" t="s">
        <v>348</v>
      </c>
      <c r="S10865" s="125" t="s">
        <v>330</v>
      </c>
      <c r="T10865" s="125" t="s">
        <v>89</v>
      </c>
      <c r="U10865" s="27" t="s">
        <v>13250</v>
      </c>
      <c r="V10865" s="141">
        <v>20203</v>
      </c>
      <c r="W10865" s="139">
        <v>1812.6398999999999</v>
      </c>
      <c r="X10865" s="27" t="s">
        <v>14175</v>
      </c>
      <c r="Y10865" s="27">
        <v>0</v>
      </c>
      <c r="Z10865" s="27">
        <v>1812.64</v>
      </c>
      <c r="AA10865" s="27" t="s">
        <v>7823</v>
      </c>
      <c r="AB10865" s="27" t="s">
        <v>8193</v>
      </c>
      <c r="AC10865" s="27" t="s">
        <v>8195</v>
      </c>
    </row>
    <row r="10866" spans="1:29">
      <c r="A10866" s="27" t="s">
        <v>16304</v>
      </c>
      <c r="B10866" s="26" t="s">
        <v>7513</v>
      </c>
      <c r="C10866" s="25" t="s">
        <v>8024</v>
      </c>
      <c r="D10866" s="25" t="s">
        <v>8045</v>
      </c>
      <c r="E10866" s="25" t="s">
        <v>547</v>
      </c>
      <c r="F10866" s="27" t="s">
        <v>8185</v>
      </c>
      <c r="G10866" s="26" t="s">
        <v>7080</v>
      </c>
      <c r="H10866" s="125" t="s">
        <v>2871</v>
      </c>
      <c r="I10866" s="125" t="s">
        <v>323</v>
      </c>
      <c r="J10866" s="125" t="s">
        <v>324</v>
      </c>
      <c r="K10866" s="125" t="s">
        <v>325</v>
      </c>
      <c r="L10866" s="125" t="s">
        <v>326</v>
      </c>
      <c r="M10866" s="125" t="s">
        <v>409</v>
      </c>
      <c r="N10866" s="125" t="s">
        <v>531</v>
      </c>
      <c r="O10866" s="125" t="s">
        <v>326</v>
      </c>
      <c r="P10866" s="125" t="s">
        <v>326</v>
      </c>
      <c r="Q10866" s="125" t="s">
        <v>329</v>
      </c>
      <c r="R10866" s="125" t="s">
        <v>348</v>
      </c>
      <c r="S10866" s="125" t="s">
        <v>330</v>
      </c>
      <c r="T10866" s="125" t="s">
        <v>89</v>
      </c>
      <c r="U10866" s="27" t="s">
        <v>7793</v>
      </c>
      <c r="V10866" s="141">
        <v>20203</v>
      </c>
      <c r="W10866" s="139" t="e">
        <v>#N/A</v>
      </c>
      <c r="X10866" s="27" t="s">
        <v>16305</v>
      </c>
      <c r="Y10866" s="27">
        <v>0</v>
      </c>
      <c r="Z10866" s="27" t="e">
        <v>#N/A</v>
      </c>
      <c r="AA10866" s="27" t="s">
        <v>7826</v>
      </c>
      <c r="AB10866" s="27" t="s">
        <v>8193</v>
      </c>
      <c r="AC10866" s="27" t="s">
        <v>8195</v>
      </c>
    </row>
    <row r="10867" spans="1:29">
      <c r="A10867" s="27" t="s">
        <v>16306</v>
      </c>
      <c r="B10867" s="26" t="s">
        <v>7513</v>
      </c>
      <c r="C10867" s="25" t="s">
        <v>8023</v>
      </c>
      <c r="D10867" s="25" t="s">
        <v>8045</v>
      </c>
      <c r="E10867" s="25" t="s">
        <v>547</v>
      </c>
      <c r="F10867" s="27" t="s">
        <v>8185</v>
      </c>
      <c r="G10867" s="26" t="s">
        <v>7080</v>
      </c>
      <c r="H10867" s="125" t="s">
        <v>2866</v>
      </c>
      <c r="I10867" s="125" t="s">
        <v>323</v>
      </c>
      <c r="J10867" s="125" t="s">
        <v>324</v>
      </c>
      <c r="K10867" s="125" t="s">
        <v>325</v>
      </c>
      <c r="L10867" s="125" t="s">
        <v>326</v>
      </c>
      <c r="M10867" s="125" t="s">
        <v>410</v>
      </c>
      <c r="N10867" s="125" t="s">
        <v>531</v>
      </c>
      <c r="O10867" s="125" t="s">
        <v>326</v>
      </c>
      <c r="P10867" s="125" t="s">
        <v>326</v>
      </c>
      <c r="Q10867" s="125" t="s">
        <v>329</v>
      </c>
      <c r="R10867" s="125" t="s">
        <v>348</v>
      </c>
      <c r="S10867" s="125" t="s">
        <v>330</v>
      </c>
      <c r="T10867" s="125" t="s">
        <v>89</v>
      </c>
      <c r="U10867" s="27" t="s">
        <v>7794</v>
      </c>
      <c r="V10867" s="141">
        <v>20203</v>
      </c>
      <c r="W10867" s="139" t="e">
        <v>#N/A</v>
      </c>
      <c r="X10867" s="27" t="s">
        <v>16307</v>
      </c>
      <c r="Y10867" s="27">
        <v>0</v>
      </c>
      <c r="Z10867" s="27" t="e">
        <v>#N/A</v>
      </c>
      <c r="AA10867" s="27" t="s">
        <v>7826</v>
      </c>
      <c r="AB10867" s="27" t="s">
        <v>8193</v>
      </c>
      <c r="AC10867" s="27" t="s">
        <v>8195</v>
      </c>
    </row>
    <row r="10868" spans="1:29">
      <c r="A10868" s="27" t="s">
        <v>16308</v>
      </c>
      <c r="B10868" s="26" t="s">
        <v>7513</v>
      </c>
      <c r="C10868" s="25" t="s">
        <v>5580</v>
      </c>
      <c r="D10868" s="25" t="s">
        <v>8045</v>
      </c>
      <c r="E10868" s="25" t="s">
        <v>547</v>
      </c>
      <c r="F10868" s="27" t="s">
        <v>8185</v>
      </c>
      <c r="G10868" s="26" t="s">
        <v>7080</v>
      </c>
      <c r="H10868" s="125" t="s">
        <v>2891</v>
      </c>
      <c r="I10868" s="125" t="s">
        <v>323</v>
      </c>
      <c r="J10868" s="125" t="s">
        <v>324</v>
      </c>
      <c r="K10868" s="125" t="s">
        <v>325</v>
      </c>
      <c r="L10868" s="125" t="s">
        <v>326</v>
      </c>
      <c r="M10868" s="125" t="s">
        <v>412</v>
      </c>
      <c r="N10868" s="125" t="s">
        <v>531</v>
      </c>
      <c r="O10868" s="125" t="s">
        <v>326</v>
      </c>
      <c r="P10868" s="125" t="s">
        <v>326</v>
      </c>
      <c r="Q10868" s="125" t="s">
        <v>329</v>
      </c>
      <c r="R10868" s="125" t="s">
        <v>348</v>
      </c>
      <c r="S10868" s="125" t="s">
        <v>330</v>
      </c>
      <c r="T10868" s="125" t="s">
        <v>89</v>
      </c>
      <c r="U10868" s="27" t="s">
        <v>7796</v>
      </c>
      <c r="V10868" s="141">
        <v>20203</v>
      </c>
      <c r="W10868" s="139" t="e">
        <v>#N/A</v>
      </c>
      <c r="X10868" s="27" t="s">
        <v>16309</v>
      </c>
      <c r="Y10868" s="27">
        <v>0</v>
      </c>
      <c r="Z10868" s="27" t="e">
        <v>#N/A</v>
      </c>
      <c r="AA10868" s="27" t="s">
        <v>7826</v>
      </c>
      <c r="AB10868" s="27" t="s">
        <v>8193</v>
      </c>
      <c r="AC10868" s="27" t="s">
        <v>8195</v>
      </c>
    </row>
    <row r="10869" spans="1:29">
      <c r="A10869" s="27" t="s">
        <v>16310</v>
      </c>
      <c r="B10869" s="26" t="s">
        <v>7513</v>
      </c>
      <c r="C10869" s="25" t="s">
        <v>5578</v>
      </c>
      <c r="D10869" s="25" t="s">
        <v>8045</v>
      </c>
      <c r="E10869" s="25" t="s">
        <v>547</v>
      </c>
      <c r="F10869" s="27" t="s">
        <v>8185</v>
      </c>
      <c r="G10869" s="26" t="s">
        <v>7080</v>
      </c>
      <c r="H10869" s="125" t="s">
        <v>2881</v>
      </c>
      <c r="I10869" s="125" t="s">
        <v>323</v>
      </c>
      <c r="J10869" s="125" t="s">
        <v>324</v>
      </c>
      <c r="K10869" s="125" t="s">
        <v>325</v>
      </c>
      <c r="L10869" s="125" t="s">
        <v>326</v>
      </c>
      <c r="M10869" s="125" t="s">
        <v>413</v>
      </c>
      <c r="N10869" s="125" t="s">
        <v>531</v>
      </c>
      <c r="O10869" s="125" t="s">
        <v>326</v>
      </c>
      <c r="P10869" s="125" t="s">
        <v>326</v>
      </c>
      <c r="Q10869" s="125" t="s">
        <v>329</v>
      </c>
      <c r="R10869" s="125" t="s">
        <v>348</v>
      </c>
      <c r="S10869" s="125" t="s">
        <v>330</v>
      </c>
      <c r="T10869" s="125" t="s">
        <v>89</v>
      </c>
      <c r="U10869" s="27" t="s">
        <v>7797</v>
      </c>
      <c r="V10869" s="141">
        <v>20203</v>
      </c>
      <c r="W10869" s="139" t="e">
        <v>#N/A</v>
      </c>
      <c r="X10869" s="27" t="s">
        <v>16311</v>
      </c>
      <c r="Y10869" s="27">
        <v>0</v>
      </c>
      <c r="Z10869" s="27" t="e">
        <v>#N/A</v>
      </c>
      <c r="AA10869" s="27" t="s">
        <v>7826</v>
      </c>
      <c r="AB10869" s="27" t="s">
        <v>8193</v>
      </c>
      <c r="AC10869" s="27" t="s">
        <v>8195</v>
      </c>
    </row>
    <row r="10870" spans="1:29">
      <c r="A10870" s="27" t="s">
        <v>16312</v>
      </c>
      <c r="B10870" s="26" t="s">
        <v>7513</v>
      </c>
      <c r="C10870" s="25" t="s">
        <v>5579</v>
      </c>
      <c r="D10870" s="25" t="s">
        <v>8045</v>
      </c>
      <c r="E10870" s="25" t="s">
        <v>547</v>
      </c>
      <c r="F10870" s="27" t="s">
        <v>8185</v>
      </c>
      <c r="G10870" s="26">
        <v>26.8337</v>
      </c>
      <c r="H10870" s="125" t="s">
        <v>2886</v>
      </c>
      <c r="I10870" s="125" t="s">
        <v>323</v>
      </c>
      <c r="J10870" s="125" t="s">
        <v>324</v>
      </c>
      <c r="K10870" s="125" t="s">
        <v>325</v>
      </c>
      <c r="L10870" s="125" t="s">
        <v>326</v>
      </c>
      <c r="M10870" s="125" t="s">
        <v>415</v>
      </c>
      <c r="N10870" s="125" t="s">
        <v>531</v>
      </c>
      <c r="O10870" s="125" t="s">
        <v>326</v>
      </c>
      <c r="P10870" s="125" t="s">
        <v>326</v>
      </c>
      <c r="Q10870" s="125" t="s">
        <v>329</v>
      </c>
      <c r="R10870" s="125" t="s">
        <v>348</v>
      </c>
      <c r="S10870" s="125" t="s">
        <v>330</v>
      </c>
      <c r="T10870" s="125" t="s">
        <v>89</v>
      </c>
      <c r="U10870" s="27" t="s">
        <v>7799</v>
      </c>
      <c r="V10870" s="141">
        <v>20203</v>
      </c>
      <c r="W10870" s="139">
        <v>26.8337</v>
      </c>
      <c r="X10870" s="27" t="s">
        <v>16313</v>
      </c>
      <c r="Y10870" s="27">
        <v>0</v>
      </c>
      <c r="Z10870" s="27">
        <v>26.83</v>
      </c>
      <c r="AA10870" s="27" t="s">
        <v>7826</v>
      </c>
      <c r="AB10870" s="27" t="s">
        <v>8193</v>
      </c>
      <c r="AC10870" s="27" t="s">
        <v>8195</v>
      </c>
    </row>
    <row r="10871" spans="1:29">
      <c r="A10871" s="27" t="s">
        <v>16314</v>
      </c>
      <c r="B10871" s="26" t="s">
        <v>7513</v>
      </c>
      <c r="C10871" s="25" t="s">
        <v>7990</v>
      </c>
      <c r="D10871" s="25" t="s">
        <v>8045</v>
      </c>
      <c r="E10871" s="25" t="s">
        <v>547</v>
      </c>
      <c r="F10871" s="27" t="s">
        <v>8185</v>
      </c>
      <c r="G10871" s="26">
        <v>181.98820000000001</v>
      </c>
      <c r="H10871" s="125" t="s">
        <v>2836</v>
      </c>
      <c r="I10871" s="125" t="s">
        <v>323</v>
      </c>
      <c r="J10871" s="125" t="s">
        <v>324</v>
      </c>
      <c r="K10871" s="125" t="s">
        <v>325</v>
      </c>
      <c r="L10871" s="125" t="s">
        <v>326</v>
      </c>
      <c r="M10871" s="125" t="s">
        <v>403</v>
      </c>
      <c r="N10871" s="125" t="s">
        <v>531</v>
      </c>
      <c r="O10871" s="125" t="s">
        <v>326</v>
      </c>
      <c r="P10871" s="125" t="s">
        <v>326</v>
      </c>
      <c r="Q10871" s="125" t="s">
        <v>329</v>
      </c>
      <c r="R10871" s="125" t="s">
        <v>348</v>
      </c>
      <c r="S10871" s="125" t="s">
        <v>330</v>
      </c>
      <c r="T10871" s="125" t="s">
        <v>89</v>
      </c>
      <c r="U10871" s="27" t="s">
        <v>7786</v>
      </c>
      <c r="V10871" s="141">
        <v>20203</v>
      </c>
      <c r="W10871" s="139">
        <v>181.98820000000001</v>
      </c>
      <c r="X10871" s="27" t="s">
        <v>16315</v>
      </c>
      <c r="Y10871" s="27">
        <v>0</v>
      </c>
      <c r="Z10871" s="27">
        <v>181.99</v>
      </c>
      <c r="AA10871" s="27" t="s">
        <v>7826</v>
      </c>
      <c r="AB10871" s="27" t="s">
        <v>8193</v>
      </c>
      <c r="AC10871" s="27" t="s">
        <v>8195</v>
      </c>
    </row>
    <row r="10872" spans="1:29">
      <c r="A10872" s="27" t="s">
        <v>16316</v>
      </c>
      <c r="B10872" s="26" t="s">
        <v>7513</v>
      </c>
      <c r="C10872" s="25" t="s">
        <v>7992</v>
      </c>
      <c r="D10872" s="25" t="s">
        <v>8045</v>
      </c>
      <c r="E10872" s="25" t="s">
        <v>547</v>
      </c>
      <c r="F10872" s="27" t="s">
        <v>8185</v>
      </c>
      <c r="G10872" s="26">
        <v>13.343400000000001</v>
      </c>
      <c r="H10872" s="125" t="s">
        <v>2841</v>
      </c>
      <c r="I10872" s="125" t="s">
        <v>323</v>
      </c>
      <c r="J10872" s="125" t="s">
        <v>324</v>
      </c>
      <c r="K10872" s="125" t="s">
        <v>325</v>
      </c>
      <c r="L10872" s="125" t="s">
        <v>326</v>
      </c>
      <c r="M10872" s="125" t="s">
        <v>404</v>
      </c>
      <c r="N10872" s="125" t="s">
        <v>531</v>
      </c>
      <c r="O10872" s="125" t="s">
        <v>326</v>
      </c>
      <c r="P10872" s="125" t="s">
        <v>326</v>
      </c>
      <c r="Q10872" s="125" t="s">
        <v>329</v>
      </c>
      <c r="R10872" s="125" t="s">
        <v>348</v>
      </c>
      <c r="S10872" s="125" t="s">
        <v>330</v>
      </c>
      <c r="T10872" s="125" t="s">
        <v>89</v>
      </c>
      <c r="U10872" s="27" t="s">
        <v>7787</v>
      </c>
      <c r="V10872" s="141">
        <v>20203</v>
      </c>
      <c r="W10872" s="139">
        <v>13.343400000000001</v>
      </c>
      <c r="X10872" s="27" t="s">
        <v>16317</v>
      </c>
      <c r="Y10872" s="27">
        <v>0</v>
      </c>
      <c r="Z10872" s="27">
        <v>13.34</v>
      </c>
      <c r="AA10872" s="27" t="s">
        <v>7826</v>
      </c>
      <c r="AB10872" s="27" t="s">
        <v>8193</v>
      </c>
      <c r="AC10872" s="27" t="s">
        <v>8195</v>
      </c>
    </row>
    <row r="10873" spans="1:29">
      <c r="A10873" s="27" t="s">
        <v>16318</v>
      </c>
      <c r="B10873" s="26" t="s">
        <v>7513</v>
      </c>
      <c r="C10873" s="25" t="s">
        <v>7993</v>
      </c>
      <c r="D10873" s="25" t="s">
        <v>8045</v>
      </c>
      <c r="E10873" s="25" t="s">
        <v>547</v>
      </c>
      <c r="F10873" s="27" t="s">
        <v>8185</v>
      </c>
      <c r="G10873" s="26">
        <v>18.0124</v>
      </c>
      <c r="H10873" s="125" t="s">
        <v>2846</v>
      </c>
      <c r="I10873" s="125" t="s">
        <v>323</v>
      </c>
      <c r="J10873" s="125" t="s">
        <v>324</v>
      </c>
      <c r="K10873" s="125" t="s">
        <v>325</v>
      </c>
      <c r="L10873" s="125" t="s">
        <v>326</v>
      </c>
      <c r="M10873" s="125" t="s">
        <v>402</v>
      </c>
      <c r="N10873" s="125" t="s">
        <v>531</v>
      </c>
      <c r="O10873" s="125" t="s">
        <v>326</v>
      </c>
      <c r="P10873" s="125" t="s">
        <v>326</v>
      </c>
      <c r="Q10873" s="125" t="s">
        <v>329</v>
      </c>
      <c r="R10873" s="125" t="s">
        <v>348</v>
      </c>
      <c r="S10873" s="125" t="s">
        <v>330</v>
      </c>
      <c r="T10873" s="125" t="s">
        <v>89</v>
      </c>
      <c r="U10873" s="27" t="s">
        <v>7788</v>
      </c>
      <c r="V10873" s="141">
        <v>20203</v>
      </c>
      <c r="W10873" s="139">
        <v>18.0124</v>
      </c>
      <c r="X10873" s="27" t="s">
        <v>16319</v>
      </c>
      <c r="Y10873" s="27">
        <v>0</v>
      </c>
      <c r="Z10873" s="27">
        <v>18.010000000000002</v>
      </c>
      <c r="AA10873" s="27" t="s">
        <v>7826</v>
      </c>
      <c r="AB10873" s="27" t="s">
        <v>8193</v>
      </c>
      <c r="AC10873" s="27" t="s">
        <v>8195</v>
      </c>
    </row>
    <row r="10874" spans="1:29">
      <c r="A10874" s="27" t="s">
        <v>16320</v>
      </c>
      <c r="B10874" s="26" t="s">
        <v>7513</v>
      </c>
      <c r="C10874" s="25" t="s">
        <v>7991</v>
      </c>
      <c r="D10874" s="25" t="s">
        <v>8045</v>
      </c>
      <c r="E10874" s="25" t="s">
        <v>547</v>
      </c>
      <c r="F10874" s="27" t="s">
        <v>8185</v>
      </c>
      <c r="G10874" s="26">
        <v>39.667300000000004</v>
      </c>
      <c r="H10874" s="125" t="s">
        <v>7918</v>
      </c>
      <c r="I10874" s="125" t="s">
        <v>323</v>
      </c>
      <c r="J10874" s="125" t="s">
        <v>324</v>
      </c>
      <c r="K10874" s="125" t="s">
        <v>325</v>
      </c>
      <c r="L10874" s="125" t="s">
        <v>326</v>
      </c>
      <c r="M10874" s="125" t="s">
        <v>7889</v>
      </c>
      <c r="N10874" s="125" t="s">
        <v>531</v>
      </c>
      <c r="O10874" s="125" t="s">
        <v>326</v>
      </c>
      <c r="P10874" s="125" t="s">
        <v>326</v>
      </c>
      <c r="Q10874" s="125" t="s">
        <v>329</v>
      </c>
      <c r="R10874" s="125" t="s">
        <v>348</v>
      </c>
      <c r="S10874" s="125" t="s">
        <v>330</v>
      </c>
      <c r="T10874" s="125" t="s">
        <v>89</v>
      </c>
      <c r="U10874" s="27" t="s">
        <v>7932</v>
      </c>
      <c r="V10874" s="141">
        <v>20203</v>
      </c>
      <c r="W10874" s="139">
        <v>39.667300000000004</v>
      </c>
      <c r="X10874" s="27" t="s">
        <v>16321</v>
      </c>
      <c r="Y10874" s="27">
        <v>0</v>
      </c>
      <c r="Z10874" s="27">
        <v>39.67</v>
      </c>
      <c r="AA10874" s="27" t="s">
        <v>7826</v>
      </c>
      <c r="AB10874" s="27" t="s">
        <v>8193</v>
      </c>
      <c r="AC10874" s="27" t="s">
        <v>8195</v>
      </c>
    </row>
    <row r="10875" spans="1:29">
      <c r="A10875" s="27" t="s">
        <v>16322</v>
      </c>
      <c r="B10875" s="26" t="s">
        <v>7513</v>
      </c>
      <c r="C10875" s="25" t="s">
        <v>7988</v>
      </c>
      <c r="D10875" s="25" t="s">
        <v>8045</v>
      </c>
      <c r="E10875" s="25" t="s">
        <v>547</v>
      </c>
      <c r="F10875" s="27" t="s">
        <v>8185</v>
      </c>
      <c r="G10875" s="26">
        <v>28.712600000000002</v>
      </c>
      <c r="H10875" s="125" t="s">
        <v>2826</v>
      </c>
      <c r="I10875" s="125" t="s">
        <v>323</v>
      </c>
      <c r="J10875" s="125" t="s">
        <v>324</v>
      </c>
      <c r="K10875" s="125" t="s">
        <v>325</v>
      </c>
      <c r="L10875" s="125" t="s">
        <v>326</v>
      </c>
      <c r="M10875" s="125" t="s">
        <v>421</v>
      </c>
      <c r="N10875" s="125" t="s">
        <v>531</v>
      </c>
      <c r="O10875" s="125" t="s">
        <v>326</v>
      </c>
      <c r="P10875" s="125" t="s">
        <v>326</v>
      </c>
      <c r="Q10875" s="125" t="s">
        <v>329</v>
      </c>
      <c r="R10875" s="125" t="s">
        <v>348</v>
      </c>
      <c r="S10875" s="125" t="s">
        <v>330</v>
      </c>
      <c r="T10875" s="125" t="s">
        <v>89</v>
      </c>
      <c r="U10875" s="27" t="s">
        <v>7805</v>
      </c>
      <c r="V10875" s="141">
        <v>20203</v>
      </c>
      <c r="W10875" s="139">
        <v>28.712600000000002</v>
      </c>
      <c r="X10875" s="27" t="s">
        <v>16323</v>
      </c>
      <c r="Y10875" s="27">
        <v>0</v>
      </c>
      <c r="Z10875" s="27">
        <v>28.71</v>
      </c>
      <c r="AA10875" s="27" t="s">
        <v>7826</v>
      </c>
      <c r="AB10875" s="27" t="s">
        <v>8193</v>
      </c>
      <c r="AC10875" s="27" t="s">
        <v>8195</v>
      </c>
    </row>
    <row r="10876" spans="1:29">
      <c r="A10876" s="27" t="s">
        <v>16324</v>
      </c>
      <c r="B10876" s="26" t="s">
        <v>7513</v>
      </c>
      <c r="C10876" s="25" t="s">
        <v>7994</v>
      </c>
      <c r="D10876" s="25" t="s">
        <v>8045</v>
      </c>
      <c r="E10876" s="25" t="s">
        <v>547</v>
      </c>
      <c r="F10876" s="27" t="s">
        <v>8185</v>
      </c>
      <c r="G10876" s="26">
        <v>77.425499999999985</v>
      </c>
      <c r="H10876" s="125" t="s">
        <v>2816</v>
      </c>
      <c r="I10876" s="125" t="s">
        <v>323</v>
      </c>
      <c r="J10876" s="125" t="s">
        <v>324</v>
      </c>
      <c r="K10876" s="125" t="s">
        <v>325</v>
      </c>
      <c r="L10876" s="125" t="s">
        <v>326</v>
      </c>
      <c r="M10876" s="125" t="s">
        <v>419</v>
      </c>
      <c r="N10876" s="125" t="s">
        <v>531</v>
      </c>
      <c r="O10876" s="125" t="s">
        <v>326</v>
      </c>
      <c r="P10876" s="125" t="s">
        <v>326</v>
      </c>
      <c r="Q10876" s="125" t="s">
        <v>329</v>
      </c>
      <c r="R10876" s="125" t="s">
        <v>348</v>
      </c>
      <c r="S10876" s="125" t="s">
        <v>330</v>
      </c>
      <c r="T10876" s="125" t="s">
        <v>89</v>
      </c>
      <c r="U10876" s="27" t="s">
        <v>7803</v>
      </c>
      <c r="V10876" s="141">
        <v>20203</v>
      </c>
      <c r="W10876" s="139">
        <v>77.425499999999985</v>
      </c>
      <c r="X10876" s="27" t="s">
        <v>16325</v>
      </c>
      <c r="Y10876" s="27">
        <v>0</v>
      </c>
      <c r="Z10876" s="27">
        <v>77.430000000000007</v>
      </c>
      <c r="AA10876" s="27" t="s">
        <v>7826</v>
      </c>
      <c r="AB10876" s="27" t="s">
        <v>8193</v>
      </c>
      <c r="AC10876" s="27" t="s">
        <v>8195</v>
      </c>
    </row>
    <row r="10877" spans="1:29">
      <c r="A10877" s="27" t="s">
        <v>16326</v>
      </c>
      <c r="B10877" s="26" t="s">
        <v>7513</v>
      </c>
      <c r="C10877" s="25" t="s">
        <v>7986</v>
      </c>
      <c r="D10877" s="25" t="s">
        <v>8045</v>
      </c>
      <c r="E10877" s="25" t="s">
        <v>547</v>
      </c>
      <c r="F10877" s="27" t="s">
        <v>8185</v>
      </c>
      <c r="G10877" s="26">
        <v>13.156400000000001</v>
      </c>
      <c r="H10877" s="125" t="s">
        <v>2811</v>
      </c>
      <c r="I10877" s="125" t="s">
        <v>323</v>
      </c>
      <c r="J10877" s="125" t="s">
        <v>324</v>
      </c>
      <c r="K10877" s="125" t="s">
        <v>325</v>
      </c>
      <c r="L10877" s="125" t="s">
        <v>326</v>
      </c>
      <c r="M10877" s="125" t="s">
        <v>420</v>
      </c>
      <c r="N10877" s="125" t="s">
        <v>531</v>
      </c>
      <c r="O10877" s="125" t="s">
        <v>326</v>
      </c>
      <c r="P10877" s="125" t="s">
        <v>326</v>
      </c>
      <c r="Q10877" s="125" t="s">
        <v>329</v>
      </c>
      <c r="R10877" s="125" t="s">
        <v>348</v>
      </c>
      <c r="S10877" s="125" t="s">
        <v>330</v>
      </c>
      <c r="T10877" s="125" t="s">
        <v>89</v>
      </c>
      <c r="U10877" s="27" t="s">
        <v>7804</v>
      </c>
      <c r="V10877" s="141">
        <v>20203</v>
      </c>
      <c r="W10877" s="139">
        <v>13.156400000000001</v>
      </c>
      <c r="X10877" s="27" t="s">
        <v>16327</v>
      </c>
      <c r="Y10877" s="27">
        <v>0</v>
      </c>
      <c r="Z10877" s="27">
        <v>13.16</v>
      </c>
      <c r="AA10877" s="27" t="s">
        <v>7826</v>
      </c>
      <c r="AB10877" s="27" t="s">
        <v>8193</v>
      </c>
      <c r="AC10877" s="27" t="s">
        <v>8195</v>
      </c>
    </row>
    <row r="10878" spans="1:29">
      <c r="A10878" s="27" t="s">
        <v>16328</v>
      </c>
      <c r="B10878" s="26" t="s">
        <v>7513</v>
      </c>
      <c r="C10878" s="25" t="s">
        <v>7987</v>
      </c>
      <c r="D10878" s="25" t="s">
        <v>8045</v>
      </c>
      <c r="E10878" s="25" t="s">
        <v>547</v>
      </c>
      <c r="F10878" s="27" t="s">
        <v>8185</v>
      </c>
      <c r="G10878" s="26">
        <v>27.556000000000004</v>
      </c>
      <c r="H10878" s="125" t="s">
        <v>2821</v>
      </c>
      <c r="I10878" s="125" t="s">
        <v>323</v>
      </c>
      <c r="J10878" s="125" t="s">
        <v>324</v>
      </c>
      <c r="K10878" s="125" t="s">
        <v>325</v>
      </c>
      <c r="L10878" s="125" t="s">
        <v>326</v>
      </c>
      <c r="M10878" s="125" t="s">
        <v>422</v>
      </c>
      <c r="N10878" s="125" t="s">
        <v>531</v>
      </c>
      <c r="O10878" s="125" t="s">
        <v>326</v>
      </c>
      <c r="P10878" s="125" t="s">
        <v>326</v>
      </c>
      <c r="Q10878" s="125" t="s">
        <v>329</v>
      </c>
      <c r="R10878" s="125" t="s">
        <v>348</v>
      </c>
      <c r="S10878" s="125" t="s">
        <v>330</v>
      </c>
      <c r="T10878" s="125" t="s">
        <v>89</v>
      </c>
      <c r="U10878" s="27" t="s">
        <v>7806</v>
      </c>
      <c r="V10878" s="141">
        <v>20203</v>
      </c>
      <c r="W10878" s="139">
        <v>27.556000000000004</v>
      </c>
      <c r="X10878" s="27" t="s">
        <v>16329</v>
      </c>
      <c r="Y10878" s="27">
        <v>0</v>
      </c>
      <c r="Z10878" s="27">
        <v>27.56</v>
      </c>
      <c r="AA10878" s="27" t="s">
        <v>7826</v>
      </c>
      <c r="AB10878" s="27" t="s">
        <v>8193</v>
      </c>
      <c r="AC10878" s="27" t="s">
        <v>8195</v>
      </c>
    </row>
    <row r="10879" spans="1:29">
      <c r="A10879" s="27" t="s">
        <v>16330</v>
      </c>
      <c r="B10879" s="26" t="s">
        <v>7513</v>
      </c>
      <c r="C10879" s="25" t="s">
        <v>5581</v>
      </c>
      <c r="D10879" s="25" t="s">
        <v>8045</v>
      </c>
      <c r="E10879" s="25" t="s">
        <v>547</v>
      </c>
      <c r="F10879" s="27" t="s">
        <v>8185</v>
      </c>
      <c r="G10879" s="26">
        <v>0.31069999999999998</v>
      </c>
      <c r="H10879" s="125" t="s">
        <v>2851</v>
      </c>
      <c r="I10879" s="125" t="s">
        <v>323</v>
      </c>
      <c r="J10879" s="125" t="s">
        <v>324</v>
      </c>
      <c r="K10879" s="125" t="s">
        <v>325</v>
      </c>
      <c r="L10879" s="125" t="s">
        <v>326</v>
      </c>
      <c r="M10879" s="125" t="s">
        <v>417</v>
      </c>
      <c r="N10879" s="125" t="s">
        <v>531</v>
      </c>
      <c r="O10879" s="125" t="s">
        <v>326</v>
      </c>
      <c r="P10879" s="125" t="s">
        <v>326</v>
      </c>
      <c r="Q10879" s="125" t="s">
        <v>329</v>
      </c>
      <c r="R10879" s="125" t="s">
        <v>348</v>
      </c>
      <c r="S10879" s="125" t="s">
        <v>330</v>
      </c>
      <c r="T10879" s="125" t="s">
        <v>89</v>
      </c>
      <c r="U10879" s="27" t="s">
        <v>7801</v>
      </c>
      <c r="V10879" s="141">
        <v>20203</v>
      </c>
      <c r="W10879" s="139">
        <v>0.31069999999999998</v>
      </c>
      <c r="X10879" s="27" t="s">
        <v>16331</v>
      </c>
      <c r="Y10879" s="27">
        <v>0</v>
      </c>
      <c r="Z10879" s="27">
        <v>0.31</v>
      </c>
      <c r="AA10879" s="27" t="s">
        <v>7826</v>
      </c>
      <c r="AB10879" s="27" t="s">
        <v>8193</v>
      </c>
      <c r="AC10879" s="27" t="s">
        <v>8195</v>
      </c>
    </row>
    <row r="10880" spans="1:29">
      <c r="A10880" s="27" t="s">
        <v>16332</v>
      </c>
      <c r="B10880" s="26" t="s">
        <v>7513</v>
      </c>
      <c r="C10880" s="25" t="s">
        <v>7989</v>
      </c>
      <c r="D10880" s="25" t="s">
        <v>8045</v>
      </c>
      <c r="E10880" s="25" t="s">
        <v>547</v>
      </c>
      <c r="F10880" s="27" t="s">
        <v>8185</v>
      </c>
      <c r="G10880" s="26">
        <v>270.95510000000007</v>
      </c>
      <c r="H10880" s="125" t="s">
        <v>2831</v>
      </c>
      <c r="I10880" s="125" t="s">
        <v>323</v>
      </c>
      <c r="J10880" s="125" t="s">
        <v>324</v>
      </c>
      <c r="K10880" s="125" t="s">
        <v>325</v>
      </c>
      <c r="L10880" s="125" t="s">
        <v>326</v>
      </c>
      <c r="M10880" s="125" t="s">
        <v>399</v>
      </c>
      <c r="N10880" s="125" t="s">
        <v>531</v>
      </c>
      <c r="O10880" s="125" t="s">
        <v>326</v>
      </c>
      <c r="P10880" s="125" t="s">
        <v>326</v>
      </c>
      <c r="Q10880" s="125" t="s">
        <v>329</v>
      </c>
      <c r="R10880" s="125" t="s">
        <v>348</v>
      </c>
      <c r="S10880" s="125" t="s">
        <v>330</v>
      </c>
      <c r="T10880" s="125" t="s">
        <v>89</v>
      </c>
      <c r="U10880" s="27" t="s">
        <v>7783</v>
      </c>
      <c r="V10880" s="141">
        <v>20203</v>
      </c>
      <c r="W10880" s="139">
        <v>270.95510000000007</v>
      </c>
      <c r="X10880" s="27" t="s">
        <v>16333</v>
      </c>
      <c r="Y10880" s="27">
        <v>0</v>
      </c>
      <c r="Z10880" s="27">
        <v>270.95999999999998</v>
      </c>
      <c r="AA10880" s="27" t="s">
        <v>7826</v>
      </c>
      <c r="AB10880" s="27" t="s">
        <v>8193</v>
      </c>
      <c r="AC10880" s="27" t="s">
        <v>8195</v>
      </c>
    </row>
    <row r="10881" spans="1:29">
      <c r="A10881" s="27" t="s">
        <v>16334</v>
      </c>
      <c r="B10881" s="26" t="s">
        <v>7513</v>
      </c>
      <c r="C10881" s="25" t="s">
        <v>7985</v>
      </c>
      <c r="D10881" s="25" t="s">
        <v>8045</v>
      </c>
      <c r="E10881" s="25" t="s">
        <v>547</v>
      </c>
      <c r="F10881" s="27" t="s">
        <v>8185</v>
      </c>
      <c r="G10881" s="26">
        <v>219.23709999999997</v>
      </c>
      <c r="H10881" s="125" t="s">
        <v>2806</v>
      </c>
      <c r="I10881" s="125" t="s">
        <v>323</v>
      </c>
      <c r="J10881" s="125" t="s">
        <v>324</v>
      </c>
      <c r="K10881" s="125" t="s">
        <v>325</v>
      </c>
      <c r="L10881" s="125" t="s">
        <v>326</v>
      </c>
      <c r="M10881" s="125" t="s">
        <v>400</v>
      </c>
      <c r="N10881" s="125" t="s">
        <v>531</v>
      </c>
      <c r="O10881" s="125" t="s">
        <v>326</v>
      </c>
      <c r="P10881" s="125" t="s">
        <v>326</v>
      </c>
      <c r="Q10881" s="125" t="s">
        <v>329</v>
      </c>
      <c r="R10881" s="125" t="s">
        <v>348</v>
      </c>
      <c r="S10881" s="125" t="s">
        <v>330</v>
      </c>
      <c r="T10881" s="125" t="s">
        <v>89</v>
      </c>
      <c r="U10881" s="27" t="s">
        <v>7784</v>
      </c>
      <c r="V10881" s="141">
        <v>20203</v>
      </c>
      <c r="W10881" s="139">
        <v>219.23709999999997</v>
      </c>
      <c r="X10881" s="27" t="s">
        <v>16335</v>
      </c>
      <c r="Y10881" s="27">
        <v>0</v>
      </c>
      <c r="Z10881" s="27">
        <v>219.24</v>
      </c>
      <c r="AA10881" s="27" t="s">
        <v>7826</v>
      </c>
      <c r="AB10881" s="27" t="s">
        <v>8193</v>
      </c>
      <c r="AC10881" s="27" t="s">
        <v>8195</v>
      </c>
    </row>
    <row r="10882" spans="1:29">
      <c r="A10882" s="27" t="s">
        <v>16336</v>
      </c>
      <c r="B10882" s="26" t="s">
        <v>7513</v>
      </c>
      <c r="C10882" s="25" t="s">
        <v>105</v>
      </c>
      <c r="D10882" s="25" t="s">
        <v>8045</v>
      </c>
      <c r="E10882" s="25" t="s">
        <v>547</v>
      </c>
      <c r="F10882" s="27" t="s">
        <v>8185</v>
      </c>
      <c r="G10882" s="26">
        <v>496.96200000000005</v>
      </c>
      <c r="H10882" s="125" t="s">
        <v>2801</v>
      </c>
      <c r="I10882" s="125" t="s">
        <v>323</v>
      </c>
      <c r="J10882" s="125" t="s">
        <v>324</v>
      </c>
      <c r="K10882" s="125" t="s">
        <v>325</v>
      </c>
      <c r="L10882" s="125" t="s">
        <v>326</v>
      </c>
      <c r="M10882" s="125" t="s">
        <v>401</v>
      </c>
      <c r="N10882" s="125" t="s">
        <v>531</v>
      </c>
      <c r="O10882" s="125" t="s">
        <v>326</v>
      </c>
      <c r="P10882" s="125" t="s">
        <v>326</v>
      </c>
      <c r="Q10882" s="125" t="s">
        <v>329</v>
      </c>
      <c r="R10882" s="125" t="s">
        <v>348</v>
      </c>
      <c r="S10882" s="125" t="s">
        <v>330</v>
      </c>
      <c r="T10882" s="125" t="s">
        <v>89</v>
      </c>
      <c r="U10882" s="27" t="s">
        <v>7785</v>
      </c>
      <c r="V10882" s="141">
        <v>20203</v>
      </c>
      <c r="W10882" s="139">
        <v>496.96200000000005</v>
      </c>
      <c r="X10882" s="27" t="s">
        <v>16337</v>
      </c>
      <c r="Y10882" s="27">
        <v>0</v>
      </c>
      <c r="Z10882" s="27">
        <v>496.96</v>
      </c>
      <c r="AA10882" s="27" t="s">
        <v>7826</v>
      </c>
      <c r="AB10882" s="27" t="s">
        <v>8193</v>
      </c>
      <c r="AC10882" s="27" t="s">
        <v>8195</v>
      </c>
    </row>
    <row r="10883" spans="1:29">
      <c r="A10883" s="27" t="s">
        <v>16338</v>
      </c>
      <c r="B10883" s="26" t="s">
        <v>7513</v>
      </c>
      <c r="C10883" s="25" t="s">
        <v>117</v>
      </c>
      <c r="D10883" s="25" t="s">
        <v>8045</v>
      </c>
      <c r="E10883" s="25" t="s">
        <v>547</v>
      </c>
      <c r="F10883" s="27" t="s">
        <v>8185</v>
      </c>
      <c r="G10883" s="26" t="s">
        <v>7080</v>
      </c>
      <c r="H10883" s="125" t="s">
        <v>2861</v>
      </c>
      <c r="I10883" s="125" t="s">
        <v>323</v>
      </c>
      <c r="J10883" s="125" t="s">
        <v>324</v>
      </c>
      <c r="K10883" s="125" t="s">
        <v>325</v>
      </c>
      <c r="L10883" s="125" t="s">
        <v>326</v>
      </c>
      <c r="M10883" s="125" t="s">
        <v>411</v>
      </c>
      <c r="N10883" s="125" t="s">
        <v>531</v>
      </c>
      <c r="O10883" s="125" t="s">
        <v>326</v>
      </c>
      <c r="P10883" s="125" t="s">
        <v>326</v>
      </c>
      <c r="Q10883" s="125" t="s">
        <v>329</v>
      </c>
      <c r="R10883" s="125" t="s">
        <v>348</v>
      </c>
      <c r="S10883" s="125" t="s">
        <v>330</v>
      </c>
      <c r="T10883" s="125" t="s">
        <v>89</v>
      </c>
      <c r="U10883" s="27" t="s">
        <v>7795</v>
      </c>
      <c r="V10883" s="141">
        <v>20203</v>
      </c>
      <c r="W10883" s="139" t="e">
        <v>#N/A</v>
      </c>
      <c r="X10883" s="27" t="s">
        <v>16339</v>
      </c>
      <c r="Y10883" s="27">
        <v>0</v>
      </c>
      <c r="Z10883" s="27" t="e">
        <v>#N/A</v>
      </c>
      <c r="AA10883" s="27" t="s">
        <v>7826</v>
      </c>
      <c r="AB10883" s="27" t="s">
        <v>8193</v>
      </c>
      <c r="AC10883" s="27" t="s">
        <v>8195</v>
      </c>
    </row>
    <row r="10884" spans="1:29">
      <c r="A10884" s="27" t="s">
        <v>16340</v>
      </c>
      <c r="B10884" s="26" t="s">
        <v>7513</v>
      </c>
      <c r="C10884" s="25" t="s">
        <v>121</v>
      </c>
      <c r="D10884" s="25" t="s">
        <v>8045</v>
      </c>
      <c r="E10884" s="25" t="s">
        <v>547</v>
      </c>
      <c r="F10884" s="27" t="s">
        <v>8185</v>
      </c>
      <c r="G10884" s="26">
        <v>56.8324</v>
      </c>
      <c r="H10884" s="125" t="s">
        <v>2876</v>
      </c>
      <c r="I10884" s="125" t="s">
        <v>323</v>
      </c>
      <c r="J10884" s="125" t="s">
        <v>324</v>
      </c>
      <c r="K10884" s="125" t="s">
        <v>325</v>
      </c>
      <c r="L10884" s="125" t="s">
        <v>326</v>
      </c>
      <c r="M10884" s="125" t="s">
        <v>414</v>
      </c>
      <c r="N10884" s="125" t="s">
        <v>531</v>
      </c>
      <c r="O10884" s="125" t="s">
        <v>326</v>
      </c>
      <c r="P10884" s="125" t="s">
        <v>326</v>
      </c>
      <c r="Q10884" s="125" t="s">
        <v>329</v>
      </c>
      <c r="R10884" s="125" t="s">
        <v>348</v>
      </c>
      <c r="S10884" s="125" t="s">
        <v>330</v>
      </c>
      <c r="T10884" s="125" t="s">
        <v>89</v>
      </c>
      <c r="U10884" s="27" t="s">
        <v>7798</v>
      </c>
      <c r="V10884" s="141">
        <v>20203</v>
      </c>
      <c r="W10884" s="139">
        <v>56.8324</v>
      </c>
      <c r="X10884" s="27" t="s">
        <v>16341</v>
      </c>
      <c r="Y10884" s="27">
        <v>0</v>
      </c>
      <c r="Z10884" s="27">
        <v>56.83</v>
      </c>
      <c r="AA10884" s="27" t="s">
        <v>7826</v>
      </c>
      <c r="AB10884" s="27" t="s">
        <v>8193</v>
      </c>
      <c r="AC10884" s="27" t="s">
        <v>8195</v>
      </c>
    </row>
    <row r="10885" spans="1:29">
      <c r="A10885" s="27" t="s">
        <v>16342</v>
      </c>
      <c r="B10885" s="26" t="s">
        <v>7513</v>
      </c>
      <c r="C10885" s="25" t="s">
        <v>877</v>
      </c>
      <c r="D10885" s="25" t="s">
        <v>8045</v>
      </c>
      <c r="E10885" s="25" t="s">
        <v>547</v>
      </c>
      <c r="F10885" s="27" t="s">
        <v>8185</v>
      </c>
      <c r="G10885" s="26">
        <v>5.9689999999999994</v>
      </c>
      <c r="H10885" s="125" t="s">
        <v>2901</v>
      </c>
      <c r="I10885" s="125" t="s">
        <v>323</v>
      </c>
      <c r="J10885" s="125" t="s">
        <v>324</v>
      </c>
      <c r="K10885" s="125" t="s">
        <v>325</v>
      </c>
      <c r="L10885" s="125" t="s">
        <v>326</v>
      </c>
      <c r="M10885" s="125" t="s">
        <v>416</v>
      </c>
      <c r="N10885" s="125" t="s">
        <v>531</v>
      </c>
      <c r="O10885" s="125" t="s">
        <v>326</v>
      </c>
      <c r="P10885" s="125" t="s">
        <v>326</v>
      </c>
      <c r="Q10885" s="125" t="s">
        <v>329</v>
      </c>
      <c r="R10885" s="125" t="s">
        <v>348</v>
      </c>
      <c r="S10885" s="125" t="s">
        <v>330</v>
      </c>
      <c r="T10885" s="125" t="s">
        <v>89</v>
      </c>
      <c r="U10885" s="27" t="s">
        <v>7800</v>
      </c>
      <c r="V10885" s="141">
        <v>20203</v>
      </c>
      <c r="W10885" s="139">
        <v>5.9689999999999994</v>
      </c>
      <c r="X10885" s="27" t="s">
        <v>16343</v>
      </c>
      <c r="Y10885" s="27">
        <v>0</v>
      </c>
      <c r="Z10885" s="27">
        <v>5.97</v>
      </c>
      <c r="AA10885" s="27" t="s">
        <v>7826</v>
      </c>
      <c r="AB10885" s="27" t="s">
        <v>8193</v>
      </c>
      <c r="AC10885" s="27" t="s">
        <v>8195</v>
      </c>
    </row>
    <row r="10886" spans="1:29">
      <c r="A10886" s="27" t="s">
        <v>16344</v>
      </c>
      <c r="B10886" s="26" t="s">
        <v>7513</v>
      </c>
      <c r="C10886" s="25" t="s">
        <v>126</v>
      </c>
      <c r="D10886" s="25" t="s">
        <v>8045</v>
      </c>
      <c r="E10886" s="25" t="s">
        <v>547</v>
      </c>
      <c r="F10886" s="27" t="s">
        <v>8185</v>
      </c>
      <c r="G10886" s="26" t="s">
        <v>7080</v>
      </c>
      <c r="H10886" s="125" t="s">
        <v>2896</v>
      </c>
      <c r="I10886" s="125" t="s">
        <v>323</v>
      </c>
      <c r="J10886" s="125" t="s">
        <v>324</v>
      </c>
      <c r="K10886" s="125" t="s">
        <v>325</v>
      </c>
      <c r="L10886" s="125" t="s">
        <v>326</v>
      </c>
      <c r="M10886" s="125" t="s">
        <v>418</v>
      </c>
      <c r="N10886" s="125" t="s">
        <v>531</v>
      </c>
      <c r="O10886" s="125" t="s">
        <v>326</v>
      </c>
      <c r="P10886" s="125" t="s">
        <v>326</v>
      </c>
      <c r="Q10886" s="125" t="s">
        <v>329</v>
      </c>
      <c r="R10886" s="125" t="s">
        <v>348</v>
      </c>
      <c r="S10886" s="125" t="s">
        <v>330</v>
      </c>
      <c r="T10886" s="125" t="s">
        <v>89</v>
      </c>
      <c r="U10886" s="27" t="s">
        <v>7802</v>
      </c>
      <c r="V10886" s="141">
        <v>20203</v>
      </c>
      <c r="W10886" s="139" t="e">
        <v>#N/A</v>
      </c>
      <c r="X10886" s="27" t="s">
        <v>16345</v>
      </c>
      <c r="Y10886" s="27">
        <v>0</v>
      </c>
      <c r="Z10886" s="27" t="e">
        <v>#N/A</v>
      </c>
      <c r="AA10886" s="27" t="s">
        <v>7826</v>
      </c>
      <c r="AB10886" s="27" t="s">
        <v>8193</v>
      </c>
      <c r="AC10886" s="27" t="s">
        <v>8195</v>
      </c>
    </row>
    <row r="10887" spans="1:29">
      <c r="A10887" s="27" t="s">
        <v>16346</v>
      </c>
      <c r="B10887" s="26" t="s">
        <v>7513</v>
      </c>
      <c r="C10887" s="25" t="s">
        <v>7777</v>
      </c>
      <c r="D10887" s="25" t="s">
        <v>8045</v>
      </c>
      <c r="E10887" s="25" t="s">
        <v>547</v>
      </c>
      <c r="F10887" s="27" t="s">
        <v>8185</v>
      </c>
      <c r="G10887" s="220">
        <v>15.2</v>
      </c>
      <c r="H10887" s="125" t="s">
        <v>2906</v>
      </c>
      <c r="I10887" s="125" t="s">
        <v>323</v>
      </c>
      <c r="J10887" s="125" t="s">
        <v>324</v>
      </c>
      <c r="K10887" s="125" t="s">
        <v>325</v>
      </c>
      <c r="L10887" s="125" t="s">
        <v>326</v>
      </c>
      <c r="M10887" s="125" t="s">
        <v>424</v>
      </c>
      <c r="N10887" s="125" t="s">
        <v>531</v>
      </c>
      <c r="O10887" s="125" t="s">
        <v>326</v>
      </c>
      <c r="P10887" s="125" t="s">
        <v>326</v>
      </c>
      <c r="Q10887" s="125" t="s">
        <v>326</v>
      </c>
      <c r="R10887" s="125" t="s">
        <v>326</v>
      </c>
      <c r="S10887" s="125" t="s">
        <v>344</v>
      </c>
      <c r="T10887" s="125" t="s">
        <v>89</v>
      </c>
      <c r="U10887" s="27" t="s">
        <v>7808</v>
      </c>
      <c r="V10887" s="141">
        <v>20203</v>
      </c>
      <c r="W10887" s="139">
        <v>0.152</v>
      </c>
      <c r="X10887" s="27" t="s">
        <v>16347</v>
      </c>
      <c r="Y10887" s="27">
        <v>0</v>
      </c>
      <c r="Z10887" s="27">
        <v>15.2</v>
      </c>
      <c r="AA10887" s="27" t="s">
        <v>7826</v>
      </c>
      <c r="AB10887" s="27" t="s">
        <v>8193</v>
      </c>
      <c r="AC10887" s="27" t="s">
        <v>8195</v>
      </c>
    </row>
    <row r="10888" spans="1:29">
      <c r="A10888" s="27" t="s">
        <v>16348</v>
      </c>
      <c r="B10888" s="26" t="s">
        <v>7513</v>
      </c>
      <c r="C10888" s="25" t="s">
        <v>7780</v>
      </c>
      <c r="D10888" s="25" t="s">
        <v>8045</v>
      </c>
      <c r="E10888" s="25" t="s">
        <v>547</v>
      </c>
      <c r="F10888" s="27" t="s">
        <v>8185</v>
      </c>
      <c r="G10888" s="220">
        <v>44.29</v>
      </c>
      <c r="H10888" s="125" t="s">
        <v>2921</v>
      </c>
      <c r="I10888" s="125" t="s">
        <v>323</v>
      </c>
      <c r="J10888" s="125" t="s">
        <v>324</v>
      </c>
      <c r="K10888" s="125" t="s">
        <v>325</v>
      </c>
      <c r="L10888" s="125" t="s">
        <v>326</v>
      </c>
      <c r="M10888" s="125" t="s">
        <v>425</v>
      </c>
      <c r="N10888" s="125" t="s">
        <v>531</v>
      </c>
      <c r="O10888" s="125" t="s">
        <v>326</v>
      </c>
      <c r="P10888" s="125" t="s">
        <v>326</v>
      </c>
      <c r="Q10888" s="125" t="s">
        <v>326</v>
      </c>
      <c r="R10888" s="125" t="s">
        <v>326</v>
      </c>
      <c r="S10888" s="125" t="s">
        <v>344</v>
      </c>
      <c r="T10888" s="125" t="s">
        <v>89</v>
      </c>
      <c r="U10888" s="27" t="s">
        <v>7809</v>
      </c>
      <c r="V10888" s="141">
        <v>20203</v>
      </c>
      <c r="W10888" s="139">
        <v>0.44290000000000002</v>
      </c>
      <c r="X10888" s="27" t="s">
        <v>16349</v>
      </c>
      <c r="Y10888" s="27">
        <v>0</v>
      </c>
      <c r="Z10888" s="27">
        <v>44.29</v>
      </c>
      <c r="AA10888" s="27" t="s">
        <v>7826</v>
      </c>
      <c r="AB10888" s="27" t="s">
        <v>8193</v>
      </c>
      <c r="AC10888" s="27" t="s">
        <v>8195</v>
      </c>
    </row>
    <row r="10889" spans="1:29">
      <c r="A10889" s="27" t="s">
        <v>16350</v>
      </c>
      <c r="B10889" s="26" t="s">
        <v>7513</v>
      </c>
      <c r="C10889" s="25" t="s">
        <v>8025</v>
      </c>
      <c r="D10889" s="25" t="s">
        <v>8045</v>
      </c>
      <c r="E10889" s="25" t="s">
        <v>547</v>
      </c>
      <c r="F10889" s="27" t="s">
        <v>8185</v>
      </c>
      <c r="G10889" s="220">
        <v>55.09</v>
      </c>
      <c r="H10889" s="125" t="s">
        <v>2931</v>
      </c>
      <c r="I10889" s="125" t="s">
        <v>323</v>
      </c>
      <c r="J10889" s="125" t="s">
        <v>324</v>
      </c>
      <c r="K10889" s="125" t="s">
        <v>325</v>
      </c>
      <c r="L10889" s="125" t="s">
        <v>326</v>
      </c>
      <c r="M10889" s="125" t="s">
        <v>405</v>
      </c>
      <c r="N10889" s="125" t="s">
        <v>531</v>
      </c>
      <c r="O10889" s="125" t="s">
        <v>326</v>
      </c>
      <c r="P10889" s="125" t="s">
        <v>326</v>
      </c>
      <c r="Q10889" s="125" t="s">
        <v>326</v>
      </c>
      <c r="R10889" s="125" t="s">
        <v>326</v>
      </c>
      <c r="S10889" s="125" t="s">
        <v>344</v>
      </c>
      <c r="T10889" s="125" t="s">
        <v>89</v>
      </c>
      <c r="U10889" s="27" t="s">
        <v>7789</v>
      </c>
      <c r="V10889" s="141">
        <v>20203</v>
      </c>
      <c r="W10889" s="139">
        <v>0.55090000000000006</v>
      </c>
      <c r="X10889" s="27" t="s">
        <v>16351</v>
      </c>
      <c r="Y10889" s="27">
        <v>0</v>
      </c>
      <c r="Z10889" s="27">
        <v>55.09</v>
      </c>
      <c r="AA10889" s="27" t="s">
        <v>7826</v>
      </c>
      <c r="AB10889" s="27" t="s">
        <v>8193</v>
      </c>
      <c r="AC10889" s="27" t="s">
        <v>8195</v>
      </c>
    </row>
    <row r="10890" spans="1:29">
      <c r="A10890" s="27" t="s">
        <v>16352</v>
      </c>
      <c r="B10890" s="26" t="s">
        <v>7513</v>
      </c>
      <c r="C10890" s="25" t="s">
        <v>7778</v>
      </c>
      <c r="D10890" s="25" t="s">
        <v>8045</v>
      </c>
      <c r="E10890" s="25" t="s">
        <v>547</v>
      </c>
      <c r="F10890" s="27" t="s">
        <v>8185</v>
      </c>
      <c r="G10890" s="220">
        <v>91.2</v>
      </c>
      <c r="H10890" s="125" t="s">
        <v>2911</v>
      </c>
      <c r="I10890" s="125" t="s">
        <v>323</v>
      </c>
      <c r="J10890" s="125" t="s">
        <v>324</v>
      </c>
      <c r="K10890" s="125" t="s">
        <v>325</v>
      </c>
      <c r="L10890" s="125" t="s">
        <v>326</v>
      </c>
      <c r="M10890" s="125" t="s">
        <v>423</v>
      </c>
      <c r="N10890" s="125" t="s">
        <v>531</v>
      </c>
      <c r="O10890" s="125" t="s">
        <v>326</v>
      </c>
      <c r="P10890" s="125" t="s">
        <v>326</v>
      </c>
      <c r="Q10890" s="125" t="s">
        <v>326</v>
      </c>
      <c r="R10890" s="125" t="s">
        <v>326</v>
      </c>
      <c r="S10890" s="125" t="s">
        <v>344</v>
      </c>
      <c r="T10890" s="125" t="s">
        <v>89</v>
      </c>
      <c r="U10890" s="27" t="s">
        <v>7807</v>
      </c>
      <c r="V10890" s="141">
        <v>20203</v>
      </c>
      <c r="W10890" s="139">
        <v>0.91200000000000003</v>
      </c>
      <c r="X10890" s="27" t="s">
        <v>16353</v>
      </c>
      <c r="Y10890" s="27">
        <v>0</v>
      </c>
      <c r="Z10890" s="27">
        <v>91.2</v>
      </c>
      <c r="AA10890" s="27" t="s">
        <v>7826</v>
      </c>
      <c r="AB10890" s="27" t="s">
        <v>8193</v>
      </c>
      <c r="AC10890" s="27" t="s">
        <v>8195</v>
      </c>
    </row>
    <row r="10891" spans="1:29">
      <c r="A10891" s="27" t="s">
        <v>16354</v>
      </c>
      <c r="B10891" s="26" t="s">
        <v>7513</v>
      </c>
      <c r="C10891" s="25" t="s">
        <v>8026</v>
      </c>
      <c r="D10891" s="25" t="s">
        <v>8045</v>
      </c>
      <c r="E10891" s="25" t="s">
        <v>547</v>
      </c>
      <c r="F10891" s="27" t="s">
        <v>8185</v>
      </c>
      <c r="G10891" s="220">
        <v>14.07</v>
      </c>
      <c r="H10891" s="125" t="s">
        <v>2926</v>
      </c>
      <c r="I10891" s="125" t="s">
        <v>323</v>
      </c>
      <c r="J10891" s="125" t="s">
        <v>324</v>
      </c>
      <c r="K10891" s="125" t="s">
        <v>325</v>
      </c>
      <c r="L10891" s="125" t="s">
        <v>326</v>
      </c>
      <c r="M10891" s="125" t="s">
        <v>406</v>
      </c>
      <c r="N10891" s="125" t="s">
        <v>531</v>
      </c>
      <c r="O10891" s="125" t="s">
        <v>326</v>
      </c>
      <c r="P10891" s="125" t="s">
        <v>326</v>
      </c>
      <c r="Q10891" s="125" t="s">
        <v>326</v>
      </c>
      <c r="R10891" s="125" t="s">
        <v>326</v>
      </c>
      <c r="S10891" s="125" t="s">
        <v>344</v>
      </c>
      <c r="T10891" s="125" t="s">
        <v>89</v>
      </c>
      <c r="U10891" s="27" t="s">
        <v>7790</v>
      </c>
      <c r="V10891" s="141">
        <v>20203</v>
      </c>
      <c r="W10891" s="139">
        <v>0.14069999999999999</v>
      </c>
      <c r="X10891" s="27" t="s">
        <v>16355</v>
      </c>
      <c r="Y10891" s="27">
        <v>0</v>
      </c>
      <c r="Z10891" s="27">
        <v>14.07</v>
      </c>
      <c r="AA10891" s="27" t="s">
        <v>7826</v>
      </c>
      <c r="AB10891" s="27" t="s">
        <v>8193</v>
      </c>
      <c r="AC10891" s="27" t="s">
        <v>8195</v>
      </c>
    </row>
    <row r="10892" spans="1:29">
      <c r="A10892" s="27" t="s">
        <v>16356</v>
      </c>
      <c r="B10892" s="26" t="s">
        <v>7513</v>
      </c>
      <c r="C10892" s="25" t="s">
        <v>8027</v>
      </c>
      <c r="D10892" s="25" t="s">
        <v>8045</v>
      </c>
      <c r="E10892" s="25" t="s">
        <v>547</v>
      </c>
      <c r="F10892" s="27" t="s">
        <v>8185</v>
      </c>
      <c r="G10892" s="220">
        <v>31.12</v>
      </c>
      <c r="H10892" s="125" t="s">
        <v>2936</v>
      </c>
      <c r="I10892" s="125" t="s">
        <v>323</v>
      </c>
      <c r="J10892" s="125" t="s">
        <v>324</v>
      </c>
      <c r="K10892" s="125" t="s">
        <v>325</v>
      </c>
      <c r="L10892" s="125" t="s">
        <v>326</v>
      </c>
      <c r="M10892" s="125" t="s">
        <v>408</v>
      </c>
      <c r="N10892" s="125" t="s">
        <v>531</v>
      </c>
      <c r="O10892" s="125" t="s">
        <v>326</v>
      </c>
      <c r="P10892" s="125" t="s">
        <v>326</v>
      </c>
      <c r="Q10892" s="125" t="s">
        <v>326</v>
      </c>
      <c r="R10892" s="125" t="s">
        <v>326</v>
      </c>
      <c r="S10892" s="125" t="s">
        <v>344</v>
      </c>
      <c r="T10892" s="125" t="s">
        <v>89</v>
      </c>
      <c r="U10892" s="27" t="s">
        <v>7792</v>
      </c>
      <c r="V10892" s="141">
        <v>20203</v>
      </c>
      <c r="W10892" s="139">
        <v>0.31120000000000003</v>
      </c>
      <c r="X10892" s="27" t="s">
        <v>16357</v>
      </c>
      <c r="Y10892" s="27">
        <v>0</v>
      </c>
      <c r="Z10892" s="27">
        <v>31.12</v>
      </c>
      <c r="AA10892" s="27" t="s">
        <v>7826</v>
      </c>
      <c r="AB10892" s="27" t="s">
        <v>8193</v>
      </c>
      <c r="AC10892" s="27" t="s">
        <v>8195</v>
      </c>
    </row>
    <row r="10893" spans="1:29">
      <c r="A10893" s="27" t="s">
        <v>16358</v>
      </c>
      <c r="B10893" s="26" t="s">
        <v>7513</v>
      </c>
      <c r="C10893" s="25" t="s">
        <v>7779</v>
      </c>
      <c r="D10893" s="25" t="s">
        <v>8045</v>
      </c>
      <c r="E10893" s="25" t="s">
        <v>547</v>
      </c>
      <c r="F10893" s="27" t="s">
        <v>8185</v>
      </c>
      <c r="G10893" s="220">
        <v>67.510000000000005</v>
      </c>
      <c r="H10893" s="125" t="s">
        <v>2916</v>
      </c>
      <c r="I10893" s="125" t="s">
        <v>323</v>
      </c>
      <c r="J10893" s="125" t="s">
        <v>324</v>
      </c>
      <c r="K10893" s="125" t="s">
        <v>325</v>
      </c>
      <c r="L10893" s="125" t="s">
        <v>326</v>
      </c>
      <c r="M10893" s="125" t="s">
        <v>426</v>
      </c>
      <c r="N10893" s="125" t="s">
        <v>531</v>
      </c>
      <c r="O10893" s="125" t="s">
        <v>326</v>
      </c>
      <c r="P10893" s="125" t="s">
        <v>326</v>
      </c>
      <c r="Q10893" s="125" t="s">
        <v>326</v>
      </c>
      <c r="R10893" s="125" t="s">
        <v>326</v>
      </c>
      <c r="S10893" s="125" t="s">
        <v>344</v>
      </c>
      <c r="T10893" s="125" t="s">
        <v>89</v>
      </c>
      <c r="U10893" s="27" t="s">
        <v>7810</v>
      </c>
      <c r="V10893" s="141">
        <v>20203</v>
      </c>
      <c r="W10893" s="139">
        <v>0.67510000000000003</v>
      </c>
      <c r="X10893" s="27" t="s">
        <v>16359</v>
      </c>
      <c r="Y10893" s="27">
        <v>0</v>
      </c>
      <c r="Z10893" s="27">
        <v>67.510000000000005</v>
      </c>
      <c r="AA10893" s="27" t="s">
        <v>7826</v>
      </c>
      <c r="AB10893" s="27" t="s">
        <v>8193</v>
      </c>
      <c r="AC10893" s="27" t="s">
        <v>8195</v>
      </c>
    </row>
    <row r="10894" spans="1:29">
      <c r="A10894" s="27" t="s">
        <v>16360</v>
      </c>
      <c r="B10894" s="26" t="s">
        <v>7513</v>
      </c>
      <c r="C10894" s="25" t="s">
        <v>8028</v>
      </c>
      <c r="D10894" s="25" t="s">
        <v>8045</v>
      </c>
      <c r="E10894" s="25" t="s">
        <v>547</v>
      </c>
      <c r="F10894" s="27" t="s">
        <v>8185</v>
      </c>
      <c r="G10894" s="220">
        <v>17.850000000000001</v>
      </c>
      <c r="H10894" s="125" t="s">
        <v>2941</v>
      </c>
      <c r="I10894" s="125" t="s">
        <v>323</v>
      </c>
      <c r="J10894" s="125" t="s">
        <v>324</v>
      </c>
      <c r="K10894" s="125" t="s">
        <v>325</v>
      </c>
      <c r="L10894" s="125" t="s">
        <v>326</v>
      </c>
      <c r="M10894" s="125" t="s">
        <v>407</v>
      </c>
      <c r="N10894" s="125" t="s">
        <v>531</v>
      </c>
      <c r="O10894" s="125" t="s">
        <v>326</v>
      </c>
      <c r="P10894" s="125" t="s">
        <v>326</v>
      </c>
      <c r="Q10894" s="125" t="s">
        <v>326</v>
      </c>
      <c r="R10894" s="125" t="s">
        <v>326</v>
      </c>
      <c r="S10894" s="125" t="s">
        <v>344</v>
      </c>
      <c r="T10894" s="125" t="s">
        <v>89</v>
      </c>
      <c r="U10894" s="27" t="s">
        <v>7791</v>
      </c>
      <c r="V10894" s="141">
        <v>20203</v>
      </c>
      <c r="W10894" s="139">
        <v>0.17850000000000002</v>
      </c>
      <c r="X10894" s="27" t="s">
        <v>16361</v>
      </c>
      <c r="Y10894" s="27">
        <v>0</v>
      </c>
      <c r="Z10894" s="27">
        <v>17.850000000000001</v>
      </c>
      <c r="AA10894" s="27" t="s">
        <v>7826</v>
      </c>
      <c r="AB10894" s="27" t="s">
        <v>8193</v>
      </c>
      <c r="AC10894" s="27" t="s">
        <v>8195</v>
      </c>
    </row>
    <row r="10895" spans="1:29">
      <c r="A10895" s="27" t="s">
        <v>16362</v>
      </c>
      <c r="B10895" s="26" t="s">
        <v>7513</v>
      </c>
      <c r="C10895" s="25" t="s">
        <v>7771</v>
      </c>
      <c r="D10895" s="25" t="s">
        <v>8045</v>
      </c>
      <c r="E10895" s="25" t="s">
        <v>547</v>
      </c>
      <c r="F10895" s="27" t="s">
        <v>8185</v>
      </c>
      <c r="G10895" s="26">
        <v>6.4590999999999985</v>
      </c>
      <c r="H10895" s="125" t="s">
        <v>7657</v>
      </c>
      <c r="I10895" s="125" t="s">
        <v>323</v>
      </c>
      <c r="J10895" s="125" t="s">
        <v>324</v>
      </c>
      <c r="K10895" s="125" t="s">
        <v>325</v>
      </c>
      <c r="L10895" s="125" t="s">
        <v>326</v>
      </c>
      <c r="M10895" s="125" t="s">
        <v>7645</v>
      </c>
      <c r="N10895" s="125" t="s">
        <v>531</v>
      </c>
      <c r="O10895" s="125" t="s">
        <v>326</v>
      </c>
      <c r="P10895" s="125" t="s">
        <v>326</v>
      </c>
      <c r="Q10895" s="125" t="s">
        <v>329</v>
      </c>
      <c r="R10895" s="125" t="s">
        <v>348</v>
      </c>
      <c r="S10895" s="125" t="s">
        <v>330</v>
      </c>
      <c r="T10895" s="125" t="s">
        <v>89</v>
      </c>
      <c r="U10895" s="27" t="s">
        <v>7811</v>
      </c>
      <c r="V10895" s="141">
        <v>20203</v>
      </c>
      <c r="W10895" s="139">
        <v>6.4590999999999985</v>
      </c>
      <c r="X10895" s="27" t="s">
        <v>16363</v>
      </c>
      <c r="Y10895" s="27">
        <v>0</v>
      </c>
      <c r="Z10895" s="27">
        <v>6.46</v>
      </c>
      <c r="AA10895" s="27" t="s">
        <v>7826</v>
      </c>
      <c r="AB10895" s="27" t="s">
        <v>8193</v>
      </c>
      <c r="AC10895" s="27" t="s">
        <v>8195</v>
      </c>
    </row>
    <row r="10896" spans="1:29">
      <c r="A10896" s="27" t="s">
        <v>16364</v>
      </c>
      <c r="B10896" s="26" t="s">
        <v>7513</v>
      </c>
      <c r="C10896" s="25" t="s">
        <v>136</v>
      </c>
      <c r="D10896" s="25" t="s">
        <v>8045</v>
      </c>
      <c r="E10896" s="25" t="s">
        <v>547</v>
      </c>
      <c r="F10896" s="27" t="s">
        <v>8185</v>
      </c>
      <c r="G10896" s="26" t="s">
        <v>7080</v>
      </c>
      <c r="H10896" s="125" t="s">
        <v>2856</v>
      </c>
      <c r="I10896" s="125" t="s">
        <v>323</v>
      </c>
      <c r="J10896" s="125" t="s">
        <v>324</v>
      </c>
      <c r="K10896" s="125" t="s">
        <v>325</v>
      </c>
      <c r="L10896" s="125" t="s">
        <v>326</v>
      </c>
      <c r="M10896" s="125" t="s">
        <v>427</v>
      </c>
      <c r="N10896" s="125" t="s">
        <v>531</v>
      </c>
      <c r="O10896" s="125" t="s">
        <v>326</v>
      </c>
      <c r="P10896" s="125" t="s">
        <v>326</v>
      </c>
      <c r="Q10896" s="125" t="s">
        <v>329</v>
      </c>
      <c r="R10896" s="125" t="s">
        <v>348</v>
      </c>
      <c r="S10896" s="125" t="s">
        <v>330</v>
      </c>
      <c r="T10896" s="125" t="s">
        <v>89</v>
      </c>
      <c r="U10896" s="27" t="s">
        <v>7812</v>
      </c>
      <c r="V10896" s="141">
        <v>20203</v>
      </c>
      <c r="W10896" s="139" t="e">
        <v>#N/A</v>
      </c>
      <c r="X10896" s="27" t="s">
        <v>16365</v>
      </c>
      <c r="Y10896" s="27">
        <v>0</v>
      </c>
      <c r="Z10896" s="27" t="e">
        <v>#N/A</v>
      </c>
      <c r="AA10896" s="27" t="s">
        <v>7826</v>
      </c>
      <c r="AB10896" s="27" t="s">
        <v>8193</v>
      </c>
      <c r="AC10896" s="27" t="s">
        <v>8195</v>
      </c>
    </row>
    <row r="10897" spans="1:29">
      <c r="A10897" s="27" t="s">
        <v>13166</v>
      </c>
      <c r="B10897" s="26" t="s">
        <v>7513</v>
      </c>
      <c r="C10897" s="25" t="s">
        <v>84</v>
      </c>
      <c r="D10897" s="25" t="s">
        <v>8045</v>
      </c>
      <c r="E10897" s="25" t="s">
        <v>547</v>
      </c>
      <c r="F10897" s="27" t="s">
        <v>8185</v>
      </c>
      <c r="G10897" s="26">
        <v>590.65089999999998</v>
      </c>
      <c r="H10897" s="125" t="s">
        <v>2721</v>
      </c>
      <c r="I10897" s="125" t="s">
        <v>323</v>
      </c>
      <c r="J10897" s="125" t="s">
        <v>324</v>
      </c>
      <c r="K10897" s="125" t="s">
        <v>325</v>
      </c>
      <c r="L10897" s="125" t="s">
        <v>326</v>
      </c>
      <c r="M10897" s="125" t="s">
        <v>383</v>
      </c>
      <c r="N10897" s="125" t="s">
        <v>531</v>
      </c>
      <c r="O10897" s="125" t="s">
        <v>326</v>
      </c>
      <c r="P10897" s="125" t="s">
        <v>326</v>
      </c>
      <c r="Q10897" s="125" t="s">
        <v>329</v>
      </c>
      <c r="R10897" s="125" t="s">
        <v>348</v>
      </c>
      <c r="S10897" s="125" t="s">
        <v>330</v>
      </c>
      <c r="T10897" s="125" t="s">
        <v>89</v>
      </c>
      <c r="U10897" s="27" t="s">
        <v>7781</v>
      </c>
      <c r="V10897" s="141">
        <v>20203</v>
      </c>
      <c r="W10897" s="139">
        <v>590.65089999999998</v>
      </c>
      <c r="X10897" s="27" t="s">
        <v>13167</v>
      </c>
      <c r="Y10897" s="27">
        <v>1</v>
      </c>
      <c r="Z10897" s="27">
        <v>590.65</v>
      </c>
      <c r="AA10897" s="27" t="s">
        <v>7826</v>
      </c>
      <c r="AB10897" s="27" t="s">
        <v>8193</v>
      </c>
      <c r="AC10897" s="27" t="s">
        <v>8195</v>
      </c>
    </row>
    <row r="10898" spans="1:29">
      <c r="A10898" s="27" t="s">
        <v>16795</v>
      </c>
      <c r="B10898" s="26" t="s">
        <v>7828</v>
      </c>
      <c r="C10898" s="25" t="s">
        <v>8049</v>
      </c>
      <c r="D10898" s="25" t="s">
        <v>8045</v>
      </c>
      <c r="E10898" s="25" t="s">
        <v>547</v>
      </c>
      <c r="F10898" s="27" t="s">
        <v>8185</v>
      </c>
      <c r="G10898" s="26">
        <v>1932.3705</v>
      </c>
      <c r="H10898" s="125" t="s">
        <v>2946</v>
      </c>
      <c r="I10898" s="125" t="s">
        <v>323</v>
      </c>
      <c r="J10898" s="125" t="s">
        <v>324</v>
      </c>
      <c r="K10898" s="125" t="s">
        <v>325</v>
      </c>
      <c r="L10898" s="125" t="s">
        <v>326</v>
      </c>
      <c r="M10898" s="125" t="s">
        <v>438</v>
      </c>
      <c r="N10898" s="125" t="s">
        <v>531</v>
      </c>
      <c r="O10898" s="125" t="s">
        <v>326</v>
      </c>
      <c r="P10898" s="125" t="s">
        <v>326</v>
      </c>
      <c r="Q10898" s="125" t="s">
        <v>431</v>
      </c>
      <c r="R10898" s="125" t="s">
        <v>348</v>
      </c>
      <c r="S10898" s="125" t="s">
        <v>330</v>
      </c>
      <c r="T10898" s="125" t="s">
        <v>89</v>
      </c>
      <c r="U10898" s="27" t="s">
        <v>16663</v>
      </c>
      <c r="V10898" s="141">
        <v>20203</v>
      </c>
      <c r="W10898" s="139">
        <v>1932.3705</v>
      </c>
      <c r="X10898" s="27" t="s">
        <v>16796</v>
      </c>
      <c r="Y10898" s="27">
        <v>0</v>
      </c>
      <c r="Z10898" s="27">
        <v>1932.37</v>
      </c>
      <c r="AA10898" s="27" t="s">
        <v>16616</v>
      </c>
      <c r="AB10898" s="27" t="s">
        <v>8193</v>
      </c>
      <c r="AC10898" s="27" t="s">
        <v>8195</v>
      </c>
    </row>
    <row r="10899" spans="1:29">
      <c r="A10899" s="27" t="s">
        <v>16793</v>
      </c>
      <c r="B10899" s="26" t="s">
        <v>7828</v>
      </c>
      <c r="C10899" s="25" t="s">
        <v>8201</v>
      </c>
      <c r="D10899" s="25" t="s">
        <v>8045</v>
      </c>
      <c r="E10899" s="25" t="s">
        <v>547</v>
      </c>
      <c r="F10899" s="27" t="s">
        <v>8185</v>
      </c>
      <c r="G10899" s="220">
        <v>0.36</v>
      </c>
      <c r="H10899" s="125" t="s">
        <v>2951</v>
      </c>
      <c r="I10899" s="125" t="s">
        <v>323</v>
      </c>
      <c r="J10899" s="125" t="s">
        <v>324</v>
      </c>
      <c r="K10899" s="125" t="s">
        <v>325</v>
      </c>
      <c r="L10899" s="125" t="s">
        <v>326</v>
      </c>
      <c r="M10899" s="125" t="s">
        <v>439</v>
      </c>
      <c r="N10899" s="125" t="s">
        <v>531</v>
      </c>
      <c r="O10899" s="125" t="s">
        <v>326</v>
      </c>
      <c r="P10899" s="125" t="s">
        <v>326</v>
      </c>
      <c r="Q10899" s="125" t="s">
        <v>431</v>
      </c>
      <c r="R10899" s="125" t="s">
        <v>326</v>
      </c>
      <c r="S10899" s="125" t="s">
        <v>344</v>
      </c>
      <c r="T10899" s="125" t="s">
        <v>89</v>
      </c>
      <c r="U10899" s="27" t="s">
        <v>16661</v>
      </c>
      <c r="V10899" s="141">
        <v>20203</v>
      </c>
      <c r="W10899" s="139">
        <v>3.5999999999999999E-3</v>
      </c>
      <c r="X10899" s="27" t="s">
        <v>16794</v>
      </c>
      <c r="Y10899" s="27">
        <v>0</v>
      </c>
      <c r="Z10899" s="27">
        <v>0.36</v>
      </c>
      <c r="AA10899" s="27" t="s">
        <v>16616</v>
      </c>
      <c r="AB10899" s="27" t="s">
        <v>8193</v>
      </c>
      <c r="AC10899" s="27" t="s">
        <v>8195</v>
      </c>
    </row>
    <row r="10900" spans="1:29">
      <c r="A10900" s="27" t="s">
        <v>17003</v>
      </c>
      <c r="B10900" s="26" t="s">
        <v>7829</v>
      </c>
      <c r="C10900" s="25" t="s">
        <v>8056</v>
      </c>
      <c r="D10900" s="25" t="s">
        <v>8045</v>
      </c>
      <c r="E10900" s="25" t="s">
        <v>547</v>
      </c>
      <c r="F10900" s="27" t="s">
        <v>8185</v>
      </c>
      <c r="G10900" s="26">
        <v>54.689700000000002</v>
      </c>
      <c r="H10900" s="125" t="s">
        <v>2961</v>
      </c>
      <c r="I10900" s="125" t="s">
        <v>323</v>
      </c>
      <c r="J10900" s="125" t="s">
        <v>324</v>
      </c>
      <c r="K10900" s="125" t="s">
        <v>325</v>
      </c>
      <c r="L10900" s="125" t="s">
        <v>326</v>
      </c>
      <c r="M10900" s="125" t="s">
        <v>438</v>
      </c>
      <c r="N10900" s="125" t="s">
        <v>531</v>
      </c>
      <c r="O10900" s="125" t="s">
        <v>326</v>
      </c>
      <c r="P10900" s="125" t="s">
        <v>326</v>
      </c>
      <c r="Q10900" s="125" t="s">
        <v>429</v>
      </c>
      <c r="R10900" s="125" t="s">
        <v>348</v>
      </c>
      <c r="S10900" s="125" t="s">
        <v>330</v>
      </c>
      <c r="T10900" s="125" t="s">
        <v>89</v>
      </c>
      <c r="U10900" s="27" t="s">
        <v>16870</v>
      </c>
      <c r="V10900" s="141">
        <v>20203</v>
      </c>
      <c r="W10900" s="139">
        <v>54.689700000000002</v>
      </c>
      <c r="X10900" s="27" t="s">
        <v>17004</v>
      </c>
      <c r="Y10900" s="27">
        <v>0</v>
      </c>
      <c r="Z10900" s="27">
        <v>54.69</v>
      </c>
      <c r="AA10900" s="27" t="s">
        <v>16616</v>
      </c>
      <c r="AB10900" s="27" t="s">
        <v>8193</v>
      </c>
      <c r="AC10900" s="27" t="s">
        <v>8195</v>
      </c>
    </row>
    <row r="10901" spans="1:29">
      <c r="A10901" s="27" t="s">
        <v>17005</v>
      </c>
      <c r="B10901" s="26" t="s">
        <v>7829</v>
      </c>
      <c r="C10901" s="25" t="s">
        <v>16872</v>
      </c>
      <c r="D10901" s="25" t="s">
        <v>8045</v>
      </c>
      <c r="E10901" s="25" t="s">
        <v>547</v>
      </c>
      <c r="F10901" s="27" t="s">
        <v>8185</v>
      </c>
      <c r="G10901" s="220">
        <v>44.26</v>
      </c>
      <c r="H10901" s="125" t="s">
        <v>2966</v>
      </c>
      <c r="I10901" s="125" t="s">
        <v>323</v>
      </c>
      <c r="J10901" s="125" t="s">
        <v>324</v>
      </c>
      <c r="K10901" s="125" t="s">
        <v>325</v>
      </c>
      <c r="L10901" s="125" t="s">
        <v>326</v>
      </c>
      <c r="M10901" s="125" t="s">
        <v>439</v>
      </c>
      <c r="N10901" s="125" t="s">
        <v>531</v>
      </c>
      <c r="O10901" s="125" t="s">
        <v>326</v>
      </c>
      <c r="P10901" s="125" t="s">
        <v>326</v>
      </c>
      <c r="Q10901" s="125" t="s">
        <v>429</v>
      </c>
      <c r="R10901" s="125" t="s">
        <v>326</v>
      </c>
      <c r="S10901" s="125" t="s">
        <v>344</v>
      </c>
      <c r="T10901" s="125" t="s">
        <v>89</v>
      </c>
      <c r="U10901" s="27" t="s">
        <v>16873</v>
      </c>
      <c r="V10901" s="141">
        <v>20203</v>
      </c>
      <c r="W10901" s="139">
        <v>0.44259999999999999</v>
      </c>
      <c r="X10901" s="27" t="s">
        <v>17006</v>
      </c>
      <c r="Y10901" s="27">
        <v>0</v>
      </c>
      <c r="Z10901" s="27">
        <v>44.26</v>
      </c>
      <c r="AA10901" s="27" t="s">
        <v>16616</v>
      </c>
      <c r="AB10901" s="27" t="s">
        <v>8193</v>
      </c>
      <c r="AC10901" s="27" t="s">
        <v>8195</v>
      </c>
    </row>
    <row r="10902" spans="1:29">
      <c r="A10902" s="27" t="s">
        <v>17221</v>
      </c>
      <c r="B10902" s="26" t="s">
        <v>8018</v>
      </c>
      <c r="C10902" s="25" t="s">
        <v>46</v>
      </c>
      <c r="D10902" s="25" t="s">
        <v>8045</v>
      </c>
      <c r="E10902" s="25" t="s">
        <v>547</v>
      </c>
      <c r="F10902" s="27" t="s">
        <v>8185</v>
      </c>
      <c r="G10902" s="26">
        <v>1351.3200000000002</v>
      </c>
      <c r="H10902" s="125" t="s">
        <v>2971</v>
      </c>
      <c r="I10902" s="125" t="s">
        <v>323</v>
      </c>
      <c r="J10902" s="125" t="s">
        <v>324</v>
      </c>
      <c r="K10902" s="125" t="s">
        <v>325</v>
      </c>
      <c r="L10902" s="125" t="s">
        <v>326</v>
      </c>
      <c r="M10902" s="125" t="s">
        <v>428</v>
      </c>
      <c r="N10902" s="125" t="s">
        <v>531</v>
      </c>
      <c r="O10902" s="125" t="s">
        <v>326</v>
      </c>
      <c r="P10902" s="125" t="s">
        <v>326</v>
      </c>
      <c r="Q10902" s="125" t="s">
        <v>329</v>
      </c>
      <c r="R10902" s="125" t="s">
        <v>348</v>
      </c>
      <c r="S10902" s="125" t="s">
        <v>330</v>
      </c>
      <c r="T10902" s="125" t="s">
        <v>89</v>
      </c>
      <c r="U10902" s="27" t="s">
        <v>17023</v>
      </c>
      <c r="V10902" s="141">
        <v>20203</v>
      </c>
      <c r="W10902" s="139">
        <v>1351.3200000000002</v>
      </c>
      <c r="X10902" s="27" t="s">
        <v>17222</v>
      </c>
      <c r="Y10902" s="27">
        <v>0</v>
      </c>
      <c r="Z10902" s="27">
        <v>1351.32</v>
      </c>
      <c r="AA10902" s="27" t="s">
        <v>7827</v>
      </c>
      <c r="AB10902" s="27" t="s">
        <v>8193</v>
      </c>
      <c r="AC10902" s="27" t="s">
        <v>8195</v>
      </c>
    </row>
    <row r="10903" spans="1:29">
      <c r="A10903" s="27" t="s">
        <v>17223</v>
      </c>
      <c r="B10903" s="26" t="s">
        <v>8018</v>
      </c>
      <c r="C10903" s="25" t="s">
        <v>7594</v>
      </c>
      <c r="D10903" s="25" t="s">
        <v>8045</v>
      </c>
      <c r="E10903" s="25" t="s">
        <v>547</v>
      </c>
      <c r="F10903" s="27" t="s">
        <v>8185</v>
      </c>
      <c r="G10903" s="26">
        <v>43.0304</v>
      </c>
      <c r="H10903" s="125" t="s">
        <v>2956</v>
      </c>
      <c r="I10903" s="125" t="s">
        <v>323</v>
      </c>
      <c r="J10903" s="125" t="s">
        <v>324</v>
      </c>
      <c r="K10903" s="125" t="s">
        <v>325</v>
      </c>
      <c r="L10903" s="125" t="s">
        <v>326</v>
      </c>
      <c r="M10903" s="125" t="s">
        <v>428</v>
      </c>
      <c r="N10903" s="125" t="s">
        <v>531</v>
      </c>
      <c r="O10903" s="125" t="s">
        <v>326</v>
      </c>
      <c r="P10903" s="125" t="s">
        <v>326</v>
      </c>
      <c r="Q10903" s="125" t="s">
        <v>429</v>
      </c>
      <c r="R10903" s="125" t="s">
        <v>348</v>
      </c>
      <c r="S10903" s="125" t="s">
        <v>330</v>
      </c>
      <c r="T10903" s="125" t="s">
        <v>89</v>
      </c>
      <c r="U10903" s="27" t="s">
        <v>17025</v>
      </c>
      <c r="V10903" s="141">
        <v>20203</v>
      </c>
      <c r="W10903" s="139">
        <v>43.0304</v>
      </c>
      <c r="X10903" s="27" t="s">
        <v>17224</v>
      </c>
      <c r="Y10903" s="27">
        <v>0</v>
      </c>
      <c r="Z10903" s="27">
        <v>43.03</v>
      </c>
      <c r="AA10903" s="27" t="s">
        <v>7827</v>
      </c>
      <c r="AB10903" s="27" t="s">
        <v>8193</v>
      </c>
      <c r="AC10903" s="27" t="s">
        <v>8195</v>
      </c>
    </row>
    <row r="10904" spans="1:29">
      <c r="A10904" s="27" t="s">
        <v>17225</v>
      </c>
      <c r="B10904" s="26" t="s">
        <v>8018</v>
      </c>
      <c r="C10904" s="25" t="s">
        <v>7507</v>
      </c>
      <c r="D10904" s="25" t="s">
        <v>8045</v>
      </c>
      <c r="E10904" s="25" t="s">
        <v>547</v>
      </c>
      <c r="F10904" s="27" t="s">
        <v>8185</v>
      </c>
      <c r="G10904" s="220">
        <v>3.18</v>
      </c>
      <c r="H10904" s="125" t="s">
        <v>2976</v>
      </c>
      <c r="I10904" s="125" t="s">
        <v>323</v>
      </c>
      <c r="J10904" s="125" t="s">
        <v>324</v>
      </c>
      <c r="K10904" s="125" t="s">
        <v>325</v>
      </c>
      <c r="L10904" s="125" t="s">
        <v>326</v>
      </c>
      <c r="M10904" s="125" t="s">
        <v>440</v>
      </c>
      <c r="N10904" s="125" t="s">
        <v>531</v>
      </c>
      <c r="O10904" s="125" t="s">
        <v>326</v>
      </c>
      <c r="P10904" s="125" t="s">
        <v>326</v>
      </c>
      <c r="Q10904" s="125" t="s">
        <v>326</v>
      </c>
      <c r="R10904" s="125" t="s">
        <v>326</v>
      </c>
      <c r="S10904" s="125" t="s">
        <v>344</v>
      </c>
      <c r="T10904" s="125" t="s">
        <v>89</v>
      </c>
      <c r="U10904" s="27" t="s">
        <v>17027</v>
      </c>
      <c r="V10904" s="141">
        <v>20203</v>
      </c>
      <c r="W10904" s="139">
        <v>3.1800000000000002E-2</v>
      </c>
      <c r="X10904" s="27" t="s">
        <v>17226</v>
      </c>
      <c r="Y10904" s="27">
        <v>0</v>
      </c>
      <c r="Z10904" s="27">
        <v>3.18</v>
      </c>
      <c r="AA10904" s="27" t="s">
        <v>7827</v>
      </c>
      <c r="AB10904" s="27" t="s">
        <v>8193</v>
      </c>
      <c r="AC10904" s="27" t="s">
        <v>8195</v>
      </c>
    </row>
    <row r="10905" spans="1:29">
      <c r="A10905" s="27" t="s">
        <v>17442</v>
      </c>
      <c r="B10905" s="26" t="s">
        <v>7830</v>
      </c>
      <c r="C10905" s="25" t="s">
        <v>7601</v>
      </c>
      <c r="D10905" s="25" t="s">
        <v>8045</v>
      </c>
      <c r="E10905" s="25" t="s">
        <v>547</v>
      </c>
      <c r="F10905" s="27" t="s">
        <v>8185</v>
      </c>
      <c r="G10905" s="26">
        <v>14.156100000000002</v>
      </c>
      <c r="H10905" s="125" t="s">
        <v>2981</v>
      </c>
      <c r="I10905" s="125" t="s">
        <v>323</v>
      </c>
      <c r="J10905" s="125" t="s">
        <v>324</v>
      </c>
      <c r="K10905" s="125" t="s">
        <v>325</v>
      </c>
      <c r="L10905" s="125" t="s">
        <v>326</v>
      </c>
      <c r="M10905" s="125" t="s">
        <v>438</v>
      </c>
      <c r="N10905" s="125" t="s">
        <v>531</v>
      </c>
      <c r="O10905" s="125" t="s">
        <v>326</v>
      </c>
      <c r="P10905" s="125" t="s">
        <v>326</v>
      </c>
      <c r="Q10905" s="125" t="s">
        <v>442</v>
      </c>
      <c r="R10905" s="125" t="s">
        <v>348</v>
      </c>
      <c r="S10905" s="125" t="s">
        <v>330</v>
      </c>
      <c r="T10905" s="125" t="s">
        <v>89</v>
      </c>
      <c r="U10905" s="27" t="s">
        <v>17309</v>
      </c>
      <c r="V10905" s="141">
        <v>20203</v>
      </c>
      <c r="W10905" s="139">
        <v>14.156100000000002</v>
      </c>
      <c r="X10905" s="27" t="s">
        <v>17443</v>
      </c>
      <c r="Y10905" s="27">
        <v>0</v>
      </c>
      <c r="Z10905" s="27">
        <v>14.16</v>
      </c>
      <c r="AA10905" s="27" t="s">
        <v>17253</v>
      </c>
      <c r="AB10905" s="27" t="s">
        <v>8193</v>
      </c>
      <c r="AC10905" s="27" t="s">
        <v>8195</v>
      </c>
    </row>
    <row r="10906" spans="1:29">
      <c r="A10906" s="27" t="s">
        <v>17444</v>
      </c>
      <c r="B10906" s="26" t="s">
        <v>7830</v>
      </c>
      <c r="C10906" s="25" t="s">
        <v>17311</v>
      </c>
      <c r="D10906" s="25" t="s">
        <v>8045</v>
      </c>
      <c r="E10906" s="25" t="s">
        <v>547</v>
      </c>
      <c r="F10906" s="27" t="s">
        <v>8185</v>
      </c>
      <c r="G10906" s="220">
        <v>4.4800000000000004</v>
      </c>
      <c r="H10906" s="125" t="s">
        <v>2986</v>
      </c>
      <c r="I10906" s="125" t="s">
        <v>323</v>
      </c>
      <c r="J10906" s="125" t="s">
        <v>324</v>
      </c>
      <c r="K10906" s="125" t="s">
        <v>325</v>
      </c>
      <c r="L10906" s="125" t="s">
        <v>326</v>
      </c>
      <c r="M10906" s="125" t="s">
        <v>439</v>
      </c>
      <c r="N10906" s="125" t="s">
        <v>531</v>
      </c>
      <c r="O10906" s="125" t="s">
        <v>326</v>
      </c>
      <c r="P10906" s="125" t="s">
        <v>326</v>
      </c>
      <c r="Q10906" s="125" t="s">
        <v>442</v>
      </c>
      <c r="R10906" s="125" t="s">
        <v>326</v>
      </c>
      <c r="S10906" s="125" t="s">
        <v>344</v>
      </c>
      <c r="T10906" s="125" t="s">
        <v>89</v>
      </c>
      <c r="U10906" s="27" t="s">
        <v>17312</v>
      </c>
      <c r="V10906" s="141">
        <v>20203</v>
      </c>
      <c r="W10906" s="139">
        <v>4.4800000000000006E-2</v>
      </c>
      <c r="X10906" s="27" t="s">
        <v>17445</v>
      </c>
      <c r="Y10906" s="27">
        <v>0</v>
      </c>
      <c r="Z10906" s="27">
        <v>4.4800000000000004</v>
      </c>
      <c r="AA10906" s="27" t="s">
        <v>17253</v>
      </c>
      <c r="AB10906" s="27" t="s">
        <v>8193</v>
      </c>
      <c r="AC10906" s="27" t="s">
        <v>8195</v>
      </c>
    </row>
    <row r="10907" spans="1:29">
      <c r="A10907" s="27" t="s">
        <v>17652</v>
      </c>
      <c r="B10907" s="26" t="s">
        <v>7831</v>
      </c>
      <c r="C10907" s="25" t="s">
        <v>7605</v>
      </c>
      <c r="D10907" s="25" t="s">
        <v>8045</v>
      </c>
      <c r="E10907" s="25" t="s">
        <v>547</v>
      </c>
      <c r="F10907" s="27" t="s">
        <v>8185</v>
      </c>
      <c r="G10907" s="26">
        <v>23.164200000000001</v>
      </c>
      <c r="H10907" s="125" t="s">
        <v>2991</v>
      </c>
      <c r="I10907" s="125" t="s">
        <v>323</v>
      </c>
      <c r="J10907" s="125" t="s">
        <v>324</v>
      </c>
      <c r="K10907" s="125" t="s">
        <v>325</v>
      </c>
      <c r="L10907" s="125" t="s">
        <v>326</v>
      </c>
      <c r="M10907" s="125" t="s">
        <v>438</v>
      </c>
      <c r="N10907" s="125" t="s">
        <v>531</v>
      </c>
      <c r="O10907" s="125" t="s">
        <v>326</v>
      </c>
      <c r="P10907" s="125" t="s">
        <v>326</v>
      </c>
      <c r="Q10907" s="125" t="s">
        <v>441</v>
      </c>
      <c r="R10907" s="125" t="s">
        <v>348</v>
      </c>
      <c r="S10907" s="125" t="s">
        <v>330</v>
      </c>
      <c r="T10907" s="125" t="s">
        <v>89</v>
      </c>
      <c r="U10907" s="27" t="s">
        <v>17519</v>
      </c>
      <c r="V10907" s="141">
        <v>20203</v>
      </c>
      <c r="W10907" s="139">
        <v>23.164200000000001</v>
      </c>
      <c r="X10907" s="27" t="s">
        <v>17653</v>
      </c>
      <c r="Y10907" s="27">
        <v>0</v>
      </c>
      <c r="Z10907" s="27">
        <v>23.16</v>
      </c>
      <c r="AA10907" s="27" t="s">
        <v>17253</v>
      </c>
      <c r="AB10907" s="27" t="s">
        <v>8193</v>
      </c>
      <c r="AC10907" s="27" t="s">
        <v>8195</v>
      </c>
    </row>
    <row r="10908" spans="1:29">
      <c r="A10908" s="27" t="s">
        <v>17654</v>
      </c>
      <c r="B10908" s="26" t="s">
        <v>7831</v>
      </c>
      <c r="C10908" s="25" t="s">
        <v>17521</v>
      </c>
      <c r="D10908" s="25" t="s">
        <v>8045</v>
      </c>
      <c r="E10908" s="25" t="s">
        <v>547</v>
      </c>
      <c r="F10908" s="27" t="s">
        <v>8185</v>
      </c>
      <c r="G10908" s="220">
        <v>39.76</v>
      </c>
      <c r="H10908" s="125" t="s">
        <v>2996</v>
      </c>
      <c r="I10908" s="125" t="s">
        <v>323</v>
      </c>
      <c r="J10908" s="125" t="s">
        <v>324</v>
      </c>
      <c r="K10908" s="125" t="s">
        <v>325</v>
      </c>
      <c r="L10908" s="125" t="s">
        <v>326</v>
      </c>
      <c r="M10908" s="125" t="s">
        <v>439</v>
      </c>
      <c r="N10908" s="125" t="s">
        <v>531</v>
      </c>
      <c r="O10908" s="125" t="s">
        <v>326</v>
      </c>
      <c r="P10908" s="125" t="s">
        <v>326</v>
      </c>
      <c r="Q10908" s="125" t="s">
        <v>441</v>
      </c>
      <c r="R10908" s="125" t="s">
        <v>326</v>
      </c>
      <c r="S10908" s="125" t="s">
        <v>344</v>
      </c>
      <c r="T10908" s="125" t="s">
        <v>89</v>
      </c>
      <c r="U10908" s="27" t="s">
        <v>17522</v>
      </c>
      <c r="V10908" s="141">
        <v>20203</v>
      </c>
      <c r="W10908" s="139">
        <v>0.39759999999999995</v>
      </c>
      <c r="X10908" s="27" t="s">
        <v>17655</v>
      </c>
      <c r="Y10908" s="27">
        <v>0</v>
      </c>
      <c r="Z10908" s="27">
        <v>39.76</v>
      </c>
      <c r="AA10908" s="27" t="s">
        <v>17253</v>
      </c>
      <c r="AB10908" s="27" t="s">
        <v>8193</v>
      </c>
      <c r="AC10908" s="27" t="s">
        <v>8195</v>
      </c>
    </row>
    <row r="10909" spans="1:29">
      <c r="A10909" s="27" t="s">
        <v>18096</v>
      </c>
      <c r="B10909" s="26" t="s">
        <v>7515</v>
      </c>
      <c r="C10909" s="25" t="s">
        <v>17691</v>
      </c>
      <c r="D10909" s="25" t="s">
        <v>8045</v>
      </c>
      <c r="E10909" s="25" t="s">
        <v>547</v>
      </c>
      <c r="F10909" s="27" t="s">
        <v>8185</v>
      </c>
      <c r="G10909" s="220">
        <v>5.85</v>
      </c>
      <c r="H10909" s="125" t="s">
        <v>3016</v>
      </c>
      <c r="I10909" s="125" t="s">
        <v>323</v>
      </c>
      <c r="J10909" s="125" t="s">
        <v>324</v>
      </c>
      <c r="K10909" s="125" t="s">
        <v>325</v>
      </c>
      <c r="L10909" s="125" t="s">
        <v>326</v>
      </c>
      <c r="M10909" s="125" t="s">
        <v>498</v>
      </c>
      <c r="N10909" s="125" t="s">
        <v>531</v>
      </c>
      <c r="O10909" s="125" t="s">
        <v>326</v>
      </c>
      <c r="P10909" s="125" t="s">
        <v>326</v>
      </c>
      <c r="Q10909" s="125" t="s">
        <v>326</v>
      </c>
      <c r="R10909" s="125" t="s">
        <v>326</v>
      </c>
      <c r="S10909" s="125" t="s">
        <v>344</v>
      </c>
      <c r="T10909" s="125" t="s">
        <v>89</v>
      </c>
      <c r="U10909" s="27" t="s">
        <v>17692</v>
      </c>
      <c r="V10909" s="141">
        <v>20203</v>
      </c>
      <c r="W10909" s="139">
        <v>5.8499999999999996E-2</v>
      </c>
      <c r="X10909" s="27" t="s">
        <v>18097</v>
      </c>
      <c r="Y10909" s="27">
        <v>0</v>
      </c>
      <c r="Z10909" s="27">
        <v>5.85</v>
      </c>
      <c r="AA10909" s="27" t="s">
        <v>17674</v>
      </c>
      <c r="AB10909" s="27" t="s">
        <v>8193</v>
      </c>
      <c r="AC10909" s="27" t="s">
        <v>8195</v>
      </c>
    </row>
    <row r="10910" spans="1:29">
      <c r="A10910" s="27" t="s">
        <v>18098</v>
      </c>
      <c r="B10910" s="26" t="s">
        <v>7515</v>
      </c>
      <c r="C10910" s="25" t="s">
        <v>17694</v>
      </c>
      <c r="D10910" s="25" t="s">
        <v>8045</v>
      </c>
      <c r="E10910" s="25" t="s">
        <v>547</v>
      </c>
      <c r="F10910" s="27" t="s">
        <v>8185</v>
      </c>
      <c r="G10910" s="220">
        <v>8.4</v>
      </c>
      <c r="H10910" s="125" t="s">
        <v>3021</v>
      </c>
      <c r="I10910" s="125" t="s">
        <v>323</v>
      </c>
      <c r="J10910" s="125" t="s">
        <v>324</v>
      </c>
      <c r="K10910" s="125" t="s">
        <v>325</v>
      </c>
      <c r="L10910" s="125" t="s">
        <v>326</v>
      </c>
      <c r="M10910" s="125" t="s">
        <v>504</v>
      </c>
      <c r="N10910" s="125" t="s">
        <v>531</v>
      </c>
      <c r="O10910" s="125" t="s">
        <v>326</v>
      </c>
      <c r="P10910" s="125" t="s">
        <v>326</v>
      </c>
      <c r="Q10910" s="125" t="s">
        <v>326</v>
      </c>
      <c r="R10910" s="125" t="s">
        <v>326</v>
      </c>
      <c r="S10910" s="125" t="s">
        <v>344</v>
      </c>
      <c r="T10910" s="125" t="s">
        <v>89</v>
      </c>
      <c r="U10910" s="27" t="s">
        <v>17695</v>
      </c>
      <c r="V10910" s="141">
        <v>20203</v>
      </c>
      <c r="W10910" s="139">
        <v>8.4000000000000005E-2</v>
      </c>
      <c r="X10910" s="27" t="s">
        <v>18099</v>
      </c>
      <c r="Y10910" s="27">
        <v>0</v>
      </c>
      <c r="Z10910" s="27">
        <v>8.4</v>
      </c>
      <c r="AA10910" s="27" t="s">
        <v>17674</v>
      </c>
      <c r="AB10910" s="27" t="s">
        <v>8193</v>
      </c>
      <c r="AC10910" s="27" t="s">
        <v>8195</v>
      </c>
    </row>
    <row r="10911" spans="1:29">
      <c r="A10911" s="27" t="s">
        <v>18100</v>
      </c>
      <c r="B10911" s="26" t="s">
        <v>7515</v>
      </c>
      <c r="C10911" s="25" t="s">
        <v>17697</v>
      </c>
      <c r="D10911" s="25" t="s">
        <v>8045</v>
      </c>
      <c r="E10911" s="25" t="s">
        <v>547</v>
      </c>
      <c r="F10911" s="27" t="s">
        <v>8185</v>
      </c>
      <c r="G10911" s="220">
        <v>0.89</v>
      </c>
      <c r="H10911" s="125" t="s">
        <v>3026</v>
      </c>
      <c r="I10911" s="125" t="s">
        <v>323</v>
      </c>
      <c r="J10911" s="125" t="s">
        <v>324</v>
      </c>
      <c r="K10911" s="125" t="s">
        <v>325</v>
      </c>
      <c r="L10911" s="125" t="s">
        <v>326</v>
      </c>
      <c r="M10911" s="125" t="s">
        <v>510</v>
      </c>
      <c r="N10911" s="125" t="s">
        <v>531</v>
      </c>
      <c r="O10911" s="125" t="s">
        <v>326</v>
      </c>
      <c r="P10911" s="125" t="s">
        <v>326</v>
      </c>
      <c r="Q10911" s="125" t="s">
        <v>326</v>
      </c>
      <c r="R10911" s="125" t="s">
        <v>326</v>
      </c>
      <c r="S10911" s="125" t="s">
        <v>344</v>
      </c>
      <c r="T10911" s="125" t="s">
        <v>89</v>
      </c>
      <c r="U10911" s="27" t="s">
        <v>17698</v>
      </c>
      <c r="V10911" s="141">
        <v>20203</v>
      </c>
      <c r="W10911" s="139">
        <v>8.8999999999999999E-3</v>
      </c>
      <c r="X10911" s="27" t="s">
        <v>18101</v>
      </c>
      <c r="Y10911" s="27">
        <v>0</v>
      </c>
      <c r="Z10911" s="27">
        <v>0.89</v>
      </c>
      <c r="AA10911" s="27" t="s">
        <v>17674</v>
      </c>
      <c r="AB10911" s="27" t="s">
        <v>8193</v>
      </c>
      <c r="AC10911" s="27" t="s">
        <v>8195</v>
      </c>
    </row>
    <row r="10912" spans="1:29">
      <c r="A10912" s="27" t="s">
        <v>18102</v>
      </c>
      <c r="B10912" s="26" t="s">
        <v>7515</v>
      </c>
      <c r="C10912" s="25" t="s">
        <v>7618</v>
      </c>
      <c r="D10912" s="25" t="s">
        <v>8045</v>
      </c>
      <c r="E10912" s="25" t="s">
        <v>547</v>
      </c>
      <c r="F10912" s="27" t="s">
        <v>8185</v>
      </c>
      <c r="G10912" s="26">
        <v>109.38709999999999</v>
      </c>
      <c r="H10912" s="125" t="s">
        <v>3001</v>
      </c>
      <c r="I10912" s="125" t="s">
        <v>323</v>
      </c>
      <c r="J10912" s="125" t="s">
        <v>324</v>
      </c>
      <c r="K10912" s="125" t="s">
        <v>325</v>
      </c>
      <c r="L10912" s="125" t="s">
        <v>326</v>
      </c>
      <c r="M10912" s="125" t="s">
        <v>499</v>
      </c>
      <c r="N10912" s="125" t="s">
        <v>531</v>
      </c>
      <c r="O10912" s="125" t="s">
        <v>326</v>
      </c>
      <c r="P10912" s="125" t="s">
        <v>326</v>
      </c>
      <c r="Q10912" s="125" t="s">
        <v>329</v>
      </c>
      <c r="R10912" s="125" t="s">
        <v>348</v>
      </c>
      <c r="S10912" s="125" t="s">
        <v>330</v>
      </c>
      <c r="T10912" s="125" t="s">
        <v>89</v>
      </c>
      <c r="U10912" s="27" t="s">
        <v>17706</v>
      </c>
      <c r="V10912" s="141">
        <v>20203</v>
      </c>
      <c r="W10912" s="139">
        <v>109.38709999999999</v>
      </c>
      <c r="X10912" s="27" t="s">
        <v>18103</v>
      </c>
      <c r="Y10912" s="27">
        <v>0</v>
      </c>
      <c r="Z10912" s="27">
        <v>109.39</v>
      </c>
      <c r="AA10912" s="27" t="s">
        <v>17674</v>
      </c>
      <c r="AB10912" s="27" t="s">
        <v>8193</v>
      </c>
      <c r="AC10912" s="27" t="s">
        <v>8195</v>
      </c>
    </row>
    <row r="10913" spans="1:29">
      <c r="A10913" s="27" t="s">
        <v>18104</v>
      </c>
      <c r="B10913" s="26" t="s">
        <v>7515</v>
      </c>
      <c r="C10913" s="25" t="s">
        <v>7619</v>
      </c>
      <c r="D10913" s="25" t="s">
        <v>8045</v>
      </c>
      <c r="E10913" s="25" t="s">
        <v>547</v>
      </c>
      <c r="F10913" s="27" t="s">
        <v>8185</v>
      </c>
      <c r="G10913" s="26">
        <v>157.1609</v>
      </c>
      <c r="H10913" s="125" t="s">
        <v>3006</v>
      </c>
      <c r="I10913" s="125" t="s">
        <v>323</v>
      </c>
      <c r="J10913" s="125" t="s">
        <v>324</v>
      </c>
      <c r="K10913" s="125" t="s">
        <v>325</v>
      </c>
      <c r="L10913" s="125" t="s">
        <v>326</v>
      </c>
      <c r="M10913" s="125" t="s">
        <v>505</v>
      </c>
      <c r="N10913" s="125" t="s">
        <v>531</v>
      </c>
      <c r="O10913" s="125" t="s">
        <v>326</v>
      </c>
      <c r="P10913" s="125" t="s">
        <v>326</v>
      </c>
      <c r="Q10913" s="125" t="s">
        <v>329</v>
      </c>
      <c r="R10913" s="125" t="s">
        <v>348</v>
      </c>
      <c r="S10913" s="125" t="s">
        <v>330</v>
      </c>
      <c r="T10913" s="125" t="s">
        <v>89</v>
      </c>
      <c r="U10913" s="27" t="s">
        <v>17708</v>
      </c>
      <c r="V10913" s="141">
        <v>20203</v>
      </c>
      <c r="W10913" s="139">
        <v>157.1609</v>
      </c>
      <c r="X10913" s="27" t="s">
        <v>18105</v>
      </c>
      <c r="Y10913" s="27">
        <v>0</v>
      </c>
      <c r="Z10913" s="27">
        <v>157.16</v>
      </c>
      <c r="AA10913" s="27" t="s">
        <v>17674</v>
      </c>
      <c r="AB10913" s="27" t="s">
        <v>8193</v>
      </c>
      <c r="AC10913" s="27" t="s">
        <v>8195</v>
      </c>
    </row>
    <row r="10914" spans="1:29">
      <c r="A10914" s="27" t="s">
        <v>18106</v>
      </c>
      <c r="B10914" s="26" t="s">
        <v>7515</v>
      </c>
      <c r="C10914" s="25" t="s">
        <v>7620</v>
      </c>
      <c r="D10914" s="25" t="s">
        <v>8045</v>
      </c>
      <c r="E10914" s="25" t="s">
        <v>547</v>
      </c>
      <c r="F10914" s="27" t="s">
        <v>8185</v>
      </c>
      <c r="G10914" s="26">
        <v>16.651299999999999</v>
      </c>
      <c r="H10914" s="125" t="s">
        <v>3011</v>
      </c>
      <c r="I10914" s="125" t="s">
        <v>323</v>
      </c>
      <c r="J10914" s="125" t="s">
        <v>324</v>
      </c>
      <c r="K10914" s="125" t="s">
        <v>325</v>
      </c>
      <c r="L10914" s="125" t="s">
        <v>326</v>
      </c>
      <c r="M10914" s="125" t="s">
        <v>511</v>
      </c>
      <c r="N10914" s="125" t="s">
        <v>531</v>
      </c>
      <c r="O10914" s="125" t="s">
        <v>326</v>
      </c>
      <c r="P10914" s="125" t="s">
        <v>326</v>
      </c>
      <c r="Q10914" s="125" t="s">
        <v>329</v>
      </c>
      <c r="R10914" s="125" t="s">
        <v>348</v>
      </c>
      <c r="S10914" s="125" t="s">
        <v>330</v>
      </c>
      <c r="T10914" s="125" t="s">
        <v>89</v>
      </c>
      <c r="U10914" s="27" t="s">
        <v>17710</v>
      </c>
      <c r="V10914" s="141">
        <v>20203</v>
      </c>
      <c r="W10914" s="139">
        <v>16.651299999999999</v>
      </c>
      <c r="X10914" s="27" t="s">
        <v>18107</v>
      </c>
      <c r="Y10914" s="27">
        <v>0</v>
      </c>
      <c r="Z10914" s="27">
        <v>16.649999999999999</v>
      </c>
      <c r="AA10914" s="27" t="s">
        <v>17674</v>
      </c>
      <c r="AB10914" s="27" t="s">
        <v>8193</v>
      </c>
      <c r="AC10914" s="27" t="s">
        <v>8195</v>
      </c>
    </row>
    <row r="10915" spans="1:29">
      <c r="A10915" s="27" t="s">
        <v>18354</v>
      </c>
      <c r="B10915" s="26" t="s">
        <v>7512</v>
      </c>
      <c r="C10915" s="25" t="s">
        <v>7110</v>
      </c>
      <c r="D10915" s="25" t="s">
        <v>8045</v>
      </c>
      <c r="E10915" s="25" t="s">
        <v>547</v>
      </c>
      <c r="F10915" s="27" t="s">
        <v>8185</v>
      </c>
      <c r="G10915" s="220">
        <v>114.54</v>
      </c>
      <c r="H10915" s="125" t="s">
        <v>3041</v>
      </c>
      <c r="I10915" s="125" t="s">
        <v>323</v>
      </c>
      <c r="J10915" s="125" t="s">
        <v>324</v>
      </c>
      <c r="K10915" s="125" t="s">
        <v>325</v>
      </c>
      <c r="L10915" s="125" t="s">
        <v>443</v>
      </c>
      <c r="M10915" s="125" t="s">
        <v>444</v>
      </c>
      <c r="N10915" s="125" t="s">
        <v>531</v>
      </c>
      <c r="O10915" s="125" t="s">
        <v>326</v>
      </c>
      <c r="P10915" s="125" t="s">
        <v>326</v>
      </c>
      <c r="Q10915" s="125" t="s">
        <v>326</v>
      </c>
      <c r="R10915" s="125" t="s">
        <v>326</v>
      </c>
      <c r="S10915" s="125" t="s">
        <v>344</v>
      </c>
      <c r="T10915" s="125" t="s">
        <v>89</v>
      </c>
      <c r="U10915" s="27" t="s">
        <v>18156</v>
      </c>
      <c r="V10915" s="141">
        <v>20203</v>
      </c>
      <c r="W10915" s="139">
        <v>1.1454</v>
      </c>
      <c r="X10915" s="27" t="s">
        <v>18355</v>
      </c>
      <c r="Y10915" s="27">
        <v>0</v>
      </c>
      <c r="Z10915" s="27">
        <v>114.54</v>
      </c>
      <c r="AA10915" s="27" t="s">
        <v>7824</v>
      </c>
      <c r="AB10915" s="27" t="s">
        <v>8193</v>
      </c>
      <c r="AC10915" s="27" t="s">
        <v>8195</v>
      </c>
    </row>
    <row r="10916" spans="1:29">
      <c r="A10916" s="27" t="s">
        <v>18356</v>
      </c>
      <c r="B10916" s="26" t="s">
        <v>7512</v>
      </c>
      <c r="C10916" s="25" t="s">
        <v>8016</v>
      </c>
      <c r="D10916" s="25" t="s">
        <v>8045</v>
      </c>
      <c r="E10916" s="25" t="s">
        <v>547</v>
      </c>
      <c r="F10916" s="27" t="s">
        <v>8185</v>
      </c>
      <c r="G10916" s="26">
        <v>648.98340000000007</v>
      </c>
      <c r="H10916" s="125" t="s">
        <v>3036</v>
      </c>
      <c r="I10916" s="125" t="s">
        <v>323</v>
      </c>
      <c r="J10916" s="125" t="s">
        <v>324</v>
      </c>
      <c r="K10916" s="125" t="s">
        <v>325</v>
      </c>
      <c r="L10916" s="125" t="s">
        <v>443</v>
      </c>
      <c r="M10916" s="125" t="s">
        <v>368</v>
      </c>
      <c r="N10916" s="125" t="s">
        <v>531</v>
      </c>
      <c r="O10916" s="125" t="s">
        <v>326</v>
      </c>
      <c r="P10916" s="125" t="s">
        <v>326</v>
      </c>
      <c r="Q10916" s="125" t="s">
        <v>329</v>
      </c>
      <c r="R10916" s="125" t="s">
        <v>348</v>
      </c>
      <c r="S10916" s="125" t="s">
        <v>330</v>
      </c>
      <c r="T10916" s="125" t="s">
        <v>89</v>
      </c>
      <c r="U10916" s="27" t="s">
        <v>18158</v>
      </c>
      <c r="V10916" s="141">
        <v>20203</v>
      </c>
      <c r="W10916" s="139">
        <v>648.98340000000007</v>
      </c>
      <c r="X10916" s="27" t="s">
        <v>18357</v>
      </c>
      <c r="Y10916" s="27">
        <v>0</v>
      </c>
      <c r="Z10916" s="27">
        <v>648.98</v>
      </c>
      <c r="AA10916" s="27" t="s">
        <v>7824</v>
      </c>
      <c r="AB10916" s="27" t="s">
        <v>8193</v>
      </c>
      <c r="AC10916" s="27" t="s">
        <v>8195</v>
      </c>
    </row>
    <row r="10917" spans="1:29">
      <c r="A10917" s="27" t="s">
        <v>18358</v>
      </c>
      <c r="B10917" s="26" t="s">
        <v>7512</v>
      </c>
      <c r="C10917" s="25" t="s">
        <v>229</v>
      </c>
      <c r="D10917" s="25" t="s">
        <v>8045</v>
      </c>
      <c r="E10917" s="25" t="s">
        <v>547</v>
      </c>
      <c r="F10917" s="27" t="s">
        <v>8185</v>
      </c>
      <c r="G10917" s="26">
        <v>743.37689999999998</v>
      </c>
      <c r="H10917" s="125" t="s">
        <v>3031</v>
      </c>
      <c r="I10917" s="125" t="s">
        <v>323</v>
      </c>
      <c r="J10917" s="125" t="s">
        <v>324</v>
      </c>
      <c r="K10917" s="125" t="s">
        <v>325</v>
      </c>
      <c r="L10917" s="125" t="s">
        <v>443</v>
      </c>
      <c r="M10917" s="125" t="s">
        <v>356</v>
      </c>
      <c r="N10917" s="125" t="s">
        <v>531</v>
      </c>
      <c r="O10917" s="125" t="s">
        <v>326</v>
      </c>
      <c r="P10917" s="125" t="s">
        <v>326</v>
      </c>
      <c r="Q10917" s="125" t="s">
        <v>329</v>
      </c>
      <c r="R10917" s="125" t="s">
        <v>348</v>
      </c>
      <c r="S10917" s="125" t="s">
        <v>330</v>
      </c>
      <c r="T10917" s="125" t="s">
        <v>89</v>
      </c>
      <c r="U10917" s="27" t="s">
        <v>18160</v>
      </c>
      <c r="V10917" s="141">
        <v>20203</v>
      </c>
      <c r="W10917" s="139">
        <v>743.37689999999998</v>
      </c>
      <c r="X10917" s="27" t="s">
        <v>18359</v>
      </c>
      <c r="Y10917" s="27">
        <v>0</v>
      </c>
      <c r="Z10917" s="27">
        <v>743.38</v>
      </c>
      <c r="AA10917" s="27" t="s">
        <v>7824</v>
      </c>
      <c r="AB10917" s="27" t="s">
        <v>8193</v>
      </c>
      <c r="AC10917" s="27" t="s">
        <v>8195</v>
      </c>
    </row>
    <row r="10918" spans="1:29">
      <c r="A10918" s="27" t="s">
        <v>18589</v>
      </c>
      <c r="B10918" s="26" t="s">
        <v>7643</v>
      </c>
      <c r="C10918" s="25" t="s">
        <v>18385</v>
      </c>
      <c r="D10918" s="25" t="s">
        <v>8045</v>
      </c>
      <c r="E10918" s="25" t="s">
        <v>547</v>
      </c>
      <c r="F10918" s="27" t="s">
        <v>8185</v>
      </c>
      <c r="G10918" s="220">
        <v>18.97</v>
      </c>
      <c r="H10918" s="125" t="s">
        <v>7732</v>
      </c>
      <c r="I10918" s="125" t="s">
        <v>323</v>
      </c>
      <c r="J10918" s="125" t="s">
        <v>324</v>
      </c>
      <c r="K10918" s="125" t="s">
        <v>325</v>
      </c>
      <c r="L10918" s="125" t="s">
        <v>326</v>
      </c>
      <c r="M10918" s="125" t="s">
        <v>7640</v>
      </c>
      <c r="N10918" s="125" t="s">
        <v>531</v>
      </c>
      <c r="O10918" s="125" t="s">
        <v>326</v>
      </c>
      <c r="P10918" s="125" t="s">
        <v>326</v>
      </c>
      <c r="Q10918" s="125" t="s">
        <v>326</v>
      </c>
      <c r="R10918" s="125" t="s">
        <v>326</v>
      </c>
      <c r="S10918" s="125" t="s">
        <v>344</v>
      </c>
      <c r="T10918" s="125" t="s">
        <v>89</v>
      </c>
      <c r="U10918" s="27" t="s">
        <v>18386</v>
      </c>
      <c r="V10918" s="141">
        <v>20203</v>
      </c>
      <c r="W10918" s="139">
        <v>0.18969999999999998</v>
      </c>
      <c r="X10918" s="27" t="s">
        <v>18590</v>
      </c>
      <c r="Y10918" s="27">
        <v>0</v>
      </c>
      <c r="Z10918" s="27">
        <v>18.97</v>
      </c>
      <c r="AA10918" s="27" t="s">
        <v>18388</v>
      </c>
      <c r="AB10918" s="27" t="s">
        <v>8193</v>
      </c>
      <c r="AC10918" s="27" t="s">
        <v>8195</v>
      </c>
    </row>
    <row r="10919" spans="1:29">
      <c r="A10919" s="27" t="s">
        <v>18591</v>
      </c>
      <c r="B10919" s="26" t="s">
        <v>7643</v>
      </c>
      <c r="C10919" s="25" t="s">
        <v>18390</v>
      </c>
      <c r="D10919" s="25" t="s">
        <v>8045</v>
      </c>
      <c r="E10919" s="25" t="s">
        <v>547</v>
      </c>
      <c r="F10919" s="27" t="s">
        <v>8185</v>
      </c>
      <c r="G10919" s="220">
        <v>28.04</v>
      </c>
      <c r="H10919" s="125" t="s">
        <v>7740</v>
      </c>
      <c r="I10919" s="125" t="s">
        <v>323</v>
      </c>
      <c r="J10919" s="125" t="s">
        <v>324</v>
      </c>
      <c r="K10919" s="125" t="s">
        <v>325</v>
      </c>
      <c r="L10919" s="125" t="s">
        <v>326</v>
      </c>
      <c r="M10919" s="125" t="s">
        <v>7642</v>
      </c>
      <c r="N10919" s="125" t="s">
        <v>531</v>
      </c>
      <c r="O10919" s="125" t="s">
        <v>326</v>
      </c>
      <c r="P10919" s="125" t="s">
        <v>326</v>
      </c>
      <c r="Q10919" s="125" t="s">
        <v>326</v>
      </c>
      <c r="R10919" s="125" t="s">
        <v>326</v>
      </c>
      <c r="S10919" s="125" t="s">
        <v>344</v>
      </c>
      <c r="T10919" s="125" t="s">
        <v>89</v>
      </c>
      <c r="U10919" s="27" t="s">
        <v>18391</v>
      </c>
      <c r="V10919" s="141">
        <v>20203</v>
      </c>
      <c r="W10919" s="139">
        <v>0.28039999999999998</v>
      </c>
      <c r="X10919" s="27" t="s">
        <v>18592</v>
      </c>
      <c r="Y10919" s="27">
        <v>0</v>
      </c>
      <c r="Z10919" s="27">
        <v>28.04</v>
      </c>
      <c r="AA10919" s="27" t="s">
        <v>18388</v>
      </c>
      <c r="AB10919" s="27" t="s">
        <v>8193</v>
      </c>
      <c r="AC10919" s="27" t="s">
        <v>8195</v>
      </c>
    </row>
    <row r="10920" spans="1:29">
      <c r="A10920" s="27" t="s">
        <v>18593</v>
      </c>
      <c r="B10920" s="26" t="s">
        <v>7643</v>
      </c>
      <c r="C10920" s="25" t="s">
        <v>18394</v>
      </c>
      <c r="D10920" s="25" t="s">
        <v>8045</v>
      </c>
      <c r="E10920" s="25" t="s">
        <v>547</v>
      </c>
      <c r="F10920" s="27" t="s">
        <v>8185</v>
      </c>
      <c r="G10920" s="220">
        <v>13.99</v>
      </c>
      <c r="H10920" s="125" t="s">
        <v>7737</v>
      </c>
      <c r="I10920" s="125" t="s">
        <v>323</v>
      </c>
      <c r="J10920" s="125" t="s">
        <v>324</v>
      </c>
      <c r="K10920" s="125" t="s">
        <v>325</v>
      </c>
      <c r="L10920" s="125" t="s">
        <v>326</v>
      </c>
      <c r="M10920" s="125" t="s">
        <v>7641</v>
      </c>
      <c r="N10920" s="125" t="s">
        <v>531</v>
      </c>
      <c r="O10920" s="125" t="s">
        <v>326</v>
      </c>
      <c r="P10920" s="125" t="s">
        <v>326</v>
      </c>
      <c r="Q10920" s="125" t="s">
        <v>326</v>
      </c>
      <c r="R10920" s="125" t="s">
        <v>326</v>
      </c>
      <c r="S10920" s="125" t="s">
        <v>344</v>
      </c>
      <c r="T10920" s="125" t="s">
        <v>89</v>
      </c>
      <c r="U10920" s="27" t="s">
        <v>18395</v>
      </c>
      <c r="V10920" s="141">
        <v>20203</v>
      </c>
      <c r="W10920" s="139">
        <v>0.1399</v>
      </c>
      <c r="X10920" s="27" t="s">
        <v>18594</v>
      </c>
      <c r="Y10920" s="27">
        <v>0</v>
      </c>
      <c r="Z10920" s="27">
        <v>13.99</v>
      </c>
      <c r="AA10920" s="27" t="s">
        <v>18388</v>
      </c>
      <c r="AB10920" s="27" t="s">
        <v>8193</v>
      </c>
      <c r="AC10920" s="27" t="s">
        <v>8195</v>
      </c>
    </row>
    <row r="10921" spans="1:29">
      <c r="A10921" s="27" t="s">
        <v>19675</v>
      </c>
      <c r="B10921" s="26" t="s">
        <v>7516</v>
      </c>
      <c r="C10921" s="25" t="s">
        <v>5596</v>
      </c>
      <c r="D10921" s="25" t="s">
        <v>8045</v>
      </c>
      <c r="E10921" s="25" t="s">
        <v>547</v>
      </c>
      <c r="F10921" s="27" t="s">
        <v>8185</v>
      </c>
      <c r="G10921" s="26">
        <v>16.752600000000001</v>
      </c>
      <c r="H10921" s="125" t="s">
        <v>3071</v>
      </c>
      <c r="I10921" s="125" t="s">
        <v>323</v>
      </c>
      <c r="J10921" s="125" t="s">
        <v>324</v>
      </c>
      <c r="K10921" s="125" t="s">
        <v>325</v>
      </c>
      <c r="L10921" s="125" t="s">
        <v>326</v>
      </c>
      <c r="M10921" s="125" t="s">
        <v>451</v>
      </c>
      <c r="N10921" s="125" t="s">
        <v>531</v>
      </c>
      <c r="O10921" s="125" t="s">
        <v>326</v>
      </c>
      <c r="P10921" s="125" t="s">
        <v>326</v>
      </c>
      <c r="Q10921" s="125" t="s">
        <v>329</v>
      </c>
      <c r="R10921" s="125" t="s">
        <v>348</v>
      </c>
      <c r="S10921" s="125" t="s">
        <v>330</v>
      </c>
      <c r="T10921" s="125" t="s">
        <v>89</v>
      </c>
      <c r="U10921" s="27" t="s">
        <v>18619</v>
      </c>
      <c r="V10921" s="141">
        <v>20203</v>
      </c>
      <c r="W10921" s="139">
        <v>16.752600000000001</v>
      </c>
      <c r="X10921" s="27" t="s">
        <v>19676</v>
      </c>
      <c r="Y10921" s="27">
        <v>0</v>
      </c>
      <c r="Z10921" s="27">
        <v>16.75</v>
      </c>
      <c r="AA10921" s="27" t="s">
        <v>7825</v>
      </c>
      <c r="AB10921" s="27" t="s">
        <v>8193</v>
      </c>
      <c r="AC10921" s="27" t="s">
        <v>8195</v>
      </c>
    </row>
    <row r="10922" spans="1:29">
      <c r="A10922" s="27" t="s">
        <v>19677</v>
      </c>
      <c r="B10922" s="26" t="s">
        <v>7516</v>
      </c>
      <c r="C10922" s="25" t="s">
        <v>5595</v>
      </c>
      <c r="D10922" s="25" t="s">
        <v>8045</v>
      </c>
      <c r="E10922" s="25" t="s">
        <v>547</v>
      </c>
      <c r="F10922" s="27" t="s">
        <v>8185</v>
      </c>
      <c r="G10922" s="26">
        <v>379.02479999999997</v>
      </c>
      <c r="H10922" s="125" t="s">
        <v>3066</v>
      </c>
      <c r="I10922" s="125" t="s">
        <v>323</v>
      </c>
      <c r="J10922" s="125" t="s">
        <v>324</v>
      </c>
      <c r="K10922" s="125" t="s">
        <v>325</v>
      </c>
      <c r="L10922" s="125" t="s">
        <v>326</v>
      </c>
      <c r="M10922" s="125" t="s">
        <v>453</v>
      </c>
      <c r="N10922" s="125" t="s">
        <v>531</v>
      </c>
      <c r="O10922" s="125" t="s">
        <v>326</v>
      </c>
      <c r="P10922" s="125" t="s">
        <v>326</v>
      </c>
      <c r="Q10922" s="125" t="s">
        <v>329</v>
      </c>
      <c r="R10922" s="125" t="s">
        <v>348</v>
      </c>
      <c r="S10922" s="125" t="s">
        <v>330</v>
      </c>
      <c r="T10922" s="125" t="s">
        <v>89</v>
      </c>
      <c r="U10922" s="27" t="s">
        <v>18621</v>
      </c>
      <c r="V10922" s="141">
        <v>20203</v>
      </c>
      <c r="W10922" s="139">
        <v>379.02479999999997</v>
      </c>
      <c r="X10922" s="27" t="s">
        <v>19678</v>
      </c>
      <c r="Y10922" s="27">
        <v>0</v>
      </c>
      <c r="Z10922" s="27">
        <v>379.02</v>
      </c>
      <c r="AA10922" s="27" t="s">
        <v>7825</v>
      </c>
      <c r="AB10922" s="27" t="s">
        <v>8193</v>
      </c>
      <c r="AC10922" s="27" t="s">
        <v>8195</v>
      </c>
    </row>
    <row r="10923" spans="1:29">
      <c r="A10923" s="27" t="s">
        <v>19679</v>
      </c>
      <c r="B10923" s="26" t="s">
        <v>7516</v>
      </c>
      <c r="C10923" s="25" t="s">
        <v>5598</v>
      </c>
      <c r="D10923" s="25" t="s">
        <v>8045</v>
      </c>
      <c r="E10923" s="25" t="s">
        <v>547</v>
      </c>
      <c r="F10923" s="27" t="s">
        <v>8185</v>
      </c>
      <c r="G10923" s="26">
        <v>4.1217999999999995</v>
      </c>
      <c r="H10923" s="125" t="s">
        <v>3091</v>
      </c>
      <c r="I10923" s="125" t="s">
        <v>323</v>
      </c>
      <c r="J10923" s="125" t="s">
        <v>324</v>
      </c>
      <c r="K10923" s="125" t="s">
        <v>325</v>
      </c>
      <c r="L10923" s="125" t="s">
        <v>326</v>
      </c>
      <c r="M10923" s="125" t="s">
        <v>454</v>
      </c>
      <c r="N10923" s="125" t="s">
        <v>531</v>
      </c>
      <c r="O10923" s="125" t="s">
        <v>326</v>
      </c>
      <c r="P10923" s="125" t="s">
        <v>326</v>
      </c>
      <c r="Q10923" s="125" t="s">
        <v>329</v>
      </c>
      <c r="R10923" s="125" t="s">
        <v>348</v>
      </c>
      <c r="S10923" s="125" t="s">
        <v>330</v>
      </c>
      <c r="T10923" s="125" t="s">
        <v>89</v>
      </c>
      <c r="U10923" s="27" t="s">
        <v>18623</v>
      </c>
      <c r="V10923" s="141">
        <v>20203</v>
      </c>
      <c r="W10923" s="139">
        <v>4.1217999999999995</v>
      </c>
      <c r="X10923" s="27" t="s">
        <v>19680</v>
      </c>
      <c r="Y10923" s="27">
        <v>0</v>
      </c>
      <c r="Z10923" s="27">
        <v>4.12</v>
      </c>
      <c r="AA10923" s="27" t="s">
        <v>7825</v>
      </c>
      <c r="AB10923" s="27" t="s">
        <v>8193</v>
      </c>
      <c r="AC10923" s="27" t="s">
        <v>8195</v>
      </c>
    </row>
    <row r="10924" spans="1:29">
      <c r="A10924" s="27" t="s">
        <v>19681</v>
      </c>
      <c r="B10924" s="26" t="s">
        <v>7516</v>
      </c>
      <c r="C10924" s="25" t="s">
        <v>5599</v>
      </c>
      <c r="D10924" s="25" t="s">
        <v>8045</v>
      </c>
      <c r="E10924" s="25" t="s">
        <v>547</v>
      </c>
      <c r="F10924" s="27" t="s">
        <v>8185</v>
      </c>
      <c r="G10924" s="26">
        <v>5.1234000000000011</v>
      </c>
      <c r="H10924" s="125" t="s">
        <v>3096</v>
      </c>
      <c r="I10924" s="125" t="s">
        <v>323</v>
      </c>
      <c r="J10924" s="125" t="s">
        <v>324</v>
      </c>
      <c r="K10924" s="125" t="s">
        <v>325</v>
      </c>
      <c r="L10924" s="125" t="s">
        <v>326</v>
      </c>
      <c r="M10924" s="125" t="s">
        <v>455</v>
      </c>
      <c r="N10924" s="125" t="s">
        <v>531</v>
      </c>
      <c r="O10924" s="125" t="s">
        <v>326</v>
      </c>
      <c r="P10924" s="125" t="s">
        <v>326</v>
      </c>
      <c r="Q10924" s="125" t="s">
        <v>329</v>
      </c>
      <c r="R10924" s="125" t="s">
        <v>348</v>
      </c>
      <c r="S10924" s="125" t="s">
        <v>330</v>
      </c>
      <c r="T10924" s="125" t="s">
        <v>89</v>
      </c>
      <c r="U10924" s="27" t="s">
        <v>18625</v>
      </c>
      <c r="V10924" s="141">
        <v>20203</v>
      </c>
      <c r="W10924" s="139">
        <v>5.1234000000000011</v>
      </c>
      <c r="X10924" s="27" t="s">
        <v>19682</v>
      </c>
      <c r="Y10924" s="27">
        <v>0</v>
      </c>
      <c r="Z10924" s="27">
        <v>5.12</v>
      </c>
      <c r="AA10924" s="27" t="s">
        <v>7825</v>
      </c>
      <c r="AB10924" s="27" t="s">
        <v>8193</v>
      </c>
      <c r="AC10924" s="27" t="s">
        <v>8195</v>
      </c>
    </row>
    <row r="10925" spans="1:29">
      <c r="A10925" s="27" t="s">
        <v>19683</v>
      </c>
      <c r="B10925" s="26" t="s">
        <v>7516</v>
      </c>
      <c r="C10925" s="25" t="s">
        <v>5594</v>
      </c>
      <c r="D10925" s="25" t="s">
        <v>8045</v>
      </c>
      <c r="E10925" s="25" t="s">
        <v>547</v>
      </c>
      <c r="F10925" s="27" t="s">
        <v>8185</v>
      </c>
      <c r="G10925" s="26">
        <v>12.424499999999998</v>
      </c>
      <c r="H10925" s="125" t="s">
        <v>3056</v>
      </c>
      <c r="I10925" s="125" t="s">
        <v>323</v>
      </c>
      <c r="J10925" s="125" t="s">
        <v>324</v>
      </c>
      <c r="K10925" s="125" t="s">
        <v>325</v>
      </c>
      <c r="L10925" s="125" t="s">
        <v>326</v>
      </c>
      <c r="M10925" s="125" t="s">
        <v>447</v>
      </c>
      <c r="N10925" s="125" t="s">
        <v>531</v>
      </c>
      <c r="O10925" s="125" t="s">
        <v>326</v>
      </c>
      <c r="P10925" s="125" t="s">
        <v>326</v>
      </c>
      <c r="Q10925" s="125" t="s">
        <v>329</v>
      </c>
      <c r="R10925" s="125" t="s">
        <v>348</v>
      </c>
      <c r="S10925" s="125" t="s">
        <v>330</v>
      </c>
      <c r="T10925" s="125" t="s">
        <v>89</v>
      </c>
      <c r="U10925" s="27" t="s">
        <v>18627</v>
      </c>
      <c r="V10925" s="141">
        <v>20203</v>
      </c>
      <c r="W10925" s="139">
        <v>12.424499999999998</v>
      </c>
      <c r="X10925" s="27" t="s">
        <v>19684</v>
      </c>
      <c r="Y10925" s="27">
        <v>0</v>
      </c>
      <c r="Z10925" s="27">
        <v>12.42</v>
      </c>
      <c r="AA10925" s="27" t="s">
        <v>7825</v>
      </c>
      <c r="AB10925" s="27" t="s">
        <v>8193</v>
      </c>
      <c r="AC10925" s="27" t="s">
        <v>8195</v>
      </c>
    </row>
    <row r="10926" spans="1:29">
      <c r="A10926" s="27" t="s">
        <v>19685</v>
      </c>
      <c r="B10926" s="26" t="s">
        <v>7516</v>
      </c>
      <c r="C10926" s="25" t="s">
        <v>8014</v>
      </c>
      <c r="D10926" s="25" t="s">
        <v>8045</v>
      </c>
      <c r="E10926" s="25" t="s">
        <v>547</v>
      </c>
      <c r="F10926" s="27" t="s">
        <v>8185</v>
      </c>
      <c r="G10926" s="26">
        <v>395.7774</v>
      </c>
      <c r="H10926" s="125" t="s">
        <v>3061</v>
      </c>
      <c r="I10926" s="125" t="s">
        <v>323</v>
      </c>
      <c r="J10926" s="125" t="s">
        <v>324</v>
      </c>
      <c r="K10926" s="125" t="s">
        <v>325</v>
      </c>
      <c r="L10926" s="125" t="s">
        <v>326</v>
      </c>
      <c r="M10926" s="125" t="s">
        <v>445</v>
      </c>
      <c r="N10926" s="125" t="s">
        <v>531</v>
      </c>
      <c r="O10926" s="125" t="s">
        <v>326</v>
      </c>
      <c r="P10926" s="125" t="s">
        <v>326</v>
      </c>
      <c r="Q10926" s="125" t="s">
        <v>329</v>
      </c>
      <c r="R10926" s="125" t="s">
        <v>348</v>
      </c>
      <c r="S10926" s="125" t="s">
        <v>330</v>
      </c>
      <c r="T10926" s="125" t="s">
        <v>89</v>
      </c>
      <c r="U10926" s="27" t="s">
        <v>18629</v>
      </c>
      <c r="V10926" s="141">
        <v>20203</v>
      </c>
      <c r="W10926" s="139">
        <v>395.7774</v>
      </c>
      <c r="X10926" s="27" t="s">
        <v>19686</v>
      </c>
      <c r="Y10926" s="27">
        <v>0</v>
      </c>
      <c r="Z10926" s="27">
        <v>395.78</v>
      </c>
      <c r="AA10926" s="27" t="s">
        <v>7825</v>
      </c>
      <c r="AB10926" s="27" t="s">
        <v>8193</v>
      </c>
      <c r="AC10926" s="27" t="s">
        <v>8195</v>
      </c>
    </row>
    <row r="10927" spans="1:29">
      <c r="A10927" s="27" t="s">
        <v>19687</v>
      </c>
      <c r="B10927" s="26" t="s">
        <v>7516</v>
      </c>
      <c r="C10927" s="25" t="s">
        <v>5597</v>
      </c>
      <c r="D10927" s="25" t="s">
        <v>8045</v>
      </c>
      <c r="E10927" s="25" t="s">
        <v>547</v>
      </c>
      <c r="F10927" s="27" t="s">
        <v>8185</v>
      </c>
      <c r="G10927" s="26" t="s">
        <v>7080</v>
      </c>
      <c r="H10927" s="125" t="s">
        <v>3081</v>
      </c>
      <c r="I10927" s="125" t="s">
        <v>323</v>
      </c>
      <c r="J10927" s="125" t="s">
        <v>324</v>
      </c>
      <c r="K10927" s="125" t="s">
        <v>325</v>
      </c>
      <c r="L10927" s="125" t="s">
        <v>326</v>
      </c>
      <c r="M10927" s="125" t="s">
        <v>448</v>
      </c>
      <c r="N10927" s="125" t="s">
        <v>531</v>
      </c>
      <c r="O10927" s="125" t="s">
        <v>326</v>
      </c>
      <c r="P10927" s="125" t="s">
        <v>326</v>
      </c>
      <c r="Q10927" s="125" t="s">
        <v>329</v>
      </c>
      <c r="R10927" s="125" t="s">
        <v>348</v>
      </c>
      <c r="S10927" s="125" t="s">
        <v>330</v>
      </c>
      <c r="T10927" s="125" t="s">
        <v>89</v>
      </c>
      <c r="U10927" s="27" t="s">
        <v>18631</v>
      </c>
      <c r="V10927" s="141">
        <v>20203</v>
      </c>
      <c r="W10927" s="139" t="e">
        <v>#N/A</v>
      </c>
      <c r="X10927" s="27" t="s">
        <v>19688</v>
      </c>
      <c r="Y10927" s="27">
        <v>0</v>
      </c>
      <c r="Z10927" s="27" t="e">
        <v>#N/A</v>
      </c>
      <c r="AA10927" s="27" t="s">
        <v>7825</v>
      </c>
      <c r="AB10927" s="27" t="s">
        <v>8193</v>
      </c>
      <c r="AC10927" s="27" t="s">
        <v>8195</v>
      </c>
    </row>
    <row r="10928" spans="1:29">
      <c r="A10928" s="27" t="s">
        <v>19689</v>
      </c>
      <c r="B10928" s="26" t="s">
        <v>7516</v>
      </c>
      <c r="C10928" s="25" t="s">
        <v>8015</v>
      </c>
      <c r="D10928" s="25" t="s">
        <v>8045</v>
      </c>
      <c r="E10928" s="25" t="s">
        <v>547</v>
      </c>
      <c r="F10928" s="27" t="s">
        <v>8185</v>
      </c>
      <c r="G10928" s="26">
        <v>9.2454000000000001</v>
      </c>
      <c r="H10928" s="125" t="s">
        <v>3086</v>
      </c>
      <c r="I10928" s="125" t="s">
        <v>323</v>
      </c>
      <c r="J10928" s="125" t="s">
        <v>324</v>
      </c>
      <c r="K10928" s="125" t="s">
        <v>325</v>
      </c>
      <c r="L10928" s="125" t="s">
        <v>326</v>
      </c>
      <c r="M10928" s="125" t="s">
        <v>446</v>
      </c>
      <c r="N10928" s="125" t="s">
        <v>531</v>
      </c>
      <c r="O10928" s="125" t="s">
        <v>326</v>
      </c>
      <c r="P10928" s="125" t="s">
        <v>326</v>
      </c>
      <c r="Q10928" s="125" t="s">
        <v>329</v>
      </c>
      <c r="R10928" s="125" t="s">
        <v>348</v>
      </c>
      <c r="S10928" s="125" t="s">
        <v>330</v>
      </c>
      <c r="T10928" s="125" t="s">
        <v>89</v>
      </c>
      <c r="U10928" s="27" t="s">
        <v>18633</v>
      </c>
      <c r="V10928" s="141">
        <v>20203</v>
      </c>
      <c r="W10928" s="139">
        <v>9.2454000000000001</v>
      </c>
      <c r="X10928" s="27" t="s">
        <v>19690</v>
      </c>
      <c r="Y10928" s="27">
        <v>0</v>
      </c>
      <c r="Z10928" s="27">
        <v>9.25</v>
      </c>
      <c r="AA10928" s="27" t="s">
        <v>7825</v>
      </c>
      <c r="AB10928" s="27" t="s">
        <v>8193</v>
      </c>
      <c r="AC10928" s="27" t="s">
        <v>8195</v>
      </c>
    </row>
    <row r="10929" spans="1:29">
      <c r="A10929" s="27" t="s">
        <v>19691</v>
      </c>
      <c r="B10929" s="26" t="s">
        <v>7516</v>
      </c>
      <c r="C10929" s="25" t="s">
        <v>7593</v>
      </c>
      <c r="D10929" s="25" t="s">
        <v>8045</v>
      </c>
      <c r="E10929" s="25" t="s">
        <v>547</v>
      </c>
      <c r="F10929" s="27" t="s">
        <v>8185</v>
      </c>
      <c r="G10929" s="26">
        <v>212.70209999999994</v>
      </c>
      <c r="H10929" s="125" t="s">
        <v>3106</v>
      </c>
      <c r="I10929" s="125" t="s">
        <v>323</v>
      </c>
      <c r="J10929" s="125" t="s">
        <v>324</v>
      </c>
      <c r="K10929" s="125" t="s">
        <v>325</v>
      </c>
      <c r="L10929" s="125" t="s">
        <v>326</v>
      </c>
      <c r="M10929" s="125" t="s">
        <v>458</v>
      </c>
      <c r="N10929" s="125" t="s">
        <v>531</v>
      </c>
      <c r="O10929" s="125" t="s">
        <v>326</v>
      </c>
      <c r="P10929" s="125" t="s">
        <v>326</v>
      </c>
      <c r="Q10929" s="125" t="s">
        <v>329</v>
      </c>
      <c r="R10929" s="125" t="s">
        <v>348</v>
      </c>
      <c r="S10929" s="125" t="s">
        <v>330</v>
      </c>
      <c r="T10929" s="125" t="s">
        <v>89</v>
      </c>
      <c r="U10929" s="27" t="s">
        <v>18635</v>
      </c>
      <c r="V10929" s="141">
        <v>20203</v>
      </c>
      <c r="W10929" s="139">
        <v>212.70209999999994</v>
      </c>
      <c r="X10929" s="27" t="s">
        <v>19692</v>
      </c>
      <c r="Y10929" s="27">
        <v>0</v>
      </c>
      <c r="Z10929" s="27">
        <v>212.7</v>
      </c>
      <c r="AA10929" s="27" t="s">
        <v>7825</v>
      </c>
      <c r="AB10929" s="27" t="s">
        <v>8193</v>
      </c>
      <c r="AC10929" s="27" t="s">
        <v>8195</v>
      </c>
    </row>
    <row r="10930" spans="1:29">
      <c r="A10930" s="27" t="s">
        <v>19693</v>
      </c>
      <c r="B10930" s="26" t="s">
        <v>7516</v>
      </c>
      <c r="C10930" s="25" t="s">
        <v>242</v>
      </c>
      <c r="D10930" s="25" t="s">
        <v>8045</v>
      </c>
      <c r="E10930" s="25" t="s">
        <v>547</v>
      </c>
      <c r="F10930" s="27" t="s">
        <v>8185</v>
      </c>
      <c r="G10930" s="26" t="s">
        <v>7080</v>
      </c>
      <c r="H10930" s="125" t="s">
        <v>3101</v>
      </c>
      <c r="I10930" s="125" t="s">
        <v>323</v>
      </c>
      <c r="J10930" s="125" t="s">
        <v>324</v>
      </c>
      <c r="K10930" s="125" t="s">
        <v>325</v>
      </c>
      <c r="L10930" s="125" t="s">
        <v>326</v>
      </c>
      <c r="M10930" s="125" t="s">
        <v>452</v>
      </c>
      <c r="N10930" s="125" t="s">
        <v>531</v>
      </c>
      <c r="O10930" s="125" t="s">
        <v>326</v>
      </c>
      <c r="P10930" s="125" t="s">
        <v>326</v>
      </c>
      <c r="Q10930" s="125" t="s">
        <v>329</v>
      </c>
      <c r="R10930" s="125" t="s">
        <v>348</v>
      </c>
      <c r="S10930" s="125" t="s">
        <v>330</v>
      </c>
      <c r="T10930" s="125" t="s">
        <v>89</v>
      </c>
      <c r="U10930" s="27" t="s">
        <v>18637</v>
      </c>
      <c r="V10930" s="141">
        <v>20203</v>
      </c>
      <c r="W10930" s="139" t="e">
        <v>#N/A</v>
      </c>
      <c r="X10930" s="27" t="s">
        <v>19694</v>
      </c>
      <c r="Y10930" s="27">
        <v>0</v>
      </c>
      <c r="Z10930" s="27" t="e">
        <v>#N/A</v>
      </c>
      <c r="AA10930" s="27" t="s">
        <v>7825</v>
      </c>
      <c r="AB10930" s="27" t="s">
        <v>8193</v>
      </c>
      <c r="AC10930" s="27" t="s">
        <v>8195</v>
      </c>
    </row>
    <row r="10931" spans="1:29">
      <c r="A10931" s="27" t="s">
        <v>19695</v>
      </c>
      <c r="B10931" s="26" t="s">
        <v>7516</v>
      </c>
      <c r="C10931" s="25" t="s">
        <v>237</v>
      </c>
      <c r="D10931" s="25" t="s">
        <v>8045</v>
      </c>
      <c r="E10931" s="25" t="s">
        <v>547</v>
      </c>
      <c r="F10931" s="27" t="s">
        <v>8185</v>
      </c>
      <c r="G10931" s="26">
        <v>383.35289999999998</v>
      </c>
      <c r="H10931" s="125" t="s">
        <v>3051</v>
      </c>
      <c r="I10931" s="125" t="s">
        <v>323</v>
      </c>
      <c r="J10931" s="125" t="s">
        <v>324</v>
      </c>
      <c r="K10931" s="125" t="s">
        <v>325</v>
      </c>
      <c r="L10931" s="125" t="s">
        <v>326</v>
      </c>
      <c r="M10931" s="125" t="s">
        <v>449</v>
      </c>
      <c r="N10931" s="125" t="s">
        <v>531</v>
      </c>
      <c r="O10931" s="125" t="s">
        <v>326</v>
      </c>
      <c r="P10931" s="125" t="s">
        <v>326</v>
      </c>
      <c r="Q10931" s="125" t="s">
        <v>329</v>
      </c>
      <c r="R10931" s="125" t="s">
        <v>348</v>
      </c>
      <c r="S10931" s="125" t="s">
        <v>330</v>
      </c>
      <c r="T10931" s="125" t="s">
        <v>89</v>
      </c>
      <c r="U10931" s="27" t="s">
        <v>18639</v>
      </c>
      <c r="V10931" s="141">
        <v>20203</v>
      </c>
      <c r="W10931" s="139">
        <v>383.35289999999998</v>
      </c>
      <c r="X10931" s="27" t="s">
        <v>19696</v>
      </c>
      <c r="Y10931" s="27">
        <v>0</v>
      </c>
      <c r="Z10931" s="27">
        <v>383.35</v>
      </c>
      <c r="AA10931" s="27" t="s">
        <v>7825</v>
      </c>
      <c r="AB10931" s="27" t="s">
        <v>8193</v>
      </c>
      <c r="AC10931" s="27" t="s">
        <v>8195</v>
      </c>
    </row>
    <row r="10932" spans="1:29">
      <c r="A10932" s="27" t="s">
        <v>19697</v>
      </c>
      <c r="B10932" s="26" t="s">
        <v>7516</v>
      </c>
      <c r="C10932" s="25" t="s">
        <v>239</v>
      </c>
      <c r="D10932" s="25" t="s">
        <v>8045</v>
      </c>
      <c r="E10932" s="25" t="s">
        <v>547</v>
      </c>
      <c r="F10932" s="27" t="s">
        <v>8185</v>
      </c>
      <c r="G10932" s="26" t="s">
        <v>7080</v>
      </c>
      <c r="H10932" s="125" t="s">
        <v>3076</v>
      </c>
      <c r="I10932" s="125" t="s">
        <v>323</v>
      </c>
      <c r="J10932" s="125" t="s">
        <v>324</v>
      </c>
      <c r="K10932" s="125" t="s">
        <v>325</v>
      </c>
      <c r="L10932" s="125" t="s">
        <v>326</v>
      </c>
      <c r="M10932" s="125" t="s">
        <v>450</v>
      </c>
      <c r="N10932" s="125" t="s">
        <v>531</v>
      </c>
      <c r="O10932" s="125" t="s">
        <v>326</v>
      </c>
      <c r="P10932" s="125" t="s">
        <v>326</v>
      </c>
      <c r="Q10932" s="125" t="s">
        <v>329</v>
      </c>
      <c r="R10932" s="125" t="s">
        <v>348</v>
      </c>
      <c r="S10932" s="125" t="s">
        <v>330</v>
      </c>
      <c r="T10932" s="125" t="s">
        <v>89</v>
      </c>
      <c r="U10932" s="27" t="s">
        <v>18641</v>
      </c>
      <c r="V10932" s="141">
        <v>20203</v>
      </c>
      <c r="W10932" s="139" t="e">
        <v>#N/A</v>
      </c>
      <c r="X10932" s="27" t="s">
        <v>19698</v>
      </c>
      <c r="Y10932" s="27">
        <v>0</v>
      </c>
      <c r="Z10932" s="27" t="e">
        <v>#N/A</v>
      </c>
      <c r="AA10932" s="27" t="s">
        <v>7825</v>
      </c>
      <c r="AB10932" s="27" t="s">
        <v>8193</v>
      </c>
      <c r="AC10932" s="27" t="s">
        <v>8195</v>
      </c>
    </row>
    <row r="10933" spans="1:29">
      <c r="A10933" s="27" t="s">
        <v>19699</v>
      </c>
      <c r="B10933" s="26" t="s">
        <v>7516</v>
      </c>
      <c r="C10933" s="25" t="s">
        <v>7582</v>
      </c>
      <c r="D10933" s="25" t="s">
        <v>8045</v>
      </c>
      <c r="E10933" s="25" t="s">
        <v>547</v>
      </c>
      <c r="F10933" s="27" t="s">
        <v>8185</v>
      </c>
      <c r="G10933" s="220">
        <v>184.04</v>
      </c>
      <c r="H10933" s="125" t="s">
        <v>3121</v>
      </c>
      <c r="I10933" s="125" t="s">
        <v>323</v>
      </c>
      <c r="J10933" s="125" t="s">
        <v>324</v>
      </c>
      <c r="K10933" s="125" t="s">
        <v>325</v>
      </c>
      <c r="L10933" s="125" t="s">
        <v>326</v>
      </c>
      <c r="M10933" s="125" t="s">
        <v>456</v>
      </c>
      <c r="N10933" s="125" t="s">
        <v>531</v>
      </c>
      <c r="O10933" s="125" t="s">
        <v>326</v>
      </c>
      <c r="P10933" s="125" t="s">
        <v>326</v>
      </c>
      <c r="Q10933" s="125" t="s">
        <v>326</v>
      </c>
      <c r="R10933" s="125" t="s">
        <v>326</v>
      </c>
      <c r="S10933" s="125" t="s">
        <v>344</v>
      </c>
      <c r="T10933" s="125" t="s">
        <v>89</v>
      </c>
      <c r="U10933" s="27" t="s">
        <v>18643</v>
      </c>
      <c r="V10933" s="141">
        <v>20203</v>
      </c>
      <c r="W10933" s="139">
        <v>1.8403999999999998</v>
      </c>
      <c r="X10933" s="27" t="s">
        <v>19700</v>
      </c>
      <c r="Y10933" s="27">
        <v>0</v>
      </c>
      <c r="Z10933" s="27">
        <v>184.04</v>
      </c>
      <c r="AA10933" s="27" t="s">
        <v>7825</v>
      </c>
      <c r="AB10933" s="27" t="s">
        <v>8193</v>
      </c>
      <c r="AC10933" s="27" t="s">
        <v>8195</v>
      </c>
    </row>
    <row r="10934" spans="1:29">
      <c r="A10934" s="27" t="s">
        <v>19701</v>
      </c>
      <c r="B10934" s="26" t="s">
        <v>7516</v>
      </c>
      <c r="C10934" s="25" t="s">
        <v>7626</v>
      </c>
      <c r="D10934" s="25" t="s">
        <v>8045</v>
      </c>
      <c r="E10934" s="25" t="s">
        <v>547</v>
      </c>
      <c r="F10934" s="27" t="s">
        <v>8185</v>
      </c>
      <c r="G10934" s="26">
        <v>391.46619999999996</v>
      </c>
      <c r="H10934" s="125" t="s">
        <v>3046</v>
      </c>
      <c r="I10934" s="125" t="s">
        <v>323</v>
      </c>
      <c r="J10934" s="125" t="s">
        <v>324</v>
      </c>
      <c r="K10934" s="125" t="s">
        <v>325</v>
      </c>
      <c r="L10934" s="125" t="s">
        <v>326</v>
      </c>
      <c r="M10934" s="125" t="s">
        <v>457</v>
      </c>
      <c r="N10934" s="125" t="s">
        <v>531</v>
      </c>
      <c r="O10934" s="125" t="s">
        <v>326</v>
      </c>
      <c r="P10934" s="125" t="s">
        <v>326</v>
      </c>
      <c r="Q10934" s="125" t="s">
        <v>329</v>
      </c>
      <c r="R10934" s="125" t="s">
        <v>348</v>
      </c>
      <c r="S10934" s="125" t="s">
        <v>330</v>
      </c>
      <c r="T10934" s="125" t="s">
        <v>89</v>
      </c>
      <c r="U10934" s="27" t="s">
        <v>18645</v>
      </c>
      <c r="V10934" s="141">
        <v>20203</v>
      </c>
      <c r="W10934" s="139">
        <v>391.46619999999996</v>
      </c>
      <c r="X10934" s="27" t="s">
        <v>19702</v>
      </c>
      <c r="Y10934" s="27">
        <v>0</v>
      </c>
      <c r="Z10934" s="27">
        <v>391.47</v>
      </c>
      <c r="AA10934" s="27" t="s">
        <v>7825</v>
      </c>
      <c r="AB10934" s="27" t="s">
        <v>8193</v>
      </c>
      <c r="AC10934" s="27" t="s">
        <v>8195</v>
      </c>
    </row>
    <row r="10935" spans="1:29">
      <c r="A10935" s="27" t="s">
        <v>19703</v>
      </c>
      <c r="B10935" s="26" t="s">
        <v>7516</v>
      </c>
      <c r="C10935" s="25" t="s">
        <v>251</v>
      </c>
      <c r="D10935" s="25" t="s">
        <v>8045</v>
      </c>
      <c r="E10935" s="25" t="s">
        <v>547</v>
      </c>
      <c r="F10935" s="27" t="s">
        <v>8185</v>
      </c>
      <c r="G10935" s="26">
        <v>62.556800000000003</v>
      </c>
      <c r="H10935" s="125" t="s">
        <v>3116</v>
      </c>
      <c r="I10935" s="125" t="s">
        <v>323</v>
      </c>
      <c r="J10935" s="125" t="s">
        <v>324</v>
      </c>
      <c r="K10935" s="125" t="s">
        <v>325</v>
      </c>
      <c r="L10935" s="125" t="s">
        <v>326</v>
      </c>
      <c r="M10935" s="125" t="s">
        <v>459</v>
      </c>
      <c r="N10935" s="125" t="s">
        <v>531</v>
      </c>
      <c r="O10935" s="125" t="s">
        <v>326</v>
      </c>
      <c r="P10935" s="125" t="s">
        <v>326</v>
      </c>
      <c r="Q10935" s="125" t="s">
        <v>329</v>
      </c>
      <c r="R10935" s="125" t="s">
        <v>348</v>
      </c>
      <c r="S10935" s="125" t="s">
        <v>330</v>
      </c>
      <c r="T10935" s="125" t="s">
        <v>89</v>
      </c>
      <c r="U10935" s="27" t="s">
        <v>18647</v>
      </c>
      <c r="V10935" s="141">
        <v>20203</v>
      </c>
      <c r="W10935" s="139">
        <v>62.556800000000003</v>
      </c>
      <c r="X10935" s="27" t="s">
        <v>19704</v>
      </c>
      <c r="Y10935" s="27">
        <v>0</v>
      </c>
      <c r="Z10935" s="27">
        <v>62.56</v>
      </c>
      <c r="AA10935" s="27" t="s">
        <v>7825</v>
      </c>
      <c r="AB10935" s="27" t="s">
        <v>8193</v>
      </c>
      <c r="AC10935" s="27" t="s">
        <v>8195</v>
      </c>
    </row>
    <row r="10936" spans="1:29">
      <c r="A10936" s="27" t="s">
        <v>19705</v>
      </c>
      <c r="B10936" s="26" t="s">
        <v>7516</v>
      </c>
      <c r="C10936" s="25" t="s">
        <v>253</v>
      </c>
      <c r="D10936" s="25" t="s">
        <v>8045</v>
      </c>
      <c r="E10936" s="25" t="s">
        <v>547</v>
      </c>
      <c r="F10936" s="27" t="s">
        <v>8185</v>
      </c>
      <c r="G10936" s="26">
        <v>275.25900000000001</v>
      </c>
      <c r="H10936" s="125" t="s">
        <v>3111</v>
      </c>
      <c r="I10936" s="125" t="s">
        <v>323</v>
      </c>
      <c r="J10936" s="125" t="s">
        <v>324</v>
      </c>
      <c r="K10936" s="125" t="s">
        <v>325</v>
      </c>
      <c r="L10936" s="125" t="s">
        <v>326</v>
      </c>
      <c r="M10936" s="125" t="s">
        <v>460</v>
      </c>
      <c r="N10936" s="125" t="s">
        <v>531</v>
      </c>
      <c r="O10936" s="125" t="s">
        <v>326</v>
      </c>
      <c r="P10936" s="125" t="s">
        <v>326</v>
      </c>
      <c r="Q10936" s="125" t="s">
        <v>329</v>
      </c>
      <c r="R10936" s="125" t="s">
        <v>348</v>
      </c>
      <c r="S10936" s="125" t="s">
        <v>330</v>
      </c>
      <c r="T10936" s="125" t="s">
        <v>89</v>
      </c>
      <c r="U10936" s="27" t="s">
        <v>18649</v>
      </c>
      <c r="V10936" s="141">
        <v>20203</v>
      </c>
      <c r="W10936" s="139">
        <v>275.25900000000001</v>
      </c>
      <c r="X10936" s="27" t="s">
        <v>19706</v>
      </c>
      <c r="Y10936" s="27">
        <v>0</v>
      </c>
      <c r="Z10936" s="27">
        <v>275.26</v>
      </c>
      <c r="AA10936" s="27" t="s">
        <v>7825</v>
      </c>
      <c r="AB10936" s="27" t="s">
        <v>8193</v>
      </c>
      <c r="AC10936" s="27" t="s">
        <v>8195</v>
      </c>
    </row>
    <row r="10937" spans="1:29">
      <c r="A10937" s="27" t="s">
        <v>8274</v>
      </c>
      <c r="B10937" s="26" t="s">
        <v>7517</v>
      </c>
      <c r="C10937" s="25" t="s">
        <v>7086</v>
      </c>
      <c r="D10937" s="25" t="s">
        <v>8044</v>
      </c>
      <c r="E10937" s="25" t="s">
        <v>547</v>
      </c>
      <c r="F10937" s="27" t="s">
        <v>8185</v>
      </c>
      <c r="G10937" s="215">
        <v>45</v>
      </c>
      <c r="H10937" s="125" t="s">
        <v>6938</v>
      </c>
      <c r="I10937" s="125" t="s">
        <v>323</v>
      </c>
      <c r="J10937" s="125" t="s">
        <v>324</v>
      </c>
      <c r="K10937" s="125" t="s">
        <v>326</v>
      </c>
      <c r="L10937" s="125" t="s">
        <v>326</v>
      </c>
      <c r="M10937" s="125" t="s">
        <v>7078</v>
      </c>
      <c r="N10937" s="125" t="s">
        <v>530</v>
      </c>
      <c r="O10937" s="125" t="s">
        <v>326</v>
      </c>
      <c r="P10937" s="125" t="s">
        <v>326</v>
      </c>
      <c r="Q10937" s="125" t="s">
        <v>326</v>
      </c>
      <c r="R10937" s="125" t="s">
        <v>326</v>
      </c>
      <c r="S10937" s="125" t="s">
        <v>7079</v>
      </c>
      <c r="T10937" s="125" t="s">
        <v>89</v>
      </c>
      <c r="U10937" s="27" t="s">
        <v>8202</v>
      </c>
      <c r="V10937" s="141">
        <v>20203</v>
      </c>
      <c r="W10937" s="139">
        <v>45</v>
      </c>
      <c r="X10937" s="27" t="s">
        <v>8275</v>
      </c>
      <c r="Y10937" s="27">
        <v>0</v>
      </c>
      <c r="Z10937" s="27">
        <v>45</v>
      </c>
      <c r="AA10937" s="27" t="s">
        <v>8204</v>
      </c>
      <c r="AB10937" s="27" t="s">
        <v>8193</v>
      </c>
      <c r="AC10937" s="27" t="s">
        <v>8195</v>
      </c>
    </row>
    <row r="10938" spans="1:29">
      <c r="A10938" s="27" t="s">
        <v>9574</v>
      </c>
      <c r="B10938" s="26" t="s">
        <v>8017</v>
      </c>
      <c r="C10938" s="25" t="s">
        <v>7</v>
      </c>
      <c r="D10938" s="25" t="s">
        <v>8044</v>
      </c>
      <c r="E10938" s="25" t="s">
        <v>547</v>
      </c>
      <c r="F10938" s="27" t="s">
        <v>8185</v>
      </c>
      <c r="G10938" s="26">
        <v>-23991.076600000004</v>
      </c>
      <c r="H10938" s="125" t="s">
        <v>2355</v>
      </c>
      <c r="I10938" s="125" t="s">
        <v>323</v>
      </c>
      <c r="J10938" s="125" t="s">
        <v>324</v>
      </c>
      <c r="K10938" s="125" t="s">
        <v>325</v>
      </c>
      <c r="L10938" s="125" t="s">
        <v>326</v>
      </c>
      <c r="M10938" s="125" t="s">
        <v>331</v>
      </c>
      <c r="N10938" s="125" t="s">
        <v>530</v>
      </c>
      <c r="O10938" s="125" t="s">
        <v>326</v>
      </c>
      <c r="P10938" s="125" t="s">
        <v>326</v>
      </c>
      <c r="Q10938" s="125" t="s">
        <v>329</v>
      </c>
      <c r="R10938" s="125" t="s">
        <v>326</v>
      </c>
      <c r="S10938" s="125" t="s">
        <v>330</v>
      </c>
      <c r="T10938" s="125" t="s">
        <v>89</v>
      </c>
      <c r="U10938" s="27" t="s">
        <v>8282</v>
      </c>
      <c r="V10938" s="141">
        <v>20203</v>
      </c>
      <c r="W10938" s="139">
        <v>-23991.076600000004</v>
      </c>
      <c r="X10938" s="27" t="s">
        <v>9575</v>
      </c>
      <c r="Y10938" s="27">
        <v>0</v>
      </c>
      <c r="Z10938" s="27">
        <v>-23991.08</v>
      </c>
      <c r="AA10938" s="27" t="s">
        <v>7821</v>
      </c>
      <c r="AB10938" s="27" t="s">
        <v>8193</v>
      </c>
      <c r="AC10938" s="27" t="s">
        <v>8195</v>
      </c>
    </row>
    <row r="10939" spans="1:29">
      <c r="A10939" s="27" t="s">
        <v>9576</v>
      </c>
      <c r="B10939" s="26" t="s">
        <v>8017</v>
      </c>
      <c r="C10939" s="25" t="s">
        <v>5728</v>
      </c>
      <c r="D10939" s="25" t="s">
        <v>8044</v>
      </c>
      <c r="E10939" s="25" t="s">
        <v>547</v>
      </c>
      <c r="F10939" s="27" t="s">
        <v>8185</v>
      </c>
      <c r="G10939" s="220">
        <v>58.84</v>
      </c>
      <c r="H10939" s="125" t="s">
        <v>2400</v>
      </c>
      <c r="I10939" s="125" t="s">
        <v>323</v>
      </c>
      <c r="J10939" s="125" t="s">
        <v>324</v>
      </c>
      <c r="K10939" s="125" t="s">
        <v>325</v>
      </c>
      <c r="L10939" s="125" t="s">
        <v>326</v>
      </c>
      <c r="M10939" s="125" t="s">
        <v>343</v>
      </c>
      <c r="N10939" s="125" t="s">
        <v>530</v>
      </c>
      <c r="O10939" s="125" t="s">
        <v>326</v>
      </c>
      <c r="P10939" s="125" t="s">
        <v>326</v>
      </c>
      <c r="Q10939" s="125" t="s">
        <v>326</v>
      </c>
      <c r="R10939" s="125" t="s">
        <v>326</v>
      </c>
      <c r="S10939" s="125" t="s">
        <v>344</v>
      </c>
      <c r="T10939" s="125" t="s">
        <v>89</v>
      </c>
      <c r="U10939" s="27" t="s">
        <v>8284</v>
      </c>
      <c r="V10939" s="141">
        <v>20203</v>
      </c>
      <c r="W10939" s="139">
        <v>0.58840000000000003</v>
      </c>
      <c r="X10939" s="27" t="s">
        <v>9577</v>
      </c>
      <c r="Y10939" s="27">
        <v>0</v>
      </c>
      <c r="Z10939" s="27">
        <v>58.84</v>
      </c>
      <c r="AA10939" s="27" t="s">
        <v>7821</v>
      </c>
      <c r="AB10939" s="27" t="s">
        <v>8193</v>
      </c>
      <c r="AC10939" s="27" t="s">
        <v>8195</v>
      </c>
    </row>
    <row r="10940" spans="1:29">
      <c r="A10940" s="27" t="s">
        <v>9578</v>
      </c>
      <c r="B10940" s="26" t="s">
        <v>8017</v>
      </c>
      <c r="C10940" s="25" t="s">
        <v>5</v>
      </c>
      <c r="D10940" s="25" t="s">
        <v>8044</v>
      </c>
      <c r="E10940" s="25" t="s">
        <v>547</v>
      </c>
      <c r="F10940" s="27" t="s">
        <v>8185</v>
      </c>
      <c r="G10940" s="26">
        <v>335.73799999999989</v>
      </c>
      <c r="H10940" s="125" t="s">
        <v>2340</v>
      </c>
      <c r="I10940" s="125" t="s">
        <v>323</v>
      </c>
      <c r="J10940" s="125" t="s">
        <v>324</v>
      </c>
      <c r="K10940" s="125" t="s">
        <v>325</v>
      </c>
      <c r="L10940" s="125" t="s">
        <v>326</v>
      </c>
      <c r="M10940" s="125" t="s">
        <v>327</v>
      </c>
      <c r="N10940" s="125" t="s">
        <v>530</v>
      </c>
      <c r="O10940" s="125" t="s">
        <v>326</v>
      </c>
      <c r="P10940" s="125" t="s">
        <v>326</v>
      </c>
      <c r="Q10940" s="125" t="s">
        <v>329</v>
      </c>
      <c r="R10940" s="125" t="s">
        <v>326</v>
      </c>
      <c r="S10940" s="125" t="s">
        <v>330</v>
      </c>
      <c r="T10940" s="125" t="s">
        <v>89</v>
      </c>
      <c r="U10940" s="27" t="s">
        <v>8286</v>
      </c>
      <c r="V10940" s="141">
        <v>20203</v>
      </c>
      <c r="W10940" s="139">
        <v>335.73799999999989</v>
      </c>
      <c r="X10940" s="27" t="s">
        <v>9579</v>
      </c>
      <c r="Y10940" s="27">
        <v>0</v>
      </c>
      <c r="Z10940" s="27">
        <v>335.74</v>
      </c>
      <c r="AA10940" s="27" t="s">
        <v>7821</v>
      </c>
      <c r="AB10940" s="27" t="s">
        <v>8193</v>
      </c>
      <c r="AC10940" s="27" t="s">
        <v>8195</v>
      </c>
    </row>
    <row r="10941" spans="1:29">
      <c r="A10941" s="27" t="s">
        <v>9580</v>
      </c>
      <c r="B10941" s="26" t="s">
        <v>8017</v>
      </c>
      <c r="C10941" s="25" t="s">
        <v>639</v>
      </c>
      <c r="D10941" s="25" t="s">
        <v>8044</v>
      </c>
      <c r="E10941" s="25" t="s">
        <v>547</v>
      </c>
      <c r="F10941" s="27" t="s">
        <v>8185</v>
      </c>
      <c r="G10941" s="26">
        <v>-13382.301100000001</v>
      </c>
      <c r="H10941" s="125" t="s">
        <v>2365</v>
      </c>
      <c r="I10941" s="125" t="s">
        <v>323</v>
      </c>
      <c r="J10941" s="125" t="s">
        <v>324</v>
      </c>
      <c r="K10941" s="125" t="s">
        <v>325</v>
      </c>
      <c r="L10941" s="125" t="s">
        <v>326</v>
      </c>
      <c r="M10941" s="125" t="s">
        <v>332</v>
      </c>
      <c r="N10941" s="125" t="s">
        <v>530</v>
      </c>
      <c r="O10941" s="125" t="s">
        <v>326</v>
      </c>
      <c r="P10941" s="125" t="s">
        <v>326</v>
      </c>
      <c r="Q10941" s="125" t="s">
        <v>329</v>
      </c>
      <c r="R10941" s="125" t="s">
        <v>326</v>
      </c>
      <c r="S10941" s="125" t="s">
        <v>330</v>
      </c>
      <c r="T10941" s="125" t="s">
        <v>89</v>
      </c>
      <c r="U10941" s="27" t="s">
        <v>8288</v>
      </c>
      <c r="V10941" s="141">
        <v>20203</v>
      </c>
      <c r="W10941" s="139">
        <v>-13382.301100000001</v>
      </c>
      <c r="X10941" s="27" t="s">
        <v>9581</v>
      </c>
      <c r="Y10941" s="27">
        <v>0</v>
      </c>
      <c r="Z10941" s="27">
        <v>-13382.3</v>
      </c>
      <c r="AA10941" s="27" t="s">
        <v>7821</v>
      </c>
      <c r="AB10941" s="27" t="s">
        <v>8193</v>
      </c>
      <c r="AC10941" s="27" t="s">
        <v>8195</v>
      </c>
    </row>
    <row r="10942" spans="1:29">
      <c r="A10942" s="27" t="s">
        <v>9582</v>
      </c>
      <c r="B10942" s="26" t="s">
        <v>8017</v>
      </c>
      <c r="C10942" s="25" t="s">
        <v>10</v>
      </c>
      <c r="D10942" s="25" t="s">
        <v>8044</v>
      </c>
      <c r="E10942" s="25" t="s">
        <v>547</v>
      </c>
      <c r="F10942" s="27" t="s">
        <v>8185</v>
      </c>
      <c r="G10942" s="26">
        <v>10933.049500000003</v>
      </c>
      <c r="H10942" s="125" t="s">
        <v>535</v>
      </c>
      <c r="I10942" s="125" t="s">
        <v>323</v>
      </c>
      <c r="J10942" s="125" t="s">
        <v>324</v>
      </c>
      <c r="K10942" s="125" t="s">
        <v>325</v>
      </c>
      <c r="L10942" s="125" t="s">
        <v>326</v>
      </c>
      <c r="M10942" s="125" t="s">
        <v>333</v>
      </c>
      <c r="N10942" s="125" t="s">
        <v>530</v>
      </c>
      <c r="O10942" s="125" t="s">
        <v>326</v>
      </c>
      <c r="P10942" s="125" t="s">
        <v>326</v>
      </c>
      <c r="Q10942" s="125" t="s">
        <v>329</v>
      </c>
      <c r="R10942" s="125" t="s">
        <v>326</v>
      </c>
      <c r="S10942" s="125" t="s">
        <v>330</v>
      </c>
      <c r="T10942" s="125" t="s">
        <v>89</v>
      </c>
      <c r="U10942" s="27" t="s">
        <v>8290</v>
      </c>
      <c r="V10942" s="141">
        <v>20203</v>
      </c>
      <c r="W10942" s="139">
        <v>10933.049500000003</v>
      </c>
      <c r="X10942" s="27" t="s">
        <v>9583</v>
      </c>
      <c r="Y10942" s="27">
        <v>0</v>
      </c>
      <c r="Z10942" s="27">
        <v>10933.05</v>
      </c>
      <c r="AA10942" s="27" t="s">
        <v>7821</v>
      </c>
      <c r="AB10942" s="27" t="s">
        <v>8193</v>
      </c>
      <c r="AC10942" s="27" t="s">
        <v>8195</v>
      </c>
    </row>
    <row r="10943" spans="1:29">
      <c r="A10943" s="27" t="s">
        <v>9584</v>
      </c>
      <c r="B10943" s="26" t="s">
        <v>8017</v>
      </c>
      <c r="C10943" s="25" t="s">
        <v>5724</v>
      </c>
      <c r="D10943" s="25" t="s">
        <v>8044</v>
      </c>
      <c r="E10943" s="25" t="s">
        <v>547</v>
      </c>
      <c r="F10943" s="27" t="s">
        <v>8185</v>
      </c>
      <c r="G10943" s="220">
        <v>26.81</v>
      </c>
      <c r="H10943" s="125" t="s">
        <v>5666</v>
      </c>
      <c r="I10943" s="125" t="s">
        <v>323</v>
      </c>
      <c r="J10943" s="125" t="s">
        <v>324</v>
      </c>
      <c r="K10943" s="125" t="s">
        <v>325</v>
      </c>
      <c r="L10943" s="125" t="s">
        <v>326</v>
      </c>
      <c r="M10943" s="125" t="s">
        <v>5603</v>
      </c>
      <c r="N10943" s="125" t="s">
        <v>530</v>
      </c>
      <c r="O10943" s="125" t="s">
        <v>326</v>
      </c>
      <c r="P10943" s="125" t="s">
        <v>326</v>
      </c>
      <c r="Q10943" s="125" t="s">
        <v>326</v>
      </c>
      <c r="R10943" s="125" t="s">
        <v>326</v>
      </c>
      <c r="S10943" s="125" t="s">
        <v>344</v>
      </c>
      <c r="T10943" s="125" t="s">
        <v>89</v>
      </c>
      <c r="U10943" s="27" t="s">
        <v>8292</v>
      </c>
      <c r="V10943" s="141">
        <v>20203</v>
      </c>
      <c r="W10943" s="139">
        <v>0.2681</v>
      </c>
      <c r="X10943" s="27" t="s">
        <v>9585</v>
      </c>
      <c r="Y10943" s="27">
        <v>0</v>
      </c>
      <c r="Z10943" s="27">
        <v>26.81</v>
      </c>
      <c r="AA10943" s="27" t="s">
        <v>7821</v>
      </c>
      <c r="AB10943" s="27" t="s">
        <v>8193</v>
      </c>
      <c r="AC10943" s="27" t="s">
        <v>8195</v>
      </c>
    </row>
    <row r="10944" spans="1:29">
      <c r="A10944" s="27" t="s">
        <v>9586</v>
      </c>
      <c r="B10944" s="26" t="s">
        <v>8017</v>
      </c>
      <c r="C10944" s="25" t="s">
        <v>14</v>
      </c>
      <c r="D10944" s="25" t="s">
        <v>8044</v>
      </c>
      <c r="E10944" s="25" t="s">
        <v>547</v>
      </c>
      <c r="F10944" s="27" t="s">
        <v>8185</v>
      </c>
      <c r="G10944" s="26">
        <v>16784.529800000004</v>
      </c>
      <c r="H10944" s="125" t="s">
        <v>2360</v>
      </c>
      <c r="I10944" s="125" t="s">
        <v>323</v>
      </c>
      <c r="J10944" s="125" t="s">
        <v>324</v>
      </c>
      <c r="K10944" s="125" t="s">
        <v>325</v>
      </c>
      <c r="L10944" s="125" t="s">
        <v>326</v>
      </c>
      <c r="M10944" s="125" t="s">
        <v>335</v>
      </c>
      <c r="N10944" s="125" t="s">
        <v>530</v>
      </c>
      <c r="O10944" s="125" t="s">
        <v>326</v>
      </c>
      <c r="P10944" s="125" t="s">
        <v>326</v>
      </c>
      <c r="Q10944" s="125" t="s">
        <v>329</v>
      </c>
      <c r="R10944" s="125" t="s">
        <v>326</v>
      </c>
      <c r="S10944" s="125" t="s">
        <v>330</v>
      </c>
      <c r="T10944" s="125" t="s">
        <v>89</v>
      </c>
      <c r="U10944" s="27" t="s">
        <v>8294</v>
      </c>
      <c r="V10944" s="141">
        <v>20203</v>
      </c>
      <c r="W10944" s="139">
        <v>16784.529800000004</v>
      </c>
      <c r="X10944" s="27" t="s">
        <v>9587</v>
      </c>
      <c r="Y10944" s="27">
        <v>0</v>
      </c>
      <c r="Z10944" s="27">
        <v>16784.53</v>
      </c>
      <c r="AA10944" s="27" t="s">
        <v>7821</v>
      </c>
      <c r="AB10944" s="27" t="s">
        <v>8193</v>
      </c>
      <c r="AC10944" s="27" t="s">
        <v>8195</v>
      </c>
    </row>
    <row r="10945" spans="1:29">
      <c r="A10945" s="27" t="s">
        <v>9588</v>
      </c>
      <c r="B10945" s="26" t="s">
        <v>8017</v>
      </c>
      <c r="C10945" s="25" t="s">
        <v>12</v>
      </c>
      <c r="D10945" s="25" t="s">
        <v>8044</v>
      </c>
      <c r="E10945" s="25" t="s">
        <v>547</v>
      </c>
      <c r="F10945" s="27" t="s">
        <v>8185</v>
      </c>
      <c r="G10945" s="26">
        <v>24258.44999999999</v>
      </c>
      <c r="H10945" s="125" t="s">
        <v>525</v>
      </c>
      <c r="I10945" s="125" t="s">
        <v>323</v>
      </c>
      <c r="J10945" s="125" t="s">
        <v>324</v>
      </c>
      <c r="K10945" s="125" t="s">
        <v>325</v>
      </c>
      <c r="L10945" s="125" t="s">
        <v>326</v>
      </c>
      <c r="M10945" s="125" t="s">
        <v>334</v>
      </c>
      <c r="N10945" s="125" t="s">
        <v>530</v>
      </c>
      <c r="O10945" s="125" t="s">
        <v>326</v>
      </c>
      <c r="P10945" s="125" t="s">
        <v>326</v>
      </c>
      <c r="Q10945" s="125" t="s">
        <v>329</v>
      </c>
      <c r="R10945" s="125" t="s">
        <v>326</v>
      </c>
      <c r="S10945" s="125" t="s">
        <v>330</v>
      </c>
      <c r="T10945" s="125" t="s">
        <v>89</v>
      </c>
      <c r="U10945" s="27" t="s">
        <v>8296</v>
      </c>
      <c r="V10945" s="141">
        <v>20203</v>
      </c>
      <c r="W10945" s="139">
        <v>24258.44999999999</v>
      </c>
      <c r="X10945" s="27" t="s">
        <v>9589</v>
      </c>
      <c r="Y10945" s="27">
        <v>0</v>
      </c>
      <c r="Z10945" s="27">
        <v>24258.45</v>
      </c>
      <c r="AA10945" s="27" t="s">
        <v>7821</v>
      </c>
      <c r="AB10945" s="27" t="s">
        <v>8193</v>
      </c>
      <c r="AC10945" s="27" t="s">
        <v>8195</v>
      </c>
    </row>
    <row r="10946" spans="1:29">
      <c r="A10946" s="27" t="s">
        <v>9590</v>
      </c>
      <c r="B10946" s="26" t="s">
        <v>8017</v>
      </c>
      <c r="C10946" s="25" t="s">
        <v>5723</v>
      </c>
      <c r="D10946" s="25" t="s">
        <v>8044</v>
      </c>
      <c r="E10946" s="25" t="s">
        <v>547</v>
      </c>
      <c r="F10946" s="27" t="s">
        <v>8185</v>
      </c>
      <c r="G10946" s="220">
        <v>59.49</v>
      </c>
      <c r="H10946" s="125" t="s">
        <v>5667</v>
      </c>
      <c r="I10946" s="125" t="s">
        <v>323</v>
      </c>
      <c r="J10946" s="125" t="s">
        <v>324</v>
      </c>
      <c r="K10946" s="125" t="s">
        <v>325</v>
      </c>
      <c r="L10946" s="125" t="s">
        <v>326</v>
      </c>
      <c r="M10946" s="125" t="s">
        <v>5604</v>
      </c>
      <c r="N10946" s="125" t="s">
        <v>530</v>
      </c>
      <c r="O10946" s="125" t="s">
        <v>326</v>
      </c>
      <c r="P10946" s="125" t="s">
        <v>326</v>
      </c>
      <c r="Q10946" s="125" t="s">
        <v>326</v>
      </c>
      <c r="R10946" s="125" t="s">
        <v>326</v>
      </c>
      <c r="S10946" s="125" t="s">
        <v>344</v>
      </c>
      <c r="T10946" s="125" t="s">
        <v>89</v>
      </c>
      <c r="U10946" s="27" t="s">
        <v>8298</v>
      </c>
      <c r="V10946" s="141">
        <v>20203</v>
      </c>
      <c r="W10946" s="139">
        <v>0.59489999999999998</v>
      </c>
      <c r="X10946" s="27" t="s">
        <v>9591</v>
      </c>
      <c r="Y10946" s="27">
        <v>0</v>
      </c>
      <c r="Z10946" s="27">
        <v>59.49</v>
      </c>
      <c r="AA10946" s="27" t="s">
        <v>7821</v>
      </c>
      <c r="AB10946" s="27" t="s">
        <v>8193</v>
      </c>
      <c r="AC10946" s="27" t="s">
        <v>8195</v>
      </c>
    </row>
    <row r="10947" spans="1:29">
      <c r="A10947" s="27" t="s">
        <v>9592</v>
      </c>
      <c r="B10947" s="26" t="s">
        <v>8017</v>
      </c>
      <c r="C10947" s="25" t="s">
        <v>16</v>
      </c>
      <c r="D10947" s="25" t="s">
        <v>8044</v>
      </c>
      <c r="E10947" s="25" t="s">
        <v>547</v>
      </c>
      <c r="F10947" s="27" t="s">
        <v>8185</v>
      </c>
      <c r="G10947" s="26">
        <v>5535.2561999999989</v>
      </c>
      <c r="H10947" s="125" t="s">
        <v>2345</v>
      </c>
      <c r="I10947" s="125" t="s">
        <v>323</v>
      </c>
      <c r="J10947" s="125" t="s">
        <v>324</v>
      </c>
      <c r="K10947" s="125" t="s">
        <v>325</v>
      </c>
      <c r="L10947" s="125" t="s">
        <v>326</v>
      </c>
      <c r="M10947" s="125" t="s">
        <v>336</v>
      </c>
      <c r="N10947" s="125" t="s">
        <v>530</v>
      </c>
      <c r="O10947" s="125" t="s">
        <v>326</v>
      </c>
      <c r="P10947" s="125" t="s">
        <v>326</v>
      </c>
      <c r="Q10947" s="125" t="s">
        <v>329</v>
      </c>
      <c r="R10947" s="125" t="s">
        <v>326</v>
      </c>
      <c r="S10947" s="125" t="s">
        <v>330</v>
      </c>
      <c r="T10947" s="125" t="s">
        <v>89</v>
      </c>
      <c r="U10947" s="27" t="s">
        <v>8300</v>
      </c>
      <c r="V10947" s="141">
        <v>20203</v>
      </c>
      <c r="W10947" s="139">
        <v>5535.2561999999989</v>
      </c>
      <c r="X10947" s="27" t="s">
        <v>9593</v>
      </c>
      <c r="Y10947" s="27">
        <v>0</v>
      </c>
      <c r="Z10947" s="27">
        <v>5535.26</v>
      </c>
      <c r="AA10947" s="27" t="s">
        <v>7821</v>
      </c>
      <c r="AB10947" s="27" t="s">
        <v>8193</v>
      </c>
      <c r="AC10947" s="27" t="s">
        <v>8195</v>
      </c>
    </row>
    <row r="10948" spans="1:29">
      <c r="A10948" s="27" t="s">
        <v>9594</v>
      </c>
      <c r="B10948" s="26" t="s">
        <v>8017</v>
      </c>
      <c r="C10948" s="25" t="s">
        <v>18</v>
      </c>
      <c r="D10948" s="25" t="s">
        <v>8044</v>
      </c>
      <c r="E10948" s="25" t="s">
        <v>547</v>
      </c>
      <c r="F10948" s="27" t="s">
        <v>8185</v>
      </c>
      <c r="G10948" s="26">
        <v>2180.5865999999996</v>
      </c>
      <c r="H10948" s="125" t="s">
        <v>2385</v>
      </c>
      <c r="I10948" s="125" t="s">
        <v>323</v>
      </c>
      <c r="J10948" s="125" t="s">
        <v>324</v>
      </c>
      <c r="K10948" s="125" t="s">
        <v>325</v>
      </c>
      <c r="L10948" s="125" t="s">
        <v>326</v>
      </c>
      <c r="M10948" s="125" t="s">
        <v>337</v>
      </c>
      <c r="N10948" s="125" t="s">
        <v>530</v>
      </c>
      <c r="O10948" s="125" t="s">
        <v>326</v>
      </c>
      <c r="P10948" s="125" t="s">
        <v>326</v>
      </c>
      <c r="Q10948" s="125" t="s">
        <v>329</v>
      </c>
      <c r="R10948" s="125" t="s">
        <v>326</v>
      </c>
      <c r="S10948" s="125" t="s">
        <v>330</v>
      </c>
      <c r="T10948" s="125" t="s">
        <v>89</v>
      </c>
      <c r="U10948" s="27" t="s">
        <v>8302</v>
      </c>
      <c r="V10948" s="141">
        <v>20203</v>
      </c>
      <c r="W10948" s="139">
        <v>2180.5865999999996</v>
      </c>
      <c r="X10948" s="27" t="s">
        <v>9595</v>
      </c>
      <c r="Y10948" s="27">
        <v>0</v>
      </c>
      <c r="Z10948" s="27">
        <v>2180.59</v>
      </c>
      <c r="AA10948" s="27" t="s">
        <v>7821</v>
      </c>
      <c r="AB10948" s="27" t="s">
        <v>8193</v>
      </c>
      <c r="AC10948" s="27" t="s">
        <v>8195</v>
      </c>
    </row>
    <row r="10949" spans="1:29">
      <c r="A10949" s="27" t="s">
        <v>9596</v>
      </c>
      <c r="B10949" s="26" t="s">
        <v>8017</v>
      </c>
      <c r="C10949" s="25" t="s">
        <v>20</v>
      </c>
      <c r="D10949" s="25" t="s">
        <v>8044</v>
      </c>
      <c r="E10949" s="25" t="s">
        <v>547</v>
      </c>
      <c r="F10949" s="27" t="s">
        <v>8185</v>
      </c>
      <c r="G10949" s="26">
        <v>-286.88740000000007</v>
      </c>
      <c r="H10949" s="125" t="s">
        <v>2335</v>
      </c>
      <c r="I10949" s="125" t="s">
        <v>323</v>
      </c>
      <c r="J10949" s="125" t="s">
        <v>324</v>
      </c>
      <c r="K10949" s="125" t="s">
        <v>325</v>
      </c>
      <c r="L10949" s="125" t="s">
        <v>326</v>
      </c>
      <c r="M10949" s="125" t="s">
        <v>338</v>
      </c>
      <c r="N10949" s="125" t="s">
        <v>530</v>
      </c>
      <c r="O10949" s="125" t="s">
        <v>326</v>
      </c>
      <c r="P10949" s="125" t="s">
        <v>326</v>
      </c>
      <c r="Q10949" s="125" t="s">
        <v>329</v>
      </c>
      <c r="R10949" s="125" t="s">
        <v>326</v>
      </c>
      <c r="S10949" s="125" t="s">
        <v>330</v>
      </c>
      <c r="T10949" s="125" t="s">
        <v>89</v>
      </c>
      <c r="U10949" s="27" t="s">
        <v>8304</v>
      </c>
      <c r="V10949" s="141">
        <v>20203</v>
      </c>
      <c r="W10949" s="139">
        <v>-286.88740000000007</v>
      </c>
      <c r="X10949" s="27" t="s">
        <v>9597</v>
      </c>
      <c r="Y10949" s="27">
        <v>0</v>
      </c>
      <c r="Z10949" s="27">
        <v>-286.89</v>
      </c>
      <c r="AA10949" s="27" t="s">
        <v>7821</v>
      </c>
      <c r="AB10949" s="27" t="s">
        <v>8193</v>
      </c>
      <c r="AC10949" s="27" t="s">
        <v>8195</v>
      </c>
    </row>
    <row r="10950" spans="1:29">
      <c r="A10950" s="27" t="s">
        <v>9598</v>
      </c>
      <c r="B10950" s="26" t="s">
        <v>8017</v>
      </c>
      <c r="C10950" s="25" t="s">
        <v>5725</v>
      </c>
      <c r="D10950" s="25" t="s">
        <v>8044</v>
      </c>
      <c r="E10950" s="25" t="s">
        <v>547</v>
      </c>
      <c r="F10950" s="27" t="s">
        <v>8185</v>
      </c>
      <c r="G10950" s="220">
        <v>-0.7</v>
      </c>
      <c r="H10950" s="125" t="s">
        <v>5668</v>
      </c>
      <c r="I10950" s="125" t="s">
        <v>323</v>
      </c>
      <c r="J10950" s="125" t="s">
        <v>324</v>
      </c>
      <c r="K10950" s="125" t="s">
        <v>325</v>
      </c>
      <c r="L10950" s="125" t="s">
        <v>326</v>
      </c>
      <c r="M10950" s="125" t="s">
        <v>5605</v>
      </c>
      <c r="N10950" s="125" t="s">
        <v>530</v>
      </c>
      <c r="O10950" s="125" t="s">
        <v>326</v>
      </c>
      <c r="P10950" s="125" t="s">
        <v>326</v>
      </c>
      <c r="Q10950" s="125" t="s">
        <v>326</v>
      </c>
      <c r="R10950" s="125" t="s">
        <v>326</v>
      </c>
      <c r="S10950" s="125" t="s">
        <v>344</v>
      </c>
      <c r="T10950" s="125" t="s">
        <v>89</v>
      </c>
      <c r="U10950" s="27" t="s">
        <v>8306</v>
      </c>
      <c r="V10950" s="141">
        <v>20203</v>
      </c>
      <c r="W10950" s="139">
        <v>-6.9999999999999993E-3</v>
      </c>
      <c r="X10950" s="27" t="s">
        <v>9599</v>
      </c>
      <c r="Y10950" s="27">
        <v>0</v>
      </c>
      <c r="Z10950" s="27">
        <v>-0.7</v>
      </c>
      <c r="AA10950" s="27" t="s">
        <v>7821</v>
      </c>
      <c r="AB10950" s="27" t="s">
        <v>8193</v>
      </c>
      <c r="AC10950" s="27" t="s">
        <v>8195</v>
      </c>
    </row>
    <row r="10951" spans="1:29">
      <c r="A10951" s="27" t="s">
        <v>9600</v>
      </c>
      <c r="B10951" s="26" t="s">
        <v>8017</v>
      </c>
      <c r="C10951" s="25" t="s">
        <v>638</v>
      </c>
      <c r="D10951" s="25" t="s">
        <v>8044</v>
      </c>
      <c r="E10951" s="25" t="s">
        <v>547</v>
      </c>
      <c r="F10951" s="27" t="s">
        <v>8185</v>
      </c>
      <c r="G10951" s="26">
        <v>40775.606899999999</v>
      </c>
      <c r="H10951" s="125" t="s">
        <v>2350</v>
      </c>
      <c r="I10951" s="125" t="s">
        <v>323</v>
      </c>
      <c r="J10951" s="125" t="s">
        <v>324</v>
      </c>
      <c r="K10951" s="125" t="s">
        <v>325</v>
      </c>
      <c r="L10951" s="125" t="s">
        <v>326</v>
      </c>
      <c r="M10951" s="125" t="s">
        <v>339</v>
      </c>
      <c r="N10951" s="125" t="s">
        <v>530</v>
      </c>
      <c r="O10951" s="125" t="s">
        <v>326</v>
      </c>
      <c r="P10951" s="125" t="s">
        <v>326</v>
      </c>
      <c r="Q10951" s="125" t="s">
        <v>329</v>
      </c>
      <c r="R10951" s="125" t="s">
        <v>326</v>
      </c>
      <c r="S10951" s="125" t="s">
        <v>330</v>
      </c>
      <c r="T10951" s="125" t="s">
        <v>89</v>
      </c>
      <c r="U10951" s="27" t="s">
        <v>8308</v>
      </c>
      <c r="V10951" s="141">
        <v>20203</v>
      </c>
      <c r="W10951" s="139">
        <v>40775.606899999999</v>
      </c>
      <c r="X10951" s="27" t="s">
        <v>9601</v>
      </c>
      <c r="Y10951" s="27">
        <v>0</v>
      </c>
      <c r="Z10951" s="27">
        <v>40775.61</v>
      </c>
      <c r="AA10951" s="27" t="s">
        <v>7821</v>
      </c>
      <c r="AB10951" s="27" t="s">
        <v>8193</v>
      </c>
      <c r="AC10951" s="27" t="s">
        <v>8195</v>
      </c>
    </row>
    <row r="10952" spans="1:29">
      <c r="A10952" s="27" t="s">
        <v>9602</v>
      </c>
      <c r="B10952" s="26" t="s">
        <v>8017</v>
      </c>
      <c r="C10952" s="25" t="s">
        <v>876</v>
      </c>
      <c r="D10952" s="25" t="s">
        <v>8044</v>
      </c>
      <c r="E10952" s="25" t="s">
        <v>547</v>
      </c>
      <c r="F10952" s="27" t="s">
        <v>8185</v>
      </c>
      <c r="G10952" s="26">
        <v>588.67879999999991</v>
      </c>
      <c r="H10952" s="125" t="s">
        <v>2370</v>
      </c>
      <c r="I10952" s="125" t="s">
        <v>323</v>
      </c>
      <c r="J10952" s="125" t="s">
        <v>324</v>
      </c>
      <c r="K10952" s="125" t="s">
        <v>325</v>
      </c>
      <c r="L10952" s="125" t="s">
        <v>326</v>
      </c>
      <c r="M10952" s="125" t="s">
        <v>340</v>
      </c>
      <c r="N10952" s="125" t="s">
        <v>530</v>
      </c>
      <c r="O10952" s="125" t="s">
        <v>326</v>
      </c>
      <c r="P10952" s="125" t="s">
        <v>326</v>
      </c>
      <c r="Q10952" s="125" t="s">
        <v>329</v>
      </c>
      <c r="R10952" s="125" t="s">
        <v>326</v>
      </c>
      <c r="S10952" s="125" t="s">
        <v>330</v>
      </c>
      <c r="T10952" s="125" t="s">
        <v>89</v>
      </c>
      <c r="U10952" s="27" t="s">
        <v>8310</v>
      </c>
      <c r="V10952" s="141">
        <v>20203</v>
      </c>
      <c r="W10952" s="139">
        <v>588.67879999999991</v>
      </c>
      <c r="X10952" s="27" t="s">
        <v>9603</v>
      </c>
      <c r="Y10952" s="27">
        <v>0</v>
      </c>
      <c r="Z10952" s="27">
        <v>588.67999999999995</v>
      </c>
      <c r="AA10952" s="27" t="s">
        <v>7821</v>
      </c>
      <c r="AB10952" s="27" t="s">
        <v>8193</v>
      </c>
      <c r="AC10952" s="27" t="s">
        <v>8195</v>
      </c>
    </row>
    <row r="10953" spans="1:29">
      <c r="A10953" s="27" t="s">
        <v>9604</v>
      </c>
      <c r="B10953" s="26" t="s">
        <v>8017</v>
      </c>
      <c r="C10953" s="25" t="s">
        <v>640</v>
      </c>
      <c r="D10953" s="25" t="s">
        <v>8044</v>
      </c>
      <c r="E10953" s="25" t="s">
        <v>547</v>
      </c>
      <c r="F10953" s="27" t="s">
        <v>8185</v>
      </c>
      <c r="G10953" s="26">
        <v>4050.2952999999998</v>
      </c>
      <c r="H10953" s="125" t="s">
        <v>2375</v>
      </c>
      <c r="I10953" s="125" t="s">
        <v>323</v>
      </c>
      <c r="J10953" s="125" t="s">
        <v>324</v>
      </c>
      <c r="K10953" s="125" t="s">
        <v>325</v>
      </c>
      <c r="L10953" s="125" t="s">
        <v>326</v>
      </c>
      <c r="M10953" s="125" t="s">
        <v>341</v>
      </c>
      <c r="N10953" s="125" t="s">
        <v>530</v>
      </c>
      <c r="O10953" s="125" t="s">
        <v>326</v>
      </c>
      <c r="P10953" s="125" t="s">
        <v>326</v>
      </c>
      <c r="Q10953" s="125" t="s">
        <v>329</v>
      </c>
      <c r="R10953" s="125" t="s">
        <v>326</v>
      </c>
      <c r="S10953" s="125" t="s">
        <v>330</v>
      </c>
      <c r="T10953" s="125" t="s">
        <v>89</v>
      </c>
      <c r="U10953" s="27" t="s">
        <v>8312</v>
      </c>
      <c r="V10953" s="141">
        <v>20203</v>
      </c>
      <c r="W10953" s="139">
        <v>4050.2952999999998</v>
      </c>
      <c r="X10953" s="27" t="s">
        <v>9605</v>
      </c>
      <c r="Y10953" s="27">
        <v>0</v>
      </c>
      <c r="Z10953" s="27">
        <v>4050.3</v>
      </c>
      <c r="AA10953" s="27" t="s">
        <v>7821</v>
      </c>
      <c r="AB10953" s="27" t="s">
        <v>8193</v>
      </c>
      <c r="AC10953" s="27" t="s">
        <v>8195</v>
      </c>
    </row>
    <row r="10954" spans="1:29">
      <c r="A10954" s="27" t="s">
        <v>9606</v>
      </c>
      <c r="B10954" s="26" t="s">
        <v>8017</v>
      </c>
      <c r="C10954" s="25" t="s">
        <v>5727</v>
      </c>
      <c r="D10954" s="25" t="s">
        <v>8044</v>
      </c>
      <c r="E10954" s="25" t="s">
        <v>547</v>
      </c>
      <c r="F10954" s="27" t="s">
        <v>8185</v>
      </c>
      <c r="G10954" s="220">
        <v>0.11</v>
      </c>
      <c r="H10954" s="125" t="s">
        <v>2395</v>
      </c>
      <c r="I10954" s="125" t="s">
        <v>323</v>
      </c>
      <c r="J10954" s="125" t="s">
        <v>324</v>
      </c>
      <c r="K10954" s="125" t="s">
        <v>325</v>
      </c>
      <c r="L10954" s="125" t="s">
        <v>326</v>
      </c>
      <c r="M10954" s="125" t="s">
        <v>345</v>
      </c>
      <c r="N10954" s="125" t="s">
        <v>530</v>
      </c>
      <c r="O10954" s="125" t="s">
        <v>326</v>
      </c>
      <c r="P10954" s="125" t="s">
        <v>326</v>
      </c>
      <c r="Q10954" s="125" t="s">
        <v>326</v>
      </c>
      <c r="R10954" s="125" t="s">
        <v>326</v>
      </c>
      <c r="S10954" s="125" t="s">
        <v>344</v>
      </c>
      <c r="T10954" s="125" t="s">
        <v>89</v>
      </c>
      <c r="U10954" s="27" t="s">
        <v>8314</v>
      </c>
      <c r="V10954" s="141">
        <v>20203</v>
      </c>
      <c r="W10954" s="139">
        <v>1.1000000000000001E-3</v>
      </c>
      <c r="X10954" s="27" t="s">
        <v>9607</v>
      </c>
      <c r="Y10954" s="27">
        <v>0</v>
      </c>
      <c r="Z10954" s="27">
        <v>0.11</v>
      </c>
      <c r="AA10954" s="27" t="s">
        <v>7821</v>
      </c>
      <c r="AB10954" s="27" t="s">
        <v>8193</v>
      </c>
      <c r="AC10954" s="27" t="s">
        <v>8195</v>
      </c>
    </row>
    <row r="10955" spans="1:29">
      <c r="A10955" s="27" t="s">
        <v>9608</v>
      </c>
      <c r="B10955" s="26" t="s">
        <v>8017</v>
      </c>
      <c r="C10955" s="25" t="s">
        <v>5726</v>
      </c>
      <c r="D10955" s="25" t="s">
        <v>8044</v>
      </c>
      <c r="E10955" s="25" t="s">
        <v>547</v>
      </c>
      <c r="F10955" s="27" t="s">
        <v>8185</v>
      </c>
      <c r="G10955" s="220">
        <v>1.24</v>
      </c>
      <c r="H10955" s="125" t="s">
        <v>2390</v>
      </c>
      <c r="I10955" s="125" t="s">
        <v>323</v>
      </c>
      <c r="J10955" s="125" t="s">
        <v>324</v>
      </c>
      <c r="K10955" s="125" t="s">
        <v>325</v>
      </c>
      <c r="L10955" s="125" t="s">
        <v>326</v>
      </c>
      <c r="M10955" s="125" t="s">
        <v>346</v>
      </c>
      <c r="N10955" s="125" t="s">
        <v>530</v>
      </c>
      <c r="O10955" s="125" t="s">
        <v>326</v>
      </c>
      <c r="P10955" s="125" t="s">
        <v>326</v>
      </c>
      <c r="Q10955" s="125" t="s">
        <v>326</v>
      </c>
      <c r="R10955" s="125" t="s">
        <v>326</v>
      </c>
      <c r="S10955" s="125" t="s">
        <v>344</v>
      </c>
      <c r="T10955" s="125" t="s">
        <v>89</v>
      </c>
      <c r="U10955" s="27" t="s">
        <v>8316</v>
      </c>
      <c r="V10955" s="141">
        <v>20203</v>
      </c>
      <c r="W10955" s="139">
        <v>1.24E-2</v>
      </c>
      <c r="X10955" s="27" t="s">
        <v>9609</v>
      </c>
      <c r="Y10955" s="27">
        <v>0</v>
      </c>
      <c r="Z10955" s="27">
        <v>1.24</v>
      </c>
      <c r="AA10955" s="27" t="s">
        <v>7821</v>
      </c>
      <c r="AB10955" s="27" t="s">
        <v>8193</v>
      </c>
      <c r="AC10955" s="27" t="s">
        <v>8195</v>
      </c>
    </row>
    <row r="10956" spans="1:29">
      <c r="A10956" s="27" t="s">
        <v>9610</v>
      </c>
      <c r="B10956" s="26" t="s">
        <v>8017</v>
      </c>
      <c r="C10956" s="25" t="s">
        <v>25</v>
      </c>
      <c r="D10956" s="25" t="s">
        <v>8044</v>
      </c>
      <c r="E10956" s="25" t="s">
        <v>547</v>
      </c>
      <c r="F10956" s="27" t="s">
        <v>8185</v>
      </c>
      <c r="G10956" s="26">
        <v>-1869.7082999999998</v>
      </c>
      <c r="H10956" s="125" t="s">
        <v>2380</v>
      </c>
      <c r="I10956" s="125" t="s">
        <v>323</v>
      </c>
      <c r="J10956" s="125" t="s">
        <v>324</v>
      </c>
      <c r="K10956" s="125" t="s">
        <v>325</v>
      </c>
      <c r="L10956" s="125" t="s">
        <v>326</v>
      </c>
      <c r="M10956" s="125" t="s">
        <v>342</v>
      </c>
      <c r="N10956" s="125" t="s">
        <v>530</v>
      </c>
      <c r="O10956" s="125" t="s">
        <v>326</v>
      </c>
      <c r="P10956" s="125" t="s">
        <v>326</v>
      </c>
      <c r="Q10956" s="125" t="s">
        <v>329</v>
      </c>
      <c r="R10956" s="125" t="s">
        <v>326</v>
      </c>
      <c r="S10956" s="125" t="s">
        <v>330</v>
      </c>
      <c r="T10956" s="125" t="s">
        <v>89</v>
      </c>
      <c r="U10956" s="27" t="s">
        <v>8318</v>
      </c>
      <c r="V10956" s="141">
        <v>20203</v>
      </c>
      <c r="W10956" s="139">
        <v>-1869.7082999999998</v>
      </c>
      <c r="X10956" s="27" t="s">
        <v>9611</v>
      </c>
      <c r="Y10956" s="27">
        <v>0</v>
      </c>
      <c r="Z10956" s="27">
        <v>-1869.71</v>
      </c>
      <c r="AA10956" s="27" t="s">
        <v>7821</v>
      </c>
      <c r="AB10956" s="27" t="s">
        <v>8193</v>
      </c>
      <c r="AC10956" s="27" t="s">
        <v>8195</v>
      </c>
    </row>
    <row r="10957" spans="1:29">
      <c r="A10957" s="27" t="s">
        <v>11018</v>
      </c>
      <c r="B10957" s="26" t="s">
        <v>7816</v>
      </c>
      <c r="C10957" s="25" t="s">
        <v>7845</v>
      </c>
      <c r="D10957" s="25" t="s">
        <v>8044</v>
      </c>
      <c r="E10957" s="25" t="s">
        <v>547</v>
      </c>
      <c r="F10957" s="27" t="s">
        <v>8185</v>
      </c>
      <c r="G10957" s="26">
        <v>4.7530999999999999</v>
      </c>
      <c r="H10957" s="125" t="s">
        <v>2415</v>
      </c>
      <c r="I10957" s="125" t="s">
        <v>323</v>
      </c>
      <c r="J10957" s="125" t="s">
        <v>324</v>
      </c>
      <c r="K10957" s="125" t="s">
        <v>325</v>
      </c>
      <c r="L10957" s="125" t="s">
        <v>357</v>
      </c>
      <c r="M10957" s="125" t="s">
        <v>356</v>
      </c>
      <c r="N10957" s="125" t="s">
        <v>530</v>
      </c>
      <c r="O10957" s="125" t="s">
        <v>326</v>
      </c>
      <c r="P10957" s="125" t="s">
        <v>326</v>
      </c>
      <c r="Q10957" s="125" t="s">
        <v>329</v>
      </c>
      <c r="R10957" s="125" t="s">
        <v>348</v>
      </c>
      <c r="S10957" s="125" t="s">
        <v>330</v>
      </c>
      <c r="T10957" s="125" t="s">
        <v>89</v>
      </c>
      <c r="U10957" s="27" t="s">
        <v>9726</v>
      </c>
      <c r="V10957" s="141">
        <v>20203</v>
      </c>
      <c r="W10957" s="139">
        <v>4.7530999999999999</v>
      </c>
      <c r="X10957" s="27" t="s">
        <v>11019</v>
      </c>
      <c r="Y10957" s="27">
        <v>0</v>
      </c>
      <c r="Z10957" s="27">
        <v>4.75</v>
      </c>
      <c r="AA10957" s="27" t="s">
        <v>7815</v>
      </c>
      <c r="AB10957" s="27" t="s">
        <v>8193</v>
      </c>
      <c r="AC10957" s="27" t="s">
        <v>8195</v>
      </c>
    </row>
    <row r="10958" spans="1:29">
      <c r="A10958" s="27" t="s">
        <v>11020</v>
      </c>
      <c r="B10958" s="26" t="s">
        <v>7816</v>
      </c>
      <c r="C10958" s="25" t="s">
        <v>7847</v>
      </c>
      <c r="D10958" s="25" t="s">
        <v>8044</v>
      </c>
      <c r="E10958" s="25" t="s">
        <v>547</v>
      </c>
      <c r="F10958" s="27" t="s">
        <v>8185</v>
      </c>
      <c r="G10958" s="26">
        <v>121.3916</v>
      </c>
      <c r="H10958" s="125" t="s">
        <v>2425</v>
      </c>
      <c r="I10958" s="125" t="s">
        <v>323</v>
      </c>
      <c r="J10958" s="125" t="s">
        <v>324</v>
      </c>
      <c r="K10958" s="125" t="s">
        <v>325</v>
      </c>
      <c r="L10958" s="125" t="s">
        <v>358</v>
      </c>
      <c r="M10958" s="125" t="s">
        <v>356</v>
      </c>
      <c r="N10958" s="125" t="s">
        <v>530</v>
      </c>
      <c r="O10958" s="125" t="s">
        <v>326</v>
      </c>
      <c r="P10958" s="125" t="s">
        <v>326</v>
      </c>
      <c r="Q10958" s="125" t="s">
        <v>329</v>
      </c>
      <c r="R10958" s="125" t="s">
        <v>348</v>
      </c>
      <c r="S10958" s="125" t="s">
        <v>330</v>
      </c>
      <c r="T10958" s="125" t="s">
        <v>89</v>
      </c>
      <c r="U10958" s="27" t="s">
        <v>9728</v>
      </c>
      <c r="V10958" s="141">
        <v>20203</v>
      </c>
      <c r="W10958" s="139">
        <v>121.3916</v>
      </c>
      <c r="X10958" s="27" t="s">
        <v>11021</v>
      </c>
      <c r="Y10958" s="27">
        <v>0</v>
      </c>
      <c r="Z10958" s="27">
        <v>121.39</v>
      </c>
      <c r="AA10958" s="27" t="s">
        <v>7815</v>
      </c>
      <c r="AB10958" s="27" t="s">
        <v>8193</v>
      </c>
      <c r="AC10958" s="27" t="s">
        <v>8195</v>
      </c>
    </row>
    <row r="10959" spans="1:29">
      <c r="A10959" s="27" t="s">
        <v>11022</v>
      </c>
      <c r="B10959" s="26" t="s">
        <v>7816</v>
      </c>
      <c r="C10959" s="25" t="s">
        <v>7846</v>
      </c>
      <c r="D10959" s="25" t="s">
        <v>8044</v>
      </c>
      <c r="E10959" s="25" t="s">
        <v>547</v>
      </c>
      <c r="F10959" s="27" t="s">
        <v>8185</v>
      </c>
      <c r="G10959" s="26">
        <v>123.40209999999999</v>
      </c>
      <c r="H10959" s="125" t="s">
        <v>2420</v>
      </c>
      <c r="I10959" s="125" t="s">
        <v>323</v>
      </c>
      <c r="J10959" s="125" t="s">
        <v>324</v>
      </c>
      <c r="K10959" s="125" t="s">
        <v>325</v>
      </c>
      <c r="L10959" s="125" t="s">
        <v>359</v>
      </c>
      <c r="M10959" s="125" t="s">
        <v>356</v>
      </c>
      <c r="N10959" s="125" t="s">
        <v>530</v>
      </c>
      <c r="O10959" s="125" t="s">
        <v>326</v>
      </c>
      <c r="P10959" s="125" t="s">
        <v>326</v>
      </c>
      <c r="Q10959" s="125" t="s">
        <v>329</v>
      </c>
      <c r="R10959" s="125" t="s">
        <v>348</v>
      </c>
      <c r="S10959" s="125" t="s">
        <v>330</v>
      </c>
      <c r="T10959" s="125" t="s">
        <v>89</v>
      </c>
      <c r="U10959" s="27" t="s">
        <v>9730</v>
      </c>
      <c r="V10959" s="141">
        <v>20203</v>
      </c>
      <c r="W10959" s="139">
        <v>123.40209999999999</v>
      </c>
      <c r="X10959" s="27" t="s">
        <v>11023</v>
      </c>
      <c r="Y10959" s="27">
        <v>0</v>
      </c>
      <c r="Z10959" s="27">
        <v>123.4</v>
      </c>
      <c r="AA10959" s="27" t="s">
        <v>7815</v>
      </c>
      <c r="AB10959" s="27" t="s">
        <v>8193</v>
      </c>
      <c r="AC10959" s="27" t="s">
        <v>8195</v>
      </c>
    </row>
    <row r="10960" spans="1:29">
      <c r="A10960" s="27" t="s">
        <v>11024</v>
      </c>
      <c r="B10960" s="26" t="s">
        <v>7816</v>
      </c>
      <c r="C10960" s="25" t="s">
        <v>7625</v>
      </c>
      <c r="D10960" s="25" t="s">
        <v>8044</v>
      </c>
      <c r="E10960" s="25" t="s">
        <v>547</v>
      </c>
      <c r="F10960" s="27" t="s">
        <v>8185</v>
      </c>
      <c r="G10960" s="26">
        <v>14.754900000000001</v>
      </c>
      <c r="H10960" s="125" t="s">
        <v>2465</v>
      </c>
      <c r="I10960" s="125" t="s">
        <v>323</v>
      </c>
      <c r="J10960" s="125" t="s">
        <v>324</v>
      </c>
      <c r="K10960" s="125" t="s">
        <v>325</v>
      </c>
      <c r="L10960" s="125" t="s">
        <v>326</v>
      </c>
      <c r="M10960" s="125" t="s">
        <v>351</v>
      </c>
      <c r="N10960" s="125" t="s">
        <v>530</v>
      </c>
      <c r="O10960" s="125" t="s">
        <v>326</v>
      </c>
      <c r="P10960" s="125" t="s">
        <v>326</v>
      </c>
      <c r="Q10960" s="125" t="s">
        <v>329</v>
      </c>
      <c r="R10960" s="125" t="s">
        <v>348</v>
      </c>
      <c r="S10960" s="125" t="s">
        <v>330</v>
      </c>
      <c r="T10960" s="125" t="s">
        <v>89</v>
      </c>
      <c r="U10960" s="27" t="s">
        <v>9732</v>
      </c>
      <c r="V10960" s="141">
        <v>20203</v>
      </c>
      <c r="W10960" s="139">
        <v>14.754900000000001</v>
      </c>
      <c r="X10960" s="27" t="s">
        <v>11025</v>
      </c>
      <c r="Y10960" s="27">
        <v>0</v>
      </c>
      <c r="Z10960" s="27">
        <v>14.75</v>
      </c>
      <c r="AA10960" s="27" t="s">
        <v>7815</v>
      </c>
      <c r="AB10960" s="27" t="s">
        <v>8193</v>
      </c>
      <c r="AC10960" s="27" t="s">
        <v>8195</v>
      </c>
    </row>
    <row r="10961" spans="1:29">
      <c r="A10961" s="27" t="s">
        <v>11026</v>
      </c>
      <c r="B10961" s="26" t="s">
        <v>7816</v>
      </c>
      <c r="C10961" s="25" t="s">
        <v>7850</v>
      </c>
      <c r="D10961" s="25" t="s">
        <v>8044</v>
      </c>
      <c r="E10961" s="25" t="s">
        <v>547</v>
      </c>
      <c r="F10961" s="27" t="s">
        <v>8185</v>
      </c>
      <c r="G10961" s="26">
        <v>689.83680000000015</v>
      </c>
      <c r="H10961" s="125" t="s">
        <v>2440</v>
      </c>
      <c r="I10961" s="125" t="s">
        <v>323</v>
      </c>
      <c r="J10961" s="125" t="s">
        <v>324</v>
      </c>
      <c r="K10961" s="125" t="s">
        <v>325</v>
      </c>
      <c r="L10961" s="125" t="s">
        <v>360</v>
      </c>
      <c r="M10961" s="125" t="s">
        <v>356</v>
      </c>
      <c r="N10961" s="125" t="s">
        <v>530</v>
      </c>
      <c r="O10961" s="125" t="s">
        <v>326</v>
      </c>
      <c r="P10961" s="125" t="s">
        <v>326</v>
      </c>
      <c r="Q10961" s="125" t="s">
        <v>329</v>
      </c>
      <c r="R10961" s="125" t="s">
        <v>348</v>
      </c>
      <c r="S10961" s="125" t="s">
        <v>330</v>
      </c>
      <c r="T10961" s="125" t="s">
        <v>89</v>
      </c>
      <c r="U10961" s="27" t="s">
        <v>9734</v>
      </c>
      <c r="V10961" s="141">
        <v>20203</v>
      </c>
      <c r="W10961" s="139">
        <v>689.83680000000015</v>
      </c>
      <c r="X10961" s="27" t="s">
        <v>11027</v>
      </c>
      <c r="Y10961" s="27">
        <v>0</v>
      </c>
      <c r="Z10961" s="27">
        <v>689.84</v>
      </c>
      <c r="AA10961" s="27" t="s">
        <v>7815</v>
      </c>
      <c r="AB10961" s="27" t="s">
        <v>8193</v>
      </c>
      <c r="AC10961" s="27" t="s">
        <v>8195</v>
      </c>
    </row>
    <row r="10962" spans="1:29">
      <c r="A10962" s="27" t="s">
        <v>11028</v>
      </c>
      <c r="B10962" s="26" t="s">
        <v>7816</v>
      </c>
      <c r="C10962" s="25" t="s">
        <v>7849</v>
      </c>
      <c r="D10962" s="25" t="s">
        <v>8044</v>
      </c>
      <c r="E10962" s="25" t="s">
        <v>547</v>
      </c>
      <c r="F10962" s="27" t="s">
        <v>8185</v>
      </c>
      <c r="G10962" s="26">
        <v>601.22770000000003</v>
      </c>
      <c r="H10962" s="125" t="s">
        <v>2435</v>
      </c>
      <c r="I10962" s="125" t="s">
        <v>323</v>
      </c>
      <c r="J10962" s="125" t="s">
        <v>324</v>
      </c>
      <c r="K10962" s="125" t="s">
        <v>325</v>
      </c>
      <c r="L10962" s="125" t="s">
        <v>361</v>
      </c>
      <c r="M10962" s="125" t="s">
        <v>356</v>
      </c>
      <c r="N10962" s="125" t="s">
        <v>530</v>
      </c>
      <c r="O10962" s="125" t="s">
        <v>326</v>
      </c>
      <c r="P10962" s="125" t="s">
        <v>326</v>
      </c>
      <c r="Q10962" s="125" t="s">
        <v>329</v>
      </c>
      <c r="R10962" s="125" t="s">
        <v>348</v>
      </c>
      <c r="S10962" s="125" t="s">
        <v>330</v>
      </c>
      <c r="T10962" s="125" t="s">
        <v>89</v>
      </c>
      <c r="U10962" s="27" t="s">
        <v>9736</v>
      </c>
      <c r="V10962" s="141">
        <v>20203</v>
      </c>
      <c r="W10962" s="139">
        <v>601.22770000000003</v>
      </c>
      <c r="X10962" s="27" t="s">
        <v>11029</v>
      </c>
      <c r="Y10962" s="27">
        <v>0</v>
      </c>
      <c r="Z10962" s="27">
        <v>601.23</v>
      </c>
      <c r="AA10962" s="27" t="s">
        <v>7815</v>
      </c>
      <c r="AB10962" s="27" t="s">
        <v>8193</v>
      </c>
      <c r="AC10962" s="27" t="s">
        <v>8195</v>
      </c>
    </row>
    <row r="10963" spans="1:29">
      <c r="A10963" s="27" t="s">
        <v>11030</v>
      </c>
      <c r="B10963" s="26" t="s">
        <v>7816</v>
      </c>
      <c r="C10963" s="25" t="s">
        <v>7848</v>
      </c>
      <c r="D10963" s="25" t="s">
        <v>8044</v>
      </c>
      <c r="E10963" s="25" t="s">
        <v>547</v>
      </c>
      <c r="F10963" s="27" t="s">
        <v>8185</v>
      </c>
      <c r="G10963" s="26">
        <v>102.62519999999998</v>
      </c>
      <c r="H10963" s="125" t="s">
        <v>2430</v>
      </c>
      <c r="I10963" s="125" t="s">
        <v>323</v>
      </c>
      <c r="J10963" s="125" t="s">
        <v>324</v>
      </c>
      <c r="K10963" s="125" t="s">
        <v>325</v>
      </c>
      <c r="L10963" s="125" t="s">
        <v>362</v>
      </c>
      <c r="M10963" s="125" t="s">
        <v>356</v>
      </c>
      <c r="N10963" s="125" t="s">
        <v>530</v>
      </c>
      <c r="O10963" s="125" t="s">
        <v>326</v>
      </c>
      <c r="P10963" s="125" t="s">
        <v>326</v>
      </c>
      <c r="Q10963" s="125" t="s">
        <v>329</v>
      </c>
      <c r="R10963" s="125" t="s">
        <v>348</v>
      </c>
      <c r="S10963" s="125" t="s">
        <v>330</v>
      </c>
      <c r="T10963" s="125" t="s">
        <v>89</v>
      </c>
      <c r="U10963" s="27" t="s">
        <v>9738</v>
      </c>
      <c r="V10963" s="141">
        <v>20203</v>
      </c>
      <c r="W10963" s="139">
        <v>102.62519999999998</v>
      </c>
      <c r="X10963" s="27" t="s">
        <v>11031</v>
      </c>
      <c r="Y10963" s="27">
        <v>0</v>
      </c>
      <c r="Z10963" s="27">
        <v>102.63</v>
      </c>
      <c r="AA10963" s="27" t="s">
        <v>7815</v>
      </c>
      <c r="AB10963" s="27" t="s">
        <v>8193</v>
      </c>
      <c r="AC10963" s="27" t="s">
        <v>8195</v>
      </c>
    </row>
    <row r="10964" spans="1:29">
      <c r="A10964" s="27" t="s">
        <v>11032</v>
      </c>
      <c r="B10964" s="26" t="s">
        <v>7816</v>
      </c>
      <c r="C10964" s="25" t="s">
        <v>7624</v>
      </c>
      <c r="D10964" s="25" t="s">
        <v>8044</v>
      </c>
      <c r="E10964" s="25" t="s">
        <v>547</v>
      </c>
      <c r="F10964" s="27" t="s">
        <v>8185</v>
      </c>
      <c r="G10964" s="26">
        <v>82.093600000000009</v>
      </c>
      <c r="H10964" s="125" t="s">
        <v>2460</v>
      </c>
      <c r="I10964" s="125" t="s">
        <v>323</v>
      </c>
      <c r="J10964" s="125" t="s">
        <v>324</v>
      </c>
      <c r="K10964" s="125" t="s">
        <v>325</v>
      </c>
      <c r="L10964" s="125" t="s">
        <v>326</v>
      </c>
      <c r="M10964" s="125" t="s">
        <v>352</v>
      </c>
      <c r="N10964" s="125" t="s">
        <v>530</v>
      </c>
      <c r="O10964" s="125" t="s">
        <v>326</v>
      </c>
      <c r="P10964" s="125" t="s">
        <v>326</v>
      </c>
      <c r="Q10964" s="125" t="s">
        <v>329</v>
      </c>
      <c r="R10964" s="125" t="s">
        <v>348</v>
      </c>
      <c r="S10964" s="125" t="s">
        <v>330</v>
      </c>
      <c r="T10964" s="125" t="s">
        <v>89</v>
      </c>
      <c r="U10964" s="27" t="s">
        <v>9740</v>
      </c>
      <c r="V10964" s="141">
        <v>20203</v>
      </c>
      <c r="W10964" s="139">
        <v>82.093600000000009</v>
      </c>
      <c r="X10964" s="27" t="s">
        <v>11033</v>
      </c>
      <c r="Y10964" s="27">
        <v>0</v>
      </c>
      <c r="Z10964" s="27">
        <v>82.09</v>
      </c>
      <c r="AA10964" s="27" t="s">
        <v>7815</v>
      </c>
      <c r="AB10964" s="27" t="s">
        <v>8193</v>
      </c>
      <c r="AC10964" s="27" t="s">
        <v>8195</v>
      </c>
    </row>
    <row r="10965" spans="1:29">
      <c r="A10965" s="27" t="s">
        <v>11034</v>
      </c>
      <c r="B10965" s="26" t="s">
        <v>7816</v>
      </c>
      <c r="C10965" s="25" t="s">
        <v>33</v>
      </c>
      <c r="D10965" s="25" t="s">
        <v>8044</v>
      </c>
      <c r="E10965" s="25" t="s">
        <v>547</v>
      </c>
      <c r="F10965" s="27" t="s">
        <v>8185</v>
      </c>
      <c r="G10965" s="26">
        <v>359.82509999999996</v>
      </c>
      <c r="H10965" s="125" t="s">
        <v>2405</v>
      </c>
      <c r="I10965" s="125" t="s">
        <v>323</v>
      </c>
      <c r="J10965" s="125" t="s">
        <v>324</v>
      </c>
      <c r="K10965" s="125" t="s">
        <v>325</v>
      </c>
      <c r="L10965" s="125" t="s">
        <v>326</v>
      </c>
      <c r="M10965" s="125" t="s">
        <v>347</v>
      </c>
      <c r="N10965" s="125" t="s">
        <v>530</v>
      </c>
      <c r="O10965" s="125" t="s">
        <v>326</v>
      </c>
      <c r="P10965" s="125" t="s">
        <v>326</v>
      </c>
      <c r="Q10965" s="125" t="s">
        <v>329</v>
      </c>
      <c r="R10965" s="125" t="s">
        <v>348</v>
      </c>
      <c r="S10965" s="125" t="s">
        <v>330</v>
      </c>
      <c r="T10965" s="125" t="s">
        <v>89</v>
      </c>
      <c r="U10965" s="27" t="s">
        <v>9742</v>
      </c>
      <c r="V10965" s="141">
        <v>20203</v>
      </c>
      <c r="W10965" s="139">
        <v>359.82509999999996</v>
      </c>
      <c r="X10965" s="27" t="s">
        <v>11035</v>
      </c>
      <c r="Y10965" s="27">
        <v>0</v>
      </c>
      <c r="Z10965" s="27">
        <v>359.83</v>
      </c>
      <c r="AA10965" s="27" t="s">
        <v>7815</v>
      </c>
      <c r="AB10965" s="27" t="s">
        <v>8193</v>
      </c>
      <c r="AC10965" s="27" t="s">
        <v>8195</v>
      </c>
    </row>
    <row r="10966" spans="1:29">
      <c r="A10966" s="27" t="s">
        <v>11036</v>
      </c>
      <c r="B10966" s="26" t="s">
        <v>7816</v>
      </c>
      <c r="C10966" s="25" t="s">
        <v>35</v>
      </c>
      <c r="D10966" s="25" t="s">
        <v>8044</v>
      </c>
      <c r="E10966" s="25" t="s">
        <v>547</v>
      </c>
      <c r="F10966" s="27" t="s">
        <v>8185</v>
      </c>
      <c r="G10966" s="26">
        <v>477.55869999999993</v>
      </c>
      <c r="H10966" s="125" t="s">
        <v>2445</v>
      </c>
      <c r="I10966" s="125" t="s">
        <v>323</v>
      </c>
      <c r="J10966" s="125" t="s">
        <v>324</v>
      </c>
      <c r="K10966" s="125" t="s">
        <v>325</v>
      </c>
      <c r="L10966" s="125" t="s">
        <v>326</v>
      </c>
      <c r="M10966" s="125" t="s">
        <v>349</v>
      </c>
      <c r="N10966" s="125" t="s">
        <v>530</v>
      </c>
      <c r="O10966" s="125" t="s">
        <v>326</v>
      </c>
      <c r="P10966" s="125" t="s">
        <v>326</v>
      </c>
      <c r="Q10966" s="125" t="s">
        <v>329</v>
      </c>
      <c r="R10966" s="125" t="s">
        <v>348</v>
      </c>
      <c r="S10966" s="125" t="s">
        <v>330</v>
      </c>
      <c r="T10966" s="125" t="s">
        <v>89</v>
      </c>
      <c r="U10966" s="27" t="s">
        <v>9744</v>
      </c>
      <c r="V10966" s="141">
        <v>20203</v>
      </c>
      <c r="W10966" s="139">
        <v>477.55869999999993</v>
      </c>
      <c r="X10966" s="27" t="s">
        <v>11037</v>
      </c>
      <c r="Y10966" s="27">
        <v>0</v>
      </c>
      <c r="Z10966" s="27">
        <v>477.56</v>
      </c>
      <c r="AA10966" s="27" t="s">
        <v>7815</v>
      </c>
      <c r="AB10966" s="27" t="s">
        <v>8193</v>
      </c>
      <c r="AC10966" s="27" t="s">
        <v>8195</v>
      </c>
    </row>
    <row r="10967" spans="1:29">
      <c r="A10967" s="27" t="s">
        <v>11038</v>
      </c>
      <c r="B10967" s="26" t="s">
        <v>7816</v>
      </c>
      <c r="C10967" s="25" t="s">
        <v>878</v>
      </c>
      <c r="D10967" s="25" t="s">
        <v>8044</v>
      </c>
      <c r="E10967" s="25" t="s">
        <v>547</v>
      </c>
      <c r="F10967" s="27" t="s">
        <v>8185</v>
      </c>
      <c r="G10967" s="26">
        <v>96.849000000000004</v>
      </c>
      <c r="H10967" s="125" t="s">
        <v>2455</v>
      </c>
      <c r="I10967" s="125" t="s">
        <v>323</v>
      </c>
      <c r="J10967" s="125" t="s">
        <v>324</v>
      </c>
      <c r="K10967" s="125" t="s">
        <v>325</v>
      </c>
      <c r="L10967" s="125" t="s">
        <v>326</v>
      </c>
      <c r="M10967" s="125" t="s">
        <v>350</v>
      </c>
      <c r="N10967" s="125" t="s">
        <v>530</v>
      </c>
      <c r="O10967" s="125" t="s">
        <v>326</v>
      </c>
      <c r="P10967" s="125" t="s">
        <v>326</v>
      </c>
      <c r="Q10967" s="125" t="s">
        <v>329</v>
      </c>
      <c r="R10967" s="125" t="s">
        <v>348</v>
      </c>
      <c r="S10967" s="125" t="s">
        <v>330</v>
      </c>
      <c r="T10967" s="125" t="s">
        <v>89</v>
      </c>
      <c r="U10967" s="27" t="s">
        <v>9746</v>
      </c>
      <c r="V10967" s="141">
        <v>20203</v>
      </c>
      <c r="W10967" s="139">
        <v>96.849000000000004</v>
      </c>
      <c r="X10967" s="27" t="s">
        <v>11039</v>
      </c>
      <c r="Y10967" s="27">
        <v>0</v>
      </c>
      <c r="Z10967" s="27">
        <v>96.85</v>
      </c>
      <c r="AA10967" s="27" t="s">
        <v>7815</v>
      </c>
      <c r="AB10967" s="27" t="s">
        <v>8193</v>
      </c>
      <c r="AC10967" s="27" t="s">
        <v>8195</v>
      </c>
    </row>
    <row r="10968" spans="1:29">
      <c r="A10968" s="27" t="s">
        <v>11040</v>
      </c>
      <c r="B10968" s="26" t="s">
        <v>7816</v>
      </c>
      <c r="C10968" s="25" t="s">
        <v>40</v>
      </c>
      <c r="D10968" s="25" t="s">
        <v>8044</v>
      </c>
      <c r="E10968" s="25" t="s">
        <v>547</v>
      </c>
      <c r="F10968" s="27" t="s">
        <v>8185</v>
      </c>
      <c r="G10968" s="26">
        <v>33.3581</v>
      </c>
      <c r="H10968" s="125" t="s">
        <v>2450</v>
      </c>
      <c r="I10968" s="125" t="s">
        <v>323</v>
      </c>
      <c r="J10968" s="125" t="s">
        <v>324</v>
      </c>
      <c r="K10968" s="125" t="s">
        <v>325</v>
      </c>
      <c r="L10968" s="125" t="s">
        <v>326</v>
      </c>
      <c r="M10968" s="125" t="s">
        <v>353</v>
      </c>
      <c r="N10968" s="125" t="s">
        <v>530</v>
      </c>
      <c r="O10968" s="125" t="s">
        <v>326</v>
      </c>
      <c r="P10968" s="125" t="s">
        <v>326</v>
      </c>
      <c r="Q10968" s="125" t="s">
        <v>329</v>
      </c>
      <c r="R10968" s="125" t="s">
        <v>348</v>
      </c>
      <c r="S10968" s="125" t="s">
        <v>330</v>
      </c>
      <c r="T10968" s="125" t="s">
        <v>89</v>
      </c>
      <c r="U10968" s="27" t="s">
        <v>9748</v>
      </c>
      <c r="V10968" s="141">
        <v>20203</v>
      </c>
      <c r="W10968" s="139">
        <v>33.3581</v>
      </c>
      <c r="X10968" s="27" t="s">
        <v>11041</v>
      </c>
      <c r="Y10968" s="27">
        <v>0</v>
      </c>
      <c r="Z10968" s="27">
        <v>33.36</v>
      </c>
      <c r="AA10968" s="27" t="s">
        <v>7815</v>
      </c>
      <c r="AB10968" s="27" t="s">
        <v>8193</v>
      </c>
      <c r="AC10968" s="27" t="s">
        <v>8195</v>
      </c>
    </row>
    <row r="10969" spans="1:29">
      <c r="A10969" s="27" t="s">
        <v>11042</v>
      </c>
      <c r="B10969" s="26" t="s">
        <v>7816</v>
      </c>
      <c r="C10969" s="25" t="s">
        <v>42</v>
      </c>
      <c r="D10969" s="25" t="s">
        <v>8044</v>
      </c>
      <c r="E10969" s="25" t="s">
        <v>547</v>
      </c>
      <c r="F10969" s="27" t="s">
        <v>8185</v>
      </c>
      <c r="G10969" s="26">
        <v>8.5772999999999993</v>
      </c>
      <c r="H10969" s="125" t="s">
        <v>2475</v>
      </c>
      <c r="I10969" s="125" t="s">
        <v>323</v>
      </c>
      <c r="J10969" s="125" t="s">
        <v>324</v>
      </c>
      <c r="K10969" s="125" t="s">
        <v>325</v>
      </c>
      <c r="L10969" s="125" t="s">
        <v>326</v>
      </c>
      <c r="M10969" s="125" t="s">
        <v>354</v>
      </c>
      <c r="N10969" s="125" t="s">
        <v>530</v>
      </c>
      <c r="O10969" s="125" t="s">
        <v>326</v>
      </c>
      <c r="P10969" s="125" t="s">
        <v>326</v>
      </c>
      <c r="Q10969" s="125" t="s">
        <v>329</v>
      </c>
      <c r="R10969" s="125" t="s">
        <v>348</v>
      </c>
      <c r="S10969" s="125" t="s">
        <v>330</v>
      </c>
      <c r="T10969" s="125" t="s">
        <v>89</v>
      </c>
      <c r="U10969" s="27" t="s">
        <v>9750</v>
      </c>
      <c r="V10969" s="141">
        <v>20203</v>
      </c>
      <c r="W10969" s="139">
        <v>8.5772999999999993</v>
      </c>
      <c r="X10969" s="27" t="s">
        <v>11043</v>
      </c>
      <c r="Y10969" s="27">
        <v>0</v>
      </c>
      <c r="Z10969" s="27">
        <v>8.58</v>
      </c>
      <c r="AA10969" s="27" t="s">
        <v>7815</v>
      </c>
      <c r="AB10969" s="27" t="s">
        <v>8193</v>
      </c>
      <c r="AC10969" s="27" t="s">
        <v>8195</v>
      </c>
    </row>
    <row r="10970" spans="1:29">
      <c r="A10970" s="27" t="s">
        <v>11044</v>
      </c>
      <c r="B10970" s="26" t="s">
        <v>7816</v>
      </c>
      <c r="C10970" s="25" t="s">
        <v>44</v>
      </c>
      <c r="D10970" s="25" t="s">
        <v>8044</v>
      </c>
      <c r="E10970" s="25" t="s">
        <v>547</v>
      </c>
      <c r="F10970" s="27" t="s">
        <v>8185</v>
      </c>
      <c r="G10970" s="26">
        <v>17.834100000000003</v>
      </c>
      <c r="H10970" s="125" t="s">
        <v>2470</v>
      </c>
      <c r="I10970" s="125" t="s">
        <v>323</v>
      </c>
      <c r="J10970" s="125" t="s">
        <v>324</v>
      </c>
      <c r="K10970" s="125" t="s">
        <v>325</v>
      </c>
      <c r="L10970" s="125" t="s">
        <v>326</v>
      </c>
      <c r="M10970" s="125" t="s">
        <v>355</v>
      </c>
      <c r="N10970" s="125" t="s">
        <v>530</v>
      </c>
      <c r="O10970" s="125" t="s">
        <v>326</v>
      </c>
      <c r="P10970" s="125" t="s">
        <v>326</v>
      </c>
      <c r="Q10970" s="125" t="s">
        <v>329</v>
      </c>
      <c r="R10970" s="125" t="s">
        <v>348</v>
      </c>
      <c r="S10970" s="125" t="s">
        <v>330</v>
      </c>
      <c r="T10970" s="125" t="s">
        <v>89</v>
      </c>
      <c r="U10970" s="27" t="s">
        <v>9752</v>
      </c>
      <c r="V10970" s="141">
        <v>20203</v>
      </c>
      <c r="W10970" s="139">
        <v>17.834100000000003</v>
      </c>
      <c r="X10970" s="27" t="s">
        <v>11045</v>
      </c>
      <c r="Y10970" s="27">
        <v>0</v>
      </c>
      <c r="Z10970" s="27">
        <v>17.829999999999998</v>
      </c>
      <c r="AA10970" s="27" t="s">
        <v>7815</v>
      </c>
      <c r="AB10970" s="27" t="s">
        <v>8193</v>
      </c>
      <c r="AC10970" s="27" t="s">
        <v>8195</v>
      </c>
    </row>
    <row r="10971" spans="1:29">
      <c r="A10971" s="27" t="s">
        <v>11046</v>
      </c>
      <c r="B10971" s="26" t="s">
        <v>7816</v>
      </c>
      <c r="C10971" s="25" t="s">
        <v>7851</v>
      </c>
      <c r="D10971" s="25" t="s">
        <v>8044</v>
      </c>
      <c r="E10971" s="25" t="s">
        <v>547</v>
      </c>
      <c r="F10971" s="27" t="s">
        <v>8185</v>
      </c>
      <c r="G10971" s="26">
        <v>1643.2359999999996</v>
      </c>
      <c r="H10971" s="125" t="s">
        <v>2410</v>
      </c>
      <c r="I10971" s="125" t="s">
        <v>323</v>
      </c>
      <c r="J10971" s="125" t="s">
        <v>324</v>
      </c>
      <c r="K10971" s="125" t="s">
        <v>325</v>
      </c>
      <c r="L10971" s="125" t="s">
        <v>326</v>
      </c>
      <c r="M10971" s="125" t="s">
        <v>356</v>
      </c>
      <c r="N10971" s="125" t="s">
        <v>530</v>
      </c>
      <c r="O10971" s="125" t="s">
        <v>326</v>
      </c>
      <c r="P10971" s="125" t="s">
        <v>326</v>
      </c>
      <c r="Q10971" s="125" t="s">
        <v>329</v>
      </c>
      <c r="R10971" s="125" t="s">
        <v>348</v>
      </c>
      <c r="S10971" s="125" t="s">
        <v>330</v>
      </c>
      <c r="T10971" s="125" t="s">
        <v>89</v>
      </c>
      <c r="U10971" s="27" t="s">
        <v>9754</v>
      </c>
      <c r="V10971" s="141">
        <v>20203</v>
      </c>
      <c r="W10971" s="139">
        <v>1643.2359999999996</v>
      </c>
      <c r="X10971" s="27" t="s">
        <v>11047</v>
      </c>
      <c r="Y10971" s="27">
        <v>0</v>
      </c>
      <c r="Z10971" s="27">
        <v>1643.24</v>
      </c>
      <c r="AA10971" s="27" t="s">
        <v>7815</v>
      </c>
      <c r="AB10971" s="27" t="s">
        <v>8193</v>
      </c>
      <c r="AC10971" s="27" t="s">
        <v>8195</v>
      </c>
    </row>
    <row r="10972" spans="1:29">
      <c r="A10972" s="27" t="s">
        <v>11048</v>
      </c>
      <c r="B10972" s="26" t="s">
        <v>7816</v>
      </c>
      <c r="C10972" s="25" t="s">
        <v>675</v>
      </c>
      <c r="D10972" s="25" t="s">
        <v>8044</v>
      </c>
      <c r="E10972" s="25" t="s">
        <v>547</v>
      </c>
      <c r="F10972" s="27" t="s">
        <v>8185</v>
      </c>
      <c r="G10972" s="26">
        <v>130.51299999999998</v>
      </c>
      <c r="H10972" s="125" t="s">
        <v>2480</v>
      </c>
      <c r="I10972" s="125" t="s">
        <v>323</v>
      </c>
      <c r="J10972" s="125" t="s">
        <v>324</v>
      </c>
      <c r="K10972" s="125" t="s">
        <v>325</v>
      </c>
      <c r="L10972" s="125" t="s">
        <v>326</v>
      </c>
      <c r="M10972" s="125" t="s">
        <v>363</v>
      </c>
      <c r="N10972" s="125" t="s">
        <v>530</v>
      </c>
      <c r="O10972" s="125" t="s">
        <v>326</v>
      </c>
      <c r="P10972" s="125" t="s">
        <v>326</v>
      </c>
      <c r="Q10972" s="125" t="s">
        <v>329</v>
      </c>
      <c r="R10972" s="125" t="s">
        <v>348</v>
      </c>
      <c r="S10972" s="125" t="s">
        <v>330</v>
      </c>
      <c r="T10972" s="125" t="s">
        <v>89</v>
      </c>
      <c r="U10972" s="27" t="s">
        <v>9756</v>
      </c>
      <c r="V10972" s="141">
        <v>20203</v>
      </c>
      <c r="W10972" s="139">
        <v>130.51299999999998</v>
      </c>
      <c r="X10972" s="27" t="s">
        <v>11049</v>
      </c>
      <c r="Y10972" s="27">
        <v>0</v>
      </c>
      <c r="Z10972" s="27">
        <v>130.51</v>
      </c>
      <c r="AA10972" s="27" t="s">
        <v>7815</v>
      </c>
      <c r="AB10972" s="27" t="s">
        <v>8193</v>
      </c>
      <c r="AC10972" s="27" t="s">
        <v>8195</v>
      </c>
    </row>
    <row r="10973" spans="1:29">
      <c r="A10973" s="27" t="s">
        <v>11050</v>
      </c>
      <c r="B10973" s="26" t="s">
        <v>7816</v>
      </c>
      <c r="C10973" s="25" t="s">
        <v>7092</v>
      </c>
      <c r="D10973" s="25" t="s">
        <v>8044</v>
      </c>
      <c r="E10973" s="25" t="s">
        <v>547</v>
      </c>
      <c r="F10973" s="27" t="s">
        <v>8185</v>
      </c>
      <c r="G10973" s="220">
        <v>26.78</v>
      </c>
      <c r="H10973" s="125" t="s">
        <v>2495</v>
      </c>
      <c r="I10973" s="125" t="s">
        <v>323</v>
      </c>
      <c r="J10973" s="125" t="s">
        <v>324</v>
      </c>
      <c r="K10973" s="125" t="s">
        <v>325</v>
      </c>
      <c r="L10973" s="125" t="s">
        <v>326</v>
      </c>
      <c r="M10973" s="125" t="s">
        <v>364</v>
      </c>
      <c r="N10973" s="125" t="s">
        <v>530</v>
      </c>
      <c r="O10973" s="125" t="s">
        <v>326</v>
      </c>
      <c r="P10973" s="125" t="s">
        <v>326</v>
      </c>
      <c r="Q10973" s="125" t="s">
        <v>326</v>
      </c>
      <c r="R10973" s="125" t="s">
        <v>326</v>
      </c>
      <c r="S10973" s="125" t="s">
        <v>344</v>
      </c>
      <c r="T10973" s="125" t="s">
        <v>89</v>
      </c>
      <c r="U10973" s="27" t="s">
        <v>9758</v>
      </c>
      <c r="V10973" s="141">
        <v>20203</v>
      </c>
      <c r="W10973" s="139">
        <v>0.26780000000000004</v>
      </c>
      <c r="X10973" s="27" t="s">
        <v>11051</v>
      </c>
      <c r="Y10973" s="27">
        <v>0</v>
      </c>
      <c r="Z10973" s="27">
        <v>26.78</v>
      </c>
      <c r="AA10973" s="27" t="s">
        <v>7815</v>
      </c>
      <c r="AB10973" s="27" t="s">
        <v>8193</v>
      </c>
      <c r="AC10973" s="27" t="s">
        <v>8195</v>
      </c>
    </row>
    <row r="10974" spans="1:29">
      <c r="A10974" s="27" t="s">
        <v>11052</v>
      </c>
      <c r="B10974" s="26" t="s">
        <v>7816</v>
      </c>
      <c r="C10974" s="25" t="s">
        <v>7093</v>
      </c>
      <c r="D10974" s="25" t="s">
        <v>8044</v>
      </c>
      <c r="E10974" s="25" t="s">
        <v>547</v>
      </c>
      <c r="F10974" s="27" t="s">
        <v>8185</v>
      </c>
      <c r="G10974" s="220">
        <v>73.22</v>
      </c>
      <c r="H10974" s="125" t="s">
        <v>2490</v>
      </c>
      <c r="I10974" s="125" t="s">
        <v>323</v>
      </c>
      <c r="J10974" s="125" t="s">
        <v>324</v>
      </c>
      <c r="K10974" s="125" t="s">
        <v>325</v>
      </c>
      <c r="L10974" s="125" t="s">
        <v>326</v>
      </c>
      <c r="M10974" s="125" t="s">
        <v>365</v>
      </c>
      <c r="N10974" s="125" t="s">
        <v>530</v>
      </c>
      <c r="O10974" s="125" t="s">
        <v>326</v>
      </c>
      <c r="P10974" s="125" t="s">
        <v>326</v>
      </c>
      <c r="Q10974" s="125" t="s">
        <v>326</v>
      </c>
      <c r="R10974" s="125" t="s">
        <v>326</v>
      </c>
      <c r="S10974" s="125" t="s">
        <v>344</v>
      </c>
      <c r="T10974" s="125" t="s">
        <v>89</v>
      </c>
      <c r="U10974" s="27" t="s">
        <v>9760</v>
      </c>
      <c r="V10974" s="141">
        <v>20203</v>
      </c>
      <c r="W10974" s="139">
        <v>0.73219999999999996</v>
      </c>
      <c r="X10974" s="27" t="s">
        <v>11053</v>
      </c>
      <c r="Y10974" s="27">
        <v>0</v>
      </c>
      <c r="Z10974" s="27">
        <v>73.22</v>
      </c>
      <c r="AA10974" s="27" t="s">
        <v>7815</v>
      </c>
      <c r="AB10974" s="27" t="s">
        <v>8193</v>
      </c>
      <c r="AC10974" s="27" t="s">
        <v>8195</v>
      </c>
    </row>
    <row r="10975" spans="1:29">
      <c r="A10975" s="27" t="s">
        <v>11054</v>
      </c>
      <c r="B10975" s="26" t="s">
        <v>7816</v>
      </c>
      <c r="C10975" s="25" t="s">
        <v>57</v>
      </c>
      <c r="D10975" s="25" t="s">
        <v>8044</v>
      </c>
      <c r="E10975" s="25" t="s">
        <v>547</v>
      </c>
      <c r="F10975" s="27" t="s">
        <v>8185</v>
      </c>
      <c r="G10975" s="26">
        <v>2767.7515000000003</v>
      </c>
      <c r="H10975" s="125" t="s">
        <v>2485</v>
      </c>
      <c r="I10975" s="125" t="s">
        <v>323</v>
      </c>
      <c r="J10975" s="125" t="s">
        <v>324</v>
      </c>
      <c r="K10975" s="125" t="s">
        <v>325</v>
      </c>
      <c r="L10975" s="125" t="s">
        <v>326</v>
      </c>
      <c r="M10975" s="125" t="s">
        <v>366</v>
      </c>
      <c r="N10975" s="125" t="s">
        <v>530</v>
      </c>
      <c r="O10975" s="125" t="s">
        <v>326</v>
      </c>
      <c r="P10975" s="125" t="s">
        <v>326</v>
      </c>
      <c r="Q10975" s="125" t="s">
        <v>329</v>
      </c>
      <c r="R10975" s="125" t="s">
        <v>348</v>
      </c>
      <c r="S10975" s="125" t="s">
        <v>330</v>
      </c>
      <c r="T10975" s="125" t="s">
        <v>89</v>
      </c>
      <c r="U10975" s="27" t="s">
        <v>9762</v>
      </c>
      <c r="V10975" s="141">
        <v>20203</v>
      </c>
      <c r="W10975" s="139">
        <v>2767.7515000000003</v>
      </c>
      <c r="X10975" s="27" t="s">
        <v>11055</v>
      </c>
      <c r="Y10975" s="27">
        <v>0</v>
      </c>
      <c r="Z10975" s="27">
        <v>2767.75</v>
      </c>
      <c r="AA10975" s="27" t="s">
        <v>7815</v>
      </c>
      <c r="AB10975" s="27" t="s">
        <v>8193</v>
      </c>
      <c r="AC10975" s="27" t="s">
        <v>8195</v>
      </c>
    </row>
    <row r="10976" spans="1:29">
      <c r="A10976" s="27" t="s">
        <v>12530</v>
      </c>
      <c r="B10976" s="26" t="s">
        <v>7818</v>
      </c>
      <c r="C10976" s="25" t="s">
        <v>7852</v>
      </c>
      <c r="D10976" s="25" t="s">
        <v>8044</v>
      </c>
      <c r="E10976" s="25" t="s">
        <v>547</v>
      </c>
      <c r="F10976" s="27" t="s">
        <v>8185</v>
      </c>
      <c r="G10976" s="26">
        <v>251.95089999999999</v>
      </c>
      <c r="H10976" s="125" t="s">
        <v>2505</v>
      </c>
      <c r="I10976" s="125" t="s">
        <v>323</v>
      </c>
      <c r="J10976" s="125" t="s">
        <v>324</v>
      </c>
      <c r="K10976" s="125" t="s">
        <v>325</v>
      </c>
      <c r="L10976" s="125" t="s">
        <v>357</v>
      </c>
      <c r="M10976" s="125" t="s">
        <v>368</v>
      </c>
      <c r="N10976" s="125" t="s">
        <v>530</v>
      </c>
      <c r="O10976" s="125" t="s">
        <v>326</v>
      </c>
      <c r="P10976" s="125" t="s">
        <v>326</v>
      </c>
      <c r="Q10976" s="125" t="s">
        <v>329</v>
      </c>
      <c r="R10976" s="125" t="s">
        <v>348</v>
      </c>
      <c r="S10976" s="125" t="s">
        <v>330</v>
      </c>
      <c r="T10976" s="125" t="s">
        <v>89</v>
      </c>
      <c r="U10976" s="27" t="s">
        <v>11170</v>
      </c>
      <c r="V10976" s="141">
        <v>20203</v>
      </c>
      <c r="W10976" s="139">
        <v>251.95089999999999</v>
      </c>
      <c r="X10976" s="27" t="s">
        <v>12531</v>
      </c>
      <c r="Y10976" s="27">
        <v>0</v>
      </c>
      <c r="Z10976" s="27">
        <v>251.95</v>
      </c>
      <c r="AA10976" s="27" t="s">
        <v>7817</v>
      </c>
      <c r="AB10976" s="27" t="s">
        <v>8193</v>
      </c>
      <c r="AC10976" s="27" t="s">
        <v>8195</v>
      </c>
    </row>
    <row r="10977" spans="1:29">
      <c r="A10977" s="27" t="s">
        <v>12532</v>
      </c>
      <c r="B10977" s="26" t="s">
        <v>7818</v>
      </c>
      <c r="C10977" s="25" t="s">
        <v>7854</v>
      </c>
      <c r="D10977" s="25" t="s">
        <v>8044</v>
      </c>
      <c r="E10977" s="25" t="s">
        <v>547</v>
      </c>
      <c r="F10977" s="27" t="s">
        <v>8185</v>
      </c>
      <c r="G10977" s="26">
        <v>187.02770000000004</v>
      </c>
      <c r="H10977" s="125" t="s">
        <v>2515</v>
      </c>
      <c r="I10977" s="125" t="s">
        <v>323</v>
      </c>
      <c r="J10977" s="125" t="s">
        <v>324</v>
      </c>
      <c r="K10977" s="125" t="s">
        <v>325</v>
      </c>
      <c r="L10977" s="125" t="s">
        <v>358</v>
      </c>
      <c r="M10977" s="125" t="s">
        <v>368</v>
      </c>
      <c r="N10977" s="125" t="s">
        <v>530</v>
      </c>
      <c r="O10977" s="125" t="s">
        <v>326</v>
      </c>
      <c r="P10977" s="125" t="s">
        <v>326</v>
      </c>
      <c r="Q10977" s="125" t="s">
        <v>329</v>
      </c>
      <c r="R10977" s="125" t="s">
        <v>348</v>
      </c>
      <c r="S10977" s="125" t="s">
        <v>330</v>
      </c>
      <c r="T10977" s="125" t="s">
        <v>89</v>
      </c>
      <c r="U10977" s="27" t="s">
        <v>11172</v>
      </c>
      <c r="V10977" s="141">
        <v>20203</v>
      </c>
      <c r="W10977" s="139">
        <v>187.02770000000004</v>
      </c>
      <c r="X10977" s="27" t="s">
        <v>12533</v>
      </c>
      <c r="Y10977" s="27">
        <v>0</v>
      </c>
      <c r="Z10977" s="27">
        <v>187.03</v>
      </c>
      <c r="AA10977" s="27" t="s">
        <v>7817</v>
      </c>
      <c r="AB10977" s="27" t="s">
        <v>8193</v>
      </c>
      <c r="AC10977" s="27" t="s">
        <v>8195</v>
      </c>
    </row>
    <row r="10978" spans="1:29">
      <c r="A10978" s="27" t="s">
        <v>12534</v>
      </c>
      <c r="B10978" s="26" t="s">
        <v>7818</v>
      </c>
      <c r="C10978" s="25" t="s">
        <v>7853</v>
      </c>
      <c r="D10978" s="25" t="s">
        <v>8044</v>
      </c>
      <c r="E10978" s="25" t="s">
        <v>547</v>
      </c>
      <c r="F10978" s="27" t="s">
        <v>8185</v>
      </c>
      <c r="G10978" s="26">
        <v>76.288499999999999</v>
      </c>
      <c r="H10978" s="125" t="s">
        <v>2510</v>
      </c>
      <c r="I10978" s="125" t="s">
        <v>323</v>
      </c>
      <c r="J10978" s="125" t="s">
        <v>324</v>
      </c>
      <c r="K10978" s="125" t="s">
        <v>325</v>
      </c>
      <c r="L10978" s="125" t="s">
        <v>359</v>
      </c>
      <c r="M10978" s="125" t="s">
        <v>368</v>
      </c>
      <c r="N10978" s="125" t="s">
        <v>530</v>
      </c>
      <c r="O10978" s="125" t="s">
        <v>326</v>
      </c>
      <c r="P10978" s="125" t="s">
        <v>326</v>
      </c>
      <c r="Q10978" s="125" t="s">
        <v>329</v>
      </c>
      <c r="R10978" s="125" t="s">
        <v>348</v>
      </c>
      <c r="S10978" s="125" t="s">
        <v>330</v>
      </c>
      <c r="T10978" s="125" t="s">
        <v>89</v>
      </c>
      <c r="U10978" s="27" t="s">
        <v>11174</v>
      </c>
      <c r="V10978" s="141">
        <v>20203</v>
      </c>
      <c r="W10978" s="139">
        <v>76.288499999999999</v>
      </c>
      <c r="X10978" s="27" t="s">
        <v>12535</v>
      </c>
      <c r="Y10978" s="27">
        <v>0</v>
      </c>
      <c r="Z10978" s="27">
        <v>76.290000000000006</v>
      </c>
      <c r="AA10978" s="27" t="s">
        <v>7817</v>
      </c>
      <c r="AB10978" s="27" t="s">
        <v>8193</v>
      </c>
      <c r="AC10978" s="27" t="s">
        <v>8195</v>
      </c>
    </row>
    <row r="10979" spans="1:29">
      <c r="A10979" s="27" t="s">
        <v>12536</v>
      </c>
      <c r="B10979" s="26" t="s">
        <v>7818</v>
      </c>
      <c r="C10979" s="25" t="s">
        <v>7857</v>
      </c>
      <c r="D10979" s="25" t="s">
        <v>8044</v>
      </c>
      <c r="E10979" s="25" t="s">
        <v>547</v>
      </c>
      <c r="F10979" s="27" t="s">
        <v>8185</v>
      </c>
      <c r="G10979" s="26">
        <v>852.81889999999987</v>
      </c>
      <c r="H10979" s="125" t="s">
        <v>2530</v>
      </c>
      <c r="I10979" s="125" t="s">
        <v>323</v>
      </c>
      <c r="J10979" s="125" t="s">
        <v>324</v>
      </c>
      <c r="K10979" s="125" t="s">
        <v>325</v>
      </c>
      <c r="L10979" s="125" t="s">
        <v>360</v>
      </c>
      <c r="M10979" s="125" t="s">
        <v>368</v>
      </c>
      <c r="N10979" s="125" t="s">
        <v>530</v>
      </c>
      <c r="O10979" s="125" t="s">
        <v>326</v>
      </c>
      <c r="P10979" s="125" t="s">
        <v>326</v>
      </c>
      <c r="Q10979" s="125" t="s">
        <v>329</v>
      </c>
      <c r="R10979" s="125" t="s">
        <v>348</v>
      </c>
      <c r="S10979" s="125" t="s">
        <v>330</v>
      </c>
      <c r="T10979" s="125" t="s">
        <v>89</v>
      </c>
      <c r="U10979" s="27" t="s">
        <v>11176</v>
      </c>
      <c r="V10979" s="141">
        <v>20203</v>
      </c>
      <c r="W10979" s="139">
        <v>852.81889999999987</v>
      </c>
      <c r="X10979" s="27" t="s">
        <v>12537</v>
      </c>
      <c r="Y10979" s="27">
        <v>0</v>
      </c>
      <c r="Z10979" s="27">
        <v>852.82</v>
      </c>
      <c r="AA10979" s="27" t="s">
        <v>7817</v>
      </c>
      <c r="AB10979" s="27" t="s">
        <v>8193</v>
      </c>
      <c r="AC10979" s="27" t="s">
        <v>8195</v>
      </c>
    </row>
    <row r="10980" spans="1:29">
      <c r="A10980" s="27" t="s">
        <v>12538</v>
      </c>
      <c r="B10980" s="26" t="s">
        <v>7818</v>
      </c>
      <c r="C10980" s="25" t="s">
        <v>7856</v>
      </c>
      <c r="D10980" s="25" t="s">
        <v>8044</v>
      </c>
      <c r="E10980" s="25" t="s">
        <v>547</v>
      </c>
      <c r="F10980" s="27" t="s">
        <v>8185</v>
      </c>
      <c r="G10980" s="26">
        <v>299.38139999999993</v>
      </c>
      <c r="H10980" s="125" t="s">
        <v>2525</v>
      </c>
      <c r="I10980" s="125" t="s">
        <v>323</v>
      </c>
      <c r="J10980" s="125" t="s">
        <v>324</v>
      </c>
      <c r="K10980" s="125" t="s">
        <v>325</v>
      </c>
      <c r="L10980" s="125" t="s">
        <v>361</v>
      </c>
      <c r="M10980" s="125" t="s">
        <v>368</v>
      </c>
      <c r="N10980" s="125" t="s">
        <v>530</v>
      </c>
      <c r="O10980" s="125" t="s">
        <v>326</v>
      </c>
      <c r="P10980" s="125" t="s">
        <v>326</v>
      </c>
      <c r="Q10980" s="125" t="s">
        <v>329</v>
      </c>
      <c r="R10980" s="125" t="s">
        <v>348</v>
      </c>
      <c r="S10980" s="125" t="s">
        <v>330</v>
      </c>
      <c r="T10980" s="125" t="s">
        <v>89</v>
      </c>
      <c r="U10980" s="27" t="s">
        <v>11178</v>
      </c>
      <c r="V10980" s="141">
        <v>20203</v>
      </c>
      <c r="W10980" s="139">
        <v>299.38139999999993</v>
      </c>
      <c r="X10980" s="27" t="s">
        <v>12539</v>
      </c>
      <c r="Y10980" s="27">
        <v>0</v>
      </c>
      <c r="Z10980" s="27">
        <v>299.38</v>
      </c>
      <c r="AA10980" s="27" t="s">
        <v>7817</v>
      </c>
      <c r="AB10980" s="27" t="s">
        <v>8193</v>
      </c>
      <c r="AC10980" s="27" t="s">
        <v>8195</v>
      </c>
    </row>
    <row r="10981" spans="1:29">
      <c r="A10981" s="27" t="s">
        <v>12540</v>
      </c>
      <c r="B10981" s="26" t="s">
        <v>7818</v>
      </c>
      <c r="C10981" s="25" t="s">
        <v>7621</v>
      </c>
      <c r="D10981" s="25" t="s">
        <v>8044</v>
      </c>
      <c r="E10981" s="25" t="s">
        <v>547</v>
      </c>
      <c r="F10981" s="27" t="s">
        <v>8185</v>
      </c>
      <c r="G10981" s="26">
        <v>21.936399999999995</v>
      </c>
      <c r="H10981" s="125" t="s">
        <v>2540</v>
      </c>
      <c r="I10981" s="125" t="s">
        <v>323</v>
      </c>
      <c r="J10981" s="125" t="s">
        <v>324</v>
      </c>
      <c r="K10981" s="125" t="s">
        <v>325</v>
      </c>
      <c r="L10981" s="125" t="s">
        <v>326</v>
      </c>
      <c r="M10981" s="125" t="s">
        <v>372</v>
      </c>
      <c r="N10981" s="125" t="s">
        <v>530</v>
      </c>
      <c r="O10981" s="125" t="s">
        <v>326</v>
      </c>
      <c r="P10981" s="125" t="s">
        <v>326</v>
      </c>
      <c r="Q10981" s="125" t="s">
        <v>329</v>
      </c>
      <c r="R10981" s="125" t="s">
        <v>348</v>
      </c>
      <c r="S10981" s="125" t="s">
        <v>330</v>
      </c>
      <c r="T10981" s="125" t="s">
        <v>89</v>
      </c>
      <c r="U10981" s="27" t="s">
        <v>11180</v>
      </c>
      <c r="V10981" s="141">
        <v>20203</v>
      </c>
      <c r="W10981" s="139">
        <v>21.936399999999995</v>
      </c>
      <c r="X10981" s="27" t="s">
        <v>12541</v>
      </c>
      <c r="Y10981" s="27">
        <v>0</v>
      </c>
      <c r="Z10981" s="27">
        <v>21.94</v>
      </c>
      <c r="AA10981" s="27" t="s">
        <v>7817</v>
      </c>
      <c r="AB10981" s="27" t="s">
        <v>8193</v>
      </c>
      <c r="AC10981" s="27" t="s">
        <v>8195</v>
      </c>
    </row>
    <row r="10982" spans="1:29">
      <c r="A10982" s="27" t="s">
        <v>12542</v>
      </c>
      <c r="B10982" s="26" t="s">
        <v>7818</v>
      </c>
      <c r="C10982" s="25" t="s">
        <v>7622</v>
      </c>
      <c r="D10982" s="25" t="s">
        <v>8044</v>
      </c>
      <c r="E10982" s="25" t="s">
        <v>547</v>
      </c>
      <c r="F10982" s="27" t="s">
        <v>8185</v>
      </c>
      <c r="G10982" s="26">
        <v>81.776699999999963</v>
      </c>
      <c r="H10982" s="125" t="s">
        <v>2550</v>
      </c>
      <c r="I10982" s="125" t="s">
        <v>323</v>
      </c>
      <c r="J10982" s="125" t="s">
        <v>324</v>
      </c>
      <c r="K10982" s="125" t="s">
        <v>325</v>
      </c>
      <c r="L10982" s="125" t="s">
        <v>326</v>
      </c>
      <c r="M10982" s="125" t="s">
        <v>369</v>
      </c>
      <c r="N10982" s="125" t="s">
        <v>530</v>
      </c>
      <c r="O10982" s="125" t="s">
        <v>326</v>
      </c>
      <c r="P10982" s="125" t="s">
        <v>326</v>
      </c>
      <c r="Q10982" s="125" t="s">
        <v>329</v>
      </c>
      <c r="R10982" s="125" t="s">
        <v>348</v>
      </c>
      <c r="S10982" s="125" t="s">
        <v>330</v>
      </c>
      <c r="T10982" s="125" t="s">
        <v>89</v>
      </c>
      <c r="U10982" s="27" t="s">
        <v>11182</v>
      </c>
      <c r="V10982" s="141">
        <v>20203</v>
      </c>
      <c r="W10982" s="139">
        <v>81.776699999999963</v>
      </c>
      <c r="X10982" s="27" t="s">
        <v>12543</v>
      </c>
      <c r="Y10982" s="27">
        <v>0</v>
      </c>
      <c r="Z10982" s="27">
        <v>81.78</v>
      </c>
      <c r="AA10982" s="27" t="s">
        <v>7817</v>
      </c>
      <c r="AB10982" s="27" t="s">
        <v>8193</v>
      </c>
      <c r="AC10982" s="27" t="s">
        <v>8195</v>
      </c>
    </row>
    <row r="10983" spans="1:29">
      <c r="A10983" s="27" t="s">
        <v>12544</v>
      </c>
      <c r="B10983" s="26" t="s">
        <v>7818</v>
      </c>
      <c r="C10983" s="25" t="s">
        <v>7855</v>
      </c>
      <c r="D10983" s="25" t="s">
        <v>8044</v>
      </c>
      <c r="E10983" s="25" t="s">
        <v>547</v>
      </c>
      <c r="F10983" s="27" t="s">
        <v>8185</v>
      </c>
      <c r="G10983" s="26">
        <v>278.91109999999998</v>
      </c>
      <c r="H10983" s="125" t="s">
        <v>2520</v>
      </c>
      <c r="I10983" s="125" t="s">
        <v>323</v>
      </c>
      <c r="J10983" s="125" t="s">
        <v>324</v>
      </c>
      <c r="K10983" s="125" t="s">
        <v>325</v>
      </c>
      <c r="L10983" s="125" t="s">
        <v>362</v>
      </c>
      <c r="M10983" s="125" t="s">
        <v>368</v>
      </c>
      <c r="N10983" s="125" t="s">
        <v>530</v>
      </c>
      <c r="O10983" s="125" t="s">
        <v>326</v>
      </c>
      <c r="P10983" s="125" t="s">
        <v>326</v>
      </c>
      <c r="Q10983" s="125" t="s">
        <v>329</v>
      </c>
      <c r="R10983" s="125" t="s">
        <v>348</v>
      </c>
      <c r="S10983" s="125" t="s">
        <v>330</v>
      </c>
      <c r="T10983" s="125" t="s">
        <v>89</v>
      </c>
      <c r="U10983" s="27" t="s">
        <v>11184</v>
      </c>
      <c r="V10983" s="141">
        <v>20203</v>
      </c>
      <c r="W10983" s="139">
        <v>278.91109999999998</v>
      </c>
      <c r="X10983" s="27" t="s">
        <v>12545</v>
      </c>
      <c r="Y10983" s="27">
        <v>0</v>
      </c>
      <c r="Z10983" s="27">
        <v>278.91000000000003</v>
      </c>
      <c r="AA10983" s="27" t="s">
        <v>7817</v>
      </c>
      <c r="AB10983" s="27" t="s">
        <v>8193</v>
      </c>
      <c r="AC10983" s="27" t="s">
        <v>8195</v>
      </c>
    </row>
    <row r="10984" spans="1:29">
      <c r="A10984" s="27" t="s">
        <v>12546</v>
      </c>
      <c r="B10984" s="26" t="s">
        <v>7818</v>
      </c>
      <c r="C10984" s="25" t="s">
        <v>5566</v>
      </c>
      <c r="D10984" s="25" t="s">
        <v>8044</v>
      </c>
      <c r="E10984" s="25" t="s">
        <v>547</v>
      </c>
      <c r="F10984" s="27" t="s">
        <v>8185</v>
      </c>
      <c r="G10984" s="26">
        <v>4.6355000000000004</v>
      </c>
      <c r="H10984" s="125" t="s">
        <v>2580</v>
      </c>
      <c r="I10984" s="125" t="s">
        <v>323</v>
      </c>
      <c r="J10984" s="125" t="s">
        <v>324</v>
      </c>
      <c r="K10984" s="125" t="s">
        <v>325</v>
      </c>
      <c r="L10984" s="125" t="s">
        <v>326</v>
      </c>
      <c r="M10984" s="125" t="s">
        <v>373</v>
      </c>
      <c r="N10984" s="125" t="s">
        <v>530</v>
      </c>
      <c r="O10984" s="125" t="s">
        <v>326</v>
      </c>
      <c r="P10984" s="125" t="s">
        <v>326</v>
      </c>
      <c r="Q10984" s="125" t="s">
        <v>329</v>
      </c>
      <c r="R10984" s="125" t="s">
        <v>348</v>
      </c>
      <c r="S10984" s="125" t="s">
        <v>330</v>
      </c>
      <c r="T10984" s="125" t="s">
        <v>89</v>
      </c>
      <c r="U10984" s="27" t="s">
        <v>11186</v>
      </c>
      <c r="V10984" s="141">
        <v>20203</v>
      </c>
      <c r="W10984" s="139">
        <v>4.6355000000000004</v>
      </c>
      <c r="X10984" s="27" t="s">
        <v>12547</v>
      </c>
      <c r="Y10984" s="27">
        <v>0</v>
      </c>
      <c r="Z10984" s="27">
        <v>4.6399999999999997</v>
      </c>
      <c r="AA10984" s="27" t="s">
        <v>7817</v>
      </c>
      <c r="AB10984" s="27" t="s">
        <v>8193</v>
      </c>
      <c r="AC10984" s="27" t="s">
        <v>8195</v>
      </c>
    </row>
    <row r="10985" spans="1:29">
      <c r="A10985" s="27" t="s">
        <v>12548</v>
      </c>
      <c r="B10985" s="26" t="s">
        <v>7818</v>
      </c>
      <c r="C10985" s="25" t="s">
        <v>7623</v>
      </c>
      <c r="D10985" s="25" t="s">
        <v>8044</v>
      </c>
      <c r="E10985" s="25" t="s">
        <v>547</v>
      </c>
      <c r="F10985" s="27" t="s">
        <v>8185</v>
      </c>
      <c r="G10985" s="222">
        <v>8.9143000000000008</v>
      </c>
      <c r="H10985" s="128" t="s">
        <v>2590</v>
      </c>
      <c r="I10985" s="128" t="s">
        <v>323</v>
      </c>
      <c r="J10985" s="125" t="s">
        <v>324</v>
      </c>
      <c r="K10985" s="125" t="s">
        <v>325</v>
      </c>
      <c r="L10985" s="125" t="s">
        <v>326</v>
      </c>
      <c r="M10985" s="125" t="s">
        <v>374</v>
      </c>
      <c r="N10985" s="125" t="s">
        <v>530</v>
      </c>
      <c r="O10985" s="125" t="s">
        <v>326</v>
      </c>
      <c r="P10985" s="125" t="s">
        <v>326</v>
      </c>
      <c r="Q10985" s="125" t="s">
        <v>329</v>
      </c>
      <c r="R10985" s="125" t="s">
        <v>348</v>
      </c>
      <c r="S10985" s="125" t="s">
        <v>330</v>
      </c>
      <c r="T10985" s="125" t="s">
        <v>89</v>
      </c>
      <c r="U10985" s="27" t="s">
        <v>11188</v>
      </c>
      <c r="V10985" s="141">
        <v>20203</v>
      </c>
      <c r="W10985" s="139">
        <v>8.9143000000000008</v>
      </c>
      <c r="X10985" s="27" t="s">
        <v>12549</v>
      </c>
      <c r="Y10985" s="27">
        <v>0</v>
      </c>
      <c r="Z10985" s="27">
        <v>8.91</v>
      </c>
      <c r="AA10985" s="27" t="s">
        <v>7817</v>
      </c>
      <c r="AB10985" s="27" t="s">
        <v>8193</v>
      </c>
      <c r="AC10985" s="27" t="s">
        <v>8195</v>
      </c>
    </row>
    <row r="10986" spans="1:29">
      <c r="A10986" s="27" t="s">
        <v>12550</v>
      </c>
      <c r="B10986" s="26" t="s">
        <v>7818</v>
      </c>
      <c r="C10986" s="25" t="s">
        <v>5567</v>
      </c>
      <c r="D10986" s="25" t="s">
        <v>8044</v>
      </c>
      <c r="E10986" s="25" t="s">
        <v>547</v>
      </c>
      <c r="F10986" s="27" t="s">
        <v>8185</v>
      </c>
      <c r="G10986" s="26">
        <v>-5.4930000000000003</v>
      </c>
      <c r="H10986" s="125" t="s">
        <v>2585</v>
      </c>
      <c r="I10986" s="125" t="s">
        <v>323</v>
      </c>
      <c r="J10986" s="125" t="s">
        <v>324</v>
      </c>
      <c r="K10986" s="125" t="s">
        <v>325</v>
      </c>
      <c r="L10986" s="125" t="s">
        <v>326</v>
      </c>
      <c r="M10986" s="125" t="s">
        <v>375</v>
      </c>
      <c r="N10986" s="125" t="s">
        <v>530</v>
      </c>
      <c r="O10986" s="125" t="s">
        <v>326</v>
      </c>
      <c r="P10986" s="125" t="s">
        <v>326</v>
      </c>
      <c r="Q10986" s="125" t="s">
        <v>329</v>
      </c>
      <c r="R10986" s="125" t="s">
        <v>348</v>
      </c>
      <c r="S10986" s="125" t="s">
        <v>330</v>
      </c>
      <c r="T10986" s="125" t="s">
        <v>89</v>
      </c>
      <c r="U10986" s="27" t="s">
        <v>11190</v>
      </c>
      <c r="V10986" s="141">
        <v>20203</v>
      </c>
      <c r="W10986" s="139">
        <v>-5.4930000000000003</v>
      </c>
      <c r="X10986" s="27" t="s">
        <v>12551</v>
      </c>
      <c r="Y10986" s="27">
        <v>0</v>
      </c>
      <c r="Z10986" s="27">
        <v>-5.49</v>
      </c>
      <c r="AA10986" s="27" t="s">
        <v>7817</v>
      </c>
      <c r="AB10986" s="27" t="s">
        <v>8193</v>
      </c>
      <c r="AC10986" s="27" t="s">
        <v>8195</v>
      </c>
    </row>
    <row r="10987" spans="1:29">
      <c r="A10987" s="27" t="s">
        <v>12552</v>
      </c>
      <c r="B10987" s="26" t="s">
        <v>7818</v>
      </c>
      <c r="C10987" s="25" t="s">
        <v>5564</v>
      </c>
      <c r="D10987" s="25" t="s">
        <v>8044</v>
      </c>
      <c r="E10987" s="25" t="s">
        <v>547</v>
      </c>
      <c r="F10987" s="27" t="s">
        <v>8185</v>
      </c>
      <c r="G10987" s="26">
        <v>142.42249999999993</v>
      </c>
      <c r="H10987" s="125" t="s">
        <v>2570</v>
      </c>
      <c r="I10987" s="125" t="s">
        <v>323</v>
      </c>
      <c r="J10987" s="125" t="s">
        <v>324</v>
      </c>
      <c r="K10987" s="125" t="s">
        <v>325</v>
      </c>
      <c r="L10987" s="125" t="s">
        <v>326</v>
      </c>
      <c r="M10987" s="125" t="s">
        <v>377</v>
      </c>
      <c r="N10987" s="125" t="s">
        <v>530</v>
      </c>
      <c r="O10987" s="125" t="s">
        <v>326</v>
      </c>
      <c r="P10987" s="125" t="s">
        <v>326</v>
      </c>
      <c r="Q10987" s="125" t="s">
        <v>329</v>
      </c>
      <c r="R10987" s="125" t="s">
        <v>348</v>
      </c>
      <c r="S10987" s="125" t="s">
        <v>330</v>
      </c>
      <c r="T10987" s="125" t="s">
        <v>89</v>
      </c>
      <c r="U10987" s="27" t="s">
        <v>11192</v>
      </c>
      <c r="V10987" s="141">
        <v>20203</v>
      </c>
      <c r="W10987" s="139">
        <v>142.42249999999993</v>
      </c>
      <c r="X10987" s="27" t="s">
        <v>12553</v>
      </c>
      <c r="Y10987" s="27">
        <v>0</v>
      </c>
      <c r="Z10987" s="27">
        <v>142.41999999999999</v>
      </c>
      <c r="AA10987" s="27" t="s">
        <v>7817</v>
      </c>
      <c r="AB10987" s="27" t="s">
        <v>8193</v>
      </c>
      <c r="AC10987" s="27" t="s">
        <v>8195</v>
      </c>
    </row>
    <row r="10988" spans="1:29">
      <c r="A10988" s="27" t="s">
        <v>12554</v>
      </c>
      <c r="B10988" s="26" t="s">
        <v>7818</v>
      </c>
      <c r="C10988" s="25" t="s">
        <v>5565</v>
      </c>
      <c r="D10988" s="25" t="s">
        <v>8044</v>
      </c>
      <c r="E10988" s="25" t="s">
        <v>547</v>
      </c>
      <c r="F10988" s="27" t="s">
        <v>8185</v>
      </c>
      <c r="G10988" s="26">
        <v>84.267600000000016</v>
      </c>
      <c r="H10988" s="125" t="s">
        <v>2575</v>
      </c>
      <c r="I10988" s="125" t="s">
        <v>323</v>
      </c>
      <c r="J10988" s="125" t="s">
        <v>324</v>
      </c>
      <c r="K10988" s="125" t="s">
        <v>325</v>
      </c>
      <c r="L10988" s="125" t="s">
        <v>326</v>
      </c>
      <c r="M10988" s="125" t="s">
        <v>371</v>
      </c>
      <c r="N10988" s="125" t="s">
        <v>530</v>
      </c>
      <c r="O10988" s="125" t="s">
        <v>326</v>
      </c>
      <c r="P10988" s="125" t="s">
        <v>326</v>
      </c>
      <c r="Q10988" s="125" t="s">
        <v>329</v>
      </c>
      <c r="R10988" s="125" t="s">
        <v>348</v>
      </c>
      <c r="S10988" s="125" t="s">
        <v>330</v>
      </c>
      <c r="T10988" s="125" t="s">
        <v>89</v>
      </c>
      <c r="U10988" s="27" t="s">
        <v>11194</v>
      </c>
      <c r="V10988" s="141">
        <v>20203</v>
      </c>
      <c r="W10988" s="139">
        <v>84.267600000000016</v>
      </c>
      <c r="X10988" s="27" t="s">
        <v>12555</v>
      </c>
      <c r="Y10988" s="27">
        <v>0</v>
      </c>
      <c r="Z10988" s="27">
        <v>84.27</v>
      </c>
      <c r="AA10988" s="27" t="s">
        <v>7817</v>
      </c>
      <c r="AB10988" s="27" t="s">
        <v>8193</v>
      </c>
      <c r="AC10988" s="27" t="s">
        <v>8195</v>
      </c>
    </row>
    <row r="10989" spans="1:29">
      <c r="A10989" s="27" t="s">
        <v>12556</v>
      </c>
      <c r="B10989" s="26" t="s">
        <v>7818</v>
      </c>
      <c r="C10989" s="25" t="s">
        <v>59</v>
      </c>
      <c r="D10989" s="25" t="s">
        <v>8044</v>
      </c>
      <c r="E10989" s="25" t="s">
        <v>547</v>
      </c>
      <c r="F10989" s="27" t="s">
        <v>8185</v>
      </c>
      <c r="G10989" s="26">
        <v>377.09549999999984</v>
      </c>
      <c r="H10989" s="125" t="s">
        <v>2535</v>
      </c>
      <c r="I10989" s="125" t="s">
        <v>323</v>
      </c>
      <c r="J10989" s="125" t="s">
        <v>324</v>
      </c>
      <c r="K10989" s="125" t="s">
        <v>325</v>
      </c>
      <c r="L10989" s="125" t="s">
        <v>326</v>
      </c>
      <c r="M10989" s="125" t="s">
        <v>367</v>
      </c>
      <c r="N10989" s="125" t="s">
        <v>530</v>
      </c>
      <c r="O10989" s="125" t="s">
        <v>326</v>
      </c>
      <c r="P10989" s="125" t="s">
        <v>326</v>
      </c>
      <c r="Q10989" s="125" t="s">
        <v>329</v>
      </c>
      <c r="R10989" s="125" t="s">
        <v>348</v>
      </c>
      <c r="S10989" s="125" t="s">
        <v>330</v>
      </c>
      <c r="T10989" s="125" t="s">
        <v>89</v>
      </c>
      <c r="U10989" s="27" t="s">
        <v>11196</v>
      </c>
      <c r="V10989" s="141">
        <v>20203</v>
      </c>
      <c r="W10989" s="139">
        <v>377.09549999999984</v>
      </c>
      <c r="X10989" s="27" t="s">
        <v>12557</v>
      </c>
      <c r="Y10989" s="27">
        <v>0</v>
      </c>
      <c r="Z10989" s="27">
        <v>377.1</v>
      </c>
      <c r="AA10989" s="27" t="s">
        <v>7817</v>
      </c>
      <c r="AB10989" s="27" t="s">
        <v>8193</v>
      </c>
      <c r="AC10989" s="27" t="s">
        <v>8195</v>
      </c>
    </row>
    <row r="10990" spans="1:29">
      <c r="A10990" s="27" t="s">
        <v>12558</v>
      </c>
      <c r="B10990" s="26" t="s">
        <v>7818</v>
      </c>
      <c r="C10990" s="25" t="s">
        <v>7858</v>
      </c>
      <c r="D10990" s="25" t="s">
        <v>8044</v>
      </c>
      <c r="E10990" s="25" t="s">
        <v>547</v>
      </c>
      <c r="F10990" s="27" t="s">
        <v>8185</v>
      </c>
      <c r="G10990" s="26">
        <v>1946.3779000000006</v>
      </c>
      <c r="H10990" s="125" t="s">
        <v>2500</v>
      </c>
      <c r="I10990" s="125" t="s">
        <v>323</v>
      </c>
      <c r="J10990" s="125" t="s">
        <v>324</v>
      </c>
      <c r="K10990" s="125" t="s">
        <v>325</v>
      </c>
      <c r="L10990" s="125" t="s">
        <v>326</v>
      </c>
      <c r="M10990" s="125" t="s">
        <v>368</v>
      </c>
      <c r="N10990" s="125" t="s">
        <v>530</v>
      </c>
      <c r="O10990" s="125" t="s">
        <v>326</v>
      </c>
      <c r="P10990" s="125" t="s">
        <v>326</v>
      </c>
      <c r="Q10990" s="125" t="s">
        <v>329</v>
      </c>
      <c r="R10990" s="125" t="s">
        <v>348</v>
      </c>
      <c r="S10990" s="125" t="s">
        <v>330</v>
      </c>
      <c r="T10990" s="125" t="s">
        <v>89</v>
      </c>
      <c r="U10990" s="27" t="s">
        <v>11198</v>
      </c>
      <c r="V10990" s="141">
        <v>20203</v>
      </c>
      <c r="W10990" s="139">
        <v>1946.3779000000006</v>
      </c>
      <c r="X10990" s="27" t="s">
        <v>12559</v>
      </c>
      <c r="Y10990" s="27">
        <v>0</v>
      </c>
      <c r="Z10990" s="27">
        <v>1946.38</v>
      </c>
      <c r="AA10990" s="27" t="s">
        <v>7817</v>
      </c>
      <c r="AB10990" s="27" t="s">
        <v>8193</v>
      </c>
      <c r="AC10990" s="27" t="s">
        <v>8195</v>
      </c>
    </row>
    <row r="10991" spans="1:29">
      <c r="A10991" s="27" t="s">
        <v>12560</v>
      </c>
      <c r="B10991" s="26" t="s">
        <v>7818</v>
      </c>
      <c r="C10991" s="25" t="s">
        <v>879</v>
      </c>
      <c r="D10991" s="25" t="s">
        <v>8044</v>
      </c>
      <c r="E10991" s="25" t="s">
        <v>547</v>
      </c>
      <c r="F10991" s="27" t="s">
        <v>8185</v>
      </c>
      <c r="G10991" s="26">
        <v>106.899</v>
      </c>
      <c r="H10991" s="125" t="s">
        <v>2545</v>
      </c>
      <c r="I10991" s="125" t="s">
        <v>323</v>
      </c>
      <c r="J10991" s="125" t="s">
        <v>324</v>
      </c>
      <c r="K10991" s="125" t="s">
        <v>325</v>
      </c>
      <c r="L10991" s="125" t="s">
        <v>326</v>
      </c>
      <c r="M10991" s="125" t="s">
        <v>370</v>
      </c>
      <c r="N10991" s="125" t="s">
        <v>530</v>
      </c>
      <c r="O10991" s="125" t="s">
        <v>326</v>
      </c>
      <c r="P10991" s="125" t="s">
        <v>326</v>
      </c>
      <c r="Q10991" s="125" t="s">
        <v>329</v>
      </c>
      <c r="R10991" s="125" t="s">
        <v>348</v>
      </c>
      <c r="S10991" s="125" t="s">
        <v>330</v>
      </c>
      <c r="T10991" s="125" t="s">
        <v>89</v>
      </c>
      <c r="U10991" s="27" t="s">
        <v>11200</v>
      </c>
      <c r="V10991" s="141">
        <v>20203</v>
      </c>
      <c r="W10991" s="139">
        <v>106.899</v>
      </c>
      <c r="X10991" s="27" t="s">
        <v>12561</v>
      </c>
      <c r="Y10991" s="27">
        <v>0</v>
      </c>
      <c r="Z10991" s="27">
        <v>106.9</v>
      </c>
      <c r="AA10991" s="27" t="s">
        <v>7817</v>
      </c>
      <c r="AB10991" s="27" t="s">
        <v>8193</v>
      </c>
      <c r="AC10991" s="27" t="s">
        <v>8195</v>
      </c>
    </row>
    <row r="10992" spans="1:29">
      <c r="A10992" s="27" t="s">
        <v>12562</v>
      </c>
      <c r="B10992" s="26" t="s">
        <v>7818</v>
      </c>
      <c r="C10992" s="25" t="s">
        <v>77</v>
      </c>
      <c r="D10992" s="25" t="s">
        <v>8044</v>
      </c>
      <c r="E10992" s="25" t="s">
        <v>547</v>
      </c>
      <c r="F10992" s="27" t="s">
        <v>8185</v>
      </c>
      <c r="G10992" s="26">
        <v>234.74639999999999</v>
      </c>
      <c r="H10992" s="125" t="s">
        <v>2565</v>
      </c>
      <c r="I10992" s="125" t="s">
        <v>323</v>
      </c>
      <c r="J10992" s="125" t="s">
        <v>324</v>
      </c>
      <c r="K10992" s="125" t="s">
        <v>325</v>
      </c>
      <c r="L10992" s="125" t="s">
        <v>326</v>
      </c>
      <c r="M10992" s="125" t="s">
        <v>378</v>
      </c>
      <c r="N10992" s="125" t="s">
        <v>530</v>
      </c>
      <c r="O10992" s="125" t="s">
        <v>326</v>
      </c>
      <c r="P10992" s="125" t="s">
        <v>326</v>
      </c>
      <c r="Q10992" s="125" t="s">
        <v>329</v>
      </c>
      <c r="R10992" s="125" t="s">
        <v>348</v>
      </c>
      <c r="S10992" s="125" t="s">
        <v>330</v>
      </c>
      <c r="T10992" s="125" t="s">
        <v>89</v>
      </c>
      <c r="U10992" s="27" t="s">
        <v>11202</v>
      </c>
      <c r="V10992" s="141">
        <v>20203</v>
      </c>
      <c r="W10992" s="139">
        <v>234.74639999999999</v>
      </c>
      <c r="X10992" s="27" t="s">
        <v>12563</v>
      </c>
      <c r="Y10992" s="27">
        <v>0</v>
      </c>
      <c r="Z10992" s="27">
        <v>234.75</v>
      </c>
      <c r="AA10992" s="27" t="s">
        <v>7817</v>
      </c>
      <c r="AB10992" s="27" t="s">
        <v>8193</v>
      </c>
      <c r="AC10992" s="27" t="s">
        <v>8195</v>
      </c>
    </row>
    <row r="10993" spans="1:29">
      <c r="A10993" s="27" t="s">
        <v>12564</v>
      </c>
      <c r="B10993" s="26" t="s">
        <v>7818</v>
      </c>
      <c r="C10993" s="25" t="s">
        <v>693</v>
      </c>
      <c r="D10993" s="25" t="s">
        <v>8044</v>
      </c>
      <c r="E10993" s="25" t="s">
        <v>547</v>
      </c>
      <c r="F10993" s="27" t="s">
        <v>8185</v>
      </c>
      <c r="G10993" s="26">
        <v>85.796299999999988</v>
      </c>
      <c r="H10993" s="125" t="s">
        <v>2560</v>
      </c>
      <c r="I10993" s="125" t="s">
        <v>323</v>
      </c>
      <c r="J10993" s="125" t="s">
        <v>324</v>
      </c>
      <c r="K10993" s="125" t="s">
        <v>325</v>
      </c>
      <c r="L10993" s="125" t="s">
        <v>326</v>
      </c>
      <c r="M10993" s="125" t="s">
        <v>376</v>
      </c>
      <c r="N10993" s="125" t="s">
        <v>530</v>
      </c>
      <c r="O10993" s="125" t="s">
        <v>326</v>
      </c>
      <c r="P10993" s="125" t="s">
        <v>326</v>
      </c>
      <c r="Q10993" s="125" t="s">
        <v>329</v>
      </c>
      <c r="R10993" s="125" t="s">
        <v>348</v>
      </c>
      <c r="S10993" s="125" t="s">
        <v>330</v>
      </c>
      <c r="T10993" s="125" t="s">
        <v>89</v>
      </c>
      <c r="U10993" s="27" t="s">
        <v>11204</v>
      </c>
      <c r="V10993" s="141">
        <v>20203</v>
      </c>
      <c r="W10993" s="139">
        <v>85.796299999999988</v>
      </c>
      <c r="X10993" s="27" t="s">
        <v>12565</v>
      </c>
      <c r="Y10993" s="27">
        <v>0</v>
      </c>
      <c r="Z10993" s="27">
        <v>85.8</v>
      </c>
      <c r="AA10993" s="27" t="s">
        <v>7817</v>
      </c>
      <c r="AB10993" s="27" t="s">
        <v>8193</v>
      </c>
      <c r="AC10993" s="27" t="s">
        <v>8195</v>
      </c>
    </row>
    <row r="10994" spans="1:29">
      <c r="A10994" s="27" t="s">
        <v>12566</v>
      </c>
      <c r="B10994" s="26" t="s">
        <v>7818</v>
      </c>
      <c r="C10994" s="25" t="s">
        <v>691</v>
      </c>
      <c r="D10994" s="25" t="s">
        <v>8044</v>
      </c>
      <c r="E10994" s="25" t="s">
        <v>547</v>
      </c>
      <c r="F10994" s="27" t="s">
        <v>8185</v>
      </c>
      <c r="G10994" s="26">
        <v>16.836399999999998</v>
      </c>
      <c r="H10994" s="125" t="s">
        <v>2555</v>
      </c>
      <c r="I10994" s="125" t="s">
        <v>323</v>
      </c>
      <c r="J10994" s="125" t="s">
        <v>324</v>
      </c>
      <c r="K10994" s="125" t="s">
        <v>325</v>
      </c>
      <c r="L10994" s="125" t="s">
        <v>326</v>
      </c>
      <c r="M10994" s="125" t="s">
        <v>380</v>
      </c>
      <c r="N10994" s="125" t="s">
        <v>530</v>
      </c>
      <c r="O10994" s="125" t="s">
        <v>326</v>
      </c>
      <c r="P10994" s="125" t="s">
        <v>326</v>
      </c>
      <c r="Q10994" s="125" t="s">
        <v>329</v>
      </c>
      <c r="R10994" s="125" t="s">
        <v>348</v>
      </c>
      <c r="S10994" s="125" t="s">
        <v>330</v>
      </c>
      <c r="T10994" s="125" t="s">
        <v>89</v>
      </c>
      <c r="U10994" s="27" t="s">
        <v>11206</v>
      </c>
      <c r="V10994" s="141">
        <v>20203</v>
      </c>
      <c r="W10994" s="139">
        <v>16.836399999999998</v>
      </c>
      <c r="X10994" s="27" t="s">
        <v>12567</v>
      </c>
      <c r="Y10994" s="27">
        <v>0</v>
      </c>
      <c r="Z10994" s="27">
        <v>16.84</v>
      </c>
      <c r="AA10994" s="27" t="s">
        <v>7817</v>
      </c>
      <c r="AB10994" s="27" t="s">
        <v>8193</v>
      </c>
      <c r="AC10994" s="27" t="s">
        <v>8195</v>
      </c>
    </row>
    <row r="10995" spans="1:29">
      <c r="A10995" s="27" t="s">
        <v>12568</v>
      </c>
      <c r="B10995" s="26" t="s">
        <v>7818</v>
      </c>
      <c r="C10995" s="25" t="s">
        <v>79</v>
      </c>
      <c r="D10995" s="25" t="s">
        <v>8044</v>
      </c>
      <c r="E10995" s="25" t="s">
        <v>547</v>
      </c>
      <c r="F10995" s="27" t="s">
        <v>8185</v>
      </c>
      <c r="G10995" s="26">
        <v>2767.7515000000003</v>
      </c>
      <c r="H10995" s="125" t="s">
        <v>2595</v>
      </c>
      <c r="I10995" s="125" t="s">
        <v>323</v>
      </c>
      <c r="J10995" s="125" t="s">
        <v>324</v>
      </c>
      <c r="K10995" s="125" t="s">
        <v>325</v>
      </c>
      <c r="L10995" s="125" t="s">
        <v>326</v>
      </c>
      <c r="M10995" s="125" t="s">
        <v>379</v>
      </c>
      <c r="N10995" s="125" t="s">
        <v>530</v>
      </c>
      <c r="O10995" s="125" t="s">
        <v>326</v>
      </c>
      <c r="P10995" s="125" t="s">
        <v>326</v>
      </c>
      <c r="Q10995" s="125" t="s">
        <v>329</v>
      </c>
      <c r="R10995" s="125" t="s">
        <v>348</v>
      </c>
      <c r="S10995" s="125" t="s">
        <v>330</v>
      </c>
      <c r="T10995" s="125" t="s">
        <v>89</v>
      </c>
      <c r="U10995" s="27" t="s">
        <v>11208</v>
      </c>
      <c r="V10995" s="141">
        <v>20203</v>
      </c>
      <c r="W10995" s="139">
        <v>2767.7515000000003</v>
      </c>
      <c r="X10995" s="27" t="s">
        <v>12569</v>
      </c>
      <c r="Y10995" s="27">
        <v>0</v>
      </c>
      <c r="Z10995" s="27">
        <v>2767.75</v>
      </c>
      <c r="AA10995" s="27" t="s">
        <v>7817</v>
      </c>
      <c r="AB10995" s="27" t="s">
        <v>8193</v>
      </c>
      <c r="AC10995" s="27" t="s">
        <v>8195</v>
      </c>
    </row>
    <row r="10996" spans="1:29">
      <c r="A10996" s="27" t="s">
        <v>21744</v>
      </c>
      <c r="B10996" s="26" t="s">
        <v>8021</v>
      </c>
      <c r="C10996" s="25" t="s">
        <v>905</v>
      </c>
      <c r="D10996" s="25" t="s">
        <v>8044</v>
      </c>
      <c r="E10996" s="25" t="s">
        <v>547</v>
      </c>
      <c r="F10996" s="27" t="s">
        <v>7888</v>
      </c>
      <c r="G10996" s="222">
        <v>16558.336299999999</v>
      </c>
      <c r="H10996" s="128" t="s">
        <v>2670</v>
      </c>
      <c r="I10996" s="128" t="s">
        <v>461</v>
      </c>
      <c r="J10996" s="125" t="s">
        <v>324</v>
      </c>
      <c r="K10996" s="125" t="s">
        <v>303</v>
      </c>
      <c r="L10996" s="125" t="s">
        <v>359</v>
      </c>
      <c r="M10996" s="125" t="s">
        <v>438</v>
      </c>
      <c r="N10996" s="125" t="s">
        <v>530</v>
      </c>
      <c r="O10996" s="125" t="s">
        <v>326</v>
      </c>
      <c r="P10996" s="125" t="s">
        <v>326</v>
      </c>
      <c r="Q10996" s="125" t="s">
        <v>329</v>
      </c>
      <c r="R10996" s="125" t="s">
        <v>348</v>
      </c>
      <c r="S10996" s="125" t="s">
        <v>330</v>
      </c>
      <c r="T10996" s="125" t="s">
        <v>89</v>
      </c>
      <c r="U10996" s="27" t="s">
        <v>20351</v>
      </c>
      <c r="V10996" s="141" t="s">
        <v>7961</v>
      </c>
      <c r="W10996" s="139">
        <v>16558.336299999999</v>
      </c>
      <c r="X10996" s="27" t="s">
        <v>21745</v>
      </c>
      <c r="Y10996" s="27">
        <v>0</v>
      </c>
      <c r="Z10996" s="27">
        <v>16558.34</v>
      </c>
      <c r="AA10996" s="27" t="s">
        <v>7822</v>
      </c>
      <c r="AB10996" s="27" t="s">
        <v>8193</v>
      </c>
      <c r="AC10996" s="27" t="s">
        <v>20353</v>
      </c>
    </row>
    <row r="10997" spans="1:29">
      <c r="A10997" s="27" t="s">
        <v>21746</v>
      </c>
      <c r="B10997" s="26" t="s">
        <v>8021</v>
      </c>
      <c r="C10997" s="25" t="s">
        <v>906</v>
      </c>
      <c r="D10997" s="25" t="s">
        <v>8044</v>
      </c>
      <c r="E10997" s="25" t="s">
        <v>547</v>
      </c>
      <c r="F10997" s="27" t="s">
        <v>7888</v>
      </c>
      <c r="G10997" s="26">
        <v>10673.177400000002</v>
      </c>
      <c r="H10997" s="125" t="s">
        <v>2600</v>
      </c>
      <c r="I10997" s="125" t="s">
        <v>461</v>
      </c>
      <c r="J10997" s="125" t="s">
        <v>324</v>
      </c>
      <c r="K10997" s="125" t="s">
        <v>304</v>
      </c>
      <c r="L10997" s="125" t="s">
        <v>359</v>
      </c>
      <c r="M10997" s="125" t="s">
        <v>438</v>
      </c>
      <c r="N10997" s="125" t="s">
        <v>530</v>
      </c>
      <c r="O10997" s="125" t="s">
        <v>326</v>
      </c>
      <c r="P10997" s="125" t="s">
        <v>326</v>
      </c>
      <c r="Q10997" s="125" t="s">
        <v>329</v>
      </c>
      <c r="R10997" s="125" t="s">
        <v>348</v>
      </c>
      <c r="S10997" s="125" t="s">
        <v>330</v>
      </c>
      <c r="T10997" s="125" t="s">
        <v>89</v>
      </c>
      <c r="U10997" s="27" t="s">
        <v>20354</v>
      </c>
      <c r="V10997" s="141" t="s">
        <v>7961</v>
      </c>
      <c r="W10997" s="139">
        <v>10673.177400000002</v>
      </c>
      <c r="X10997" s="27" t="s">
        <v>21747</v>
      </c>
      <c r="Y10997" s="27">
        <v>0</v>
      </c>
      <c r="Z10997" s="27">
        <v>10673.18</v>
      </c>
      <c r="AA10997" s="27" t="s">
        <v>7822</v>
      </c>
      <c r="AB10997" s="27" t="s">
        <v>8193</v>
      </c>
      <c r="AC10997" s="27" t="s">
        <v>20353</v>
      </c>
    </row>
    <row r="10998" spans="1:29">
      <c r="A10998" s="27" t="s">
        <v>21748</v>
      </c>
      <c r="B10998" s="26" t="s">
        <v>8021</v>
      </c>
      <c r="C10998" s="25" t="s">
        <v>921</v>
      </c>
      <c r="D10998" s="25" t="s">
        <v>8044</v>
      </c>
      <c r="E10998" s="25" t="s">
        <v>547</v>
      </c>
      <c r="F10998" s="27" t="s">
        <v>7888</v>
      </c>
      <c r="G10998" s="26">
        <v>1366.8947999999998</v>
      </c>
      <c r="H10998" s="125" t="s">
        <v>2640</v>
      </c>
      <c r="I10998" s="125" t="s">
        <v>461</v>
      </c>
      <c r="J10998" s="125" t="s">
        <v>324</v>
      </c>
      <c r="K10998" s="125" t="s">
        <v>305</v>
      </c>
      <c r="L10998" s="125" t="s">
        <v>359</v>
      </c>
      <c r="M10998" s="125" t="s">
        <v>438</v>
      </c>
      <c r="N10998" s="125" t="s">
        <v>530</v>
      </c>
      <c r="O10998" s="125" t="s">
        <v>326</v>
      </c>
      <c r="P10998" s="125" t="s">
        <v>326</v>
      </c>
      <c r="Q10998" s="125" t="s">
        <v>329</v>
      </c>
      <c r="R10998" s="125" t="s">
        <v>348</v>
      </c>
      <c r="S10998" s="125" t="s">
        <v>330</v>
      </c>
      <c r="T10998" s="125" t="s">
        <v>89</v>
      </c>
      <c r="U10998" s="27" t="s">
        <v>20356</v>
      </c>
      <c r="V10998" s="141" t="s">
        <v>7961</v>
      </c>
      <c r="W10998" s="139">
        <v>1366.8947999999998</v>
      </c>
      <c r="X10998" s="27" t="s">
        <v>21749</v>
      </c>
      <c r="Y10998" s="27">
        <v>0</v>
      </c>
      <c r="Z10998" s="27">
        <v>1366.89</v>
      </c>
      <c r="AA10998" s="27" t="s">
        <v>7822</v>
      </c>
      <c r="AB10998" s="27" t="s">
        <v>8193</v>
      </c>
      <c r="AC10998" s="27" t="s">
        <v>20353</v>
      </c>
    </row>
    <row r="10999" spans="1:29">
      <c r="A10999" s="27" t="s">
        <v>21750</v>
      </c>
      <c r="B10999" s="26" t="s">
        <v>8021</v>
      </c>
      <c r="C10999" s="25" t="s">
        <v>907</v>
      </c>
      <c r="D10999" s="25" t="s">
        <v>8044</v>
      </c>
      <c r="E10999" s="25" t="s">
        <v>547</v>
      </c>
      <c r="F10999" s="27" t="s">
        <v>7888</v>
      </c>
      <c r="G10999" s="26" t="s">
        <v>7080</v>
      </c>
      <c r="H10999" s="125" t="s">
        <v>2610</v>
      </c>
      <c r="I10999" s="125" t="s">
        <v>461</v>
      </c>
      <c r="J10999" s="125" t="s">
        <v>324</v>
      </c>
      <c r="K10999" s="125" t="s">
        <v>307</v>
      </c>
      <c r="L10999" s="125" t="s">
        <v>359</v>
      </c>
      <c r="M10999" s="125" t="s">
        <v>438</v>
      </c>
      <c r="N10999" s="125" t="s">
        <v>530</v>
      </c>
      <c r="O10999" s="125" t="s">
        <v>326</v>
      </c>
      <c r="P10999" s="125" t="s">
        <v>326</v>
      </c>
      <c r="Q10999" s="125" t="s">
        <v>329</v>
      </c>
      <c r="R10999" s="125" t="s">
        <v>348</v>
      </c>
      <c r="S10999" s="125" t="s">
        <v>330</v>
      </c>
      <c r="T10999" s="125" t="s">
        <v>89</v>
      </c>
      <c r="U10999" s="27" t="s">
        <v>20358</v>
      </c>
      <c r="V10999" s="141" t="s">
        <v>7961</v>
      </c>
      <c r="W10999" s="139" t="e">
        <v>#N/A</v>
      </c>
      <c r="X10999" s="27" t="s">
        <v>21751</v>
      </c>
      <c r="Y10999" s="27">
        <v>0</v>
      </c>
      <c r="Z10999" s="27" t="e">
        <v>#N/A</v>
      </c>
      <c r="AA10999" s="27" t="s">
        <v>7822</v>
      </c>
      <c r="AB10999" s="27" t="s">
        <v>8193</v>
      </c>
      <c r="AC10999" s="27" t="s">
        <v>20353</v>
      </c>
    </row>
    <row r="11000" spans="1:29">
      <c r="A11000" s="27" t="s">
        <v>21752</v>
      </c>
      <c r="B11000" s="26" t="s">
        <v>8021</v>
      </c>
      <c r="C11000" s="25" t="s">
        <v>908</v>
      </c>
      <c r="D11000" s="25" t="s">
        <v>8044</v>
      </c>
      <c r="E11000" s="25" t="s">
        <v>547</v>
      </c>
      <c r="F11000" s="27" t="s">
        <v>7888</v>
      </c>
      <c r="G11000" s="26" t="s">
        <v>7080</v>
      </c>
      <c r="H11000" s="125" t="s">
        <v>2690</v>
      </c>
      <c r="I11000" s="125" t="s">
        <v>461</v>
      </c>
      <c r="J11000" s="125" t="s">
        <v>324</v>
      </c>
      <c r="K11000" s="125" t="s">
        <v>309</v>
      </c>
      <c r="L11000" s="125" t="s">
        <v>359</v>
      </c>
      <c r="M11000" s="125" t="s">
        <v>438</v>
      </c>
      <c r="N11000" s="125" t="s">
        <v>530</v>
      </c>
      <c r="O11000" s="125" t="s">
        <v>326</v>
      </c>
      <c r="P11000" s="125" t="s">
        <v>326</v>
      </c>
      <c r="Q11000" s="125" t="s">
        <v>329</v>
      </c>
      <c r="R11000" s="125" t="s">
        <v>348</v>
      </c>
      <c r="S11000" s="125" t="s">
        <v>330</v>
      </c>
      <c r="T11000" s="125" t="s">
        <v>89</v>
      </c>
      <c r="U11000" s="27" t="s">
        <v>20360</v>
      </c>
      <c r="V11000" s="141" t="s">
        <v>7961</v>
      </c>
      <c r="W11000" s="139" t="e">
        <v>#N/A</v>
      </c>
      <c r="X11000" s="27" t="s">
        <v>21753</v>
      </c>
      <c r="Y11000" s="27">
        <v>0</v>
      </c>
      <c r="Z11000" s="27" t="e">
        <v>#N/A</v>
      </c>
      <c r="AA11000" s="27" t="s">
        <v>7822</v>
      </c>
      <c r="AB11000" s="27" t="s">
        <v>8193</v>
      </c>
      <c r="AC11000" s="27" t="s">
        <v>20353</v>
      </c>
    </row>
    <row r="11001" spans="1:29">
      <c r="A11001" s="27" t="s">
        <v>21754</v>
      </c>
      <c r="B11001" s="26" t="s">
        <v>8021</v>
      </c>
      <c r="C11001" s="25" t="s">
        <v>909</v>
      </c>
      <c r="D11001" s="25" t="s">
        <v>8044</v>
      </c>
      <c r="E11001" s="25" t="s">
        <v>547</v>
      </c>
      <c r="F11001" s="27" t="s">
        <v>7888</v>
      </c>
      <c r="G11001" s="26">
        <v>97338.73119999998</v>
      </c>
      <c r="H11001" s="125" t="s">
        <v>2630</v>
      </c>
      <c r="I11001" s="125" t="s">
        <v>461</v>
      </c>
      <c r="J11001" s="125" t="s">
        <v>324</v>
      </c>
      <c r="K11001" s="125" t="s">
        <v>310</v>
      </c>
      <c r="L11001" s="125" t="s">
        <v>359</v>
      </c>
      <c r="M11001" s="125" t="s">
        <v>438</v>
      </c>
      <c r="N11001" s="125" t="s">
        <v>530</v>
      </c>
      <c r="O11001" s="125" t="s">
        <v>326</v>
      </c>
      <c r="P11001" s="125" t="s">
        <v>326</v>
      </c>
      <c r="Q11001" s="125" t="s">
        <v>329</v>
      </c>
      <c r="R11001" s="125" t="s">
        <v>348</v>
      </c>
      <c r="S11001" s="125" t="s">
        <v>330</v>
      </c>
      <c r="T11001" s="125" t="s">
        <v>89</v>
      </c>
      <c r="U11001" s="27" t="s">
        <v>20362</v>
      </c>
      <c r="V11001" s="141" t="s">
        <v>7961</v>
      </c>
      <c r="W11001" s="139">
        <v>97338.73119999998</v>
      </c>
      <c r="X11001" s="27" t="s">
        <v>21755</v>
      </c>
      <c r="Y11001" s="27">
        <v>0</v>
      </c>
      <c r="Z11001" s="27">
        <v>97338.73</v>
      </c>
      <c r="AA11001" s="27" t="s">
        <v>7822</v>
      </c>
      <c r="AB11001" s="27" t="s">
        <v>8193</v>
      </c>
      <c r="AC11001" s="27" t="s">
        <v>20353</v>
      </c>
    </row>
    <row r="11002" spans="1:29">
      <c r="A11002" s="27" t="s">
        <v>21756</v>
      </c>
      <c r="B11002" s="26" t="s">
        <v>8021</v>
      </c>
      <c r="C11002" s="25" t="s">
        <v>910</v>
      </c>
      <c r="D11002" s="25" t="s">
        <v>8044</v>
      </c>
      <c r="E11002" s="25" t="s">
        <v>547</v>
      </c>
      <c r="F11002" s="27" t="s">
        <v>7888</v>
      </c>
      <c r="G11002" s="26">
        <v>36296.484100000001</v>
      </c>
      <c r="H11002" s="125" t="s">
        <v>2605</v>
      </c>
      <c r="I11002" s="125" t="s">
        <v>461</v>
      </c>
      <c r="J11002" s="125" t="s">
        <v>324</v>
      </c>
      <c r="K11002" s="125" t="s">
        <v>306</v>
      </c>
      <c r="L11002" s="125" t="s">
        <v>359</v>
      </c>
      <c r="M11002" s="125" t="s">
        <v>438</v>
      </c>
      <c r="N11002" s="125" t="s">
        <v>530</v>
      </c>
      <c r="O11002" s="125" t="s">
        <v>326</v>
      </c>
      <c r="P11002" s="125" t="s">
        <v>326</v>
      </c>
      <c r="Q11002" s="125" t="s">
        <v>329</v>
      </c>
      <c r="R11002" s="125" t="s">
        <v>348</v>
      </c>
      <c r="S11002" s="125" t="s">
        <v>330</v>
      </c>
      <c r="T11002" s="125" t="s">
        <v>89</v>
      </c>
      <c r="U11002" s="27" t="s">
        <v>20364</v>
      </c>
      <c r="V11002" s="141" t="s">
        <v>7961</v>
      </c>
      <c r="W11002" s="139">
        <v>36296.484100000001</v>
      </c>
      <c r="X11002" s="27" t="s">
        <v>21757</v>
      </c>
      <c r="Y11002" s="27">
        <v>0</v>
      </c>
      <c r="Z11002" s="27">
        <v>36296.480000000003</v>
      </c>
      <c r="AA11002" s="27" t="s">
        <v>7822</v>
      </c>
      <c r="AB11002" s="27" t="s">
        <v>8193</v>
      </c>
      <c r="AC11002" s="27" t="s">
        <v>20353</v>
      </c>
    </row>
    <row r="11003" spans="1:29">
      <c r="A11003" s="27" t="s">
        <v>21758</v>
      </c>
      <c r="B11003" s="26" t="s">
        <v>8021</v>
      </c>
      <c r="C11003" s="25" t="s">
        <v>911</v>
      </c>
      <c r="D11003" s="25" t="s">
        <v>8044</v>
      </c>
      <c r="E11003" s="25" t="s">
        <v>547</v>
      </c>
      <c r="F11003" s="27" t="s">
        <v>7888</v>
      </c>
      <c r="G11003" s="26">
        <v>25646.774700000002</v>
      </c>
      <c r="H11003" s="125" t="s">
        <v>2620</v>
      </c>
      <c r="I11003" s="125" t="s">
        <v>461</v>
      </c>
      <c r="J11003" s="125" t="s">
        <v>324</v>
      </c>
      <c r="K11003" s="125" t="s">
        <v>311</v>
      </c>
      <c r="L11003" s="125" t="s">
        <v>359</v>
      </c>
      <c r="M11003" s="125" t="s">
        <v>438</v>
      </c>
      <c r="N11003" s="125" t="s">
        <v>530</v>
      </c>
      <c r="O11003" s="125" t="s">
        <v>326</v>
      </c>
      <c r="P11003" s="125" t="s">
        <v>326</v>
      </c>
      <c r="Q11003" s="125" t="s">
        <v>329</v>
      </c>
      <c r="R11003" s="125" t="s">
        <v>348</v>
      </c>
      <c r="S11003" s="125" t="s">
        <v>330</v>
      </c>
      <c r="T11003" s="125" t="s">
        <v>89</v>
      </c>
      <c r="U11003" s="27" t="s">
        <v>20366</v>
      </c>
      <c r="V11003" s="141" t="s">
        <v>7961</v>
      </c>
      <c r="W11003" s="139">
        <v>25646.774700000002</v>
      </c>
      <c r="X11003" s="27" t="s">
        <v>21759</v>
      </c>
      <c r="Y11003" s="27">
        <v>0</v>
      </c>
      <c r="Z11003" s="27">
        <v>25646.77</v>
      </c>
      <c r="AA11003" s="27" t="s">
        <v>7822</v>
      </c>
      <c r="AB11003" s="27" t="s">
        <v>8193</v>
      </c>
      <c r="AC11003" s="27" t="s">
        <v>20353</v>
      </c>
    </row>
    <row r="11004" spans="1:29">
      <c r="A11004" s="27" t="s">
        <v>21760</v>
      </c>
      <c r="B11004" s="26" t="s">
        <v>8021</v>
      </c>
      <c r="C11004" s="25" t="s">
        <v>912</v>
      </c>
      <c r="D11004" s="25" t="s">
        <v>8044</v>
      </c>
      <c r="E11004" s="25" t="s">
        <v>547</v>
      </c>
      <c r="F11004" s="27" t="s">
        <v>7888</v>
      </c>
      <c r="G11004" s="26">
        <v>3826.3862000000004</v>
      </c>
      <c r="H11004" s="125" t="s">
        <v>2615</v>
      </c>
      <c r="I11004" s="125" t="s">
        <v>461</v>
      </c>
      <c r="J11004" s="125" t="s">
        <v>324</v>
      </c>
      <c r="K11004" s="125" t="s">
        <v>312</v>
      </c>
      <c r="L11004" s="125" t="s">
        <v>359</v>
      </c>
      <c r="M11004" s="125" t="s">
        <v>438</v>
      </c>
      <c r="N11004" s="125" t="s">
        <v>530</v>
      </c>
      <c r="O11004" s="125" t="s">
        <v>326</v>
      </c>
      <c r="P11004" s="125" t="s">
        <v>326</v>
      </c>
      <c r="Q11004" s="125" t="s">
        <v>329</v>
      </c>
      <c r="R11004" s="125" t="s">
        <v>348</v>
      </c>
      <c r="S11004" s="125" t="s">
        <v>330</v>
      </c>
      <c r="T11004" s="125" t="s">
        <v>89</v>
      </c>
      <c r="U11004" s="27" t="s">
        <v>20368</v>
      </c>
      <c r="V11004" s="141" t="s">
        <v>7961</v>
      </c>
      <c r="W11004" s="139">
        <v>3826.3862000000004</v>
      </c>
      <c r="X11004" s="27" t="s">
        <v>21761</v>
      </c>
      <c r="Y11004" s="27">
        <v>0</v>
      </c>
      <c r="Z11004" s="27">
        <v>3826.39</v>
      </c>
      <c r="AA11004" s="27" t="s">
        <v>7822</v>
      </c>
      <c r="AB11004" s="27" t="s">
        <v>8193</v>
      </c>
      <c r="AC11004" s="27" t="s">
        <v>20353</v>
      </c>
    </row>
    <row r="11005" spans="1:29">
      <c r="A11005" s="27" t="s">
        <v>21762</v>
      </c>
      <c r="B11005" s="26" t="s">
        <v>8021</v>
      </c>
      <c r="C11005" s="25" t="s">
        <v>913</v>
      </c>
      <c r="D11005" s="25" t="s">
        <v>8044</v>
      </c>
      <c r="E11005" s="25" t="s">
        <v>547</v>
      </c>
      <c r="F11005" s="27" t="s">
        <v>7888</v>
      </c>
      <c r="G11005" s="26">
        <v>98876.09120000001</v>
      </c>
      <c r="H11005" s="125" t="s">
        <v>2635</v>
      </c>
      <c r="I11005" s="125" t="s">
        <v>461</v>
      </c>
      <c r="J11005" s="125" t="s">
        <v>324</v>
      </c>
      <c r="K11005" s="125" t="s">
        <v>313</v>
      </c>
      <c r="L11005" s="125" t="s">
        <v>359</v>
      </c>
      <c r="M11005" s="125" t="s">
        <v>438</v>
      </c>
      <c r="N11005" s="125" t="s">
        <v>530</v>
      </c>
      <c r="O11005" s="125" t="s">
        <v>326</v>
      </c>
      <c r="P11005" s="125" t="s">
        <v>326</v>
      </c>
      <c r="Q11005" s="125" t="s">
        <v>329</v>
      </c>
      <c r="R11005" s="125" t="s">
        <v>348</v>
      </c>
      <c r="S11005" s="125" t="s">
        <v>330</v>
      </c>
      <c r="T11005" s="125" t="s">
        <v>89</v>
      </c>
      <c r="U11005" s="27" t="s">
        <v>20370</v>
      </c>
      <c r="V11005" s="141" t="s">
        <v>7961</v>
      </c>
      <c r="W11005" s="139">
        <v>98876.09120000001</v>
      </c>
      <c r="X11005" s="27" t="s">
        <v>21763</v>
      </c>
      <c r="Y11005" s="27">
        <v>0</v>
      </c>
      <c r="Z11005" s="27">
        <v>98876.09</v>
      </c>
      <c r="AA11005" s="27" t="s">
        <v>7822</v>
      </c>
      <c r="AB11005" s="27" t="s">
        <v>8193</v>
      </c>
      <c r="AC11005" s="27" t="s">
        <v>20353</v>
      </c>
    </row>
    <row r="11006" spans="1:29">
      <c r="A11006" s="27" t="s">
        <v>21764</v>
      </c>
      <c r="B11006" s="26" t="s">
        <v>8021</v>
      </c>
      <c r="C11006" s="25" t="s">
        <v>914</v>
      </c>
      <c r="D11006" s="25" t="s">
        <v>8044</v>
      </c>
      <c r="E11006" s="25" t="s">
        <v>547</v>
      </c>
      <c r="F11006" s="27" t="s">
        <v>7888</v>
      </c>
      <c r="G11006" s="26">
        <v>171.63549999999998</v>
      </c>
      <c r="H11006" s="125" t="s">
        <v>2645</v>
      </c>
      <c r="I11006" s="125" t="s">
        <v>461</v>
      </c>
      <c r="J11006" s="125" t="s">
        <v>324</v>
      </c>
      <c r="K11006" s="125" t="s">
        <v>316</v>
      </c>
      <c r="L11006" s="125" t="s">
        <v>359</v>
      </c>
      <c r="M11006" s="125" t="s">
        <v>438</v>
      </c>
      <c r="N11006" s="125" t="s">
        <v>530</v>
      </c>
      <c r="O11006" s="125" t="s">
        <v>326</v>
      </c>
      <c r="P11006" s="125" t="s">
        <v>326</v>
      </c>
      <c r="Q11006" s="125" t="s">
        <v>329</v>
      </c>
      <c r="R11006" s="125" t="s">
        <v>348</v>
      </c>
      <c r="S11006" s="125" t="s">
        <v>330</v>
      </c>
      <c r="T11006" s="125" t="s">
        <v>89</v>
      </c>
      <c r="U11006" s="27" t="s">
        <v>20372</v>
      </c>
      <c r="V11006" s="141" t="s">
        <v>7961</v>
      </c>
      <c r="W11006" s="139">
        <v>171.63549999999998</v>
      </c>
      <c r="X11006" s="27" t="s">
        <v>21765</v>
      </c>
      <c r="Y11006" s="27">
        <v>0</v>
      </c>
      <c r="Z11006" s="27">
        <v>171.64</v>
      </c>
      <c r="AA11006" s="27" t="s">
        <v>7822</v>
      </c>
      <c r="AB11006" s="27" t="s">
        <v>8193</v>
      </c>
      <c r="AC11006" s="27" t="s">
        <v>20353</v>
      </c>
    </row>
    <row r="11007" spans="1:29">
      <c r="A11007" s="27" t="s">
        <v>21766</v>
      </c>
      <c r="B11007" s="26" t="s">
        <v>8021</v>
      </c>
      <c r="C11007" s="25" t="s">
        <v>915</v>
      </c>
      <c r="D11007" s="25" t="s">
        <v>8044</v>
      </c>
      <c r="E11007" s="25" t="s">
        <v>547</v>
      </c>
      <c r="F11007" s="27" t="s">
        <v>7888</v>
      </c>
      <c r="G11007" s="26">
        <v>146.60379999999998</v>
      </c>
      <c r="H11007" s="125" t="s">
        <v>2650</v>
      </c>
      <c r="I11007" s="125" t="s">
        <v>461</v>
      </c>
      <c r="J11007" s="125" t="s">
        <v>324</v>
      </c>
      <c r="K11007" s="125" t="s">
        <v>314</v>
      </c>
      <c r="L11007" s="125" t="s">
        <v>359</v>
      </c>
      <c r="M11007" s="125" t="s">
        <v>438</v>
      </c>
      <c r="N11007" s="125" t="s">
        <v>530</v>
      </c>
      <c r="O11007" s="125" t="s">
        <v>326</v>
      </c>
      <c r="P11007" s="125" t="s">
        <v>326</v>
      </c>
      <c r="Q11007" s="125" t="s">
        <v>329</v>
      </c>
      <c r="R11007" s="125" t="s">
        <v>348</v>
      </c>
      <c r="S11007" s="125" t="s">
        <v>330</v>
      </c>
      <c r="T11007" s="125" t="s">
        <v>89</v>
      </c>
      <c r="U11007" s="27" t="s">
        <v>20374</v>
      </c>
      <c r="V11007" s="141" t="s">
        <v>7961</v>
      </c>
      <c r="W11007" s="139">
        <v>146.60379999999998</v>
      </c>
      <c r="X11007" s="27" t="s">
        <v>21767</v>
      </c>
      <c r="Y11007" s="27">
        <v>0</v>
      </c>
      <c r="Z11007" s="27">
        <v>146.6</v>
      </c>
      <c r="AA11007" s="27" t="s">
        <v>7822</v>
      </c>
      <c r="AB11007" s="27" t="s">
        <v>8193</v>
      </c>
      <c r="AC11007" s="27" t="s">
        <v>20353</v>
      </c>
    </row>
    <row r="11008" spans="1:29">
      <c r="A11008" s="27" t="s">
        <v>21768</v>
      </c>
      <c r="B11008" s="26" t="s">
        <v>8021</v>
      </c>
      <c r="C11008" s="25" t="s">
        <v>5720</v>
      </c>
      <c r="D11008" s="25" t="s">
        <v>8044</v>
      </c>
      <c r="E11008" s="25" t="s">
        <v>547</v>
      </c>
      <c r="F11008" s="27" t="s">
        <v>7888</v>
      </c>
      <c r="G11008" s="26">
        <v>6093.6562000000004</v>
      </c>
      <c r="H11008" s="125" t="s">
        <v>2655</v>
      </c>
      <c r="I11008" s="125" t="s">
        <v>461</v>
      </c>
      <c r="J11008" s="125" t="s">
        <v>324</v>
      </c>
      <c r="K11008" s="125" t="s">
        <v>315</v>
      </c>
      <c r="L11008" s="125" t="s">
        <v>359</v>
      </c>
      <c r="M11008" s="125" t="s">
        <v>438</v>
      </c>
      <c r="N11008" s="125" t="s">
        <v>530</v>
      </c>
      <c r="O11008" s="125" t="s">
        <v>326</v>
      </c>
      <c r="P11008" s="125" t="s">
        <v>326</v>
      </c>
      <c r="Q11008" s="125" t="s">
        <v>329</v>
      </c>
      <c r="R11008" s="125" t="s">
        <v>348</v>
      </c>
      <c r="S11008" s="125" t="s">
        <v>330</v>
      </c>
      <c r="T11008" s="125" t="s">
        <v>89</v>
      </c>
      <c r="U11008" s="27" t="s">
        <v>20376</v>
      </c>
      <c r="V11008" s="141" t="s">
        <v>7961</v>
      </c>
      <c r="W11008" s="139">
        <v>6093.6562000000004</v>
      </c>
      <c r="X11008" s="27" t="s">
        <v>21769</v>
      </c>
      <c r="Y11008" s="27">
        <v>0</v>
      </c>
      <c r="Z11008" s="27">
        <v>6093.66</v>
      </c>
      <c r="AA11008" s="27" t="s">
        <v>7822</v>
      </c>
      <c r="AB11008" s="27" t="s">
        <v>8193</v>
      </c>
      <c r="AC11008" s="27" t="s">
        <v>20353</v>
      </c>
    </row>
    <row r="11009" spans="1:29">
      <c r="A11009" s="27" t="s">
        <v>21770</v>
      </c>
      <c r="B11009" s="26" t="s">
        <v>8021</v>
      </c>
      <c r="C11009" s="25" t="s">
        <v>916</v>
      </c>
      <c r="D11009" s="25" t="s">
        <v>8044</v>
      </c>
      <c r="E11009" s="25" t="s">
        <v>547</v>
      </c>
      <c r="F11009" s="27" t="s">
        <v>7888</v>
      </c>
      <c r="G11009" s="26" t="s">
        <v>7080</v>
      </c>
      <c r="H11009" s="125" t="s">
        <v>2660</v>
      </c>
      <c r="I11009" s="125" t="s">
        <v>461</v>
      </c>
      <c r="J11009" s="125" t="s">
        <v>324</v>
      </c>
      <c r="K11009" s="125" t="s">
        <v>317</v>
      </c>
      <c r="L11009" s="125" t="s">
        <v>359</v>
      </c>
      <c r="M11009" s="125" t="s">
        <v>438</v>
      </c>
      <c r="N11009" s="125" t="s">
        <v>530</v>
      </c>
      <c r="O11009" s="125" t="s">
        <v>326</v>
      </c>
      <c r="P11009" s="125" t="s">
        <v>326</v>
      </c>
      <c r="Q11009" s="125" t="s">
        <v>329</v>
      </c>
      <c r="R11009" s="125" t="s">
        <v>348</v>
      </c>
      <c r="S11009" s="125" t="s">
        <v>330</v>
      </c>
      <c r="T11009" s="125" t="s">
        <v>89</v>
      </c>
      <c r="U11009" s="27" t="s">
        <v>20378</v>
      </c>
      <c r="V11009" s="141" t="s">
        <v>7961</v>
      </c>
      <c r="W11009" s="139" t="e">
        <v>#N/A</v>
      </c>
      <c r="X11009" s="27" t="s">
        <v>21771</v>
      </c>
      <c r="Y11009" s="27">
        <v>0</v>
      </c>
      <c r="Z11009" s="27" t="e">
        <v>#N/A</v>
      </c>
      <c r="AA11009" s="27" t="s">
        <v>7822</v>
      </c>
      <c r="AB11009" s="27" t="s">
        <v>8193</v>
      </c>
      <c r="AC11009" s="27" t="s">
        <v>20353</v>
      </c>
    </row>
    <row r="11010" spans="1:29">
      <c r="A11010" s="27" t="s">
        <v>21772</v>
      </c>
      <c r="B11010" s="26" t="s">
        <v>8021</v>
      </c>
      <c r="C11010" s="25" t="s">
        <v>917</v>
      </c>
      <c r="D11010" s="25" t="s">
        <v>8044</v>
      </c>
      <c r="E11010" s="25" t="s">
        <v>547</v>
      </c>
      <c r="F11010" s="27" t="s">
        <v>7888</v>
      </c>
      <c r="G11010" s="26">
        <v>4874.1908999999996</v>
      </c>
      <c r="H11010" s="125" t="s">
        <v>2665</v>
      </c>
      <c r="I11010" s="125" t="s">
        <v>461</v>
      </c>
      <c r="J11010" s="125" t="s">
        <v>324</v>
      </c>
      <c r="K11010" s="125" t="s">
        <v>318</v>
      </c>
      <c r="L11010" s="125" t="s">
        <v>359</v>
      </c>
      <c r="M11010" s="125" t="s">
        <v>438</v>
      </c>
      <c r="N11010" s="125" t="s">
        <v>530</v>
      </c>
      <c r="O11010" s="125" t="s">
        <v>326</v>
      </c>
      <c r="P11010" s="125" t="s">
        <v>326</v>
      </c>
      <c r="Q11010" s="125" t="s">
        <v>329</v>
      </c>
      <c r="R11010" s="125" t="s">
        <v>348</v>
      </c>
      <c r="S11010" s="125" t="s">
        <v>330</v>
      </c>
      <c r="T11010" s="125" t="s">
        <v>89</v>
      </c>
      <c r="U11010" s="27" t="s">
        <v>20380</v>
      </c>
      <c r="V11010" s="141" t="s">
        <v>7961</v>
      </c>
      <c r="W11010" s="139">
        <v>4874.1908999999996</v>
      </c>
      <c r="X11010" s="27" t="s">
        <v>21773</v>
      </c>
      <c r="Y11010" s="27">
        <v>0</v>
      </c>
      <c r="Z11010" s="27">
        <v>4874.1899999999996</v>
      </c>
      <c r="AA11010" s="27" t="s">
        <v>7822</v>
      </c>
      <c r="AB11010" s="27" t="s">
        <v>8193</v>
      </c>
      <c r="AC11010" s="27" t="s">
        <v>20353</v>
      </c>
    </row>
    <row r="11011" spans="1:29">
      <c r="A11011" s="27" t="s">
        <v>21774</v>
      </c>
      <c r="B11011" s="26" t="s">
        <v>8021</v>
      </c>
      <c r="C11011" s="25" t="s">
        <v>7984</v>
      </c>
      <c r="D11011" s="25" t="s">
        <v>8044</v>
      </c>
      <c r="E11011" s="25" t="s">
        <v>547</v>
      </c>
      <c r="F11011" s="27" t="s">
        <v>7888</v>
      </c>
      <c r="G11011" s="26">
        <v>4669.7105000000001</v>
      </c>
      <c r="H11011" s="125" t="s">
        <v>2700</v>
      </c>
      <c r="I11011" s="125" t="s">
        <v>461</v>
      </c>
      <c r="J11011" s="125" t="s">
        <v>324</v>
      </c>
      <c r="K11011" s="125" t="s">
        <v>463</v>
      </c>
      <c r="L11011" s="125" t="s">
        <v>359</v>
      </c>
      <c r="M11011" s="125" t="s">
        <v>438</v>
      </c>
      <c r="N11011" s="125" t="s">
        <v>530</v>
      </c>
      <c r="O11011" s="125" t="s">
        <v>326</v>
      </c>
      <c r="P11011" s="125" t="s">
        <v>326</v>
      </c>
      <c r="Q11011" s="125" t="s">
        <v>329</v>
      </c>
      <c r="R11011" s="125" t="s">
        <v>348</v>
      </c>
      <c r="S11011" s="125" t="s">
        <v>330</v>
      </c>
      <c r="T11011" s="125" t="s">
        <v>89</v>
      </c>
      <c r="U11011" s="27" t="s">
        <v>20382</v>
      </c>
      <c r="V11011" s="141" t="s">
        <v>7961</v>
      </c>
      <c r="W11011" s="139">
        <v>4669.7105000000001</v>
      </c>
      <c r="X11011" s="27" t="s">
        <v>21775</v>
      </c>
      <c r="Y11011" s="27">
        <v>0</v>
      </c>
      <c r="Z11011" s="27">
        <v>4669.71</v>
      </c>
      <c r="AA11011" s="27" t="s">
        <v>7822</v>
      </c>
      <c r="AB11011" s="27" t="s">
        <v>8193</v>
      </c>
      <c r="AC11011" s="27" t="s">
        <v>20353</v>
      </c>
    </row>
    <row r="11012" spans="1:29">
      <c r="A11012" s="27" t="s">
        <v>21776</v>
      </c>
      <c r="B11012" s="26" t="s">
        <v>8021</v>
      </c>
      <c r="C11012" s="25" t="s">
        <v>922</v>
      </c>
      <c r="D11012" s="25" t="s">
        <v>8044</v>
      </c>
      <c r="E11012" s="25" t="s">
        <v>547</v>
      </c>
      <c r="F11012" s="27" t="s">
        <v>7888</v>
      </c>
      <c r="G11012" s="26">
        <v>12971.582099999998</v>
      </c>
      <c r="H11012" s="125" t="s">
        <v>2695</v>
      </c>
      <c r="I11012" s="125" t="s">
        <v>461</v>
      </c>
      <c r="J11012" s="125" t="s">
        <v>324</v>
      </c>
      <c r="K11012" s="125" t="s">
        <v>464</v>
      </c>
      <c r="L11012" s="125" t="s">
        <v>359</v>
      </c>
      <c r="M11012" s="125" t="s">
        <v>438</v>
      </c>
      <c r="N11012" s="125" t="s">
        <v>530</v>
      </c>
      <c r="O11012" s="125" t="s">
        <v>326</v>
      </c>
      <c r="P11012" s="125" t="s">
        <v>326</v>
      </c>
      <c r="Q11012" s="125" t="s">
        <v>329</v>
      </c>
      <c r="R11012" s="125" t="s">
        <v>348</v>
      </c>
      <c r="S11012" s="125" t="s">
        <v>330</v>
      </c>
      <c r="T11012" s="125" t="s">
        <v>89</v>
      </c>
      <c r="U11012" s="27" t="s">
        <v>20384</v>
      </c>
      <c r="V11012" s="141" t="s">
        <v>7961</v>
      </c>
      <c r="W11012" s="139">
        <v>12971.582099999998</v>
      </c>
      <c r="X11012" s="27" t="s">
        <v>21777</v>
      </c>
      <c r="Y11012" s="27">
        <v>0</v>
      </c>
      <c r="Z11012" s="27">
        <v>12971.58</v>
      </c>
      <c r="AA11012" s="27" t="s">
        <v>7822</v>
      </c>
      <c r="AB11012" s="27" t="s">
        <v>8193</v>
      </c>
      <c r="AC11012" s="27" t="s">
        <v>20353</v>
      </c>
    </row>
    <row r="11013" spans="1:29">
      <c r="A11013" s="27" t="s">
        <v>21778</v>
      </c>
      <c r="B11013" s="26" t="s">
        <v>8021</v>
      </c>
      <c r="C11013" s="25" t="s">
        <v>918</v>
      </c>
      <c r="D11013" s="25" t="s">
        <v>8044</v>
      </c>
      <c r="E11013" s="25" t="s">
        <v>547</v>
      </c>
      <c r="F11013" s="27" t="s">
        <v>7888</v>
      </c>
      <c r="G11013" s="26">
        <v>25009.6168</v>
      </c>
      <c r="H11013" s="125" t="s">
        <v>2675</v>
      </c>
      <c r="I11013" s="125" t="s">
        <v>461</v>
      </c>
      <c r="J11013" s="125" t="s">
        <v>324</v>
      </c>
      <c r="K11013" s="125" t="s">
        <v>319</v>
      </c>
      <c r="L11013" s="125" t="s">
        <v>359</v>
      </c>
      <c r="M11013" s="125" t="s">
        <v>438</v>
      </c>
      <c r="N11013" s="125" t="s">
        <v>530</v>
      </c>
      <c r="O11013" s="125" t="s">
        <v>326</v>
      </c>
      <c r="P11013" s="125" t="s">
        <v>326</v>
      </c>
      <c r="Q11013" s="125" t="s">
        <v>329</v>
      </c>
      <c r="R11013" s="125" t="s">
        <v>348</v>
      </c>
      <c r="S11013" s="125" t="s">
        <v>330</v>
      </c>
      <c r="T11013" s="125" t="s">
        <v>89</v>
      </c>
      <c r="U11013" s="27" t="s">
        <v>20386</v>
      </c>
      <c r="V11013" s="141" t="s">
        <v>7961</v>
      </c>
      <c r="W11013" s="139">
        <v>25009.6168</v>
      </c>
      <c r="X11013" s="27" t="s">
        <v>21779</v>
      </c>
      <c r="Y11013" s="27">
        <v>0</v>
      </c>
      <c r="Z11013" s="27">
        <v>25009.62</v>
      </c>
      <c r="AA11013" s="27" t="s">
        <v>7822</v>
      </c>
      <c r="AB11013" s="27" t="s">
        <v>8193</v>
      </c>
      <c r="AC11013" s="27" t="s">
        <v>20353</v>
      </c>
    </row>
    <row r="11014" spans="1:29">
      <c r="A11014" s="27" t="s">
        <v>21780</v>
      </c>
      <c r="B11014" s="26" t="s">
        <v>8021</v>
      </c>
      <c r="C11014" s="25" t="s">
        <v>7871</v>
      </c>
      <c r="D11014" s="25" t="s">
        <v>8044</v>
      </c>
      <c r="E11014" s="25" t="s">
        <v>547</v>
      </c>
      <c r="F11014" s="27" t="s">
        <v>7888</v>
      </c>
      <c r="G11014" s="26">
        <v>15998.993</v>
      </c>
      <c r="H11014" s="125" t="s">
        <v>2705</v>
      </c>
      <c r="I11014" s="125" t="s">
        <v>461</v>
      </c>
      <c r="J11014" s="125" t="s">
        <v>324</v>
      </c>
      <c r="K11014" s="125" t="s">
        <v>462</v>
      </c>
      <c r="L11014" s="125" t="s">
        <v>359</v>
      </c>
      <c r="M11014" s="125" t="s">
        <v>438</v>
      </c>
      <c r="N11014" s="125" t="s">
        <v>530</v>
      </c>
      <c r="O11014" s="125" t="s">
        <v>326</v>
      </c>
      <c r="P11014" s="125" t="s">
        <v>326</v>
      </c>
      <c r="Q11014" s="125" t="s">
        <v>329</v>
      </c>
      <c r="R11014" s="125" t="s">
        <v>348</v>
      </c>
      <c r="S11014" s="125" t="s">
        <v>330</v>
      </c>
      <c r="T11014" s="125" t="s">
        <v>89</v>
      </c>
      <c r="U11014" s="27" t="s">
        <v>20388</v>
      </c>
      <c r="V11014" s="141" t="s">
        <v>7961</v>
      </c>
      <c r="W11014" s="139">
        <v>15998.993</v>
      </c>
      <c r="X11014" s="27" t="s">
        <v>21781</v>
      </c>
      <c r="Y11014" s="27">
        <v>0</v>
      </c>
      <c r="Z11014" s="27">
        <v>15998.99</v>
      </c>
      <c r="AA11014" s="27" t="s">
        <v>7822</v>
      </c>
      <c r="AB11014" s="27" t="s">
        <v>8193</v>
      </c>
      <c r="AC11014" s="27" t="s">
        <v>20353</v>
      </c>
    </row>
    <row r="11015" spans="1:29">
      <c r="A11015" s="27" t="s">
        <v>21782</v>
      </c>
      <c r="B11015" s="26" t="s">
        <v>8021</v>
      </c>
      <c r="C11015" s="25" t="s">
        <v>919</v>
      </c>
      <c r="D11015" s="25" t="s">
        <v>8044</v>
      </c>
      <c r="E11015" s="25" t="s">
        <v>547</v>
      </c>
      <c r="F11015" s="27" t="s">
        <v>7888</v>
      </c>
      <c r="G11015" s="26">
        <v>376.37829999999997</v>
      </c>
      <c r="H11015" s="125" t="s">
        <v>2685</v>
      </c>
      <c r="I11015" s="125" t="s">
        <v>461</v>
      </c>
      <c r="J11015" s="125" t="s">
        <v>324</v>
      </c>
      <c r="K11015" s="125" t="s">
        <v>321</v>
      </c>
      <c r="L11015" s="125" t="s">
        <v>359</v>
      </c>
      <c r="M11015" s="125" t="s">
        <v>438</v>
      </c>
      <c r="N11015" s="125" t="s">
        <v>530</v>
      </c>
      <c r="O11015" s="125" t="s">
        <v>326</v>
      </c>
      <c r="P11015" s="125" t="s">
        <v>326</v>
      </c>
      <c r="Q11015" s="125" t="s">
        <v>329</v>
      </c>
      <c r="R11015" s="125" t="s">
        <v>348</v>
      </c>
      <c r="S11015" s="125" t="s">
        <v>330</v>
      </c>
      <c r="T11015" s="125" t="s">
        <v>89</v>
      </c>
      <c r="U11015" s="27" t="s">
        <v>20390</v>
      </c>
      <c r="V11015" s="141" t="s">
        <v>7961</v>
      </c>
      <c r="W11015" s="139">
        <v>376.37829999999997</v>
      </c>
      <c r="X11015" s="27" t="s">
        <v>21783</v>
      </c>
      <c r="Y11015" s="27">
        <v>0</v>
      </c>
      <c r="Z11015" s="27">
        <v>376.38</v>
      </c>
      <c r="AA11015" s="27" t="s">
        <v>7822</v>
      </c>
      <c r="AB11015" s="27" t="s">
        <v>8193</v>
      </c>
      <c r="AC11015" s="27" t="s">
        <v>20353</v>
      </c>
    </row>
    <row r="11016" spans="1:29">
      <c r="A11016" s="27" t="s">
        <v>21784</v>
      </c>
      <c r="B11016" s="26" t="s">
        <v>8021</v>
      </c>
      <c r="C11016" s="25" t="s">
        <v>923</v>
      </c>
      <c r="D11016" s="25" t="s">
        <v>8044</v>
      </c>
      <c r="E11016" s="25" t="s">
        <v>547</v>
      </c>
      <c r="F11016" s="27" t="s">
        <v>7888</v>
      </c>
      <c r="G11016" s="26">
        <v>460.79910000000001</v>
      </c>
      <c r="H11016" s="125" t="s">
        <v>2680</v>
      </c>
      <c r="I11016" s="125" t="s">
        <v>461</v>
      </c>
      <c r="J11016" s="125" t="s">
        <v>324</v>
      </c>
      <c r="K11016" s="125" t="s">
        <v>320</v>
      </c>
      <c r="L11016" s="125" t="s">
        <v>359</v>
      </c>
      <c r="M11016" s="125" t="s">
        <v>438</v>
      </c>
      <c r="N11016" s="125" t="s">
        <v>530</v>
      </c>
      <c r="O11016" s="125" t="s">
        <v>326</v>
      </c>
      <c r="P11016" s="125" t="s">
        <v>326</v>
      </c>
      <c r="Q11016" s="125" t="s">
        <v>329</v>
      </c>
      <c r="R11016" s="125" t="s">
        <v>348</v>
      </c>
      <c r="S11016" s="125" t="s">
        <v>330</v>
      </c>
      <c r="T11016" s="125" t="s">
        <v>89</v>
      </c>
      <c r="U11016" s="27" t="s">
        <v>20392</v>
      </c>
      <c r="V11016" s="141" t="s">
        <v>7961</v>
      </c>
      <c r="W11016" s="139">
        <v>460.79910000000001</v>
      </c>
      <c r="X11016" s="27" t="s">
        <v>21785</v>
      </c>
      <c r="Y11016" s="27">
        <v>0</v>
      </c>
      <c r="Z11016" s="27">
        <v>460.8</v>
      </c>
      <c r="AA11016" s="27" t="s">
        <v>7822</v>
      </c>
      <c r="AB11016" s="27" t="s">
        <v>8193</v>
      </c>
      <c r="AC11016" s="27" t="s">
        <v>20353</v>
      </c>
    </row>
    <row r="11017" spans="1:29">
      <c r="A11017" s="27" t="s">
        <v>21786</v>
      </c>
      <c r="B11017" s="26" t="s">
        <v>8021</v>
      </c>
      <c r="C11017" s="25" t="s">
        <v>920</v>
      </c>
      <c r="D11017" s="25" t="s">
        <v>8044</v>
      </c>
      <c r="E11017" s="25" t="s">
        <v>547</v>
      </c>
      <c r="F11017" s="27" t="s">
        <v>7888</v>
      </c>
      <c r="G11017" s="26">
        <v>74657.3318</v>
      </c>
      <c r="H11017" s="125" t="s">
        <v>2625</v>
      </c>
      <c r="I11017" s="125" t="s">
        <v>461</v>
      </c>
      <c r="J11017" s="125" t="s">
        <v>324</v>
      </c>
      <c r="K11017" s="125" t="s">
        <v>308</v>
      </c>
      <c r="L11017" s="125" t="s">
        <v>359</v>
      </c>
      <c r="M11017" s="125" t="s">
        <v>438</v>
      </c>
      <c r="N11017" s="125" t="s">
        <v>530</v>
      </c>
      <c r="O11017" s="125" t="s">
        <v>326</v>
      </c>
      <c r="P11017" s="125" t="s">
        <v>326</v>
      </c>
      <c r="Q11017" s="125" t="s">
        <v>329</v>
      </c>
      <c r="R11017" s="125" t="s">
        <v>348</v>
      </c>
      <c r="S11017" s="125" t="s">
        <v>330</v>
      </c>
      <c r="T11017" s="125" t="s">
        <v>89</v>
      </c>
      <c r="U11017" s="27" t="s">
        <v>20394</v>
      </c>
      <c r="V11017" s="141" t="s">
        <v>7961</v>
      </c>
      <c r="W11017" s="139">
        <v>74657.3318</v>
      </c>
      <c r="X11017" s="27" t="s">
        <v>21787</v>
      </c>
      <c r="Y11017" s="27">
        <v>0</v>
      </c>
      <c r="Z11017" s="27">
        <v>74657.33</v>
      </c>
      <c r="AA11017" s="27" t="s">
        <v>7822</v>
      </c>
      <c r="AB11017" s="27" t="s">
        <v>8193</v>
      </c>
      <c r="AC11017" s="27" t="s">
        <v>20353</v>
      </c>
    </row>
    <row r="11018" spans="1:29">
      <c r="A11018" s="27" t="s">
        <v>21788</v>
      </c>
      <c r="B11018" s="26" t="s">
        <v>8021</v>
      </c>
      <c r="C11018" s="25" t="s">
        <v>8013</v>
      </c>
      <c r="D11018" s="25" t="s">
        <v>8044</v>
      </c>
      <c r="E11018" s="25" t="s">
        <v>547</v>
      </c>
      <c r="F11018" s="27" t="s">
        <v>7888</v>
      </c>
      <c r="G11018" s="26">
        <v>477862.58229999989</v>
      </c>
      <c r="H11018" s="125" t="s">
        <v>2715</v>
      </c>
      <c r="I11018" s="125" t="s">
        <v>461</v>
      </c>
      <c r="J11018" s="125" t="s">
        <v>324</v>
      </c>
      <c r="K11018" s="125" t="s">
        <v>325</v>
      </c>
      <c r="L11018" s="125" t="s">
        <v>359</v>
      </c>
      <c r="M11018" s="125" t="s">
        <v>438</v>
      </c>
      <c r="N11018" s="125" t="s">
        <v>530</v>
      </c>
      <c r="O11018" s="125" t="s">
        <v>326</v>
      </c>
      <c r="P11018" s="125" t="s">
        <v>326</v>
      </c>
      <c r="Q11018" s="125" t="s">
        <v>329</v>
      </c>
      <c r="R11018" s="125" t="s">
        <v>348</v>
      </c>
      <c r="S11018" s="125" t="s">
        <v>330</v>
      </c>
      <c r="T11018" s="125" t="s">
        <v>89</v>
      </c>
      <c r="U11018" s="27" t="s">
        <v>20396</v>
      </c>
      <c r="V11018" s="141" t="s">
        <v>7961</v>
      </c>
      <c r="W11018" s="139">
        <v>477862.58229999989</v>
      </c>
      <c r="X11018" s="27" t="s">
        <v>21789</v>
      </c>
      <c r="Y11018" s="27">
        <v>0</v>
      </c>
      <c r="Z11018" s="27">
        <v>477862.58</v>
      </c>
      <c r="AA11018" s="27" t="s">
        <v>7822</v>
      </c>
      <c r="AB11018" s="27" t="s">
        <v>8193</v>
      </c>
      <c r="AC11018" s="27" t="s">
        <v>20353</v>
      </c>
    </row>
    <row r="11019" spans="1:29">
      <c r="A11019" s="27" t="s">
        <v>21790</v>
      </c>
      <c r="B11019" s="26" t="s">
        <v>8021</v>
      </c>
      <c r="C11019" s="25" t="s">
        <v>5568</v>
      </c>
      <c r="D11019" s="25" t="s">
        <v>8044</v>
      </c>
      <c r="E11019" s="25" t="s">
        <v>547</v>
      </c>
      <c r="F11019" s="27" t="s">
        <v>7888</v>
      </c>
      <c r="G11019" s="26">
        <v>8948.407799999999</v>
      </c>
      <c r="H11019" s="125" t="s">
        <v>2710</v>
      </c>
      <c r="I11019" s="125" t="s">
        <v>461</v>
      </c>
      <c r="J11019" s="125" t="s">
        <v>324</v>
      </c>
      <c r="K11019" s="125" t="s">
        <v>465</v>
      </c>
      <c r="L11019" s="125" t="s">
        <v>359</v>
      </c>
      <c r="M11019" s="125" t="s">
        <v>438</v>
      </c>
      <c r="N11019" s="125" t="s">
        <v>530</v>
      </c>
      <c r="O11019" s="125" t="s">
        <v>326</v>
      </c>
      <c r="P11019" s="125" t="s">
        <v>326</v>
      </c>
      <c r="Q11019" s="125" t="s">
        <v>329</v>
      </c>
      <c r="R11019" s="125" t="s">
        <v>348</v>
      </c>
      <c r="S11019" s="125" t="s">
        <v>330</v>
      </c>
      <c r="T11019" s="125" t="s">
        <v>89</v>
      </c>
      <c r="U11019" s="27" t="s">
        <v>20398</v>
      </c>
      <c r="V11019" s="141" t="s">
        <v>7961</v>
      </c>
      <c r="W11019" s="139">
        <v>8948.407799999999</v>
      </c>
      <c r="X11019" s="27" t="s">
        <v>21791</v>
      </c>
      <c r="Y11019" s="27">
        <v>0</v>
      </c>
      <c r="Z11019" s="27">
        <v>8948.41</v>
      </c>
      <c r="AA11019" s="27" t="s">
        <v>7822</v>
      </c>
      <c r="AB11019" s="27" t="s">
        <v>8193</v>
      </c>
      <c r="AC11019" s="27" t="s">
        <v>20353</v>
      </c>
    </row>
    <row r="11020" spans="1:29">
      <c r="A11020" s="27" t="s">
        <v>13168</v>
      </c>
      <c r="B11020" s="26" t="s">
        <v>7820</v>
      </c>
      <c r="C11020" s="25" t="s">
        <v>7837</v>
      </c>
      <c r="D11020" s="25" t="s">
        <v>8044</v>
      </c>
      <c r="E11020" s="25" t="s">
        <v>547</v>
      </c>
      <c r="F11020" s="27" t="s">
        <v>8185</v>
      </c>
      <c r="G11020" s="26">
        <v>204.22639999999996</v>
      </c>
      <c r="H11020" s="125" t="s">
        <v>7041</v>
      </c>
      <c r="I11020" s="125" t="s">
        <v>323</v>
      </c>
      <c r="J11020" s="125" t="s">
        <v>324</v>
      </c>
      <c r="K11020" s="125" t="s">
        <v>325</v>
      </c>
      <c r="L11020" s="125" t="s">
        <v>326</v>
      </c>
      <c r="M11020" s="125" t="s">
        <v>7075</v>
      </c>
      <c r="N11020" s="125" t="s">
        <v>530</v>
      </c>
      <c r="O11020" s="125" t="s">
        <v>326</v>
      </c>
      <c r="P11020" s="125" t="s">
        <v>326</v>
      </c>
      <c r="Q11020" s="125" t="s">
        <v>329</v>
      </c>
      <c r="R11020" s="125" t="s">
        <v>348</v>
      </c>
      <c r="S11020" s="125" t="s">
        <v>330</v>
      </c>
      <c r="T11020" s="125" t="s">
        <v>89</v>
      </c>
      <c r="U11020" s="27" t="s">
        <v>12691</v>
      </c>
      <c r="V11020" s="141">
        <v>20203</v>
      </c>
      <c r="W11020" s="139">
        <v>204.22639999999996</v>
      </c>
      <c r="X11020" s="27" t="s">
        <v>13169</v>
      </c>
      <c r="Y11020" s="27">
        <v>0</v>
      </c>
      <c r="Z11020" s="27">
        <v>204.23</v>
      </c>
      <c r="AA11020" s="27" t="s">
        <v>7819</v>
      </c>
      <c r="AB11020" s="27" t="s">
        <v>8193</v>
      </c>
      <c r="AC11020" s="27" t="s">
        <v>8195</v>
      </c>
    </row>
    <row r="11021" spans="1:29">
      <c r="A11021" s="27" t="s">
        <v>13170</v>
      </c>
      <c r="B11021" s="26" t="s">
        <v>7820</v>
      </c>
      <c r="C11021" s="25" t="s">
        <v>7098</v>
      </c>
      <c r="D11021" s="25" t="s">
        <v>8044</v>
      </c>
      <c r="E11021" s="25" t="s">
        <v>547</v>
      </c>
      <c r="F11021" s="27" t="s">
        <v>8185</v>
      </c>
      <c r="G11021" s="220">
        <v>17.57</v>
      </c>
      <c r="H11021" s="125" t="s">
        <v>2735</v>
      </c>
      <c r="I11021" s="125" t="s">
        <v>323</v>
      </c>
      <c r="J11021" s="125" t="s">
        <v>324</v>
      </c>
      <c r="K11021" s="125" t="s">
        <v>325</v>
      </c>
      <c r="L11021" s="125" t="s">
        <v>326</v>
      </c>
      <c r="M11021" s="125" t="s">
        <v>381</v>
      </c>
      <c r="N11021" s="125" t="s">
        <v>530</v>
      </c>
      <c r="O11021" s="125" t="s">
        <v>326</v>
      </c>
      <c r="P11021" s="125" t="s">
        <v>326</v>
      </c>
      <c r="Q11021" s="125" t="s">
        <v>326</v>
      </c>
      <c r="R11021" s="125" t="s">
        <v>326</v>
      </c>
      <c r="S11021" s="125" t="s">
        <v>344</v>
      </c>
      <c r="T11021" s="125" t="s">
        <v>89</v>
      </c>
      <c r="U11021" s="27" t="s">
        <v>12693</v>
      </c>
      <c r="V11021" s="141">
        <v>20203</v>
      </c>
      <c r="W11021" s="139">
        <v>0.1757</v>
      </c>
      <c r="X11021" s="27" t="s">
        <v>13171</v>
      </c>
      <c r="Y11021" s="27">
        <v>0</v>
      </c>
      <c r="Z11021" s="27">
        <v>17.57</v>
      </c>
      <c r="AA11021" s="27" t="s">
        <v>7819</v>
      </c>
      <c r="AB11021" s="27" t="s">
        <v>8193</v>
      </c>
      <c r="AC11021" s="27" t="s">
        <v>8195</v>
      </c>
    </row>
    <row r="11022" spans="1:29">
      <c r="A11022" s="27" t="s">
        <v>13172</v>
      </c>
      <c r="B11022" s="26" t="s">
        <v>7820</v>
      </c>
      <c r="C11022" s="25" t="s">
        <v>7836</v>
      </c>
      <c r="D11022" s="25" t="s">
        <v>8044</v>
      </c>
      <c r="E11022" s="25" t="s">
        <v>547</v>
      </c>
      <c r="F11022" s="27" t="s">
        <v>8185</v>
      </c>
      <c r="G11022" s="26">
        <v>209.05930000000001</v>
      </c>
      <c r="H11022" s="125" t="s">
        <v>7046</v>
      </c>
      <c r="I11022" s="125" t="s">
        <v>323</v>
      </c>
      <c r="J11022" s="125" t="s">
        <v>324</v>
      </c>
      <c r="K11022" s="125" t="s">
        <v>325</v>
      </c>
      <c r="L11022" s="125" t="s">
        <v>326</v>
      </c>
      <c r="M11022" s="125" t="s">
        <v>7076</v>
      </c>
      <c r="N11022" s="125" t="s">
        <v>530</v>
      </c>
      <c r="O11022" s="125" t="s">
        <v>326</v>
      </c>
      <c r="P11022" s="125" t="s">
        <v>326</v>
      </c>
      <c r="Q11022" s="125" t="s">
        <v>329</v>
      </c>
      <c r="R11022" s="125" t="s">
        <v>348</v>
      </c>
      <c r="S11022" s="125" t="s">
        <v>330</v>
      </c>
      <c r="T11022" s="125" t="s">
        <v>89</v>
      </c>
      <c r="U11022" s="27" t="s">
        <v>12696</v>
      </c>
      <c r="V11022" s="141">
        <v>20203</v>
      </c>
      <c r="W11022" s="139">
        <v>209.05930000000001</v>
      </c>
      <c r="X11022" s="27" t="s">
        <v>13173</v>
      </c>
      <c r="Y11022" s="27">
        <v>0</v>
      </c>
      <c r="Z11022" s="27">
        <v>209.06</v>
      </c>
      <c r="AA11022" s="27" t="s">
        <v>7819</v>
      </c>
      <c r="AB11022" s="27" t="s">
        <v>8193</v>
      </c>
      <c r="AC11022" s="27" t="s">
        <v>8195</v>
      </c>
    </row>
    <row r="11023" spans="1:29">
      <c r="A11023" s="27" t="s">
        <v>13174</v>
      </c>
      <c r="B11023" s="26" t="s">
        <v>7820</v>
      </c>
      <c r="C11023" s="25" t="s">
        <v>7099</v>
      </c>
      <c r="D11023" s="25" t="s">
        <v>8044</v>
      </c>
      <c r="E11023" s="25" t="s">
        <v>547</v>
      </c>
      <c r="F11023" s="27" t="s">
        <v>8185</v>
      </c>
      <c r="G11023" s="220">
        <v>17.98</v>
      </c>
      <c r="H11023" s="125" t="s">
        <v>2730</v>
      </c>
      <c r="I11023" s="125" t="s">
        <v>323</v>
      </c>
      <c r="J11023" s="125" t="s">
        <v>324</v>
      </c>
      <c r="K11023" s="125" t="s">
        <v>325</v>
      </c>
      <c r="L11023" s="125" t="s">
        <v>326</v>
      </c>
      <c r="M11023" s="125" t="s">
        <v>382</v>
      </c>
      <c r="N11023" s="125" t="s">
        <v>530</v>
      </c>
      <c r="O11023" s="125" t="s">
        <v>326</v>
      </c>
      <c r="P11023" s="125" t="s">
        <v>326</v>
      </c>
      <c r="Q11023" s="125" t="s">
        <v>326</v>
      </c>
      <c r="R11023" s="125" t="s">
        <v>326</v>
      </c>
      <c r="S11023" s="125" t="s">
        <v>344</v>
      </c>
      <c r="T11023" s="125" t="s">
        <v>89</v>
      </c>
      <c r="U11023" s="27" t="s">
        <v>12698</v>
      </c>
      <c r="V11023" s="141">
        <v>20203</v>
      </c>
      <c r="W11023" s="139">
        <v>0.17980000000000002</v>
      </c>
      <c r="X11023" s="27" t="s">
        <v>13175</v>
      </c>
      <c r="Y11023" s="27">
        <v>0</v>
      </c>
      <c r="Z11023" s="27">
        <v>17.98</v>
      </c>
      <c r="AA11023" s="27" t="s">
        <v>7819</v>
      </c>
      <c r="AB11023" s="27" t="s">
        <v>8193</v>
      </c>
      <c r="AC11023" s="27" t="s">
        <v>8195</v>
      </c>
    </row>
    <row r="11024" spans="1:29">
      <c r="A11024" s="27" t="s">
        <v>13176</v>
      </c>
      <c r="B11024" s="26" t="s">
        <v>7820</v>
      </c>
      <c r="C11024" s="25" t="s">
        <v>7835</v>
      </c>
      <c r="D11024" s="25" t="s">
        <v>8044</v>
      </c>
      <c r="E11024" s="25" t="s">
        <v>547</v>
      </c>
      <c r="F11024" s="27" t="s">
        <v>8185</v>
      </c>
      <c r="G11024" s="26">
        <v>228.79419999999993</v>
      </c>
      <c r="H11024" s="125" t="s">
        <v>7051</v>
      </c>
      <c r="I11024" s="125" t="s">
        <v>323</v>
      </c>
      <c r="J11024" s="125" t="s">
        <v>324</v>
      </c>
      <c r="K11024" s="125" t="s">
        <v>325</v>
      </c>
      <c r="L11024" s="125" t="s">
        <v>326</v>
      </c>
      <c r="M11024" s="125" t="s">
        <v>7077</v>
      </c>
      <c r="N11024" s="125" t="s">
        <v>530</v>
      </c>
      <c r="O11024" s="125" t="s">
        <v>326</v>
      </c>
      <c r="P11024" s="125" t="s">
        <v>326</v>
      </c>
      <c r="Q11024" s="125" t="s">
        <v>329</v>
      </c>
      <c r="R11024" s="125" t="s">
        <v>348</v>
      </c>
      <c r="S11024" s="125" t="s">
        <v>330</v>
      </c>
      <c r="T11024" s="125" t="s">
        <v>89</v>
      </c>
      <c r="U11024" s="27" t="s">
        <v>12701</v>
      </c>
      <c r="V11024" s="141">
        <v>20203</v>
      </c>
      <c r="W11024" s="139">
        <v>228.79419999999993</v>
      </c>
      <c r="X11024" s="27" t="s">
        <v>13177</v>
      </c>
      <c r="Y11024" s="27">
        <v>0</v>
      </c>
      <c r="Z11024" s="27">
        <v>228.79</v>
      </c>
      <c r="AA11024" s="27" t="s">
        <v>7819</v>
      </c>
      <c r="AB11024" s="27" t="s">
        <v>8193</v>
      </c>
      <c r="AC11024" s="27" t="s">
        <v>8195</v>
      </c>
    </row>
    <row r="11025" spans="1:29">
      <c r="A11025" s="27" t="s">
        <v>13178</v>
      </c>
      <c r="B11025" s="26" t="s">
        <v>7820</v>
      </c>
      <c r="C11025" s="25" t="s">
        <v>7100</v>
      </c>
      <c r="D11025" s="25" t="s">
        <v>8044</v>
      </c>
      <c r="E11025" s="25" t="s">
        <v>547</v>
      </c>
      <c r="F11025" s="27" t="s">
        <v>8185</v>
      </c>
      <c r="G11025" s="220">
        <v>19.68</v>
      </c>
      <c r="H11025" s="125" t="s">
        <v>2725</v>
      </c>
      <c r="I11025" s="125" t="s">
        <v>323</v>
      </c>
      <c r="J11025" s="125" t="s">
        <v>324</v>
      </c>
      <c r="K11025" s="125" t="s">
        <v>325</v>
      </c>
      <c r="L11025" s="125" t="s">
        <v>326</v>
      </c>
      <c r="M11025" s="125" t="s">
        <v>384</v>
      </c>
      <c r="N11025" s="125" t="s">
        <v>530</v>
      </c>
      <c r="O11025" s="125" t="s">
        <v>326</v>
      </c>
      <c r="P11025" s="125" t="s">
        <v>326</v>
      </c>
      <c r="Q11025" s="125" t="s">
        <v>326</v>
      </c>
      <c r="R11025" s="125" t="s">
        <v>326</v>
      </c>
      <c r="S11025" s="125" t="s">
        <v>344</v>
      </c>
      <c r="T11025" s="125" t="s">
        <v>89</v>
      </c>
      <c r="U11025" s="27" t="s">
        <v>12703</v>
      </c>
      <c r="V11025" s="141">
        <v>20203</v>
      </c>
      <c r="W11025" s="139">
        <v>0.1968</v>
      </c>
      <c r="X11025" s="27" t="s">
        <v>13179</v>
      </c>
      <c r="Y11025" s="27">
        <v>0</v>
      </c>
      <c r="Z11025" s="27">
        <v>19.68</v>
      </c>
      <c r="AA11025" s="27" t="s">
        <v>7819</v>
      </c>
      <c r="AB11025" s="27" t="s">
        <v>8193</v>
      </c>
      <c r="AC11025" s="27" t="s">
        <v>8195</v>
      </c>
    </row>
    <row r="11026" spans="1:29">
      <c r="A11026" s="27" t="s">
        <v>13180</v>
      </c>
      <c r="B11026" s="26" t="s">
        <v>7820</v>
      </c>
      <c r="C11026" s="25" t="s">
        <v>84</v>
      </c>
      <c r="D11026" s="25" t="s">
        <v>8044</v>
      </c>
      <c r="E11026" s="25" t="s">
        <v>547</v>
      </c>
      <c r="F11026" s="27" t="s">
        <v>8185</v>
      </c>
      <c r="G11026" s="26">
        <v>1162.5602000000003</v>
      </c>
      <c r="H11026" s="125" t="s">
        <v>2720</v>
      </c>
      <c r="I11026" s="125" t="s">
        <v>323</v>
      </c>
      <c r="J11026" s="125" t="s">
        <v>324</v>
      </c>
      <c r="K11026" s="125" t="s">
        <v>325</v>
      </c>
      <c r="L11026" s="125" t="s">
        <v>326</v>
      </c>
      <c r="M11026" s="125" t="s">
        <v>383</v>
      </c>
      <c r="N11026" s="125" t="s">
        <v>530</v>
      </c>
      <c r="O11026" s="125" t="s">
        <v>326</v>
      </c>
      <c r="P11026" s="125" t="s">
        <v>326</v>
      </c>
      <c r="Q11026" s="125" t="s">
        <v>329</v>
      </c>
      <c r="R11026" s="125" t="s">
        <v>348</v>
      </c>
      <c r="S11026" s="125" t="s">
        <v>330</v>
      </c>
      <c r="T11026" s="125" t="s">
        <v>89</v>
      </c>
      <c r="U11026" s="27" t="s">
        <v>7781</v>
      </c>
      <c r="V11026" s="141">
        <v>20203</v>
      </c>
      <c r="W11026" s="139">
        <v>1162.5602000000003</v>
      </c>
      <c r="X11026" s="27" t="s">
        <v>13181</v>
      </c>
      <c r="Y11026" s="27">
        <v>0</v>
      </c>
      <c r="Z11026" s="27">
        <v>1162.56</v>
      </c>
      <c r="AA11026" s="27" t="s">
        <v>7819</v>
      </c>
      <c r="AB11026" s="27" t="s">
        <v>8193</v>
      </c>
      <c r="AC11026" s="27" t="s">
        <v>8195</v>
      </c>
    </row>
    <row r="11027" spans="1:29">
      <c r="A11027" s="27" t="s">
        <v>14176</v>
      </c>
      <c r="B11027" s="26" t="s">
        <v>7511</v>
      </c>
      <c r="C11027" s="25" t="s">
        <v>5569</v>
      </c>
      <c r="D11027" s="25" t="s">
        <v>8044</v>
      </c>
      <c r="E11027" s="25" t="s">
        <v>547</v>
      </c>
      <c r="F11027" s="27" t="s">
        <v>8185</v>
      </c>
      <c r="G11027" s="26">
        <v>2556.2820999999994</v>
      </c>
      <c r="H11027" s="125" t="s">
        <v>630</v>
      </c>
      <c r="I11027" s="125" t="s">
        <v>323</v>
      </c>
      <c r="J11027" s="125" t="s">
        <v>324</v>
      </c>
      <c r="K11027" s="125" t="s">
        <v>325</v>
      </c>
      <c r="L11027" s="125" t="s">
        <v>326</v>
      </c>
      <c r="M11027" s="125" t="s">
        <v>388</v>
      </c>
      <c r="N11027" s="125" t="s">
        <v>530</v>
      </c>
      <c r="O11027" s="125" t="s">
        <v>326</v>
      </c>
      <c r="P11027" s="125" t="s">
        <v>326</v>
      </c>
      <c r="Q11027" s="125" t="s">
        <v>329</v>
      </c>
      <c r="R11027" s="125" t="s">
        <v>348</v>
      </c>
      <c r="S11027" s="125" t="s">
        <v>330</v>
      </c>
      <c r="T11027" s="125" t="s">
        <v>89</v>
      </c>
      <c r="U11027" s="27" t="s">
        <v>13224</v>
      </c>
      <c r="V11027" s="141">
        <v>20203</v>
      </c>
      <c r="W11027" s="139">
        <v>2556.2820999999994</v>
      </c>
      <c r="X11027" s="27" t="s">
        <v>14177</v>
      </c>
      <c r="Y11027" s="27">
        <v>0</v>
      </c>
      <c r="Z11027" s="27">
        <v>2556.2800000000002</v>
      </c>
      <c r="AA11027" s="27" t="s">
        <v>7823</v>
      </c>
      <c r="AB11027" s="27" t="s">
        <v>8193</v>
      </c>
      <c r="AC11027" s="27" t="s">
        <v>8195</v>
      </c>
    </row>
    <row r="11028" spans="1:29">
      <c r="A11028" s="27" t="s">
        <v>14178</v>
      </c>
      <c r="B11028" s="26" t="s">
        <v>7511</v>
      </c>
      <c r="C11028" s="25" t="s">
        <v>5572</v>
      </c>
      <c r="D11028" s="25" t="s">
        <v>8044</v>
      </c>
      <c r="E11028" s="25" t="s">
        <v>547</v>
      </c>
      <c r="F11028" s="27" t="s">
        <v>8185</v>
      </c>
      <c r="G11028" s="26" t="s">
        <v>7080</v>
      </c>
      <c r="H11028" s="125" t="s">
        <v>2755</v>
      </c>
      <c r="I11028" s="125" t="s">
        <v>323</v>
      </c>
      <c r="J11028" s="125" t="s">
        <v>324</v>
      </c>
      <c r="K11028" s="125" t="s">
        <v>325</v>
      </c>
      <c r="L11028" s="125" t="s">
        <v>326</v>
      </c>
      <c r="M11028" s="125" t="s">
        <v>389</v>
      </c>
      <c r="N11028" s="125" t="s">
        <v>530</v>
      </c>
      <c r="O11028" s="125" t="s">
        <v>326</v>
      </c>
      <c r="P11028" s="125" t="s">
        <v>326</v>
      </c>
      <c r="Q11028" s="125" t="s">
        <v>329</v>
      </c>
      <c r="R11028" s="125" t="s">
        <v>348</v>
      </c>
      <c r="S11028" s="125" t="s">
        <v>330</v>
      </c>
      <c r="T11028" s="125" t="s">
        <v>89</v>
      </c>
      <c r="U11028" s="27" t="s">
        <v>13226</v>
      </c>
      <c r="V11028" s="141">
        <v>20203</v>
      </c>
      <c r="W11028" s="139" t="e">
        <v>#N/A</v>
      </c>
      <c r="X11028" s="27" t="s">
        <v>14179</v>
      </c>
      <c r="Y11028" s="27">
        <v>0</v>
      </c>
      <c r="Z11028" s="27" t="e">
        <v>#N/A</v>
      </c>
      <c r="AA11028" s="27" t="s">
        <v>7823</v>
      </c>
      <c r="AB11028" s="27" t="s">
        <v>8193</v>
      </c>
      <c r="AC11028" s="27" t="s">
        <v>8195</v>
      </c>
    </row>
    <row r="11029" spans="1:29">
      <c r="A11029" s="27" t="s">
        <v>14180</v>
      </c>
      <c r="B11029" s="26" t="s">
        <v>7511</v>
      </c>
      <c r="C11029" s="25" t="s">
        <v>5576</v>
      </c>
      <c r="D11029" s="25" t="s">
        <v>8044</v>
      </c>
      <c r="E11029" s="25" t="s">
        <v>547</v>
      </c>
      <c r="F11029" s="27" t="s">
        <v>8185</v>
      </c>
      <c r="G11029" s="26" t="s">
        <v>7080</v>
      </c>
      <c r="H11029" s="125" t="s">
        <v>2740</v>
      </c>
      <c r="I11029" s="125" t="s">
        <v>323</v>
      </c>
      <c r="J11029" s="125" t="s">
        <v>324</v>
      </c>
      <c r="K11029" s="125" t="s">
        <v>325</v>
      </c>
      <c r="L11029" s="125" t="s">
        <v>326</v>
      </c>
      <c r="M11029" s="125" t="s">
        <v>387</v>
      </c>
      <c r="N11029" s="125" t="s">
        <v>530</v>
      </c>
      <c r="O11029" s="125" t="s">
        <v>326</v>
      </c>
      <c r="P11029" s="125" t="s">
        <v>326</v>
      </c>
      <c r="Q11029" s="125" t="s">
        <v>329</v>
      </c>
      <c r="R11029" s="125" t="s">
        <v>348</v>
      </c>
      <c r="S11029" s="125" t="s">
        <v>330</v>
      </c>
      <c r="T11029" s="125" t="s">
        <v>89</v>
      </c>
      <c r="U11029" s="27" t="s">
        <v>13228</v>
      </c>
      <c r="V11029" s="141">
        <v>20203</v>
      </c>
      <c r="W11029" s="139" t="e">
        <v>#N/A</v>
      </c>
      <c r="X11029" s="27" t="s">
        <v>14181</v>
      </c>
      <c r="Y11029" s="27">
        <v>0</v>
      </c>
      <c r="Z11029" s="27" t="e">
        <v>#N/A</v>
      </c>
      <c r="AA11029" s="27" t="s">
        <v>7823</v>
      </c>
      <c r="AB11029" s="27" t="s">
        <v>8193</v>
      </c>
      <c r="AC11029" s="27" t="s">
        <v>8195</v>
      </c>
    </row>
    <row r="11030" spans="1:29">
      <c r="A11030" s="27" t="s">
        <v>14182</v>
      </c>
      <c r="B11030" s="26" t="s">
        <v>7511</v>
      </c>
      <c r="C11030" s="25" t="s">
        <v>5571</v>
      </c>
      <c r="D11030" s="25" t="s">
        <v>8044</v>
      </c>
      <c r="E11030" s="25" t="s">
        <v>547</v>
      </c>
      <c r="F11030" s="27" t="s">
        <v>8185</v>
      </c>
      <c r="G11030" s="26">
        <v>169.73230000000001</v>
      </c>
      <c r="H11030" s="125" t="s">
        <v>2750</v>
      </c>
      <c r="I11030" s="125" t="s">
        <v>323</v>
      </c>
      <c r="J11030" s="125" t="s">
        <v>324</v>
      </c>
      <c r="K11030" s="125" t="s">
        <v>325</v>
      </c>
      <c r="L11030" s="125" t="s">
        <v>326</v>
      </c>
      <c r="M11030" s="125" t="s">
        <v>391</v>
      </c>
      <c r="N11030" s="125" t="s">
        <v>530</v>
      </c>
      <c r="O11030" s="125" t="s">
        <v>326</v>
      </c>
      <c r="P11030" s="125" t="s">
        <v>326</v>
      </c>
      <c r="Q11030" s="125" t="s">
        <v>329</v>
      </c>
      <c r="R11030" s="125" t="s">
        <v>348</v>
      </c>
      <c r="S11030" s="125" t="s">
        <v>330</v>
      </c>
      <c r="T11030" s="125" t="s">
        <v>89</v>
      </c>
      <c r="U11030" s="27" t="s">
        <v>13230</v>
      </c>
      <c r="V11030" s="141">
        <v>20203</v>
      </c>
      <c r="W11030" s="139">
        <v>169.73230000000001</v>
      </c>
      <c r="X11030" s="27" t="s">
        <v>14183</v>
      </c>
      <c r="Y11030" s="27">
        <v>0</v>
      </c>
      <c r="Z11030" s="27">
        <v>169.73</v>
      </c>
      <c r="AA11030" s="27" t="s">
        <v>7823</v>
      </c>
      <c r="AB11030" s="27" t="s">
        <v>8193</v>
      </c>
      <c r="AC11030" s="27" t="s">
        <v>8195</v>
      </c>
    </row>
    <row r="11031" spans="1:29">
      <c r="A11031" s="27" t="s">
        <v>14184</v>
      </c>
      <c r="B11031" s="26" t="s">
        <v>7511</v>
      </c>
      <c r="C11031" s="25" t="s">
        <v>5570</v>
      </c>
      <c r="D11031" s="25" t="s">
        <v>8044</v>
      </c>
      <c r="E11031" s="25" t="s">
        <v>547</v>
      </c>
      <c r="F11031" s="27" t="s">
        <v>8185</v>
      </c>
      <c r="G11031" s="26">
        <v>67.421600000000012</v>
      </c>
      <c r="H11031" s="125" t="s">
        <v>2745</v>
      </c>
      <c r="I11031" s="125" t="s">
        <v>323</v>
      </c>
      <c r="J11031" s="125" t="s">
        <v>324</v>
      </c>
      <c r="K11031" s="125" t="s">
        <v>325</v>
      </c>
      <c r="L11031" s="125" t="s">
        <v>326</v>
      </c>
      <c r="M11031" s="125" t="s">
        <v>394</v>
      </c>
      <c r="N11031" s="125" t="s">
        <v>530</v>
      </c>
      <c r="O11031" s="125" t="s">
        <v>326</v>
      </c>
      <c r="P11031" s="125" t="s">
        <v>326</v>
      </c>
      <c r="Q11031" s="125" t="s">
        <v>329</v>
      </c>
      <c r="R11031" s="125" t="s">
        <v>348</v>
      </c>
      <c r="S11031" s="125" t="s">
        <v>330</v>
      </c>
      <c r="T11031" s="125" t="s">
        <v>89</v>
      </c>
      <c r="U11031" s="27" t="s">
        <v>13232</v>
      </c>
      <c r="V11031" s="141">
        <v>20203</v>
      </c>
      <c r="W11031" s="139">
        <v>67.421600000000012</v>
      </c>
      <c r="X11031" s="27" t="s">
        <v>14185</v>
      </c>
      <c r="Y11031" s="27">
        <v>0</v>
      </c>
      <c r="Z11031" s="27">
        <v>67.42</v>
      </c>
      <c r="AA11031" s="27" t="s">
        <v>7823</v>
      </c>
      <c r="AB11031" s="27" t="s">
        <v>8193</v>
      </c>
      <c r="AC11031" s="27" t="s">
        <v>8195</v>
      </c>
    </row>
    <row r="11032" spans="1:29">
      <c r="A11032" s="27" t="s">
        <v>14186</v>
      </c>
      <c r="B11032" s="26" t="s">
        <v>7511</v>
      </c>
      <c r="C11032" s="25" t="s">
        <v>7629</v>
      </c>
      <c r="D11032" s="25" t="s">
        <v>8044</v>
      </c>
      <c r="E11032" s="25" t="s">
        <v>547</v>
      </c>
      <c r="F11032" s="27" t="s">
        <v>8185</v>
      </c>
      <c r="G11032" s="26">
        <v>-21.671700000000001</v>
      </c>
      <c r="H11032" s="125" t="s">
        <v>2770</v>
      </c>
      <c r="I11032" s="125" t="s">
        <v>323</v>
      </c>
      <c r="J11032" s="125" t="s">
        <v>324</v>
      </c>
      <c r="K11032" s="125" t="s">
        <v>325</v>
      </c>
      <c r="L11032" s="125" t="s">
        <v>326</v>
      </c>
      <c r="M11032" s="125" t="s">
        <v>385</v>
      </c>
      <c r="N11032" s="125" t="s">
        <v>530</v>
      </c>
      <c r="O11032" s="125" t="s">
        <v>326</v>
      </c>
      <c r="P11032" s="125" t="s">
        <v>326</v>
      </c>
      <c r="Q11032" s="125" t="s">
        <v>329</v>
      </c>
      <c r="R11032" s="125" t="s">
        <v>348</v>
      </c>
      <c r="S11032" s="125" t="s">
        <v>330</v>
      </c>
      <c r="T11032" s="125" t="s">
        <v>89</v>
      </c>
      <c r="U11032" s="27" t="s">
        <v>13234</v>
      </c>
      <c r="V11032" s="141">
        <v>20203</v>
      </c>
      <c r="W11032" s="139">
        <v>-21.671700000000001</v>
      </c>
      <c r="X11032" s="27" t="s">
        <v>14187</v>
      </c>
      <c r="Y11032" s="27">
        <v>0</v>
      </c>
      <c r="Z11032" s="27">
        <v>-21.67</v>
      </c>
      <c r="AA11032" s="27" t="s">
        <v>7823</v>
      </c>
      <c r="AB11032" s="27" t="s">
        <v>8193</v>
      </c>
      <c r="AC11032" s="27" t="s">
        <v>8195</v>
      </c>
    </row>
    <row r="11033" spans="1:29">
      <c r="A11033" s="27" t="s">
        <v>14188</v>
      </c>
      <c r="B11033" s="26" t="s">
        <v>7511</v>
      </c>
      <c r="C11033" s="25" t="s">
        <v>7630</v>
      </c>
      <c r="D11033" s="25" t="s">
        <v>8044</v>
      </c>
      <c r="E11033" s="25" t="s">
        <v>547</v>
      </c>
      <c r="F11033" s="27" t="s">
        <v>8185</v>
      </c>
      <c r="G11033" s="26">
        <v>-15.267099999999996</v>
      </c>
      <c r="H11033" s="125" t="s">
        <v>2790</v>
      </c>
      <c r="I11033" s="125" t="s">
        <v>323</v>
      </c>
      <c r="J11033" s="125" t="s">
        <v>324</v>
      </c>
      <c r="K11033" s="125" t="s">
        <v>325</v>
      </c>
      <c r="L11033" s="125" t="s">
        <v>326</v>
      </c>
      <c r="M11033" s="125" t="s">
        <v>386</v>
      </c>
      <c r="N11033" s="125" t="s">
        <v>530</v>
      </c>
      <c r="O11033" s="125" t="s">
        <v>326</v>
      </c>
      <c r="P11033" s="125" t="s">
        <v>326</v>
      </c>
      <c r="Q11033" s="125" t="s">
        <v>329</v>
      </c>
      <c r="R11033" s="125" t="s">
        <v>348</v>
      </c>
      <c r="S11033" s="125" t="s">
        <v>330</v>
      </c>
      <c r="T11033" s="125" t="s">
        <v>89</v>
      </c>
      <c r="U11033" s="27" t="s">
        <v>13236</v>
      </c>
      <c r="V11033" s="141">
        <v>20203</v>
      </c>
      <c r="W11033" s="139">
        <v>-15.267099999999996</v>
      </c>
      <c r="X11033" s="27" t="s">
        <v>14189</v>
      </c>
      <c r="Y11033" s="27">
        <v>0</v>
      </c>
      <c r="Z11033" s="27">
        <v>-15.27</v>
      </c>
      <c r="AA11033" s="27" t="s">
        <v>7823</v>
      </c>
      <c r="AB11033" s="27" t="s">
        <v>8193</v>
      </c>
      <c r="AC11033" s="27" t="s">
        <v>8195</v>
      </c>
    </row>
    <row r="11034" spans="1:29">
      <c r="A11034" s="27" t="s">
        <v>14190</v>
      </c>
      <c r="B11034" s="26" t="s">
        <v>7511</v>
      </c>
      <c r="C11034" s="25" t="s">
        <v>93</v>
      </c>
      <c r="D11034" s="25" t="s">
        <v>8044</v>
      </c>
      <c r="E11034" s="25" t="s">
        <v>547</v>
      </c>
      <c r="F11034" s="27" t="s">
        <v>8185</v>
      </c>
      <c r="G11034" s="26">
        <v>2720.1312999999991</v>
      </c>
      <c r="H11034" s="125" t="s">
        <v>625</v>
      </c>
      <c r="I11034" s="125" t="s">
        <v>323</v>
      </c>
      <c r="J11034" s="125" t="s">
        <v>324</v>
      </c>
      <c r="K11034" s="125" t="s">
        <v>325</v>
      </c>
      <c r="L11034" s="125" t="s">
        <v>326</v>
      </c>
      <c r="M11034" s="125" t="s">
        <v>390</v>
      </c>
      <c r="N11034" s="125" t="s">
        <v>530</v>
      </c>
      <c r="O11034" s="125" t="s">
        <v>326</v>
      </c>
      <c r="P11034" s="125" t="s">
        <v>326</v>
      </c>
      <c r="Q11034" s="125" t="s">
        <v>329</v>
      </c>
      <c r="R11034" s="125" t="s">
        <v>348</v>
      </c>
      <c r="S11034" s="125" t="s">
        <v>330</v>
      </c>
      <c r="T11034" s="125" t="s">
        <v>89</v>
      </c>
      <c r="U11034" s="27" t="s">
        <v>13238</v>
      </c>
      <c r="V11034" s="141">
        <v>20203</v>
      </c>
      <c r="W11034" s="139">
        <v>2720.1312999999991</v>
      </c>
      <c r="X11034" s="27" t="s">
        <v>14191</v>
      </c>
      <c r="Y11034" s="27">
        <v>0</v>
      </c>
      <c r="Z11034" s="27">
        <v>2720.13</v>
      </c>
      <c r="AA11034" s="27" t="s">
        <v>7823</v>
      </c>
      <c r="AB11034" s="27" t="s">
        <v>8193</v>
      </c>
      <c r="AC11034" s="27" t="s">
        <v>8195</v>
      </c>
    </row>
    <row r="11035" spans="1:29">
      <c r="A11035" s="27" t="s">
        <v>14192</v>
      </c>
      <c r="B11035" s="26" t="s">
        <v>7511</v>
      </c>
      <c r="C11035" s="25" t="s">
        <v>7108</v>
      </c>
      <c r="D11035" s="25" t="s">
        <v>8044</v>
      </c>
      <c r="E11035" s="25" t="s">
        <v>547</v>
      </c>
      <c r="F11035" s="27" t="s">
        <v>8185</v>
      </c>
      <c r="G11035" s="220">
        <v>7.43</v>
      </c>
      <c r="H11035" s="125" t="s">
        <v>2775</v>
      </c>
      <c r="I11035" s="125" t="s">
        <v>323</v>
      </c>
      <c r="J11035" s="125" t="s">
        <v>324</v>
      </c>
      <c r="K11035" s="125" t="s">
        <v>325</v>
      </c>
      <c r="L11035" s="125" t="s">
        <v>326</v>
      </c>
      <c r="M11035" s="125" t="s">
        <v>392</v>
      </c>
      <c r="N11035" s="125" t="s">
        <v>530</v>
      </c>
      <c r="O11035" s="125" t="s">
        <v>326</v>
      </c>
      <c r="P11035" s="125" t="s">
        <v>326</v>
      </c>
      <c r="Q11035" s="125" t="s">
        <v>326</v>
      </c>
      <c r="R11035" s="125" t="s">
        <v>326</v>
      </c>
      <c r="S11035" s="125" t="s">
        <v>344</v>
      </c>
      <c r="T11035" s="125" t="s">
        <v>89</v>
      </c>
      <c r="U11035" s="27" t="s">
        <v>13240</v>
      </c>
      <c r="V11035" s="141">
        <v>20203</v>
      </c>
      <c r="W11035" s="139">
        <v>7.4299999999999991E-2</v>
      </c>
      <c r="X11035" s="27" t="s">
        <v>14193</v>
      </c>
      <c r="Y11035" s="27">
        <v>0</v>
      </c>
      <c r="Z11035" s="27">
        <v>7.43</v>
      </c>
      <c r="AA11035" s="27" t="s">
        <v>7823</v>
      </c>
      <c r="AB11035" s="27" t="s">
        <v>8193</v>
      </c>
      <c r="AC11035" s="27" t="s">
        <v>8195</v>
      </c>
    </row>
    <row r="11036" spans="1:29">
      <c r="A11036" s="27" t="s">
        <v>14194</v>
      </c>
      <c r="B11036" s="26" t="s">
        <v>7511</v>
      </c>
      <c r="C11036" s="25" t="s">
        <v>7109</v>
      </c>
      <c r="D11036" s="25" t="s">
        <v>8044</v>
      </c>
      <c r="E11036" s="25" t="s">
        <v>547</v>
      </c>
      <c r="F11036" s="27" t="s">
        <v>8185</v>
      </c>
      <c r="G11036" s="220">
        <v>7.73</v>
      </c>
      <c r="H11036" s="125" t="s">
        <v>2795</v>
      </c>
      <c r="I11036" s="125" t="s">
        <v>323</v>
      </c>
      <c r="J11036" s="125" t="s">
        <v>324</v>
      </c>
      <c r="K11036" s="125" t="s">
        <v>325</v>
      </c>
      <c r="L11036" s="125" t="s">
        <v>326</v>
      </c>
      <c r="M11036" s="125" t="s">
        <v>393</v>
      </c>
      <c r="N11036" s="125" t="s">
        <v>530</v>
      </c>
      <c r="O11036" s="125" t="s">
        <v>326</v>
      </c>
      <c r="P11036" s="125" t="s">
        <v>326</v>
      </c>
      <c r="Q11036" s="125" t="s">
        <v>326</v>
      </c>
      <c r="R11036" s="125" t="s">
        <v>326</v>
      </c>
      <c r="S11036" s="125" t="s">
        <v>344</v>
      </c>
      <c r="T11036" s="125" t="s">
        <v>89</v>
      </c>
      <c r="U11036" s="27" t="s">
        <v>13242</v>
      </c>
      <c r="V11036" s="141">
        <v>20203</v>
      </c>
      <c r="W11036" s="139">
        <v>7.7300000000000008E-2</v>
      </c>
      <c r="X11036" s="27" t="s">
        <v>14195</v>
      </c>
      <c r="Y11036" s="27">
        <v>0</v>
      </c>
      <c r="Z11036" s="27">
        <v>7.73</v>
      </c>
      <c r="AA11036" s="27" t="s">
        <v>7823</v>
      </c>
      <c r="AB11036" s="27" t="s">
        <v>8193</v>
      </c>
      <c r="AC11036" s="27" t="s">
        <v>8195</v>
      </c>
    </row>
    <row r="11037" spans="1:29">
      <c r="A11037" s="27" t="s">
        <v>14196</v>
      </c>
      <c r="B11037" s="26" t="s">
        <v>7511</v>
      </c>
      <c r="C11037" s="25" t="s">
        <v>5573</v>
      </c>
      <c r="D11037" s="25" t="s">
        <v>8044</v>
      </c>
      <c r="E11037" s="25" t="s">
        <v>547</v>
      </c>
      <c r="F11037" s="27" t="s">
        <v>8185</v>
      </c>
      <c r="G11037" s="26">
        <v>200.40389999999996</v>
      </c>
      <c r="H11037" s="125" t="s">
        <v>2760</v>
      </c>
      <c r="I11037" s="125" t="s">
        <v>323</v>
      </c>
      <c r="J11037" s="125" t="s">
        <v>324</v>
      </c>
      <c r="K11037" s="125" t="s">
        <v>325</v>
      </c>
      <c r="L11037" s="125" t="s">
        <v>326</v>
      </c>
      <c r="M11037" s="125" t="s">
        <v>395</v>
      </c>
      <c r="N11037" s="125" t="s">
        <v>530</v>
      </c>
      <c r="O11037" s="125" t="s">
        <v>326</v>
      </c>
      <c r="P11037" s="125" t="s">
        <v>326</v>
      </c>
      <c r="Q11037" s="125" t="s">
        <v>329</v>
      </c>
      <c r="R11037" s="125" t="s">
        <v>348</v>
      </c>
      <c r="S11037" s="125" t="s">
        <v>330</v>
      </c>
      <c r="T11037" s="125" t="s">
        <v>89</v>
      </c>
      <c r="U11037" s="27" t="s">
        <v>13244</v>
      </c>
      <c r="V11037" s="141">
        <v>20203</v>
      </c>
      <c r="W11037" s="139">
        <v>200.40389999999996</v>
      </c>
      <c r="X11037" s="27" t="s">
        <v>14197</v>
      </c>
      <c r="Y11037" s="27">
        <v>0</v>
      </c>
      <c r="Z11037" s="27">
        <v>200.4</v>
      </c>
      <c r="AA11037" s="27" t="s">
        <v>7823</v>
      </c>
      <c r="AB11037" s="27" t="s">
        <v>8193</v>
      </c>
      <c r="AC11037" s="27" t="s">
        <v>8195</v>
      </c>
    </row>
    <row r="11038" spans="1:29">
      <c r="A11038" s="27" t="s">
        <v>14198</v>
      </c>
      <c r="B11038" s="26" t="s">
        <v>7511</v>
      </c>
      <c r="C11038" s="25" t="s">
        <v>5577</v>
      </c>
      <c r="D11038" s="25" t="s">
        <v>8044</v>
      </c>
      <c r="E11038" s="25" t="s">
        <v>547</v>
      </c>
      <c r="F11038" s="27" t="s">
        <v>8185</v>
      </c>
      <c r="G11038" s="26">
        <v>209.05929999999992</v>
      </c>
      <c r="H11038" s="125" t="s">
        <v>2780</v>
      </c>
      <c r="I11038" s="125" t="s">
        <v>323</v>
      </c>
      <c r="J11038" s="125" t="s">
        <v>324</v>
      </c>
      <c r="K11038" s="125" t="s">
        <v>325</v>
      </c>
      <c r="L11038" s="125" t="s">
        <v>326</v>
      </c>
      <c r="M11038" s="125" t="s">
        <v>396</v>
      </c>
      <c r="N11038" s="125" t="s">
        <v>530</v>
      </c>
      <c r="O11038" s="125" t="s">
        <v>326</v>
      </c>
      <c r="P11038" s="125" t="s">
        <v>326</v>
      </c>
      <c r="Q11038" s="125" t="s">
        <v>329</v>
      </c>
      <c r="R11038" s="125" t="s">
        <v>348</v>
      </c>
      <c r="S11038" s="125" t="s">
        <v>330</v>
      </c>
      <c r="T11038" s="125" t="s">
        <v>89</v>
      </c>
      <c r="U11038" s="27" t="s">
        <v>13246</v>
      </c>
      <c r="V11038" s="141">
        <v>20203</v>
      </c>
      <c r="W11038" s="139">
        <v>209.05929999999992</v>
      </c>
      <c r="X11038" s="27" t="s">
        <v>14199</v>
      </c>
      <c r="Y11038" s="27">
        <v>0</v>
      </c>
      <c r="Z11038" s="27">
        <v>209.06</v>
      </c>
      <c r="AA11038" s="27" t="s">
        <v>7823</v>
      </c>
      <c r="AB11038" s="27" t="s">
        <v>8193</v>
      </c>
      <c r="AC11038" s="27" t="s">
        <v>8195</v>
      </c>
    </row>
    <row r="11039" spans="1:29">
      <c r="A11039" s="27" t="s">
        <v>14200</v>
      </c>
      <c r="B11039" s="26" t="s">
        <v>7511</v>
      </c>
      <c r="C11039" s="25" t="s">
        <v>5574</v>
      </c>
      <c r="D11039" s="25" t="s">
        <v>8044</v>
      </c>
      <c r="E11039" s="25" t="s">
        <v>547</v>
      </c>
      <c r="F11039" s="27" t="s">
        <v>8185</v>
      </c>
      <c r="G11039" s="26">
        <v>2698.4592000000002</v>
      </c>
      <c r="H11039" s="125" t="s">
        <v>2765</v>
      </c>
      <c r="I11039" s="125" t="s">
        <v>323</v>
      </c>
      <c r="J11039" s="125" t="s">
        <v>324</v>
      </c>
      <c r="K11039" s="125" t="s">
        <v>325</v>
      </c>
      <c r="L11039" s="125" t="s">
        <v>326</v>
      </c>
      <c r="M11039" s="125" t="s">
        <v>397</v>
      </c>
      <c r="N11039" s="125" t="s">
        <v>530</v>
      </c>
      <c r="O11039" s="125" t="s">
        <v>326</v>
      </c>
      <c r="P11039" s="125" t="s">
        <v>326</v>
      </c>
      <c r="Q11039" s="125" t="s">
        <v>329</v>
      </c>
      <c r="R11039" s="125" t="s">
        <v>348</v>
      </c>
      <c r="S11039" s="125" t="s">
        <v>330</v>
      </c>
      <c r="T11039" s="125" t="s">
        <v>89</v>
      </c>
      <c r="U11039" s="27" t="s">
        <v>13248</v>
      </c>
      <c r="V11039" s="141">
        <v>20203</v>
      </c>
      <c r="W11039" s="139">
        <v>2698.4592000000002</v>
      </c>
      <c r="X11039" s="27" t="s">
        <v>14201</v>
      </c>
      <c r="Y11039" s="27">
        <v>0</v>
      </c>
      <c r="Z11039" s="27">
        <v>2698.46</v>
      </c>
      <c r="AA11039" s="27" t="s">
        <v>7823</v>
      </c>
      <c r="AB11039" s="27" t="s">
        <v>8193</v>
      </c>
      <c r="AC11039" s="27" t="s">
        <v>8195</v>
      </c>
    </row>
    <row r="11040" spans="1:29">
      <c r="A11040" s="27" t="s">
        <v>14202</v>
      </c>
      <c r="B11040" s="26" t="s">
        <v>7511</v>
      </c>
      <c r="C11040" s="25" t="s">
        <v>5575</v>
      </c>
      <c r="D11040" s="25" t="s">
        <v>8044</v>
      </c>
      <c r="E11040" s="25" t="s">
        <v>547</v>
      </c>
      <c r="F11040" s="27" t="s">
        <v>8185</v>
      </c>
      <c r="G11040" s="26">
        <v>2704.8636000000001</v>
      </c>
      <c r="H11040" s="125" t="s">
        <v>2785</v>
      </c>
      <c r="I11040" s="125" t="s">
        <v>323</v>
      </c>
      <c r="J11040" s="125" t="s">
        <v>324</v>
      </c>
      <c r="K11040" s="125" t="s">
        <v>325</v>
      </c>
      <c r="L11040" s="125" t="s">
        <v>326</v>
      </c>
      <c r="M11040" s="125" t="s">
        <v>398</v>
      </c>
      <c r="N11040" s="125" t="s">
        <v>530</v>
      </c>
      <c r="O11040" s="125" t="s">
        <v>326</v>
      </c>
      <c r="P11040" s="125" t="s">
        <v>326</v>
      </c>
      <c r="Q11040" s="125" t="s">
        <v>329</v>
      </c>
      <c r="R11040" s="125" t="s">
        <v>348</v>
      </c>
      <c r="S11040" s="125" t="s">
        <v>330</v>
      </c>
      <c r="T11040" s="125" t="s">
        <v>89</v>
      </c>
      <c r="U11040" s="27" t="s">
        <v>13250</v>
      </c>
      <c r="V11040" s="141">
        <v>20203</v>
      </c>
      <c r="W11040" s="139">
        <v>2704.8636000000001</v>
      </c>
      <c r="X11040" s="27" t="s">
        <v>14203</v>
      </c>
      <c r="Y11040" s="27">
        <v>0</v>
      </c>
      <c r="Z11040" s="27">
        <v>2704.86</v>
      </c>
      <c r="AA11040" s="27" t="s">
        <v>7823</v>
      </c>
      <c r="AB11040" s="27" t="s">
        <v>8193</v>
      </c>
      <c r="AC11040" s="27" t="s">
        <v>8195</v>
      </c>
    </row>
    <row r="11041" spans="1:29">
      <c r="A11041" s="27" t="s">
        <v>16366</v>
      </c>
      <c r="B11041" s="26" t="s">
        <v>7513</v>
      </c>
      <c r="C11041" s="25" t="s">
        <v>8024</v>
      </c>
      <c r="D11041" s="25" t="s">
        <v>8044</v>
      </c>
      <c r="E11041" s="25" t="s">
        <v>547</v>
      </c>
      <c r="F11041" s="27" t="s">
        <v>8185</v>
      </c>
      <c r="G11041" s="26">
        <v>5.3086000000000002</v>
      </c>
      <c r="H11041" s="125" t="s">
        <v>2870</v>
      </c>
      <c r="I11041" s="125" t="s">
        <v>323</v>
      </c>
      <c r="J11041" s="125" t="s">
        <v>324</v>
      </c>
      <c r="K11041" s="125" t="s">
        <v>325</v>
      </c>
      <c r="L11041" s="125" t="s">
        <v>326</v>
      </c>
      <c r="M11041" s="125" t="s">
        <v>409</v>
      </c>
      <c r="N11041" s="125" t="s">
        <v>530</v>
      </c>
      <c r="O11041" s="125" t="s">
        <v>326</v>
      </c>
      <c r="P11041" s="125" t="s">
        <v>326</v>
      </c>
      <c r="Q11041" s="125" t="s">
        <v>329</v>
      </c>
      <c r="R11041" s="125" t="s">
        <v>348</v>
      </c>
      <c r="S11041" s="125" t="s">
        <v>330</v>
      </c>
      <c r="T11041" s="125" t="s">
        <v>89</v>
      </c>
      <c r="U11041" s="27" t="s">
        <v>7793</v>
      </c>
      <c r="V11041" s="141">
        <v>20203</v>
      </c>
      <c r="W11041" s="139">
        <v>5.3086000000000002</v>
      </c>
      <c r="X11041" s="27" t="s">
        <v>16367</v>
      </c>
      <c r="Y11041" s="27">
        <v>0</v>
      </c>
      <c r="Z11041" s="27">
        <v>5.31</v>
      </c>
      <c r="AA11041" s="27" t="s">
        <v>7826</v>
      </c>
      <c r="AB11041" s="27" t="s">
        <v>8193</v>
      </c>
      <c r="AC11041" s="27" t="s">
        <v>8195</v>
      </c>
    </row>
    <row r="11042" spans="1:29">
      <c r="A11042" s="27" t="s">
        <v>16368</v>
      </c>
      <c r="B11042" s="26" t="s">
        <v>7513</v>
      </c>
      <c r="C11042" s="25" t="s">
        <v>8023</v>
      </c>
      <c r="D11042" s="25" t="s">
        <v>8044</v>
      </c>
      <c r="E11042" s="25" t="s">
        <v>547</v>
      </c>
      <c r="F11042" s="27" t="s">
        <v>8185</v>
      </c>
      <c r="G11042" s="26">
        <v>16.687900000000003</v>
      </c>
      <c r="H11042" s="125" t="s">
        <v>2865</v>
      </c>
      <c r="I11042" s="125" t="s">
        <v>323</v>
      </c>
      <c r="J11042" s="125" t="s">
        <v>324</v>
      </c>
      <c r="K11042" s="125" t="s">
        <v>325</v>
      </c>
      <c r="L11042" s="125" t="s">
        <v>326</v>
      </c>
      <c r="M11042" s="125" t="s">
        <v>410</v>
      </c>
      <c r="N11042" s="125" t="s">
        <v>530</v>
      </c>
      <c r="O11042" s="125" t="s">
        <v>326</v>
      </c>
      <c r="P11042" s="125" t="s">
        <v>326</v>
      </c>
      <c r="Q11042" s="125" t="s">
        <v>329</v>
      </c>
      <c r="R11042" s="125" t="s">
        <v>348</v>
      </c>
      <c r="S11042" s="125" t="s">
        <v>330</v>
      </c>
      <c r="T11042" s="125" t="s">
        <v>89</v>
      </c>
      <c r="U11042" s="27" t="s">
        <v>7794</v>
      </c>
      <c r="V11042" s="141">
        <v>20203</v>
      </c>
      <c r="W11042" s="139">
        <v>16.687900000000003</v>
      </c>
      <c r="X11042" s="27" t="s">
        <v>16369</v>
      </c>
      <c r="Y11042" s="27">
        <v>0</v>
      </c>
      <c r="Z11042" s="27">
        <v>16.690000000000001</v>
      </c>
      <c r="AA11042" s="27" t="s">
        <v>7826</v>
      </c>
      <c r="AB11042" s="27" t="s">
        <v>8193</v>
      </c>
      <c r="AC11042" s="27" t="s">
        <v>8195</v>
      </c>
    </row>
    <row r="11043" spans="1:29">
      <c r="A11043" s="27" t="s">
        <v>16370</v>
      </c>
      <c r="B11043" s="26" t="s">
        <v>7513</v>
      </c>
      <c r="C11043" s="25" t="s">
        <v>5580</v>
      </c>
      <c r="D11043" s="25" t="s">
        <v>8044</v>
      </c>
      <c r="E11043" s="25" t="s">
        <v>547</v>
      </c>
      <c r="F11043" s="27" t="s">
        <v>8185</v>
      </c>
      <c r="G11043" s="26" t="s">
        <v>7080</v>
      </c>
      <c r="H11043" s="125" t="s">
        <v>2890</v>
      </c>
      <c r="I11043" s="125" t="s">
        <v>323</v>
      </c>
      <c r="J11043" s="125" t="s">
        <v>324</v>
      </c>
      <c r="K11043" s="125" t="s">
        <v>325</v>
      </c>
      <c r="L11043" s="125" t="s">
        <v>326</v>
      </c>
      <c r="M11043" s="125" t="s">
        <v>412</v>
      </c>
      <c r="N11043" s="125" t="s">
        <v>530</v>
      </c>
      <c r="O11043" s="125" t="s">
        <v>326</v>
      </c>
      <c r="P11043" s="125" t="s">
        <v>326</v>
      </c>
      <c r="Q11043" s="125" t="s">
        <v>329</v>
      </c>
      <c r="R11043" s="125" t="s">
        <v>348</v>
      </c>
      <c r="S11043" s="125" t="s">
        <v>330</v>
      </c>
      <c r="T11043" s="125" t="s">
        <v>89</v>
      </c>
      <c r="U11043" s="27" t="s">
        <v>7796</v>
      </c>
      <c r="V11043" s="141">
        <v>20203</v>
      </c>
      <c r="W11043" s="139" t="e">
        <v>#N/A</v>
      </c>
      <c r="X11043" s="27" t="s">
        <v>16371</v>
      </c>
      <c r="Y11043" s="27">
        <v>0</v>
      </c>
      <c r="Z11043" s="27" t="e">
        <v>#N/A</v>
      </c>
      <c r="AA11043" s="27" t="s">
        <v>7826</v>
      </c>
      <c r="AB11043" s="27" t="s">
        <v>8193</v>
      </c>
      <c r="AC11043" s="27" t="s">
        <v>8195</v>
      </c>
    </row>
    <row r="11044" spans="1:29">
      <c r="A11044" s="27" t="s">
        <v>16372</v>
      </c>
      <c r="B11044" s="26" t="s">
        <v>7513</v>
      </c>
      <c r="C11044" s="25" t="s">
        <v>5578</v>
      </c>
      <c r="D11044" s="25" t="s">
        <v>8044</v>
      </c>
      <c r="E11044" s="25" t="s">
        <v>547</v>
      </c>
      <c r="F11044" s="27" t="s">
        <v>8185</v>
      </c>
      <c r="G11044" s="26" t="s">
        <v>7080</v>
      </c>
      <c r="H11044" s="125" t="s">
        <v>2880</v>
      </c>
      <c r="I11044" s="125" t="s">
        <v>323</v>
      </c>
      <c r="J11044" s="125" t="s">
        <v>324</v>
      </c>
      <c r="K11044" s="125" t="s">
        <v>325</v>
      </c>
      <c r="L11044" s="125" t="s">
        <v>326</v>
      </c>
      <c r="M11044" s="125" t="s">
        <v>413</v>
      </c>
      <c r="N11044" s="125" t="s">
        <v>530</v>
      </c>
      <c r="O11044" s="125" t="s">
        <v>326</v>
      </c>
      <c r="P11044" s="125" t="s">
        <v>326</v>
      </c>
      <c r="Q11044" s="125" t="s">
        <v>329</v>
      </c>
      <c r="R11044" s="125" t="s">
        <v>348</v>
      </c>
      <c r="S11044" s="125" t="s">
        <v>330</v>
      </c>
      <c r="T11044" s="125" t="s">
        <v>89</v>
      </c>
      <c r="U11044" s="27" t="s">
        <v>7797</v>
      </c>
      <c r="V11044" s="141">
        <v>20203</v>
      </c>
      <c r="W11044" s="139" t="e">
        <v>#N/A</v>
      </c>
      <c r="X11044" s="27" t="s">
        <v>16373</v>
      </c>
      <c r="Y11044" s="27">
        <v>0</v>
      </c>
      <c r="Z11044" s="27" t="e">
        <v>#N/A</v>
      </c>
      <c r="AA11044" s="27" t="s">
        <v>7826</v>
      </c>
      <c r="AB11044" s="27" t="s">
        <v>8193</v>
      </c>
      <c r="AC11044" s="27" t="s">
        <v>8195</v>
      </c>
    </row>
    <row r="11045" spans="1:29">
      <c r="A11045" s="27" t="s">
        <v>16374</v>
      </c>
      <c r="B11045" s="26" t="s">
        <v>7513</v>
      </c>
      <c r="C11045" s="25" t="s">
        <v>5579</v>
      </c>
      <c r="D11045" s="25" t="s">
        <v>8044</v>
      </c>
      <c r="E11045" s="25" t="s">
        <v>547</v>
      </c>
      <c r="F11045" s="27" t="s">
        <v>8185</v>
      </c>
      <c r="G11045" s="26">
        <v>71.880499999999998</v>
      </c>
      <c r="H11045" s="125" t="s">
        <v>2885</v>
      </c>
      <c r="I11045" s="125" t="s">
        <v>323</v>
      </c>
      <c r="J11045" s="125" t="s">
        <v>324</v>
      </c>
      <c r="K11045" s="125" t="s">
        <v>325</v>
      </c>
      <c r="L11045" s="125" t="s">
        <v>326</v>
      </c>
      <c r="M11045" s="125" t="s">
        <v>415</v>
      </c>
      <c r="N11045" s="125" t="s">
        <v>530</v>
      </c>
      <c r="O11045" s="125" t="s">
        <v>326</v>
      </c>
      <c r="P11045" s="125" t="s">
        <v>326</v>
      </c>
      <c r="Q11045" s="125" t="s">
        <v>329</v>
      </c>
      <c r="R11045" s="125" t="s">
        <v>348</v>
      </c>
      <c r="S11045" s="125" t="s">
        <v>330</v>
      </c>
      <c r="T11045" s="125" t="s">
        <v>89</v>
      </c>
      <c r="U11045" s="27" t="s">
        <v>7799</v>
      </c>
      <c r="V11045" s="141">
        <v>20203</v>
      </c>
      <c r="W11045" s="139">
        <v>71.880499999999998</v>
      </c>
      <c r="X11045" s="27" t="s">
        <v>16375</v>
      </c>
      <c r="Y11045" s="27">
        <v>0</v>
      </c>
      <c r="Z11045" s="27">
        <v>71.88</v>
      </c>
      <c r="AA11045" s="27" t="s">
        <v>7826</v>
      </c>
      <c r="AB11045" s="27" t="s">
        <v>8193</v>
      </c>
      <c r="AC11045" s="27" t="s">
        <v>8195</v>
      </c>
    </row>
    <row r="11046" spans="1:29">
      <c r="A11046" s="27" t="s">
        <v>16376</v>
      </c>
      <c r="B11046" s="26" t="s">
        <v>7513</v>
      </c>
      <c r="C11046" s="25" t="s">
        <v>7990</v>
      </c>
      <c r="D11046" s="25" t="s">
        <v>8044</v>
      </c>
      <c r="E11046" s="25" t="s">
        <v>547</v>
      </c>
      <c r="F11046" s="27" t="s">
        <v>8185</v>
      </c>
      <c r="G11046" s="26">
        <v>153.63499999999996</v>
      </c>
      <c r="H11046" s="125" t="s">
        <v>2835</v>
      </c>
      <c r="I11046" s="125" t="s">
        <v>323</v>
      </c>
      <c r="J11046" s="125" t="s">
        <v>324</v>
      </c>
      <c r="K11046" s="125" t="s">
        <v>325</v>
      </c>
      <c r="L11046" s="125" t="s">
        <v>326</v>
      </c>
      <c r="M11046" s="125" t="s">
        <v>403</v>
      </c>
      <c r="N11046" s="125" t="s">
        <v>530</v>
      </c>
      <c r="O11046" s="125" t="s">
        <v>326</v>
      </c>
      <c r="P11046" s="125" t="s">
        <v>326</v>
      </c>
      <c r="Q11046" s="125" t="s">
        <v>329</v>
      </c>
      <c r="R11046" s="125" t="s">
        <v>348</v>
      </c>
      <c r="S11046" s="125" t="s">
        <v>330</v>
      </c>
      <c r="T11046" s="125" t="s">
        <v>89</v>
      </c>
      <c r="U11046" s="27" t="s">
        <v>7786</v>
      </c>
      <c r="V11046" s="141">
        <v>20203</v>
      </c>
      <c r="W11046" s="139">
        <v>153.63499999999996</v>
      </c>
      <c r="X11046" s="27" t="s">
        <v>16377</v>
      </c>
      <c r="Y11046" s="27">
        <v>0</v>
      </c>
      <c r="Z11046" s="27">
        <v>153.63999999999999</v>
      </c>
      <c r="AA11046" s="27" t="s">
        <v>7826</v>
      </c>
      <c r="AB11046" s="27" t="s">
        <v>8193</v>
      </c>
      <c r="AC11046" s="27" t="s">
        <v>8195</v>
      </c>
    </row>
    <row r="11047" spans="1:29">
      <c r="A11047" s="27" t="s">
        <v>16378</v>
      </c>
      <c r="B11047" s="26" t="s">
        <v>7513</v>
      </c>
      <c r="C11047" s="25" t="s">
        <v>7992</v>
      </c>
      <c r="D11047" s="25" t="s">
        <v>8044</v>
      </c>
      <c r="E11047" s="25" t="s">
        <v>547</v>
      </c>
      <c r="F11047" s="27" t="s">
        <v>8185</v>
      </c>
      <c r="G11047" s="26">
        <v>9.5276999999999994</v>
      </c>
      <c r="H11047" s="125" t="s">
        <v>2840</v>
      </c>
      <c r="I11047" s="125" t="s">
        <v>323</v>
      </c>
      <c r="J11047" s="125" t="s">
        <v>324</v>
      </c>
      <c r="K11047" s="125" t="s">
        <v>325</v>
      </c>
      <c r="L11047" s="125" t="s">
        <v>326</v>
      </c>
      <c r="M11047" s="125" t="s">
        <v>404</v>
      </c>
      <c r="N11047" s="125" t="s">
        <v>530</v>
      </c>
      <c r="O11047" s="125" t="s">
        <v>326</v>
      </c>
      <c r="P11047" s="125" t="s">
        <v>326</v>
      </c>
      <c r="Q11047" s="125" t="s">
        <v>329</v>
      </c>
      <c r="R11047" s="125" t="s">
        <v>348</v>
      </c>
      <c r="S11047" s="125" t="s">
        <v>330</v>
      </c>
      <c r="T11047" s="125" t="s">
        <v>89</v>
      </c>
      <c r="U11047" s="27" t="s">
        <v>7787</v>
      </c>
      <c r="V11047" s="141">
        <v>20203</v>
      </c>
      <c r="W11047" s="139">
        <v>9.5276999999999994</v>
      </c>
      <c r="X11047" s="27" t="s">
        <v>16379</v>
      </c>
      <c r="Y11047" s="27">
        <v>0</v>
      </c>
      <c r="Z11047" s="27">
        <v>9.5299999999999994</v>
      </c>
      <c r="AA11047" s="27" t="s">
        <v>7826</v>
      </c>
      <c r="AB11047" s="27" t="s">
        <v>8193</v>
      </c>
      <c r="AC11047" s="27" t="s">
        <v>8195</v>
      </c>
    </row>
    <row r="11048" spans="1:29">
      <c r="A11048" s="27" t="s">
        <v>16380</v>
      </c>
      <c r="B11048" s="26" t="s">
        <v>7513</v>
      </c>
      <c r="C11048" s="25" t="s">
        <v>7993</v>
      </c>
      <c r="D11048" s="25" t="s">
        <v>8044</v>
      </c>
      <c r="E11048" s="25" t="s">
        <v>547</v>
      </c>
      <c r="F11048" s="27" t="s">
        <v>8185</v>
      </c>
      <c r="G11048" s="26">
        <v>40.308500000000009</v>
      </c>
      <c r="H11048" s="125" t="s">
        <v>2845</v>
      </c>
      <c r="I11048" s="125" t="s">
        <v>323</v>
      </c>
      <c r="J11048" s="125" t="s">
        <v>324</v>
      </c>
      <c r="K11048" s="125" t="s">
        <v>325</v>
      </c>
      <c r="L11048" s="125" t="s">
        <v>326</v>
      </c>
      <c r="M11048" s="125" t="s">
        <v>402</v>
      </c>
      <c r="N11048" s="125" t="s">
        <v>530</v>
      </c>
      <c r="O11048" s="125" t="s">
        <v>326</v>
      </c>
      <c r="P11048" s="125" t="s">
        <v>326</v>
      </c>
      <c r="Q11048" s="125" t="s">
        <v>329</v>
      </c>
      <c r="R11048" s="125" t="s">
        <v>348</v>
      </c>
      <c r="S11048" s="125" t="s">
        <v>330</v>
      </c>
      <c r="T11048" s="125" t="s">
        <v>89</v>
      </c>
      <c r="U11048" s="27" t="s">
        <v>7788</v>
      </c>
      <c r="V11048" s="141">
        <v>20203</v>
      </c>
      <c r="W11048" s="139">
        <v>40.308500000000009</v>
      </c>
      <c r="X11048" s="27" t="s">
        <v>16381</v>
      </c>
      <c r="Y11048" s="27">
        <v>0</v>
      </c>
      <c r="Z11048" s="27">
        <v>40.31</v>
      </c>
      <c r="AA11048" s="27" t="s">
        <v>7826</v>
      </c>
      <c r="AB11048" s="27" t="s">
        <v>8193</v>
      </c>
      <c r="AC11048" s="27" t="s">
        <v>8195</v>
      </c>
    </row>
    <row r="11049" spans="1:29">
      <c r="A11049" s="27" t="s">
        <v>16382</v>
      </c>
      <c r="B11049" s="26" t="s">
        <v>7513</v>
      </c>
      <c r="C11049" s="25" t="s">
        <v>7991</v>
      </c>
      <c r="D11049" s="25" t="s">
        <v>8044</v>
      </c>
      <c r="E11049" s="25" t="s">
        <v>547</v>
      </c>
      <c r="F11049" s="27" t="s">
        <v>8185</v>
      </c>
      <c r="G11049" s="26">
        <v>45.905000000000001</v>
      </c>
      <c r="H11049" s="125" t="s">
        <v>7921</v>
      </c>
      <c r="I11049" s="125" t="s">
        <v>323</v>
      </c>
      <c r="J11049" s="125" t="s">
        <v>324</v>
      </c>
      <c r="K11049" s="125" t="s">
        <v>325</v>
      </c>
      <c r="L11049" s="125" t="s">
        <v>326</v>
      </c>
      <c r="M11049" s="125" t="s">
        <v>7889</v>
      </c>
      <c r="N11049" s="125" t="s">
        <v>530</v>
      </c>
      <c r="O11049" s="125" t="s">
        <v>326</v>
      </c>
      <c r="P11049" s="125" t="s">
        <v>326</v>
      </c>
      <c r="Q11049" s="125" t="s">
        <v>329</v>
      </c>
      <c r="R11049" s="125" t="s">
        <v>348</v>
      </c>
      <c r="S11049" s="125" t="s">
        <v>330</v>
      </c>
      <c r="T11049" s="125" t="s">
        <v>89</v>
      </c>
      <c r="U11049" s="27" t="s">
        <v>7932</v>
      </c>
      <c r="V11049" s="141">
        <v>20203</v>
      </c>
      <c r="W11049" s="139">
        <v>45.905000000000001</v>
      </c>
      <c r="X11049" s="27" t="s">
        <v>16383</v>
      </c>
      <c r="Y11049" s="27">
        <v>0</v>
      </c>
      <c r="Z11049" s="27">
        <v>45.91</v>
      </c>
      <c r="AA11049" s="27" t="s">
        <v>7826</v>
      </c>
      <c r="AB11049" s="27" t="s">
        <v>8193</v>
      </c>
      <c r="AC11049" s="27" t="s">
        <v>8195</v>
      </c>
    </row>
    <row r="11050" spans="1:29">
      <c r="A11050" s="27" t="s">
        <v>16384</v>
      </c>
      <c r="B11050" s="26" t="s">
        <v>7513</v>
      </c>
      <c r="C11050" s="25" t="s">
        <v>7988</v>
      </c>
      <c r="D11050" s="25" t="s">
        <v>8044</v>
      </c>
      <c r="E11050" s="25" t="s">
        <v>547</v>
      </c>
      <c r="F11050" s="27" t="s">
        <v>8185</v>
      </c>
      <c r="G11050" s="26">
        <v>99.795300000000026</v>
      </c>
      <c r="H11050" s="125" t="s">
        <v>2825</v>
      </c>
      <c r="I11050" s="125" t="s">
        <v>323</v>
      </c>
      <c r="J11050" s="125" t="s">
        <v>324</v>
      </c>
      <c r="K11050" s="125" t="s">
        <v>325</v>
      </c>
      <c r="L11050" s="125" t="s">
        <v>326</v>
      </c>
      <c r="M11050" s="125" t="s">
        <v>421</v>
      </c>
      <c r="N11050" s="125" t="s">
        <v>530</v>
      </c>
      <c r="O11050" s="125" t="s">
        <v>326</v>
      </c>
      <c r="P11050" s="125" t="s">
        <v>326</v>
      </c>
      <c r="Q11050" s="125" t="s">
        <v>329</v>
      </c>
      <c r="R11050" s="125" t="s">
        <v>348</v>
      </c>
      <c r="S11050" s="125" t="s">
        <v>330</v>
      </c>
      <c r="T11050" s="125" t="s">
        <v>89</v>
      </c>
      <c r="U11050" s="27" t="s">
        <v>7805</v>
      </c>
      <c r="V11050" s="141">
        <v>20203</v>
      </c>
      <c r="W11050" s="139">
        <v>99.795300000000026</v>
      </c>
      <c r="X11050" s="27" t="s">
        <v>16385</v>
      </c>
      <c r="Y11050" s="27">
        <v>0</v>
      </c>
      <c r="Z11050" s="27">
        <v>99.8</v>
      </c>
      <c r="AA11050" s="27" t="s">
        <v>7826</v>
      </c>
      <c r="AB11050" s="27" t="s">
        <v>8193</v>
      </c>
      <c r="AC11050" s="27" t="s">
        <v>8195</v>
      </c>
    </row>
    <row r="11051" spans="1:29">
      <c r="A11051" s="27" t="s">
        <v>16386</v>
      </c>
      <c r="B11051" s="26" t="s">
        <v>7513</v>
      </c>
      <c r="C11051" s="25" t="s">
        <v>7994</v>
      </c>
      <c r="D11051" s="25" t="s">
        <v>8044</v>
      </c>
      <c r="E11051" s="25" t="s">
        <v>547</v>
      </c>
      <c r="F11051" s="27" t="s">
        <v>8185</v>
      </c>
      <c r="G11051" s="26">
        <v>267.22379999999998</v>
      </c>
      <c r="H11051" s="125" t="s">
        <v>2815</v>
      </c>
      <c r="I11051" s="125" t="s">
        <v>323</v>
      </c>
      <c r="J11051" s="125" t="s">
        <v>324</v>
      </c>
      <c r="K11051" s="125" t="s">
        <v>325</v>
      </c>
      <c r="L11051" s="125" t="s">
        <v>326</v>
      </c>
      <c r="M11051" s="125" t="s">
        <v>419</v>
      </c>
      <c r="N11051" s="125" t="s">
        <v>530</v>
      </c>
      <c r="O11051" s="125" t="s">
        <v>326</v>
      </c>
      <c r="P11051" s="125" t="s">
        <v>326</v>
      </c>
      <c r="Q11051" s="125" t="s">
        <v>329</v>
      </c>
      <c r="R11051" s="125" t="s">
        <v>348</v>
      </c>
      <c r="S11051" s="125" t="s">
        <v>330</v>
      </c>
      <c r="T11051" s="125" t="s">
        <v>89</v>
      </c>
      <c r="U11051" s="27" t="s">
        <v>7803</v>
      </c>
      <c r="V11051" s="141">
        <v>20203</v>
      </c>
      <c r="W11051" s="139">
        <v>267.22379999999998</v>
      </c>
      <c r="X11051" s="27" t="s">
        <v>16387</v>
      </c>
      <c r="Y11051" s="27">
        <v>0</v>
      </c>
      <c r="Z11051" s="27">
        <v>267.22000000000003</v>
      </c>
      <c r="AA11051" s="27" t="s">
        <v>7826</v>
      </c>
      <c r="AB11051" s="27" t="s">
        <v>8193</v>
      </c>
      <c r="AC11051" s="27" t="s">
        <v>8195</v>
      </c>
    </row>
    <row r="11052" spans="1:29">
      <c r="A11052" s="27" t="s">
        <v>16388</v>
      </c>
      <c r="B11052" s="26" t="s">
        <v>7513</v>
      </c>
      <c r="C11052" s="25" t="s">
        <v>7986</v>
      </c>
      <c r="D11052" s="25" t="s">
        <v>8044</v>
      </c>
      <c r="E11052" s="25" t="s">
        <v>547</v>
      </c>
      <c r="F11052" s="27" t="s">
        <v>8185</v>
      </c>
      <c r="G11052" s="26">
        <v>37.544199999999996</v>
      </c>
      <c r="H11052" s="125" t="s">
        <v>2810</v>
      </c>
      <c r="I11052" s="125" t="s">
        <v>323</v>
      </c>
      <c r="J11052" s="125" t="s">
        <v>324</v>
      </c>
      <c r="K11052" s="125" t="s">
        <v>325</v>
      </c>
      <c r="L11052" s="125" t="s">
        <v>326</v>
      </c>
      <c r="M11052" s="125" t="s">
        <v>420</v>
      </c>
      <c r="N11052" s="125" t="s">
        <v>530</v>
      </c>
      <c r="O11052" s="125" t="s">
        <v>326</v>
      </c>
      <c r="P11052" s="125" t="s">
        <v>326</v>
      </c>
      <c r="Q11052" s="125" t="s">
        <v>329</v>
      </c>
      <c r="R11052" s="125" t="s">
        <v>348</v>
      </c>
      <c r="S11052" s="125" t="s">
        <v>330</v>
      </c>
      <c r="T11052" s="125" t="s">
        <v>89</v>
      </c>
      <c r="U11052" s="27" t="s">
        <v>7804</v>
      </c>
      <c r="V11052" s="141">
        <v>20203</v>
      </c>
      <c r="W11052" s="139">
        <v>37.544199999999996</v>
      </c>
      <c r="X11052" s="27" t="s">
        <v>16389</v>
      </c>
      <c r="Y11052" s="27">
        <v>0</v>
      </c>
      <c r="Z11052" s="27">
        <v>37.54</v>
      </c>
      <c r="AA11052" s="27" t="s">
        <v>7826</v>
      </c>
      <c r="AB11052" s="27" t="s">
        <v>8193</v>
      </c>
      <c r="AC11052" s="27" t="s">
        <v>8195</v>
      </c>
    </row>
    <row r="11053" spans="1:29">
      <c r="A11053" s="27" t="s">
        <v>16390</v>
      </c>
      <c r="B11053" s="26" t="s">
        <v>7513</v>
      </c>
      <c r="C11053" s="25" t="s">
        <v>7987</v>
      </c>
      <c r="D11053" s="25" t="s">
        <v>8044</v>
      </c>
      <c r="E11053" s="25" t="s">
        <v>547</v>
      </c>
      <c r="F11053" s="27" t="s">
        <v>8185</v>
      </c>
      <c r="G11053" s="26">
        <v>101.9323</v>
      </c>
      <c r="H11053" s="125" t="s">
        <v>2820</v>
      </c>
      <c r="I11053" s="125" t="s">
        <v>323</v>
      </c>
      <c r="J11053" s="125" t="s">
        <v>324</v>
      </c>
      <c r="K11053" s="125" t="s">
        <v>325</v>
      </c>
      <c r="L11053" s="125" t="s">
        <v>326</v>
      </c>
      <c r="M11053" s="125" t="s">
        <v>422</v>
      </c>
      <c r="N11053" s="125" t="s">
        <v>530</v>
      </c>
      <c r="O11053" s="125" t="s">
        <v>326</v>
      </c>
      <c r="P11053" s="125" t="s">
        <v>326</v>
      </c>
      <c r="Q11053" s="125" t="s">
        <v>329</v>
      </c>
      <c r="R11053" s="125" t="s">
        <v>348</v>
      </c>
      <c r="S11053" s="125" t="s">
        <v>330</v>
      </c>
      <c r="T11053" s="125" t="s">
        <v>89</v>
      </c>
      <c r="U11053" s="27" t="s">
        <v>7806</v>
      </c>
      <c r="V11053" s="141">
        <v>20203</v>
      </c>
      <c r="W11053" s="139">
        <v>101.9323</v>
      </c>
      <c r="X11053" s="27" t="s">
        <v>16391</v>
      </c>
      <c r="Y11053" s="27">
        <v>0</v>
      </c>
      <c r="Z11053" s="27">
        <v>101.93</v>
      </c>
      <c r="AA11053" s="27" t="s">
        <v>7826</v>
      </c>
      <c r="AB11053" s="27" t="s">
        <v>8193</v>
      </c>
      <c r="AC11053" s="27" t="s">
        <v>8195</v>
      </c>
    </row>
    <row r="11054" spans="1:29">
      <c r="A11054" s="27" t="s">
        <v>16392</v>
      </c>
      <c r="B11054" s="26" t="s">
        <v>7513</v>
      </c>
      <c r="C11054" s="25" t="s">
        <v>5581</v>
      </c>
      <c r="D11054" s="25" t="s">
        <v>8044</v>
      </c>
      <c r="E11054" s="25" t="s">
        <v>547</v>
      </c>
      <c r="F11054" s="27" t="s">
        <v>8185</v>
      </c>
      <c r="G11054" s="26">
        <v>0.13280000000000003</v>
      </c>
      <c r="H11054" s="125" t="s">
        <v>2850</v>
      </c>
      <c r="I11054" s="125" t="s">
        <v>323</v>
      </c>
      <c r="J11054" s="125" t="s">
        <v>324</v>
      </c>
      <c r="K11054" s="125" t="s">
        <v>325</v>
      </c>
      <c r="L11054" s="125" t="s">
        <v>326</v>
      </c>
      <c r="M11054" s="125" t="s">
        <v>417</v>
      </c>
      <c r="N11054" s="125" t="s">
        <v>530</v>
      </c>
      <c r="O11054" s="125" t="s">
        <v>326</v>
      </c>
      <c r="P11054" s="125" t="s">
        <v>326</v>
      </c>
      <c r="Q11054" s="125" t="s">
        <v>329</v>
      </c>
      <c r="R11054" s="125" t="s">
        <v>348</v>
      </c>
      <c r="S11054" s="125" t="s">
        <v>330</v>
      </c>
      <c r="T11054" s="125" t="s">
        <v>89</v>
      </c>
      <c r="U11054" s="27" t="s">
        <v>7801</v>
      </c>
      <c r="V11054" s="141">
        <v>20203</v>
      </c>
      <c r="W11054" s="139">
        <v>0.13280000000000003</v>
      </c>
      <c r="X11054" s="27" t="s">
        <v>16393</v>
      </c>
      <c r="Y11054" s="27">
        <v>0</v>
      </c>
      <c r="Z11054" s="27">
        <v>0.13</v>
      </c>
      <c r="AA11054" s="27" t="s">
        <v>7826</v>
      </c>
      <c r="AB11054" s="27" t="s">
        <v>8193</v>
      </c>
      <c r="AC11054" s="27" t="s">
        <v>8195</v>
      </c>
    </row>
    <row r="11055" spans="1:29">
      <c r="A11055" s="27" t="s">
        <v>16394</v>
      </c>
      <c r="B11055" s="26" t="s">
        <v>7513</v>
      </c>
      <c r="C11055" s="25" t="s">
        <v>7989</v>
      </c>
      <c r="D11055" s="25" t="s">
        <v>8044</v>
      </c>
      <c r="E11055" s="25" t="s">
        <v>547</v>
      </c>
      <c r="F11055" s="27" t="s">
        <v>8185</v>
      </c>
      <c r="G11055" s="26">
        <v>279.3954</v>
      </c>
      <c r="H11055" s="125" t="s">
        <v>2830</v>
      </c>
      <c r="I11055" s="125" t="s">
        <v>323</v>
      </c>
      <c r="J11055" s="125" t="s">
        <v>324</v>
      </c>
      <c r="K11055" s="125" t="s">
        <v>325</v>
      </c>
      <c r="L11055" s="125" t="s">
        <v>326</v>
      </c>
      <c r="M11055" s="125" t="s">
        <v>399</v>
      </c>
      <c r="N11055" s="125" t="s">
        <v>530</v>
      </c>
      <c r="O11055" s="125" t="s">
        <v>326</v>
      </c>
      <c r="P11055" s="125" t="s">
        <v>326</v>
      </c>
      <c r="Q11055" s="125" t="s">
        <v>329</v>
      </c>
      <c r="R11055" s="125" t="s">
        <v>348</v>
      </c>
      <c r="S11055" s="125" t="s">
        <v>330</v>
      </c>
      <c r="T11055" s="125" t="s">
        <v>89</v>
      </c>
      <c r="U11055" s="27" t="s">
        <v>7783</v>
      </c>
      <c r="V11055" s="141">
        <v>20203</v>
      </c>
      <c r="W11055" s="139">
        <v>279.3954</v>
      </c>
      <c r="X11055" s="27" t="s">
        <v>16395</v>
      </c>
      <c r="Y11055" s="27">
        <v>0</v>
      </c>
      <c r="Z11055" s="27">
        <v>279.39999999999998</v>
      </c>
      <c r="AA11055" s="27" t="s">
        <v>7826</v>
      </c>
      <c r="AB11055" s="27" t="s">
        <v>8193</v>
      </c>
      <c r="AC11055" s="27" t="s">
        <v>8195</v>
      </c>
    </row>
    <row r="11056" spans="1:29">
      <c r="A11056" s="27" t="s">
        <v>16396</v>
      </c>
      <c r="B11056" s="26" t="s">
        <v>7513</v>
      </c>
      <c r="C11056" s="25" t="s">
        <v>7985</v>
      </c>
      <c r="D11056" s="25" t="s">
        <v>8044</v>
      </c>
      <c r="E11056" s="25" t="s">
        <v>547</v>
      </c>
      <c r="F11056" s="27" t="s">
        <v>8185</v>
      </c>
      <c r="G11056" s="26">
        <v>743.37299999999993</v>
      </c>
      <c r="H11056" s="125" t="s">
        <v>2805</v>
      </c>
      <c r="I11056" s="125" t="s">
        <v>323</v>
      </c>
      <c r="J11056" s="125" t="s">
        <v>324</v>
      </c>
      <c r="K11056" s="125" t="s">
        <v>325</v>
      </c>
      <c r="L11056" s="125" t="s">
        <v>326</v>
      </c>
      <c r="M11056" s="125" t="s">
        <v>400</v>
      </c>
      <c r="N11056" s="125" t="s">
        <v>530</v>
      </c>
      <c r="O11056" s="125" t="s">
        <v>326</v>
      </c>
      <c r="P11056" s="125" t="s">
        <v>326</v>
      </c>
      <c r="Q11056" s="125" t="s">
        <v>329</v>
      </c>
      <c r="R11056" s="125" t="s">
        <v>348</v>
      </c>
      <c r="S11056" s="125" t="s">
        <v>330</v>
      </c>
      <c r="T11056" s="125" t="s">
        <v>89</v>
      </c>
      <c r="U11056" s="27" t="s">
        <v>7784</v>
      </c>
      <c r="V11056" s="141">
        <v>20203</v>
      </c>
      <c r="W11056" s="139">
        <v>743.37299999999993</v>
      </c>
      <c r="X11056" s="27" t="s">
        <v>16397</v>
      </c>
      <c r="Y11056" s="27">
        <v>0</v>
      </c>
      <c r="Z11056" s="27">
        <v>743.37</v>
      </c>
      <c r="AA11056" s="27" t="s">
        <v>7826</v>
      </c>
      <c r="AB11056" s="27" t="s">
        <v>8193</v>
      </c>
      <c r="AC11056" s="27" t="s">
        <v>8195</v>
      </c>
    </row>
    <row r="11057" spans="1:29">
      <c r="A11057" s="27" t="s">
        <v>16398</v>
      </c>
      <c r="B11057" s="26" t="s">
        <v>7513</v>
      </c>
      <c r="C11057" s="25" t="s">
        <v>105</v>
      </c>
      <c r="D11057" s="25" t="s">
        <v>8044</v>
      </c>
      <c r="E11057" s="25" t="s">
        <v>547</v>
      </c>
      <c r="F11057" s="27" t="s">
        <v>8185</v>
      </c>
      <c r="G11057" s="26">
        <v>1029.5637000000002</v>
      </c>
      <c r="H11057" s="125" t="s">
        <v>2800</v>
      </c>
      <c r="I11057" s="125" t="s">
        <v>323</v>
      </c>
      <c r="J11057" s="125" t="s">
        <v>324</v>
      </c>
      <c r="K11057" s="125" t="s">
        <v>325</v>
      </c>
      <c r="L11057" s="125" t="s">
        <v>326</v>
      </c>
      <c r="M11057" s="125" t="s">
        <v>401</v>
      </c>
      <c r="N11057" s="125" t="s">
        <v>530</v>
      </c>
      <c r="O11057" s="125" t="s">
        <v>326</v>
      </c>
      <c r="P11057" s="125" t="s">
        <v>326</v>
      </c>
      <c r="Q11057" s="125" t="s">
        <v>329</v>
      </c>
      <c r="R11057" s="125" t="s">
        <v>348</v>
      </c>
      <c r="S11057" s="125" t="s">
        <v>330</v>
      </c>
      <c r="T11057" s="125" t="s">
        <v>89</v>
      </c>
      <c r="U11057" s="27" t="s">
        <v>7785</v>
      </c>
      <c r="V11057" s="141">
        <v>20203</v>
      </c>
      <c r="W11057" s="139">
        <v>1029.5637000000002</v>
      </c>
      <c r="X11057" s="27" t="s">
        <v>16399</v>
      </c>
      <c r="Y11057" s="27">
        <v>0</v>
      </c>
      <c r="Z11057" s="27">
        <v>1029.56</v>
      </c>
      <c r="AA11057" s="27" t="s">
        <v>7826</v>
      </c>
      <c r="AB11057" s="27" t="s">
        <v>8193</v>
      </c>
      <c r="AC11057" s="27" t="s">
        <v>8195</v>
      </c>
    </row>
    <row r="11058" spans="1:29">
      <c r="A11058" s="27" t="s">
        <v>16400</v>
      </c>
      <c r="B11058" s="26" t="s">
        <v>7513</v>
      </c>
      <c r="C11058" s="25" t="s">
        <v>117</v>
      </c>
      <c r="D11058" s="25" t="s">
        <v>8044</v>
      </c>
      <c r="E11058" s="25" t="s">
        <v>547</v>
      </c>
      <c r="F11058" s="27" t="s">
        <v>8185</v>
      </c>
      <c r="G11058" s="26">
        <v>21.996400000000005</v>
      </c>
      <c r="H11058" s="125" t="s">
        <v>2860</v>
      </c>
      <c r="I11058" s="125" t="s">
        <v>323</v>
      </c>
      <c r="J11058" s="125" t="s">
        <v>324</v>
      </c>
      <c r="K11058" s="125" t="s">
        <v>325</v>
      </c>
      <c r="L11058" s="125" t="s">
        <v>326</v>
      </c>
      <c r="M11058" s="125" t="s">
        <v>411</v>
      </c>
      <c r="N11058" s="125" t="s">
        <v>530</v>
      </c>
      <c r="O11058" s="125" t="s">
        <v>326</v>
      </c>
      <c r="P11058" s="125" t="s">
        <v>326</v>
      </c>
      <c r="Q11058" s="125" t="s">
        <v>329</v>
      </c>
      <c r="R11058" s="125" t="s">
        <v>348</v>
      </c>
      <c r="S11058" s="125" t="s">
        <v>330</v>
      </c>
      <c r="T11058" s="125" t="s">
        <v>89</v>
      </c>
      <c r="U11058" s="27" t="s">
        <v>7795</v>
      </c>
      <c r="V11058" s="141">
        <v>20203</v>
      </c>
      <c r="W11058" s="139">
        <v>21.996400000000005</v>
      </c>
      <c r="X11058" s="27" t="s">
        <v>16401</v>
      </c>
      <c r="Y11058" s="27">
        <v>0</v>
      </c>
      <c r="Z11058" s="27">
        <v>22</v>
      </c>
      <c r="AA11058" s="27" t="s">
        <v>7826</v>
      </c>
      <c r="AB11058" s="27" t="s">
        <v>8193</v>
      </c>
      <c r="AC11058" s="27" t="s">
        <v>8195</v>
      </c>
    </row>
    <row r="11059" spans="1:29">
      <c r="A11059" s="27" t="s">
        <v>16402</v>
      </c>
      <c r="B11059" s="26" t="s">
        <v>7513</v>
      </c>
      <c r="C11059" s="25" t="s">
        <v>121</v>
      </c>
      <c r="D11059" s="25" t="s">
        <v>8044</v>
      </c>
      <c r="E11059" s="25" t="s">
        <v>547</v>
      </c>
      <c r="F11059" s="27" t="s">
        <v>8185</v>
      </c>
      <c r="G11059" s="26">
        <v>96.227000000000004</v>
      </c>
      <c r="H11059" s="125" t="s">
        <v>2875</v>
      </c>
      <c r="I11059" s="125" t="s">
        <v>323</v>
      </c>
      <c r="J11059" s="125" t="s">
        <v>324</v>
      </c>
      <c r="K11059" s="125" t="s">
        <v>325</v>
      </c>
      <c r="L11059" s="125" t="s">
        <v>326</v>
      </c>
      <c r="M11059" s="125" t="s">
        <v>414</v>
      </c>
      <c r="N11059" s="125" t="s">
        <v>530</v>
      </c>
      <c r="O11059" s="125" t="s">
        <v>326</v>
      </c>
      <c r="P11059" s="125" t="s">
        <v>326</v>
      </c>
      <c r="Q11059" s="125" t="s">
        <v>329</v>
      </c>
      <c r="R11059" s="125" t="s">
        <v>348</v>
      </c>
      <c r="S11059" s="125" t="s">
        <v>330</v>
      </c>
      <c r="T11059" s="125" t="s">
        <v>89</v>
      </c>
      <c r="U11059" s="27" t="s">
        <v>7798</v>
      </c>
      <c r="V11059" s="141">
        <v>20203</v>
      </c>
      <c r="W11059" s="139">
        <v>96.227000000000004</v>
      </c>
      <c r="X11059" s="27" t="s">
        <v>16403</v>
      </c>
      <c r="Y11059" s="27">
        <v>0</v>
      </c>
      <c r="Z11059" s="27">
        <v>96.23</v>
      </c>
      <c r="AA11059" s="27" t="s">
        <v>7826</v>
      </c>
      <c r="AB11059" s="27" t="s">
        <v>8193</v>
      </c>
      <c r="AC11059" s="27" t="s">
        <v>8195</v>
      </c>
    </row>
    <row r="11060" spans="1:29">
      <c r="A11060" s="27" t="s">
        <v>16404</v>
      </c>
      <c r="B11060" s="26" t="s">
        <v>7513</v>
      </c>
      <c r="C11060" s="25" t="s">
        <v>877</v>
      </c>
      <c r="D11060" s="25" t="s">
        <v>8044</v>
      </c>
      <c r="E11060" s="25" t="s">
        <v>547</v>
      </c>
      <c r="F11060" s="27" t="s">
        <v>8185</v>
      </c>
      <c r="G11060" s="26">
        <v>6.9052999999999995</v>
      </c>
      <c r="H11060" s="125" t="s">
        <v>2900</v>
      </c>
      <c r="I11060" s="125" t="s">
        <v>323</v>
      </c>
      <c r="J11060" s="125" t="s">
        <v>324</v>
      </c>
      <c r="K11060" s="125" t="s">
        <v>325</v>
      </c>
      <c r="L11060" s="125" t="s">
        <v>326</v>
      </c>
      <c r="M11060" s="125" t="s">
        <v>416</v>
      </c>
      <c r="N11060" s="125" t="s">
        <v>530</v>
      </c>
      <c r="O11060" s="125" t="s">
        <v>326</v>
      </c>
      <c r="P11060" s="125" t="s">
        <v>326</v>
      </c>
      <c r="Q11060" s="125" t="s">
        <v>329</v>
      </c>
      <c r="R11060" s="125" t="s">
        <v>348</v>
      </c>
      <c r="S11060" s="125" t="s">
        <v>330</v>
      </c>
      <c r="T11060" s="125" t="s">
        <v>89</v>
      </c>
      <c r="U11060" s="27" t="s">
        <v>7800</v>
      </c>
      <c r="V11060" s="141">
        <v>20203</v>
      </c>
      <c r="W11060" s="139">
        <v>6.9052999999999995</v>
      </c>
      <c r="X11060" s="27" t="s">
        <v>16405</v>
      </c>
      <c r="Y11060" s="27">
        <v>0</v>
      </c>
      <c r="Z11060" s="27">
        <v>6.91</v>
      </c>
      <c r="AA11060" s="27" t="s">
        <v>7826</v>
      </c>
      <c r="AB11060" s="27" t="s">
        <v>8193</v>
      </c>
      <c r="AC11060" s="27" t="s">
        <v>8195</v>
      </c>
    </row>
    <row r="11061" spans="1:29">
      <c r="A11061" s="27" t="s">
        <v>16406</v>
      </c>
      <c r="B11061" s="26" t="s">
        <v>7513</v>
      </c>
      <c r="C11061" s="25" t="s">
        <v>126</v>
      </c>
      <c r="D11061" s="25" t="s">
        <v>8044</v>
      </c>
      <c r="E11061" s="25" t="s">
        <v>547</v>
      </c>
      <c r="F11061" s="27" t="s">
        <v>8185</v>
      </c>
      <c r="G11061" s="26">
        <v>7.709699999999998</v>
      </c>
      <c r="H11061" s="125" t="s">
        <v>2895</v>
      </c>
      <c r="I11061" s="125" t="s">
        <v>323</v>
      </c>
      <c r="J11061" s="125" t="s">
        <v>324</v>
      </c>
      <c r="K11061" s="125" t="s">
        <v>325</v>
      </c>
      <c r="L11061" s="125" t="s">
        <v>326</v>
      </c>
      <c r="M11061" s="125" t="s">
        <v>418</v>
      </c>
      <c r="N11061" s="125" t="s">
        <v>530</v>
      </c>
      <c r="O11061" s="125" t="s">
        <v>326</v>
      </c>
      <c r="P11061" s="125" t="s">
        <v>326</v>
      </c>
      <c r="Q11061" s="125" t="s">
        <v>329</v>
      </c>
      <c r="R11061" s="125" t="s">
        <v>348</v>
      </c>
      <c r="S11061" s="125" t="s">
        <v>330</v>
      </c>
      <c r="T11061" s="125" t="s">
        <v>89</v>
      </c>
      <c r="U11061" s="27" t="s">
        <v>7802</v>
      </c>
      <c r="V11061" s="141">
        <v>20203</v>
      </c>
      <c r="W11061" s="139">
        <v>7.709699999999998</v>
      </c>
      <c r="X11061" s="27" t="s">
        <v>16407</v>
      </c>
      <c r="Y11061" s="27">
        <v>0</v>
      </c>
      <c r="Z11061" s="27">
        <v>7.71</v>
      </c>
      <c r="AA11061" s="27" t="s">
        <v>7826</v>
      </c>
      <c r="AB11061" s="27" t="s">
        <v>8193</v>
      </c>
      <c r="AC11061" s="27" t="s">
        <v>8195</v>
      </c>
    </row>
    <row r="11062" spans="1:29">
      <c r="A11062" s="27" t="s">
        <v>16408</v>
      </c>
      <c r="B11062" s="26" t="s">
        <v>7513</v>
      </c>
      <c r="C11062" s="25" t="s">
        <v>7777</v>
      </c>
      <c r="D11062" s="25" t="s">
        <v>8044</v>
      </c>
      <c r="E11062" s="25" t="s">
        <v>547</v>
      </c>
      <c r="F11062" s="27" t="s">
        <v>8185</v>
      </c>
      <c r="G11062" s="220">
        <v>26.14</v>
      </c>
      <c r="H11062" s="125" t="s">
        <v>2905</v>
      </c>
      <c r="I11062" s="125" t="s">
        <v>323</v>
      </c>
      <c r="J11062" s="125" t="s">
        <v>324</v>
      </c>
      <c r="K11062" s="125" t="s">
        <v>325</v>
      </c>
      <c r="L11062" s="125" t="s">
        <v>326</v>
      </c>
      <c r="M11062" s="125" t="s">
        <v>424</v>
      </c>
      <c r="N11062" s="125" t="s">
        <v>530</v>
      </c>
      <c r="O11062" s="125" t="s">
        <v>326</v>
      </c>
      <c r="P11062" s="125" t="s">
        <v>326</v>
      </c>
      <c r="Q11062" s="125" t="s">
        <v>326</v>
      </c>
      <c r="R11062" s="125" t="s">
        <v>326</v>
      </c>
      <c r="S11062" s="125" t="s">
        <v>344</v>
      </c>
      <c r="T11062" s="125" t="s">
        <v>89</v>
      </c>
      <c r="U11062" s="27" t="s">
        <v>7808</v>
      </c>
      <c r="V11062" s="141">
        <v>20203</v>
      </c>
      <c r="W11062" s="139">
        <v>0.26140000000000002</v>
      </c>
      <c r="X11062" s="27" t="s">
        <v>16409</v>
      </c>
      <c r="Y11062" s="27">
        <v>0</v>
      </c>
      <c r="Z11062" s="27">
        <v>26.14</v>
      </c>
      <c r="AA11062" s="27" t="s">
        <v>7826</v>
      </c>
      <c r="AB11062" s="27" t="s">
        <v>8193</v>
      </c>
      <c r="AC11062" s="27" t="s">
        <v>8195</v>
      </c>
    </row>
    <row r="11063" spans="1:29">
      <c r="A11063" s="27" t="s">
        <v>16410</v>
      </c>
      <c r="B11063" s="26" t="s">
        <v>7513</v>
      </c>
      <c r="C11063" s="25" t="s">
        <v>7780</v>
      </c>
      <c r="D11063" s="25" t="s">
        <v>8044</v>
      </c>
      <c r="E11063" s="25" t="s">
        <v>547</v>
      </c>
      <c r="F11063" s="27" t="s">
        <v>8185</v>
      </c>
      <c r="G11063" s="220">
        <v>38.869999999999997</v>
      </c>
      <c r="H11063" s="125" t="s">
        <v>2920</v>
      </c>
      <c r="I11063" s="125" t="s">
        <v>323</v>
      </c>
      <c r="J11063" s="125" t="s">
        <v>324</v>
      </c>
      <c r="K11063" s="125" t="s">
        <v>325</v>
      </c>
      <c r="L11063" s="125" t="s">
        <v>326</v>
      </c>
      <c r="M11063" s="125" t="s">
        <v>425</v>
      </c>
      <c r="N11063" s="125" t="s">
        <v>530</v>
      </c>
      <c r="O11063" s="125" t="s">
        <v>326</v>
      </c>
      <c r="P11063" s="125" t="s">
        <v>326</v>
      </c>
      <c r="Q11063" s="125" t="s">
        <v>326</v>
      </c>
      <c r="R11063" s="125" t="s">
        <v>326</v>
      </c>
      <c r="S11063" s="125" t="s">
        <v>344</v>
      </c>
      <c r="T11063" s="125" t="s">
        <v>89</v>
      </c>
      <c r="U11063" s="27" t="s">
        <v>7809</v>
      </c>
      <c r="V11063" s="141">
        <v>20203</v>
      </c>
      <c r="W11063" s="139">
        <v>0.38869999999999999</v>
      </c>
      <c r="X11063" s="27" t="s">
        <v>16411</v>
      </c>
      <c r="Y11063" s="27">
        <v>0</v>
      </c>
      <c r="Z11063" s="27">
        <v>38.869999999999997</v>
      </c>
      <c r="AA11063" s="27" t="s">
        <v>7826</v>
      </c>
      <c r="AB11063" s="27" t="s">
        <v>8193</v>
      </c>
      <c r="AC11063" s="27" t="s">
        <v>8195</v>
      </c>
    </row>
    <row r="11064" spans="1:29">
      <c r="A11064" s="27" t="s">
        <v>16412</v>
      </c>
      <c r="B11064" s="26" t="s">
        <v>7513</v>
      </c>
      <c r="C11064" s="25" t="s">
        <v>8025</v>
      </c>
      <c r="D11064" s="25" t="s">
        <v>8044</v>
      </c>
      <c r="E11064" s="25" t="s">
        <v>547</v>
      </c>
      <c r="F11064" s="27" t="s">
        <v>8185</v>
      </c>
      <c r="G11064" s="220">
        <v>48.58</v>
      </c>
      <c r="H11064" s="125" t="s">
        <v>2930</v>
      </c>
      <c r="I11064" s="125" t="s">
        <v>323</v>
      </c>
      <c r="J11064" s="125" t="s">
        <v>324</v>
      </c>
      <c r="K11064" s="125" t="s">
        <v>325</v>
      </c>
      <c r="L11064" s="125" t="s">
        <v>326</v>
      </c>
      <c r="M11064" s="125" t="s">
        <v>405</v>
      </c>
      <c r="N11064" s="125" t="s">
        <v>530</v>
      </c>
      <c r="O11064" s="125" t="s">
        <v>326</v>
      </c>
      <c r="P11064" s="125" t="s">
        <v>326</v>
      </c>
      <c r="Q11064" s="125" t="s">
        <v>326</v>
      </c>
      <c r="R11064" s="125" t="s">
        <v>326</v>
      </c>
      <c r="S11064" s="125" t="s">
        <v>344</v>
      </c>
      <c r="T11064" s="125" t="s">
        <v>89</v>
      </c>
      <c r="U11064" s="27" t="s">
        <v>7789</v>
      </c>
      <c r="V11064" s="141">
        <v>20203</v>
      </c>
      <c r="W11064" s="139">
        <v>0.48580000000000001</v>
      </c>
      <c r="X11064" s="27" t="s">
        <v>16413</v>
      </c>
      <c r="Y11064" s="27">
        <v>0</v>
      </c>
      <c r="Z11064" s="27">
        <v>48.58</v>
      </c>
      <c r="AA11064" s="27" t="s">
        <v>7826</v>
      </c>
      <c r="AB11064" s="27" t="s">
        <v>8193</v>
      </c>
      <c r="AC11064" s="27" t="s">
        <v>8195</v>
      </c>
    </row>
    <row r="11065" spans="1:29">
      <c r="A11065" s="27" t="s">
        <v>16414</v>
      </c>
      <c r="B11065" s="26" t="s">
        <v>7513</v>
      </c>
      <c r="C11065" s="25" t="s">
        <v>7778</v>
      </c>
      <c r="D11065" s="25" t="s">
        <v>8044</v>
      </c>
      <c r="E11065" s="25" t="s">
        <v>547</v>
      </c>
      <c r="F11065" s="27" t="s">
        <v>8185</v>
      </c>
      <c r="G11065" s="220">
        <v>91.37</v>
      </c>
      <c r="H11065" s="125" t="s">
        <v>2910</v>
      </c>
      <c r="I11065" s="125" t="s">
        <v>323</v>
      </c>
      <c r="J11065" s="125" t="s">
        <v>324</v>
      </c>
      <c r="K11065" s="125" t="s">
        <v>325</v>
      </c>
      <c r="L11065" s="125" t="s">
        <v>326</v>
      </c>
      <c r="M11065" s="125" t="s">
        <v>423</v>
      </c>
      <c r="N11065" s="125" t="s">
        <v>530</v>
      </c>
      <c r="O11065" s="125" t="s">
        <v>326</v>
      </c>
      <c r="P11065" s="125" t="s">
        <v>326</v>
      </c>
      <c r="Q11065" s="125" t="s">
        <v>326</v>
      </c>
      <c r="R11065" s="125" t="s">
        <v>326</v>
      </c>
      <c r="S11065" s="125" t="s">
        <v>344</v>
      </c>
      <c r="T11065" s="125" t="s">
        <v>89</v>
      </c>
      <c r="U11065" s="27" t="s">
        <v>7807</v>
      </c>
      <c r="V11065" s="141">
        <v>20203</v>
      </c>
      <c r="W11065" s="139">
        <v>0.91370000000000007</v>
      </c>
      <c r="X11065" s="27" t="s">
        <v>16415</v>
      </c>
      <c r="Y11065" s="27">
        <v>0</v>
      </c>
      <c r="Z11065" s="27">
        <v>91.37</v>
      </c>
      <c r="AA11065" s="27" t="s">
        <v>7826</v>
      </c>
      <c r="AB11065" s="27" t="s">
        <v>8193</v>
      </c>
      <c r="AC11065" s="27" t="s">
        <v>8195</v>
      </c>
    </row>
    <row r="11066" spans="1:29">
      <c r="A11066" s="27" t="s">
        <v>16416</v>
      </c>
      <c r="B11066" s="26" t="s">
        <v>7513</v>
      </c>
      <c r="C11066" s="25" t="s">
        <v>8026</v>
      </c>
      <c r="D11066" s="25" t="s">
        <v>8044</v>
      </c>
      <c r="E11066" s="25" t="s">
        <v>547</v>
      </c>
      <c r="F11066" s="27" t="s">
        <v>8185</v>
      </c>
      <c r="G11066" s="220">
        <v>10.88</v>
      </c>
      <c r="H11066" s="125" t="s">
        <v>2925</v>
      </c>
      <c r="I11066" s="125" t="s">
        <v>323</v>
      </c>
      <c r="J11066" s="125" t="s">
        <v>324</v>
      </c>
      <c r="K11066" s="125" t="s">
        <v>325</v>
      </c>
      <c r="L11066" s="125" t="s">
        <v>326</v>
      </c>
      <c r="M11066" s="125" t="s">
        <v>406</v>
      </c>
      <c r="N11066" s="125" t="s">
        <v>530</v>
      </c>
      <c r="O11066" s="125" t="s">
        <v>326</v>
      </c>
      <c r="P11066" s="125" t="s">
        <v>326</v>
      </c>
      <c r="Q11066" s="125" t="s">
        <v>326</v>
      </c>
      <c r="R11066" s="125" t="s">
        <v>326</v>
      </c>
      <c r="S11066" s="125" t="s">
        <v>344</v>
      </c>
      <c r="T11066" s="125" t="s">
        <v>89</v>
      </c>
      <c r="U11066" s="27" t="s">
        <v>7790</v>
      </c>
      <c r="V11066" s="141">
        <v>20203</v>
      </c>
      <c r="W11066" s="139">
        <v>0.10880000000000001</v>
      </c>
      <c r="X11066" s="27" t="s">
        <v>16417</v>
      </c>
      <c r="Y11066" s="27">
        <v>0</v>
      </c>
      <c r="Z11066" s="27">
        <v>10.88</v>
      </c>
      <c r="AA11066" s="27" t="s">
        <v>7826</v>
      </c>
      <c r="AB11066" s="27" t="s">
        <v>8193</v>
      </c>
      <c r="AC11066" s="27" t="s">
        <v>8195</v>
      </c>
    </row>
    <row r="11067" spans="1:29">
      <c r="A11067" s="27" t="s">
        <v>16418</v>
      </c>
      <c r="B11067" s="26" t="s">
        <v>7513</v>
      </c>
      <c r="C11067" s="25" t="s">
        <v>8027</v>
      </c>
      <c r="D11067" s="25" t="s">
        <v>8044</v>
      </c>
      <c r="E11067" s="25" t="s">
        <v>547</v>
      </c>
      <c r="F11067" s="27" t="s">
        <v>8185</v>
      </c>
      <c r="G11067" s="220">
        <v>33.840000000000003</v>
      </c>
      <c r="H11067" s="125" t="s">
        <v>2935</v>
      </c>
      <c r="I11067" s="125" t="s">
        <v>323</v>
      </c>
      <c r="J11067" s="125" t="s">
        <v>324</v>
      </c>
      <c r="K11067" s="125" t="s">
        <v>325</v>
      </c>
      <c r="L11067" s="125" t="s">
        <v>326</v>
      </c>
      <c r="M11067" s="125" t="s">
        <v>408</v>
      </c>
      <c r="N11067" s="125" t="s">
        <v>530</v>
      </c>
      <c r="O11067" s="125" t="s">
        <v>326</v>
      </c>
      <c r="P11067" s="125" t="s">
        <v>326</v>
      </c>
      <c r="Q11067" s="125" t="s">
        <v>326</v>
      </c>
      <c r="R11067" s="125" t="s">
        <v>326</v>
      </c>
      <c r="S11067" s="125" t="s">
        <v>344</v>
      </c>
      <c r="T11067" s="125" t="s">
        <v>89</v>
      </c>
      <c r="U11067" s="27" t="s">
        <v>7792</v>
      </c>
      <c r="V11067" s="141">
        <v>20203</v>
      </c>
      <c r="W11067" s="139">
        <v>0.33840000000000003</v>
      </c>
      <c r="X11067" s="27" t="s">
        <v>16419</v>
      </c>
      <c r="Y11067" s="27">
        <v>0</v>
      </c>
      <c r="Z11067" s="27">
        <v>33.840000000000003</v>
      </c>
      <c r="AA11067" s="27" t="s">
        <v>7826</v>
      </c>
      <c r="AB11067" s="27" t="s">
        <v>8193</v>
      </c>
      <c r="AC11067" s="27" t="s">
        <v>8195</v>
      </c>
    </row>
    <row r="11068" spans="1:29">
      <c r="A11068" s="27" t="s">
        <v>16420</v>
      </c>
      <c r="B11068" s="26" t="s">
        <v>7513</v>
      </c>
      <c r="C11068" s="25" t="s">
        <v>7779</v>
      </c>
      <c r="D11068" s="25" t="s">
        <v>8044</v>
      </c>
      <c r="E11068" s="25" t="s">
        <v>547</v>
      </c>
      <c r="F11068" s="27" t="s">
        <v>8185</v>
      </c>
      <c r="G11068" s="220">
        <v>69.44</v>
      </c>
      <c r="H11068" s="125" t="s">
        <v>2915</v>
      </c>
      <c r="I11068" s="125" t="s">
        <v>323</v>
      </c>
      <c r="J11068" s="125" t="s">
        <v>324</v>
      </c>
      <c r="K11068" s="125" t="s">
        <v>325</v>
      </c>
      <c r="L11068" s="125" t="s">
        <v>326</v>
      </c>
      <c r="M11068" s="125" t="s">
        <v>426</v>
      </c>
      <c r="N11068" s="125" t="s">
        <v>530</v>
      </c>
      <c r="O11068" s="125" t="s">
        <v>326</v>
      </c>
      <c r="P11068" s="125" t="s">
        <v>326</v>
      </c>
      <c r="Q11068" s="125" t="s">
        <v>326</v>
      </c>
      <c r="R11068" s="125" t="s">
        <v>326</v>
      </c>
      <c r="S11068" s="125" t="s">
        <v>344</v>
      </c>
      <c r="T11068" s="125" t="s">
        <v>89</v>
      </c>
      <c r="U11068" s="27" t="s">
        <v>7810</v>
      </c>
      <c r="V11068" s="141">
        <v>20203</v>
      </c>
      <c r="W11068" s="139">
        <v>0.69440000000000002</v>
      </c>
      <c r="X11068" s="27" t="s">
        <v>16421</v>
      </c>
      <c r="Y11068" s="27">
        <v>0</v>
      </c>
      <c r="Z11068" s="27">
        <v>69.44</v>
      </c>
      <c r="AA11068" s="27" t="s">
        <v>7826</v>
      </c>
      <c r="AB11068" s="27" t="s">
        <v>8193</v>
      </c>
      <c r="AC11068" s="27" t="s">
        <v>8195</v>
      </c>
    </row>
    <row r="11069" spans="1:29">
      <c r="A11069" s="27" t="s">
        <v>16422</v>
      </c>
      <c r="B11069" s="26" t="s">
        <v>7513</v>
      </c>
      <c r="C11069" s="25" t="s">
        <v>8028</v>
      </c>
      <c r="D11069" s="25" t="s">
        <v>8044</v>
      </c>
      <c r="E11069" s="25" t="s">
        <v>547</v>
      </c>
      <c r="F11069" s="27" t="s">
        <v>8185</v>
      </c>
      <c r="G11069" s="220">
        <v>16.53</v>
      </c>
      <c r="H11069" s="125" t="s">
        <v>2940</v>
      </c>
      <c r="I11069" s="125" t="s">
        <v>323</v>
      </c>
      <c r="J11069" s="125" t="s">
        <v>324</v>
      </c>
      <c r="K11069" s="125" t="s">
        <v>325</v>
      </c>
      <c r="L11069" s="125" t="s">
        <v>326</v>
      </c>
      <c r="M11069" s="125" t="s">
        <v>407</v>
      </c>
      <c r="N11069" s="125" t="s">
        <v>530</v>
      </c>
      <c r="O11069" s="125" t="s">
        <v>326</v>
      </c>
      <c r="P11069" s="125" t="s">
        <v>326</v>
      </c>
      <c r="Q11069" s="125" t="s">
        <v>326</v>
      </c>
      <c r="R11069" s="125" t="s">
        <v>326</v>
      </c>
      <c r="S11069" s="125" t="s">
        <v>344</v>
      </c>
      <c r="T11069" s="125" t="s">
        <v>89</v>
      </c>
      <c r="U11069" s="27" t="s">
        <v>7791</v>
      </c>
      <c r="V11069" s="141">
        <v>20203</v>
      </c>
      <c r="W11069" s="139">
        <v>0.1653</v>
      </c>
      <c r="X11069" s="27" t="s">
        <v>16423</v>
      </c>
      <c r="Y11069" s="27">
        <v>0</v>
      </c>
      <c r="Z11069" s="27">
        <v>16.53</v>
      </c>
      <c r="AA11069" s="27" t="s">
        <v>7826</v>
      </c>
      <c r="AB11069" s="27" t="s">
        <v>8193</v>
      </c>
      <c r="AC11069" s="27" t="s">
        <v>8195</v>
      </c>
    </row>
    <row r="11070" spans="1:29">
      <c r="A11070" s="27" t="s">
        <v>16424</v>
      </c>
      <c r="B11070" s="26" t="s">
        <v>7513</v>
      </c>
      <c r="C11070" s="25" t="s">
        <v>7771</v>
      </c>
      <c r="D11070" s="25" t="s">
        <v>8044</v>
      </c>
      <c r="E11070" s="25" t="s">
        <v>547</v>
      </c>
      <c r="F11070" s="27" t="s">
        <v>8185</v>
      </c>
      <c r="G11070" s="26">
        <v>6.6626999999999992</v>
      </c>
      <c r="H11070" s="125" t="s">
        <v>7658</v>
      </c>
      <c r="I11070" s="125" t="s">
        <v>323</v>
      </c>
      <c r="J11070" s="125" t="s">
        <v>324</v>
      </c>
      <c r="K11070" s="125" t="s">
        <v>325</v>
      </c>
      <c r="L11070" s="125" t="s">
        <v>326</v>
      </c>
      <c r="M11070" s="125" t="s">
        <v>7645</v>
      </c>
      <c r="N11070" s="125" t="s">
        <v>530</v>
      </c>
      <c r="O11070" s="125" t="s">
        <v>326</v>
      </c>
      <c r="P11070" s="125" t="s">
        <v>326</v>
      </c>
      <c r="Q11070" s="125" t="s">
        <v>329</v>
      </c>
      <c r="R11070" s="125" t="s">
        <v>348</v>
      </c>
      <c r="S11070" s="125" t="s">
        <v>330</v>
      </c>
      <c r="T11070" s="125" t="s">
        <v>89</v>
      </c>
      <c r="U11070" s="27" t="s">
        <v>7811</v>
      </c>
      <c r="V11070" s="141">
        <v>20203</v>
      </c>
      <c r="W11070" s="139">
        <v>6.6626999999999992</v>
      </c>
      <c r="X11070" s="27" t="s">
        <v>16425</v>
      </c>
      <c r="Y11070" s="27">
        <v>0</v>
      </c>
      <c r="Z11070" s="27">
        <v>6.66</v>
      </c>
      <c r="AA11070" s="27" t="s">
        <v>7826</v>
      </c>
      <c r="AB11070" s="27" t="s">
        <v>8193</v>
      </c>
      <c r="AC11070" s="27" t="s">
        <v>8195</v>
      </c>
    </row>
    <row r="11071" spans="1:29">
      <c r="A11071" s="27" t="s">
        <v>16426</v>
      </c>
      <c r="B11071" s="26" t="s">
        <v>7513</v>
      </c>
      <c r="C11071" s="25" t="s">
        <v>136</v>
      </c>
      <c r="D11071" s="25" t="s">
        <v>8044</v>
      </c>
      <c r="E11071" s="25" t="s">
        <v>547</v>
      </c>
      <c r="F11071" s="27" t="s">
        <v>8185</v>
      </c>
      <c r="G11071" s="26">
        <v>0.15770000000000001</v>
      </c>
      <c r="H11071" s="125" t="s">
        <v>2855</v>
      </c>
      <c r="I11071" s="125" t="s">
        <v>323</v>
      </c>
      <c r="J11071" s="125" t="s">
        <v>324</v>
      </c>
      <c r="K11071" s="125" t="s">
        <v>325</v>
      </c>
      <c r="L11071" s="125" t="s">
        <v>326</v>
      </c>
      <c r="M11071" s="125" t="s">
        <v>427</v>
      </c>
      <c r="N11071" s="125" t="s">
        <v>530</v>
      </c>
      <c r="O11071" s="125" t="s">
        <v>326</v>
      </c>
      <c r="P11071" s="125" t="s">
        <v>326</v>
      </c>
      <c r="Q11071" s="125" t="s">
        <v>329</v>
      </c>
      <c r="R11071" s="125" t="s">
        <v>348</v>
      </c>
      <c r="S11071" s="125" t="s">
        <v>330</v>
      </c>
      <c r="T11071" s="125" t="s">
        <v>89</v>
      </c>
      <c r="U11071" s="27" t="s">
        <v>7812</v>
      </c>
      <c r="V11071" s="141">
        <v>20203</v>
      </c>
      <c r="W11071" s="139">
        <v>0.15770000000000001</v>
      </c>
      <c r="X11071" s="27" t="s">
        <v>16427</v>
      </c>
      <c r="Y11071" s="27">
        <v>0</v>
      </c>
      <c r="Z11071" s="27">
        <v>0.16</v>
      </c>
      <c r="AA11071" s="27" t="s">
        <v>7826</v>
      </c>
      <c r="AB11071" s="27" t="s">
        <v>8193</v>
      </c>
      <c r="AC11071" s="27" t="s">
        <v>8195</v>
      </c>
    </row>
    <row r="11072" spans="1:29">
      <c r="A11072" s="27" t="s">
        <v>13180</v>
      </c>
      <c r="B11072" s="26" t="s">
        <v>7513</v>
      </c>
      <c r="C11072" s="25" t="s">
        <v>84</v>
      </c>
      <c r="D11072" s="25" t="s">
        <v>8044</v>
      </c>
      <c r="E11072" s="25" t="s">
        <v>547</v>
      </c>
      <c r="F11072" s="27" t="s">
        <v>8185</v>
      </c>
      <c r="G11072" s="26">
        <v>1162.5602000000003</v>
      </c>
      <c r="H11072" s="125" t="s">
        <v>2720</v>
      </c>
      <c r="I11072" s="125" t="s">
        <v>323</v>
      </c>
      <c r="J11072" s="125" t="s">
        <v>324</v>
      </c>
      <c r="K11072" s="125" t="s">
        <v>325</v>
      </c>
      <c r="L11072" s="125" t="s">
        <v>326</v>
      </c>
      <c r="M11072" s="125" t="s">
        <v>383</v>
      </c>
      <c r="N11072" s="125" t="s">
        <v>530</v>
      </c>
      <c r="O11072" s="125" t="s">
        <v>326</v>
      </c>
      <c r="P11072" s="125" t="s">
        <v>326</v>
      </c>
      <c r="Q11072" s="125" t="s">
        <v>329</v>
      </c>
      <c r="R11072" s="125" t="s">
        <v>348</v>
      </c>
      <c r="S11072" s="125" t="s">
        <v>330</v>
      </c>
      <c r="T11072" s="125" t="s">
        <v>89</v>
      </c>
      <c r="U11072" s="27" t="s">
        <v>7781</v>
      </c>
      <c r="V11072" s="141">
        <v>20203</v>
      </c>
      <c r="W11072" s="139">
        <v>1162.5602000000003</v>
      </c>
      <c r="X11072" s="27" t="s">
        <v>13181</v>
      </c>
      <c r="Y11072" s="27">
        <v>1</v>
      </c>
      <c r="Z11072" s="27">
        <v>1162.56</v>
      </c>
      <c r="AA11072" s="27" t="s">
        <v>7826</v>
      </c>
      <c r="AB11072" s="27" t="s">
        <v>8193</v>
      </c>
      <c r="AC11072" s="27" t="s">
        <v>8195</v>
      </c>
    </row>
    <row r="11073" spans="1:29">
      <c r="A11073" s="27" t="s">
        <v>16799</v>
      </c>
      <c r="B11073" s="26" t="s">
        <v>7828</v>
      </c>
      <c r="C11073" s="25" t="s">
        <v>8049</v>
      </c>
      <c r="D11073" s="25" t="s">
        <v>8044</v>
      </c>
      <c r="E11073" s="25" t="s">
        <v>547</v>
      </c>
      <c r="F11073" s="27" t="s">
        <v>8185</v>
      </c>
      <c r="G11073" s="26">
        <v>2878.1302999999989</v>
      </c>
      <c r="H11073" s="125" t="s">
        <v>2945</v>
      </c>
      <c r="I11073" s="125" t="s">
        <v>323</v>
      </c>
      <c r="J11073" s="125" t="s">
        <v>324</v>
      </c>
      <c r="K11073" s="125" t="s">
        <v>325</v>
      </c>
      <c r="L11073" s="125" t="s">
        <v>326</v>
      </c>
      <c r="M11073" s="125" t="s">
        <v>438</v>
      </c>
      <c r="N11073" s="125" t="s">
        <v>530</v>
      </c>
      <c r="O11073" s="125" t="s">
        <v>326</v>
      </c>
      <c r="P11073" s="125" t="s">
        <v>326</v>
      </c>
      <c r="Q11073" s="125" t="s">
        <v>431</v>
      </c>
      <c r="R11073" s="125" t="s">
        <v>348</v>
      </c>
      <c r="S11073" s="125" t="s">
        <v>330</v>
      </c>
      <c r="T11073" s="125" t="s">
        <v>89</v>
      </c>
      <c r="U11073" s="27" t="s">
        <v>16663</v>
      </c>
      <c r="V11073" s="141">
        <v>20203</v>
      </c>
      <c r="W11073" s="139">
        <v>2878.1302999999989</v>
      </c>
      <c r="X11073" s="27" t="s">
        <v>16800</v>
      </c>
      <c r="Y11073" s="27">
        <v>0</v>
      </c>
      <c r="Z11073" s="27">
        <v>2878.13</v>
      </c>
      <c r="AA11073" s="27" t="s">
        <v>16616</v>
      </c>
      <c r="AB11073" s="27" t="s">
        <v>8193</v>
      </c>
      <c r="AC11073" s="27" t="s">
        <v>8195</v>
      </c>
    </row>
    <row r="11074" spans="1:29">
      <c r="A11074" s="27" t="s">
        <v>16797</v>
      </c>
      <c r="B11074" s="26" t="s">
        <v>7828</v>
      </c>
      <c r="C11074" s="25" t="s">
        <v>8201</v>
      </c>
      <c r="D11074" s="25" t="s">
        <v>8044</v>
      </c>
      <c r="E11074" s="25" t="s">
        <v>547</v>
      </c>
      <c r="F11074" s="27" t="s">
        <v>8185</v>
      </c>
      <c r="G11074" s="220">
        <v>0.44</v>
      </c>
      <c r="H11074" s="125" t="s">
        <v>2950</v>
      </c>
      <c r="I11074" s="125" t="s">
        <v>323</v>
      </c>
      <c r="J11074" s="125" t="s">
        <v>324</v>
      </c>
      <c r="K11074" s="125" t="s">
        <v>325</v>
      </c>
      <c r="L11074" s="125" t="s">
        <v>326</v>
      </c>
      <c r="M11074" s="125" t="s">
        <v>439</v>
      </c>
      <c r="N11074" s="125" t="s">
        <v>530</v>
      </c>
      <c r="O11074" s="125" t="s">
        <v>326</v>
      </c>
      <c r="P11074" s="125" t="s">
        <v>326</v>
      </c>
      <c r="Q11074" s="125" t="s">
        <v>431</v>
      </c>
      <c r="R11074" s="125" t="s">
        <v>326</v>
      </c>
      <c r="S11074" s="125" t="s">
        <v>344</v>
      </c>
      <c r="T11074" s="125" t="s">
        <v>89</v>
      </c>
      <c r="U11074" s="27" t="s">
        <v>16661</v>
      </c>
      <c r="V11074" s="141">
        <v>20203</v>
      </c>
      <c r="W11074" s="139">
        <v>4.4000000000000003E-3</v>
      </c>
      <c r="X11074" s="27" t="s">
        <v>16798</v>
      </c>
      <c r="Y11074" s="27">
        <v>0</v>
      </c>
      <c r="Z11074" s="27">
        <v>0.44</v>
      </c>
      <c r="AA11074" s="27" t="s">
        <v>16616</v>
      </c>
      <c r="AB11074" s="27" t="s">
        <v>8193</v>
      </c>
      <c r="AC11074" s="27" t="s">
        <v>8195</v>
      </c>
    </row>
    <row r="11075" spans="1:29">
      <c r="A11075" s="27" t="s">
        <v>17007</v>
      </c>
      <c r="B11075" s="26" t="s">
        <v>7829</v>
      </c>
      <c r="C11075" s="25" t="s">
        <v>8056</v>
      </c>
      <c r="D11075" s="25" t="s">
        <v>8044</v>
      </c>
      <c r="E11075" s="25" t="s">
        <v>547</v>
      </c>
      <c r="F11075" s="27" t="s">
        <v>8185</v>
      </c>
      <c r="G11075" s="26">
        <v>120.89690000000006</v>
      </c>
      <c r="H11075" s="125" t="s">
        <v>2960</v>
      </c>
      <c r="I11075" s="125" t="s">
        <v>323</v>
      </c>
      <c r="J11075" s="125" t="s">
        <v>324</v>
      </c>
      <c r="K11075" s="125" t="s">
        <v>325</v>
      </c>
      <c r="L11075" s="125" t="s">
        <v>326</v>
      </c>
      <c r="M11075" s="125" t="s">
        <v>438</v>
      </c>
      <c r="N11075" s="125" t="s">
        <v>530</v>
      </c>
      <c r="O11075" s="125" t="s">
        <v>326</v>
      </c>
      <c r="P11075" s="125" t="s">
        <v>326</v>
      </c>
      <c r="Q11075" s="125" t="s">
        <v>429</v>
      </c>
      <c r="R11075" s="125" t="s">
        <v>348</v>
      </c>
      <c r="S11075" s="125" t="s">
        <v>330</v>
      </c>
      <c r="T11075" s="125" t="s">
        <v>89</v>
      </c>
      <c r="U11075" s="27" t="s">
        <v>16870</v>
      </c>
      <c r="V11075" s="141">
        <v>20203</v>
      </c>
      <c r="W11075" s="139">
        <v>120.89690000000006</v>
      </c>
      <c r="X11075" s="27" t="s">
        <v>17008</v>
      </c>
      <c r="Y11075" s="27">
        <v>0</v>
      </c>
      <c r="Z11075" s="27">
        <v>120.9</v>
      </c>
      <c r="AA11075" s="27" t="s">
        <v>16616</v>
      </c>
      <c r="AB11075" s="27" t="s">
        <v>8193</v>
      </c>
      <c r="AC11075" s="27" t="s">
        <v>8195</v>
      </c>
    </row>
    <row r="11076" spans="1:29">
      <c r="A11076" s="27" t="s">
        <v>17009</v>
      </c>
      <c r="B11076" s="26" t="s">
        <v>7829</v>
      </c>
      <c r="C11076" s="25" t="s">
        <v>16872</v>
      </c>
      <c r="D11076" s="25" t="s">
        <v>8044</v>
      </c>
      <c r="E11076" s="25" t="s">
        <v>547</v>
      </c>
      <c r="F11076" s="27" t="s">
        <v>8185</v>
      </c>
      <c r="G11076" s="220">
        <v>43.44</v>
      </c>
      <c r="H11076" s="125" t="s">
        <v>2965</v>
      </c>
      <c r="I11076" s="125" t="s">
        <v>323</v>
      </c>
      <c r="J11076" s="125" t="s">
        <v>324</v>
      </c>
      <c r="K11076" s="125" t="s">
        <v>325</v>
      </c>
      <c r="L11076" s="125" t="s">
        <v>326</v>
      </c>
      <c r="M11076" s="125" t="s">
        <v>439</v>
      </c>
      <c r="N11076" s="125" t="s">
        <v>530</v>
      </c>
      <c r="O11076" s="125" t="s">
        <v>326</v>
      </c>
      <c r="P11076" s="125" t="s">
        <v>326</v>
      </c>
      <c r="Q11076" s="125" t="s">
        <v>429</v>
      </c>
      <c r="R11076" s="125" t="s">
        <v>326</v>
      </c>
      <c r="S11076" s="125" t="s">
        <v>344</v>
      </c>
      <c r="T11076" s="125" t="s">
        <v>89</v>
      </c>
      <c r="U11076" s="27" t="s">
        <v>16873</v>
      </c>
      <c r="V11076" s="141">
        <v>20203</v>
      </c>
      <c r="W11076" s="139">
        <v>0.43439999999999995</v>
      </c>
      <c r="X11076" s="27" t="s">
        <v>17010</v>
      </c>
      <c r="Y11076" s="27">
        <v>0</v>
      </c>
      <c r="Z11076" s="27">
        <v>43.44</v>
      </c>
      <c r="AA11076" s="27" t="s">
        <v>16616</v>
      </c>
      <c r="AB11076" s="27" t="s">
        <v>8193</v>
      </c>
      <c r="AC11076" s="27" t="s">
        <v>8195</v>
      </c>
    </row>
    <row r="11077" spans="1:29">
      <c r="A11077" s="27" t="s">
        <v>17227</v>
      </c>
      <c r="B11077" s="26" t="s">
        <v>8018</v>
      </c>
      <c r="C11077" s="25" t="s">
        <v>46</v>
      </c>
      <c r="D11077" s="25" t="s">
        <v>8044</v>
      </c>
      <c r="E11077" s="25" t="s">
        <v>547</v>
      </c>
      <c r="F11077" s="27" t="s">
        <v>8185</v>
      </c>
      <c r="G11077" s="26">
        <v>2051.8514000000005</v>
      </c>
      <c r="H11077" s="125" t="s">
        <v>2970</v>
      </c>
      <c r="I11077" s="125" t="s">
        <v>323</v>
      </c>
      <c r="J11077" s="125" t="s">
        <v>324</v>
      </c>
      <c r="K11077" s="125" t="s">
        <v>325</v>
      </c>
      <c r="L11077" s="125" t="s">
        <v>326</v>
      </c>
      <c r="M11077" s="125" t="s">
        <v>428</v>
      </c>
      <c r="N11077" s="125" t="s">
        <v>530</v>
      </c>
      <c r="O11077" s="125" t="s">
        <v>326</v>
      </c>
      <c r="P11077" s="125" t="s">
        <v>326</v>
      </c>
      <c r="Q11077" s="125" t="s">
        <v>329</v>
      </c>
      <c r="R11077" s="125" t="s">
        <v>348</v>
      </c>
      <c r="S11077" s="125" t="s">
        <v>330</v>
      </c>
      <c r="T11077" s="125" t="s">
        <v>89</v>
      </c>
      <c r="U11077" s="27" t="s">
        <v>17023</v>
      </c>
      <c r="V11077" s="141">
        <v>20203</v>
      </c>
      <c r="W11077" s="139">
        <v>2051.8514000000005</v>
      </c>
      <c r="X11077" s="27" t="s">
        <v>17228</v>
      </c>
      <c r="Y11077" s="27">
        <v>0</v>
      </c>
      <c r="Z11077" s="27">
        <v>2051.85</v>
      </c>
      <c r="AA11077" s="27" t="s">
        <v>7827</v>
      </c>
      <c r="AB11077" s="27" t="s">
        <v>8193</v>
      </c>
      <c r="AC11077" s="27" t="s">
        <v>8195</v>
      </c>
    </row>
    <row r="11078" spans="1:29">
      <c r="A11078" s="27" t="s">
        <v>17229</v>
      </c>
      <c r="B11078" s="26" t="s">
        <v>8018</v>
      </c>
      <c r="C11078" s="25" t="s">
        <v>7594</v>
      </c>
      <c r="D11078" s="25" t="s">
        <v>8044</v>
      </c>
      <c r="E11078" s="25" t="s">
        <v>547</v>
      </c>
      <c r="F11078" s="27" t="s">
        <v>8185</v>
      </c>
      <c r="G11078" s="26">
        <v>110.26479999999999</v>
      </c>
      <c r="H11078" s="125" t="s">
        <v>2955</v>
      </c>
      <c r="I11078" s="125" t="s">
        <v>323</v>
      </c>
      <c r="J11078" s="125" t="s">
        <v>324</v>
      </c>
      <c r="K11078" s="125" t="s">
        <v>325</v>
      </c>
      <c r="L11078" s="125" t="s">
        <v>326</v>
      </c>
      <c r="M11078" s="125" t="s">
        <v>428</v>
      </c>
      <c r="N11078" s="125" t="s">
        <v>530</v>
      </c>
      <c r="O11078" s="125" t="s">
        <v>326</v>
      </c>
      <c r="P11078" s="125" t="s">
        <v>326</v>
      </c>
      <c r="Q11078" s="125" t="s">
        <v>429</v>
      </c>
      <c r="R11078" s="125" t="s">
        <v>348</v>
      </c>
      <c r="S11078" s="125" t="s">
        <v>330</v>
      </c>
      <c r="T11078" s="125" t="s">
        <v>89</v>
      </c>
      <c r="U11078" s="27" t="s">
        <v>17025</v>
      </c>
      <c r="V11078" s="141">
        <v>20203</v>
      </c>
      <c r="W11078" s="139">
        <v>110.26479999999999</v>
      </c>
      <c r="X11078" s="27" t="s">
        <v>17230</v>
      </c>
      <c r="Y11078" s="27">
        <v>0</v>
      </c>
      <c r="Z11078" s="27">
        <v>110.26</v>
      </c>
      <c r="AA11078" s="27" t="s">
        <v>7827</v>
      </c>
      <c r="AB11078" s="27" t="s">
        <v>8193</v>
      </c>
      <c r="AC11078" s="27" t="s">
        <v>8195</v>
      </c>
    </row>
    <row r="11079" spans="1:29">
      <c r="A11079" s="27" t="s">
        <v>17231</v>
      </c>
      <c r="B11079" s="26" t="s">
        <v>8018</v>
      </c>
      <c r="C11079" s="25" t="s">
        <v>7507</v>
      </c>
      <c r="D11079" s="25" t="s">
        <v>8044</v>
      </c>
      <c r="E11079" s="25" t="s">
        <v>547</v>
      </c>
      <c r="F11079" s="27" t="s">
        <v>8185</v>
      </c>
      <c r="G11079" s="220">
        <v>5.37</v>
      </c>
      <c r="H11079" s="125" t="s">
        <v>2975</v>
      </c>
      <c r="I11079" s="125" t="s">
        <v>323</v>
      </c>
      <c r="J11079" s="125" t="s">
        <v>324</v>
      </c>
      <c r="K11079" s="125" t="s">
        <v>325</v>
      </c>
      <c r="L11079" s="125" t="s">
        <v>326</v>
      </c>
      <c r="M11079" s="125" t="s">
        <v>440</v>
      </c>
      <c r="N11079" s="125" t="s">
        <v>530</v>
      </c>
      <c r="O11079" s="125" t="s">
        <v>326</v>
      </c>
      <c r="P11079" s="125" t="s">
        <v>326</v>
      </c>
      <c r="Q11079" s="125" t="s">
        <v>326</v>
      </c>
      <c r="R11079" s="125" t="s">
        <v>326</v>
      </c>
      <c r="S11079" s="125" t="s">
        <v>344</v>
      </c>
      <c r="T11079" s="125" t="s">
        <v>89</v>
      </c>
      <c r="U11079" s="27" t="s">
        <v>17027</v>
      </c>
      <c r="V11079" s="141">
        <v>20203</v>
      </c>
      <c r="W11079" s="139">
        <v>5.3699999999999998E-2</v>
      </c>
      <c r="X11079" s="27" t="s">
        <v>17232</v>
      </c>
      <c r="Y11079" s="27">
        <v>0</v>
      </c>
      <c r="Z11079" s="27">
        <v>5.37</v>
      </c>
      <c r="AA11079" s="27" t="s">
        <v>7827</v>
      </c>
      <c r="AB11079" s="27" t="s">
        <v>8193</v>
      </c>
      <c r="AC11079" s="27" t="s">
        <v>8195</v>
      </c>
    </row>
    <row r="11080" spans="1:29">
      <c r="A11080" s="27" t="s">
        <v>17446</v>
      </c>
      <c r="B11080" s="26" t="s">
        <v>7830</v>
      </c>
      <c r="C11080" s="25" t="s">
        <v>7601</v>
      </c>
      <c r="D11080" s="25" t="s">
        <v>8044</v>
      </c>
      <c r="E11080" s="25" t="s">
        <v>547</v>
      </c>
      <c r="F11080" s="27" t="s">
        <v>8185</v>
      </c>
      <c r="G11080" s="26">
        <v>38.95259999999999</v>
      </c>
      <c r="H11080" s="125" t="s">
        <v>2980</v>
      </c>
      <c r="I11080" s="125" t="s">
        <v>323</v>
      </c>
      <c r="J11080" s="125" t="s">
        <v>324</v>
      </c>
      <c r="K11080" s="125" t="s">
        <v>325</v>
      </c>
      <c r="L11080" s="125" t="s">
        <v>326</v>
      </c>
      <c r="M11080" s="125" t="s">
        <v>438</v>
      </c>
      <c r="N11080" s="125" t="s">
        <v>530</v>
      </c>
      <c r="O11080" s="125" t="s">
        <v>326</v>
      </c>
      <c r="P11080" s="125" t="s">
        <v>326</v>
      </c>
      <c r="Q11080" s="125" t="s">
        <v>442</v>
      </c>
      <c r="R11080" s="125" t="s">
        <v>348</v>
      </c>
      <c r="S11080" s="125" t="s">
        <v>330</v>
      </c>
      <c r="T11080" s="125" t="s">
        <v>89</v>
      </c>
      <c r="U11080" s="27" t="s">
        <v>17309</v>
      </c>
      <c r="V11080" s="141">
        <v>20203</v>
      </c>
      <c r="W11080" s="139">
        <v>38.95259999999999</v>
      </c>
      <c r="X11080" s="27" t="s">
        <v>17447</v>
      </c>
      <c r="Y11080" s="27">
        <v>0</v>
      </c>
      <c r="Z11080" s="27">
        <v>38.950000000000003</v>
      </c>
      <c r="AA11080" s="27" t="s">
        <v>17253</v>
      </c>
      <c r="AB11080" s="27" t="s">
        <v>8193</v>
      </c>
      <c r="AC11080" s="27" t="s">
        <v>8195</v>
      </c>
    </row>
    <row r="11081" spans="1:29">
      <c r="A11081" s="27" t="s">
        <v>17448</v>
      </c>
      <c r="B11081" s="26" t="s">
        <v>7830</v>
      </c>
      <c r="C11081" s="25" t="s">
        <v>17311</v>
      </c>
      <c r="D11081" s="25" t="s">
        <v>8044</v>
      </c>
      <c r="E11081" s="25" t="s">
        <v>547</v>
      </c>
      <c r="F11081" s="27" t="s">
        <v>8185</v>
      </c>
      <c r="G11081" s="220">
        <v>5.15</v>
      </c>
      <c r="H11081" s="125" t="s">
        <v>2985</v>
      </c>
      <c r="I11081" s="125" t="s">
        <v>323</v>
      </c>
      <c r="J11081" s="125" t="s">
        <v>324</v>
      </c>
      <c r="K11081" s="125" t="s">
        <v>325</v>
      </c>
      <c r="L11081" s="125" t="s">
        <v>326</v>
      </c>
      <c r="M11081" s="125" t="s">
        <v>439</v>
      </c>
      <c r="N11081" s="125" t="s">
        <v>530</v>
      </c>
      <c r="O11081" s="125" t="s">
        <v>326</v>
      </c>
      <c r="P11081" s="125" t="s">
        <v>326</v>
      </c>
      <c r="Q11081" s="125" t="s">
        <v>442</v>
      </c>
      <c r="R11081" s="125" t="s">
        <v>326</v>
      </c>
      <c r="S11081" s="125" t="s">
        <v>344</v>
      </c>
      <c r="T11081" s="125" t="s">
        <v>89</v>
      </c>
      <c r="U11081" s="27" t="s">
        <v>17312</v>
      </c>
      <c r="V11081" s="141">
        <v>20203</v>
      </c>
      <c r="W11081" s="139">
        <v>5.1500000000000004E-2</v>
      </c>
      <c r="X11081" s="27" t="s">
        <v>17449</v>
      </c>
      <c r="Y11081" s="27">
        <v>0</v>
      </c>
      <c r="Z11081" s="27">
        <v>5.15</v>
      </c>
      <c r="AA11081" s="27" t="s">
        <v>17253</v>
      </c>
      <c r="AB11081" s="27" t="s">
        <v>8193</v>
      </c>
      <c r="AC11081" s="27" t="s">
        <v>8195</v>
      </c>
    </row>
    <row r="11082" spans="1:29">
      <c r="A11082" s="27" t="s">
        <v>17656</v>
      </c>
      <c r="B11082" s="26" t="s">
        <v>7831</v>
      </c>
      <c r="C11082" s="25" t="s">
        <v>7605</v>
      </c>
      <c r="D11082" s="25" t="s">
        <v>8044</v>
      </c>
      <c r="E11082" s="25" t="s">
        <v>547</v>
      </c>
      <c r="F11082" s="27" t="s">
        <v>8185</v>
      </c>
      <c r="G11082" s="26">
        <v>48.713700000000003</v>
      </c>
      <c r="H11082" s="125" t="s">
        <v>2990</v>
      </c>
      <c r="I11082" s="125" t="s">
        <v>323</v>
      </c>
      <c r="J11082" s="125" t="s">
        <v>324</v>
      </c>
      <c r="K11082" s="125" t="s">
        <v>325</v>
      </c>
      <c r="L11082" s="125" t="s">
        <v>326</v>
      </c>
      <c r="M11082" s="125" t="s">
        <v>438</v>
      </c>
      <c r="N11082" s="125" t="s">
        <v>530</v>
      </c>
      <c r="O11082" s="125" t="s">
        <v>326</v>
      </c>
      <c r="P11082" s="125" t="s">
        <v>326</v>
      </c>
      <c r="Q11082" s="125" t="s">
        <v>441</v>
      </c>
      <c r="R11082" s="125" t="s">
        <v>348</v>
      </c>
      <c r="S11082" s="125" t="s">
        <v>330</v>
      </c>
      <c r="T11082" s="125" t="s">
        <v>89</v>
      </c>
      <c r="U11082" s="27" t="s">
        <v>17519</v>
      </c>
      <c r="V11082" s="141">
        <v>20203</v>
      </c>
      <c r="W11082" s="139">
        <v>48.713700000000003</v>
      </c>
      <c r="X11082" s="27" t="s">
        <v>17657</v>
      </c>
      <c r="Y11082" s="27">
        <v>0</v>
      </c>
      <c r="Z11082" s="27">
        <v>48.71</v>
      </c>
      <c r="AA11082" s="27" t="s">
        <v>17253</v>
      </c>
      <c r="AB11082" s="27" t="s">
        <v>8193</v>
      </c>
      <c r="AC11082" s="27" t="s">
        <v>8195</v>
      </c>
    </row>
    <row r="11083" spans="1:29">
      <c r="A11083" s="27" t="s">
        <v>17658</v>
      </c>
      <c r="B11083" s="26" t="s">
        <v>7831</v>
      </c>
      <c r="C11083" s="25" t="s">
        <v>17521</v>
      </c>
      <c r="D11083" s="25" t="s">
        <v>8044</v>
      </c>
      <c r="E11083" s="25" t="s">
        <v>547</v>
      </c>
      <c r="F11083" s="27" t="s">
        <v>8185</v>
      </c>
      <c r="G11083" s="220">
        <v>38</v>
      </c>
      <c r="H11083" s="125" t="s">
        <v>2995</v>
      </c>
      <c r="I11083" s="125" t="s">
        <v>323</v>
      </c>
      <c r="J11083" s="125" t="s">
        <v>324</v>
      </c>
      <c r="K11083" s="125" t="s">
        <v>325</v>
      </c>
      <c r="L11083" s="125" t="s">
        <v>326</v>
      </c>
      <c r="M11083" s="125" t="s">
        <v>439</v>
      </c>
      <c r="N11083" s="125" t="s">
        <v>530</v>
      </c>
      <c r="O11083" s="125" t="s">
        <v>326</v>
      </c>
      <c r="P11083" s="125" t="s">
        <v>326</v>
      </c>
      <c r="Q11083" s="125" t="s">
        <v>441</v>
      </c>
      <c r="R11083" s="125" t="s">
        <v>326</v>
      </c>
      <c r="S11083" s="125" t="s">
        <v>344</v>
      </c>
      <c r="T11083" s="125" t="s">
        <v>89</v>
      </c>
      <c r="U11083" s="27" t="s">
        <v>17522</v>
      </c>
      <c r="V11083" s="141">
        <v>20203</v>
      </c>
      <c r="W11083" s="139">
        <v>0.38</v>
      </c>
      <c r="X11083" s="27" t="s">
        <v>17659</v>
      </c>
      <c r="Y11083" s="27">
        <v>0</v>
      </c>
      <c r="Z11083" s="27">
        <v>38</v>
      </c>
      <c r="AA11083" s="27" t="s">
        <v>17253</v>
      </c>
      <c r="AB11083" s="27" t="s">
        <v>8193</v>
      </c>
      <c r="AC11083" s="27" t="s">
        <v>8195</v>
      </c>
    </row>
    <row r="11084" spans="1:29">
      <c r="A11084" s="27" t="s">
        <v>18108</v>
      </c>
      <c r="B11084" s="26" t="s">
        <v>7515</v>
      </c>
      <c r="C11084" s="25" t="s">
        <v>17691</v>
      </c>
      <c r="D11084" s="25" t="s">
        <v>8044</v>
      </c>
      <c r="E11084" s="25" t="s">
        <v>547</v>
      </c>
      <c r="F11084" s="27" t="s">
        <v>8185</v>
      </c>
      <c r="G11084" s="220">
        <v>6</v>
      </c>
      <c r="H11084" s="125" t="s">
        <v>3015</v>
      </c>
      <c r="I11084" s="125" t="s">
        <v>323</v>
      </c>
      <c r="J11084" s="125" t="s">
        <v>324</v>
      </c>
      <c r="K11084" s="125" t="s">
        <v>325</v>
      </c>
      <c r="L11084" s="125" t="s">
        <v>326</v>
      </c>
      <c r="M11084" s="125" t="s">
        <v>498</v>
      </c>
      <c r="N11084" s="125" t="s">
        <v>530</v>
      </c>
      <c r="O11084" s="125" t="s">
        <v>326</v>
      </c>
      <c r="P11084" s="125" t="s">
        <v>326</v>
      </c>
      <c r="Q11084" s="125" t="s">
        <v>326</v>
      </c>
      <c r="R11084" s="125" t="s">
        <v>326</v>
      </c>
      <c r="S11084" s="125" t="s">
        <v>344</v>
      </c>
      <c r="T11084" s="125" t="s">
        <v>89</v>
      </c>
      <c r="U11084" s="27" t="s">
        <v>17692</v>
      </c>
      <c r="V11084" s="141">
        <v>20203</v>
      </c>
      <c r="W11084" s="139">
        <v>0.06</v>
      </c>
      <c r="X11084" s="27" t="s">
        <v>18109</v>
      </c>
      <c r="Y11084" s="27">
        <v>0</v>
      </c>
      <c r="Z11084" s="27">
        <v>6</v>
      </c>
      <c r="AA11084" s="27" t="s">
        <v>17674</v>
      </c>
      <c r="AB11084" s="27" t="s">
        <v>8193</v>
      </c>
      <c r="AC11084" s="27" t="s">
        <v>8195</v>
      </c>
    </row>
    <row r="11085" spans="1:29">
      <c r="A11085" s="27" t="s">
        <v>18110</v>
      </c>
      <c r="B11085" s="26" t="s">
        <v>7515</v>
      </c>
      <c r="C11085" s="25" t="s">
        <v>17694</v>
      </c>
      <c r="D11085" s="25" t="s">
        <v>8044</v>
      </c>
      <c r="E11085" s="25" t="s">
        <v>547</v>
      </c>
      <c r="F11085" s="27" t="s">
        <v>8185</v>
      </c>
      <c r="G11085" s="220">
        <v>4.63</v>
      </c>
      <c r="H11085" s="125" t="s">
        <v>3020</v>
      </c>
      <c r="I11085" s="125" t="s">
        <v>323</v>
      </c>
      <c r="J11085" s="125" t="s">
        <v>324</v>
      </c>
      <c r="K11085" s="125" t="s">
        <v>325</v>
      </c>
      <c r="L11085" s="125" t="s">
        <v>326</v>
      </c>
      <c r="M11085" s="125" t="s">
        <v>504</v>
      </c>
      <c r="N11085" s="125" t="s">
        <v>530</v>
      </c>
      <c r="O11085" s="125" t="s">
        <v>326</v>
      </c>
      <c r="P11085" s="125" t="s">
        <v>326</v>
      </c>
      <c r="Q11085" s="125" t="s">
        <v>326</v>
      </c>
      <c r="R11085" s="125" t="s">
        <v>326</v>
      </c>
      <c r="S11085" s="125" t="s">
        <v>344</v>
      </c>
      <c r="T11085" s="125" t="s">
        <v>89</v>
      </c>
      <c r="U11085" s="27" t="s">
        <v>17695</v>
      </c>
      <c r="V11085" s="141">
        <v>20203</v>
      </c>
      <c r="W11085" s="139">
        <v>4.6300000000000001E-2</v>
      </c>
      <c r="X11085" s="27" t="s">
        <v>18111</v>
      </c>
      <c r="Y11085" s="27">
        <v>0</v>
      </c>
      <c r="Z11085" s="27">
        <v>4.63</v>
      </c>
      <c r="AA11085" s="27" t="s">
        <v>17674</v>
      </c>
      <c r="AB11085" s="27" t="s">
        <v>8193</v>
      </c>
      <c r="AC11085" s="27" t="s">
        <v>8195</v>
      </c>
    </row>
    <row r="11086" spans="1:29">
      <c r="A11086" s="27" t="s">
        <v>18112</v>
      </c>
      <c r="B11086" s="26" t="s">
        <v>7515</v>
      </c>
      <c r="C11086" s="25" t="s">
        <v>17697</v>
      </c>
      <c r="D11086" s="25" t="s">
        <v>8044</v>
      </c>
      <c r="E11086" s="25" t="s">
        <v>547</v>
      </c>
      <c r="F11086" s="27" t="s">
        <v>8185</v>
      </c>
      <c r="G11086" s="220">
        <v>1.68</v>
      </c>
      <c r="H11086" s="125" t="s">
        <v>3025</v>
      </c>
      <c r="I11086" s="125" t="s">
        <v>323</v>
      </c>
      <c r="J11086" s="125" t="s">
        <v>324</v>
      </c>
      <c r="K11086" s="125" t="s">
        <v>325</v>
      </c>
      <c r="L11086" s="125" t="s">
        <v>326</v>
      </c>
      <c r="M11086" s="125" t="s">
        <v>510</v>
      </c>
      <c r="N11086" s="125" t="s">
        <v>530</v>
      </c>
      <c r="O11086" s="125" t="s">
        <v>326</v>
      </c>
      <c r="P11086" s="125" t="s">
        <v>326</v>
      </c>
      <c r="Q11086" s="125" t="s">
        <v>326</v>
      </c>
      <c r="R11086" s="125" t="s">
        <v>326</v>
      </c>
      <c r="S11086" s="125" t="s">
        <v>344</v>
      </c>
      <c r="T11086" s="125" t="s">
        <v>89</v>
      </c>
      <c r="U11086" s="27" t="s">
        <v>17698</v>
      </c>
      <c r="V11086" s="141">
        <v>20203</v>
      </c>
      <c r="W11086" s="139">
        <v>1.6799999999999999E-2</v>
      </c>
      <c r="X11086" s="27" t="s">
        <v>18113</v>
      </c>
      <c r="Y11086" s="27">
        <v>0</v>
      </c>
      <c r="Z11086" s="27">
        <v>1.68</v>
      </c>
      <c r="AA11086" s="27" t="s">
        <v>17674</v>
      </c>
      <c r="AB11086" s="27" t="s">
        <v>8193</v>
      </c>
      <c r="AC11086" s="27" t="s">
        <v>8195</v>
      </c>
    </row>
    <row r="11087" spans="1:29">
      <c r="A11087" s="27" t="s">
        <v>18114</v>
      </c>
      <c r="B11087" s="26" t="s">
        <v>7515</v>
      </c>
      <c r="C11087" s="25" t="s">
        <v>7618</v>
      </c>
      <c r="D11087" s="25" t="s">
        <v>8044</v>
      </c>
      <c r="E11087" s="25" t="s">
        <v>547</v>
      </c>
      <c r="F11087" s="27" t="s">
        <v>8185</v>
      </c>
      <c r="G11087" s="26">
        <v>165.96039999999999</v>
      </c>
      <c r="H11087" s="125" t="s">
        <v>3000</v>
      </c>
      <c r="I11087" s="125" t="s">
        <v>323</v>
      </c>
      <c r="J11087" s="125" t="s">
        <v>324</v>
      </c>
      <c r="K11087" s="125" t="s">
        <v>325</v>
      </c>
      <c r="L11087" s="125" t="s">
        <v>326</v>
      </c>
      <c r="M11087" s="125" t="s">
        <v>499</v>
      </c>
      <c r="N11087" s="125" t="s">
        <v>530</v>
      </c>
      <c r="O11087" s="125" t="s">
        <v>326</v>
      </c>
      <c r="P11087" s="125" t="s">
        <v>326</v>
      </c>
      <c r="Q11087" s="125" t="s">
        <v>329</v>
      </c>
      <c r="R11087" s="125" t="s">
        <v>348</v>
      </c>
      <c r="S11087" s="125" t="s">
        <v>330</v>
      </c>
      <c r="T11087" s="125" t="s">
        <v>89</v>
      </c>
      <c r="U11087" s="27" t="s">
        <v>17706</v>
      </c>
      <c r="V11087" s="141">
        <v>20203</v>
      </c>
      <c r="W11087" s="139">
        <v>165.96039999999999</v>
      </c>
      <c r="X11087" s="27" t="s">
        <v>18115</v>
      </c>
      <c r="Y11087" s="27">
        <v>0</v>
      </c>
      <c r="Z11087" s="27">
        <v>165.96</v>
      </c>
      <c r="AA11087" s="27" t="s">
        <v>17674</v>
      </c>
      <c r="AB11087" s="27" t="s">
        <v>8193</v>
      </c>
      <c r="AC11087" s="27" t="s">
        <v>8195</v>
      </c>
    </row>
    <row r="11088" spans="1:29">
      <c r="A11088" s="27" t="s">
        <v>18116</v>
      </c>
      <c r="B11088" s="26" t="s">
        <v>7515</v>
      </c>
      <c r="C11088" s="25" t="s">
        <v>7619</v>
      </c>
      <c r="D11088" s="25" t="s">
        <v>8044</v>
      </c>
      <c r="E11088" s="25" t="s">
        <v>547</v>
      </c>
      <c r="F11088" s="27" t="s">
        <v>8185</v>
      </c>
      <c r="G11088" s="26">
        <v>128.0582</v>
      </c>
      <c r="H11088" s="125" t="s">
        <v>3005</v>
      </c>
      <c r="I11088" s="125" t="s">
        <v>323</v>
      </c>
      <c r="J11088" s="125" t="s">
        <v>324</v>
      </c>
      <c r="K11088" s="125" t="s">
        <v>325</v>
      </c>
      <c r="L11088" s="125" t="s">
        <v>326</v>
      </c>
      <c r="M11088" s="125" t="s">
        <v>505</v>
      </c>
      <c r="N11088" s="125" t="s">
        <v>530</v>
      </c>
      <c r="O11088" s="125" t="s">
        <v>326</v>
      </c>
      <c r="P11088" s="125" t="s">
        <v>326</v>
      </c>
      <c r="Q11088" s="125" t="s">
        <v>329</v>
      </c>
      <c r="R11088" s="125" t="s">
        <v>348</v>
      </c>
      <c r="S11088" s="125" t="s">
        <v>330</v>
      </c>
      <c r="T11088" s="125" t="s">
        <v>89</v>
      </c>
      <c r="U11088" s="27" t="s">
        <v>17708</v>
      </c>
      <c r="V11088" s="141">
        <v>20203</v>
      </c>
      <c r="W11088" s="139">
        <v>128.0582</v>
      </c>
      <c r="X11088" s="27" t="s">
        <v>18117</v>
      </c>
      <c r="Y11088" s="27">
        <v>0</v>
      </c>
      <c r="Z11088" s="27">
        <v>128.06</v>
      </c>
      <c r="AA11088" s="27" t="s">
        <v>17674</v>
      </c>
      <c r="AB11088" s="27" t="s">
        <v>8193</v>
      </c>
      <c r="AC11088" s="27" t="s">
        <v>8195</v>
      </c>
    </row>
    <row r="11089" spans="1:29">
      <c r="A11089" s="27" t="s">
        <v>18118</v>
      </c>
      <c r="B11089" s="26" t="s">
        <v>7515</v>
      </c>
      <c r="C11089" s="25" t="s">
        <v>7620</v>
      </c>
      <c r="D11089" s="25" t="s">
        <v>8044</v>
      </c>
      <c r="E11089" s="25" t="s">
        <v>547</v>
      </c>
      <c r="F11089" s="27" t="s">
        <v>8185</v>
      </c>
      <c r="G11089" s="26">
        <v>46.463500000000018</v>
      </c>
      <c r="H11089" s="125" t="s">
        <v>3010</v>
      </c>
      <c r="I11089" s="125" t="s">
        <v>323</v>
      </c>
      <c r="J11089" s="125" t="s">
        <v>324</v>
      </c>
      <c r="K11089" s="125" t="s">
        <v>325</v>
      </c>
      <c r="L11089" s="125" t="s">
        <v>326</v>
      </c>
      <c r="M11089" s="125" t="s">
        <v>511</v>
      </c>
      <c r="N11089" s="125" t="s">
        <v>530</v>
      </c>
      <c r="O11089" s="125" t="s">
        <v>326</v>
      </c>
      <c r="P11089" s="125" t="s">
        <v>326</v>
      </c>
      <c r="Q11089" s="125" t="s">
        <v>329</v>
      </c>
      <c r="R11089" s="125" t="s">
        <v>348</v>
      </c>
      <c r="S11089" s="125" t="s">
        <v>330</v>
      </c>
      <c r="T11089" s="125" t="s">
        <v>89</v>
      </c>
      <c r="U11089" s="27" t="s">
        <v>17710</v>
      </c>
      <c r="V11089" s="141">
        <v>20203</v>
      </c>
      <c r="W11089" s="139">
        <v>46.463500000000018</v>
      </c>
      <c r="X11089" s="27" t="s">
        <v>18119</v>
      </c>
      <c r="Y11089" s="27">
        <v>0</v>
      </c>
      <c r="Z11089" s="27">
        <v>46.46</v>
      </c>
      <c r="AA11089" s="27" t="s">
        <v>17674</v>
      </c>
      <c r="AB11089" s="27" t="s">
        <v>8193</v>
      </c>
      <c r="AC11089" s="27" t="s">
        <v>8195</v>
      </c>
    </row>
    <row r="11090" spans="1:29">
      <c r="A11090" s="27" t="s">
        <v>18360</v>
      </c>
      <c r="B11090" s="26" t="s">
        <v>7512</v>
      </c>
      <c r="C11090" s="25" t="s">
        <v>7110</v>
      </c>
      <c r="D11090" s="25" t="s">
        <v>8044</v>
      </c>
      <c r="E11090" s="25" t="s">
        <v>547</v>
      </c>
      <c r="F11090" s="27" t="s">
        <v>8185</v>
      </c>
      <c r="G11090" s="220">
        <v>112.05</v>
      </c>
      <c r="H11090" s="125" t="s">
        <v>3040</v>
      </c>
      <c r="I11090" s="125" t="s">
        <v>323</v>
      </c>
      <c r="J11090" s="125" t="s">
        <v>324</v>
      </c>
      <c r="K11090" s="125" t="s">
        <v>325</v>
      </c>
      <c r="L11090" s="125" t="s">
        <v>443</v>
      </c>
      <c r="M11090" s="125" t="s">
        <v>444</v>
      </c>
      <c r="N11090" s="125" t="s">
        <v>530</v>
      </c>
      <c r="O11090" s="125" t="s">
        <v>326</v>
      </c>
      <c r="P11090" s="125" t="s">
        <v>326</v>
      </c>
      <c r="Q11090" s="125" t="s">
        <v>326</v>
      </c>
      <c r="R11090" s="125" t="s">
        <v>326</v>
      </c>
      <c r="S11090" s="125" t="s">
        <v>344</v>
      </c>
      <c r="T11090" s="125" t="s">
        <v>89</v>
      </c>
      <c r="U11090" s="27" t="s">
        <v>18156</v>
      </c>
      <c r="V11090" s="141">
        <v>20203</v>
      </c>
      <c r="W11090" s="139">
        <v>1.1205000000000001</v>
      </c>
      <c r="X11090" s="27" t="s">
        <v>18361</v>
      </c>
      <c r="Y11090" s="27">
        <v>0</v>
      </c>
      <c r="Z11090" s="27">
        <v>112.05</v>
      </c>
      <c r="AA11090" s="27" t="s">
        <v>7824</v>
      </c>
      <c r="AB11090" s="27" t="s">
        <v>8193</v>
      </c>
      <c r="AC11090" s="27" t="s">
        <v>8195</v>
      </c>
    </row>
    <row r="11091" spans="1:29">
      <c r="A11091" s="27" t="s">
        <v>18362</v>
      </c>
      <c r="B11091" s="26" t="s">
        <v>7512</v>
      </c>
      <c r="C11091" s="25" t="s">
        <v>8016</v>
      </c>
      <c r="D11091" s="25" t="s">
        <v>8044</v>
      </c>
      <c r="E11091" s="25" t="s">
        <v>547</v>
      </c>
      <c r="F11091" s="27" t="s">
        <v>8185</v>
      </c>
      <c r="G11091" s="26">
        <v>1152.1997000000001</v>
      </c>
      <c r="H11091" s="125" t="s">
        <v>3035</v>
      </c>
      <c r="I11091" s="125" t="s">
        <v>323</v>
      </c>
      <c r="J11091" s="125" t="s">
        <v>324</v>
      </c>
      <c r="K11091" s="125" t="s">
        <v>325</v>
      </c>
      <c r="L11091" s="125" t="s">
        <v>443</v>
      </c>
      <c r="M11091" s="125" t="s">
        <v>368</v>
      </c>
      <c r="N11091" s="125" t="s">
        <v>530</v>
      </c>
      <c r="O11091" s="125" t="s">
        <v>326</v>
      </c>
      <c r="P11091" s="125" t="s">
        <v>326</v>
      </c>
      <c r="Q11091" s="125" t="s">
        <v>329</v>
      </c>
      <c r="R11091" s="125" t="s">
        <v>348</v>
      </c>
      <c r="S11091" s="125" t="s">
        <v>330</v>
      </c>
      <c r="T11091" s="125" t="s">
        <v>89</v>
      </c>
      <c r="U11091" s="27" t="s">
        <v>18158</v>
      </c>
      <c r="V11091" s="141">
        <v>20203</v>
      </c>
      <c r="W11091" s="139">
        <v>1152.1997000000001</v>
      </c>
      <c r="X11091" s="27" t="s">
        <v>18363</v>
      </c>
      <c r="Y11091" s="27">
        <v>0</v>
      </c>
      <c r="Z11091" s="27">
        <v>1152.2</v>
      </c>
      <c r="AA11091" s="27" t="s">
        <v>7824</v>
      </c>
      <c r="AB11091" s="27" t="s">
        <v>8193</v>
      </c>
      <c r="AC11091" s="27" t="s">
        <v>8195</v>
      </c>
    </row>
    <row r="11092" spans="1:29">
      <c r="A11092" s="27" t="s">
        <v>18364</v>
      </c>
      <c r="B11092" s="26" t="s">
        <v>7512</v>
      </c>
      <c r="C11092" s="25" t="s">
        <v>229</v>
      </c>
      <c r="D11092" s="25" t="s">
        <v>8044</v>
      </c>
      <c r="E11092" s="25" t="s">
        <v>547</v>
      </c>
      <c r="F11092" s="27" t="s">
        <v>8185</v>
      </c>
      <c r="G11092" s="26">
        <v>1291.0649999999996</v>
      </c>
      <c r="H11092" s="125" t="s">
        <v>3030</v>
      </c>
      <c r="I11092" s="125" t="s">
        <v>323</v>
      </c>
      <c r="J11092" s="125" t="s">
        <v>324</v>
      </c>
      <c r="K11092" s="125" t="s">
        <v>325</v>
      </c>
      <c r="L11092" s="125" t="s">
        <v>443</v>
      </c>
      <c r="M11092" s="125" t="s">
        <v>356</v>
      </c>
      <c r="N11092" s="125" t="s">
        <v>530</v>
      </c>
      <c r="O11092" s="125" t="s">
        <v>326</v>
      </c>
      <c r="P11092" s="125" t="s">
        <v>326</v>
      </c>
      <c r="Q11092" s="125" t="s">
        <v>329</v>
      </c>
      <c r="R11092" s="125" t="s">
        <v>348</v>
      </c>
      <c r="S11092" s="125" t="s">
        <v>330</v>
      </c>
      <c r="T11092" s="125" t="s">
        <v>89</v>
      </c>
      <c r="U11092" s="27" t="s">
        <v>18160</v>
      </c>
      <c r="V11092" s="141">
        <v>20203</v>
      </c>
      <c r="W11092" s="139">
        <v>1291.0649999999996</v>
      </c>
      <c r="X11092" s="27" t="s">
        <v>18365</v>
      </c>
      <c r="Y11092" s="27">
        <v>0</v>
      </c>
      <c r="Z11092" s="27">
        <v>1291.07</v>
      </c>
      <c r="AA11092" s="27" t="s">
        <v>7824</v>
      </c>
      <c r="AB11092" s="27" t="s">
        <v>8193</v>
      </c>
      <c r="AC11092" s="27" t="s">
        <v>8195</v>
      </c>
    </row>
    <row r="11093" spans="1:29">
      <c r="A11093" s="27" t="s">
        <v>18595</v>
      </c>
      <c r="B11093" s="26" t="s">
        <v>7643</v>
      </c>
      <c r="C11093" s="25" t="s">
        <v>18385</v>
      </c>
      <c r="D11093" s="25" t="s">
        <v>8044</v>
      </c>
      <c r="E11093" s="25" t="s">
        <v>547</v>
      </c>
      <c r="F11093" s="27" t="s">
        <v>8185</v>
      </c>
      <c r="G11093" s="220">
        <v>19.78</v>
      </c>
      <c r="H11093" s="125" t="s">
        <v>7731</v>
      </c>
      <c r="I11093" s="125" t="s">
        <v>323</v>
      </c>
      <c r="J11093" s="125" t="s">
        <v>324</v>
      </c>
      <c r="K11093" s="125" t="s">
        <v>325</v>
      </c>
      <c r="L11093" s="125" t="s">
        <v>326</v>
      </c>
      <c r="M11093" s="125" t="s">
        <v>7640</v>
      </c>
      <c r="N11093" s="125" t="s">
        <v>530</v>
      </c>
      <c r="O11093" s="125" t="s">
        <v>326</v>
      </c>
      <c r="P11093" s="125" t="s">
        <v>326</v>
      </c>
      <c r="Q11093" s="125" t="s">
        <v>326</v>
      </c>
      <c r="R11093" s="125" t="s">
        <v>326</v>
      </c>
      <c r="S11093" s="125" t="s">
        <v>344</v>
      </c>
      <c r="T11093" s="125" t="s">
        <v>89</v>
      </c>
      <c r="U11093" s="27" t="s">
        <v>18386</v>
      </c>
      <c r="V11093" s="141">
        <v>20203</v>
      </c>
      <c r="W11093" s="139">
        <v>0.1978</v>
      </c>
      <c r="X11093" s="27" t="s">
        <v>18596</v>
      </c>
      <c r="Y11093" s="27">
        <v>0</v>
      </c>
      <c r="Z11093" s="27">
        <v>19.78</v>
      </c>
      <c r="AA11093" s="27" t="s">
        <v>18388</v>
      </c>
      <c r="AB11093" s="27" t="s">
        <v>8193</v>
      </c>
      <c r="AC11093" s="27" t="s">
        <v>8195</v>
      </c>
    </row>
    <row r="11094" spans="1:29">
      <c r="A11094" s="27" t="s">
        <v>18597</v>
      </c>
      <c r="B11094" s="26" t="s">
        <v>7643</v>
      </c>
      <c r="C11094" s="25" t="s">
        <v>18390</v>
      </c>
      <c r="D11094" s="25" t="s">
        <v>8044</v>
      </c>
      <c r="E11094" s="25" t="s">
        <v>547</v>
      </c>
      <c r="F11094" s="27" t="s">
        <v>8185</v>
      </c>
      <c r="G11094" s="220">
        <v>36.21</v>
      </c>
      <c r="H11094" s="125" t="s">
        <v>7743</v>
      </c>
      <c r="I11094" s="125" t="s">
        <v>323</v>
      </c>
      <c r="J11094" s="125" t="s">
        <v>324</v>
      </c>
      <c r="K11094" s="125" t="s">
        <v>325</v>
      </c>
      <c r="L11094" s="125" t="s">
        <v>326</v>
      </c>
      <c r="M11094" s="125" t="s">
        <v>7642</v>
      </c>
      <c r="N11094" s="125" t="s">
        <v>530</v>
      </c>
      <c r="O11094" s="125" t="s">
        <v>326</v>
      </c>
      <c r="P11094" s="125" t="s">
        <v>326</v>
      </c>
      <c r="Q11094" s="125" t="s">
        <v>326</v>
      </c>
      <c r="R11094" s="125" t="s">
        <v>326</v>
      </c>
      <c r="S11094" s="125" t="s">
        <v>344</v>
      </c>
      <c r="T11094" s="125" t="s">
        <v>89</v>
      </c>
      <c r="U11094" s="27" t="s">
        <v>18391</v>
      </c>
      <c r="V11094" s="141">
        <v>20203</v>
      </c>
      <c r="W11094" s="139">
        <v>0.36210000000000003</v>
      </c>
      <c r="X11094" s="27" t="s">
        <v>18598</v>
      </c>
      <c r="Y11094" s="27">
        <v>0</v>
      </c>
      <c r="Z11094" s="27">
        <v>36.21</v>
      </c>
      <c r="AA11094" s="27" t="s">
        <v>18388</v>
      </c>
      <c r="AB11094" s="27" t="s">
        <v>8193</v>
      </c>
      <c r="AC11094" s="27" t="s">
        <v>8195</v>
      </c>
    </row>
    <row r="11095" spans="1:29">
      <c r="A11095" s="27" t="s">
        <v>18599</v>
      </c>
      <c r="B11095" s="26" t="s">
        <v>7643</v>
      </c>
      <c r="C11095" s="25" t="s">
        <v>18394</v>
      </c>
      <c r="D11095" s="25" t="s">
        <v>8044</v>
      </c>
      <c r="E11095" s="25" t="s">
        <v>547</v>
      </c>
      <c r="F11095" s="27" t="s">
        <v>8185</v>
      </c>
      <c r="G11095" s="220">
        <v>12.71</v>
      </c>
      <c r="H11095" s="125" t="s">
        <v>7738</v>
      </c>
      <c r="I11095" s="125" t="s">
        <v>323</v>
      </c>
      <c r="J11095" s="125" t="s">
        <v>324</v>
      </c>
      <c r="K11095" s="125" t="s">
        <v>325</v>
      </c>
      <c r="L11095" s="125" t="s">
        <v>326</v>
      </c>
      <c r="M11095" s="125" t="s">
        <v>7641</v>
      </c>
      <c r="N11095" s="125" t="s">
        <v>530</v>
      </c>
      <c r="O11095" s="125" t="s">
        <v>326</v>
      </c>
      <c r="P11095" s="125" t="s">
        <v>326</v>
      </c>
      <c r="Q11095" s="125" t="s">
        <v>326</v>
      </c>
      <c r="R11095" s="125" t="s">
        <v>326</v>
      </c>
      <c r="S11095" s="125" t="s">
        <v>344</v>
      </c>
      <c r="T11095" s="125" t="s">
        <v>89</v>
      </c>
      <c r="U11095" s="27" t="s">
        <v>18395</v>
      </c>
      <c r="V11095" s="141">
        <v>20203</v>
      </c>
      <c r="W11095" s="139">
        <v>0.12710000000000002</v>
      </c>
      <c r="X11095" s="27" t="s">
        <v>18600</v>
      </c>
      <c r="Y11095" s="27">
        <v>0</v>
      </c>
      <c r="Z11095" s="27">
        <v>12.71</v>
      </c>
      <c r="AA11095" s="27" t="s">
        <v>18388</v>
      </c>
      <c r="AB11095" s="27" t="s">
        <v>8193</v>
      </c>
      <c r="AC11095" s="27" t="s">
        <v>8195</v>
      </c>
    </row>
    <row r="11096" spans="1:29">
      <c r="A11096" s="27" t="s">
        <v>19707</v>
      </c>
      <c r="B11096" s="26" t="s">
        <v>7516</v>
      </c>
      <c r="C11096" s="25" t="s">
        <v>5596</v>
      </c>
      <c r="D11096" s="25" t="s">
        <v>8044</v>
      </c>
      <c r="E11096" s="25" t="s">
        <v>547</v>
      </c>
      <c r="F11096" s="27" t="s">
        <v>8185</v>
      </c>
      <c r="G11096" s="26">
        <v>10.693299999999999</v>
      </c>
      <c r="H11096" s="125" t="s">
        <v>3070</v>
      </c>
      <c r="I11096" s="125" t="s">
        <v>323</v>
      </c>
      <c r="J11096" s="125" t="s">
        <v>324</v>
      </c>
      <c r="K11096" s="125" t="s">
        <v>325</v>
      </c>
      <c r="L11096" s="125" t="s">
        <v>326</v>
      </c>
      <c r="M11096" s="125" t="s">
        <v>451</v>
      </c>
      <c r="N11096" s="125" t="s">
        <v>530</v>
      </c>
      <c r="O11096" s="125" t="s">
        <v>326</v>
      </c>
      <c r="P11096" s="125" t="s">
        <v>326</v>
      </c>
      <c r="Q11096" s="125" t="s">
        <v>329</v>
      </c>
      <c r="R11096" s="125" t="s">
        <v>348</v>
      </c>
      <c r="S11096" s="125" t="s">
        <v>330</v>
      </c>
      <c r="T11096" s="125" t="s">
        <v>89</v>
      </c>
      <c r="U11096" s="27" t="s">
        <v>18619</v>
      </c>
      <c r="V11096" s="141">
        <v>20203</v>
      </c>
      <c r="W11096" s="139">
        <v>10.693299999999999</v>
      </c>
      <c r="X11096" s="27" t="s">
        <v>19708</v>
      </c>
      <c r="Y11096" s="27">
        <v>0</v>
      </c>
      <c r="Z11096" s="27">
        <v>10.69</v>
      </c>
      <c r="AA11096" s="27" t="s">
        <v>7825</v>
      </c>
      <c r="AB11096" s="27" t="s">
        <v>8193</v>
      </c>
      <c r="AC11096" s="27" t="s">
        <v>8195</v>
      </c>
    </row>
    <row r="11097" spans="1:29">
      <c r="A11097" s="27" t="s">
        <v>19709</v>
      </c>
      <c r="B11097" s="26" t="s">
        <v>7516</v>
      </c>
      <c r="C11097" s="25" t="s">
        <v>5595</v>
      </c>
      <c r="D11097" s="25" t="s">
        <v>8044</v>
      </c>
      <c r="E11097" s="25" t="s">
        <v>547</v>
      </c>
      <c r="F11097" s="27" t="s">
        <v>8185</v>
      </c>
      <c r="G11097" s="26">
        <v>530.24649999999997</v>
      </c>
      <c r="H11097" s="125" t="s">
        <v>3065</v>
      </c>
      <c r="I11097" s="125" t="s">
        <v>323</v>
      </c>
      <c r="J11097" s="125" t="s">
        <v>324</v>
      </c>
      <c r="K11097" s="125" t="s">
        <v>325</v>
      </c>
      <c r="L11097" s="125" t="s">
        <v>326</v>
      </c>
      <c r="M11097" s="125" t="s">
        <v>453</v>
      </c>
      <c r="N11097" s="125" t="s">
        <v>530</v>
      </c>
      <c r="O11097" s="125" t="s">
        <v>326</v>
      </c>
      <c r="P11097" s="125" t="s">
        <v>326</v>
      </c>
      <c r="Q11097" s="125" t="s">
        <v>329</v>
      </c>
      <c r="R11097" s="125" t="s">
        <v>348</v>
      </c>
      <c r="S11097" s="125" t="s">
        <v>330</v>
      </c>
      <c r="T11097" s="125" t="s">
        <v>89</v>
      </c>
      <c r="U11097" s="27" t="s">
        <v>18621</v>
      </c>
      <c r="V11097" s="141">
        <v>20203</v>
      </c>
      <c r="W11097" s="139">
        <v>530.24649999999997</v>
      </c>
      <c r="X11097" s="27" t="s">
        <v>19710</v>
      </c>
      <c r="Y11097" s="27">
        <v>0</v>
      </c>
      <c r="Z11097" s="27">
        <v>530.25</v>
      </c>
      <c r="AA11097" s="27" t="s">
        <v>7825</v>
      </c>
      <c r="AB11097" s="27" t="s">
        <v>8193</v>
      </c>
      <c r="AC11097" s="27" t="s">
        <v>8195</v>
      </c>
    </row>
    <row r="11098" spans="1:29">
      <c r="A11098" s="27" t="s">
        <v>19711</v>
      </c>
      <c r="B11098" s="26" t="s">
        <v>7516</v>
      </c>
      <c r="C11098" s="25" t="s">
        <v>5598</v>
      </c>
      <c r="D11098" s="25" t="s">
        <v>8044</v>
      </c>
      <c r="E11098" s="25" t="s">
        <v>547</v>
      </c>
      <c r="F11098" s="27" t="s">
        <v>8185</v>
      </c>
      <c r="G11098" s="26">
        <v>6.6459000000000001</v>
      </c>
      <c r="H11098" s="125" t="s">
        <v>3090</v>
      </c>
      <c r="I11098" s="125" t="s">
        <v>323</v>
      </c>
      <c r="J11098" s="125" t="s">
        <v>324</v>
      </c>
      <c r="K11098" s="125" t="s">
        <v>325</v>
      </c>
      <c r="L11098" s="125" t="s">
        <v>326</v>
      </c>
      <c r="M11098" s="125" t="s">
        <v>454</v>
      </c>
      <c r="N11098" s="125" t="s">
        <v>530</v>
      </c>
      <c r="O11098" s="125" t="s">
        <v>326</v>
      </c>
      <c r="P11098" s="125" t="s">
        <v>326</v>
      </c>
      <c r="Q11098" s="125" t="s">
        <v>329</v>
      </c>
      <c r="R11098" s="125" t="s">
        <v>348</v>
      </c>
      <c r="S11098" s="125" t="s">
        <v>330</v>
      </c>
      <c r="T11098" s="125" t="s">
        <v>89</v>
      </c>
      <c r="U11098" s="27" t="s">
        <v>18623</v>
      </c>
      <c r="V11098" s="141">
        <v>20203</v>
      </c>
      <c r="W11098" s="139">
        <v>6.6459000000000001</v>
      </c>
      <c r="X11098" s="27" t="s">
        <v>19712</v>
      </c>
      <c r="Y11098" s="27">
        <v>0</v>
      </c>
      <c r="Z11098" s="27">
        <v>6.65</v>
      </c>
      <c r="AA11098" s="27" t="s">
        <v>7825</v>
      </c>
      <c r="AB11098" s="27" t="s">
        <v>8193</v>
      </c>
      <c r="AC11098" s="27" t="s">
        <v>8195</v>
      </c>
    </row>
    <row r="11099" spans="1:29">
      <c r="A11099" s="27" t="s">
        <v>19713</v>
      </c>
      <c r="B11099" s="26" t="s">
        <v>7516</v>
      </c>
      <c r="C11099" s="25" t="s">
        <v>5599</v>
      </c>
      <c r="D11099" s="25" t="s">
        <v>8044</v>
      </c>
      <c r="E11099" s="25" t="s">
        <v>547</v>
      </c>
      <c r="F11099" s="27" t="s">
        <v>8185</v>
      </c>
      <c r="G11099" s="26">
        <v>5.6383999999999981</v>
      </c>
      <c r="H11099" s="125" t="s">
        <v>3095</v>
      </c>
      <c r="I11099" s="125" t="s">
        <v>323</v>
      </c>
      <c r="J11099" s="125" t="s">
        <v>324</v>
      </c>
      <c r="K11099" s="125" t="s">
        <v>325</v>
      </c>
      <c r="L11099" s="125" t="s">
        <v>326</v>
      </c>
      <c r="M11099" s="125" t="s">
        <v>455</v>
      </c>
      <c r="N11099" s="125" t="s">
        <v>530</v>
      </c>
      <c r="O11099" s="125" t="s">
        <v>326</v>
      </c>
      <c r="P11099" s="125" t="s">
        <v>326</v>
      </c>
      <c r="Q11099" s="125" t="s">
        <v>329</v>
      </c>
      <c r="R11099" s="125" t="s">
        <v>348</v>
      </c>
      <c r="S11099" s="125" t="s">
        <v>330</v>
      </c>
      <c r="T11099" s="125" t="s">
        <v>89</v>
      </c>
      <c r="U11099" s="27" t="s">
        <v>18625</v>
      </c>
      <c r="V11099" s="141">
        <v>20203</v>
      </c>
      <c r="W11099" s="139">
        <v>5.6383999999999981</v>
      </c>
      <c r="X11099" s="27" t="s">
        <v>19714</v>
      </c>
      <c r="Y11099" s="27">
        <v>0</v>
      </c>
      <c r="Z11099" s="27">
        <v>5.64</v>
      </c>
      <c r="AA11099" s="27" t="s">
        <v>7825</v>
      </c>
      <c r="AB11099" s="27" t="s">
        <v>8193</v>
      </c>
      <c r="AC11099" s="27" t="s">
        <v>8195</v>
      </c>
    </row>
    <row r="11100" spans="1:29">
      <c r="A11100" s="27" t="s">
        <v>19715</v>
      </c>
      <c r="B11100" s="26" t="s">
        <v>7516</v>
      </c>
      <c r="C11100" s="25" t="s">
        <v>5594</v>
      </c>
      <c r="D11100" s="25" t="s">
        <v>8044</v>
      </c>
      <c r="E11100" s="25" t="s">
        <v>547</v>
      </c>
      <c r="F11100" s="27" t="s">
        <v>8185</v>
      </c>
      <c r="G11100" s="26">
        <v>4.2273999999999994</v>
      </c>
      <c r="H11100" s="125" t="s">
        <v>3055</v>
      </c>
      <c r="I11100" s="125" t="s">
        <v>323</v>
      </c>
      <c r="J11100" s="125" t="s">
        <v>324</v>
      </c>
      <c r="K11100" s="125" t="s">
        <v>325</v>
      </c>
      <c r="L11100" s="125" t="s">
        <v>326</v>
      </c>
      <c r="M11100" s="125" t="s">
        <v>447</v>
      </c>
      <c r="N11100" s="125" t="s">
        <v>530</v>
      </c>
      <c r="O11100" s="125" t="s">
        <v>326</v>
      </c>
      <c r="P11100" s="125" t="s">
        <v>326</v>
      </c>
      <c r="Q11100" s="125" t="s">
        <v>329</v>
      </c>
      <c r="R11100" s="125" t="s">
        <v>348</v>
      </c>
      <c r="S11100" s="125" t="s">
        <v>330</v>
      </c>
      <c r="T11100" s="125" t="s">
        <v>89</v>
      </c>
      <c r="U11100" s="27" t="s">
        <v>18627</v>
      </c>
      <c r="V11100" s="141">
        <v>20203</v>
      </c>
      <c r="W11100" s="139">
        <v>4.2273999999999994</v>
      </c>
      <c r="X11100" s="27" t="s">
        <v>19716</v>
      </c>
      <c r="Y11100" s="27">
        <v>0</v>
      </c>
      <c r="Z11100" s="27">
        <v>4.2300000000000004</v>
      </c>
      <c r="AA11100" s="27" t="s">
        <v>7825</v>
      </c>
      <c r="AB11100" s="27" t="s">
        <v>8193</v>
      </c>
      <c r="AC11100" s="27" t="s">
        <v>8195</v>
      </c>
    </row>
    <row r="11101" spans="1:29">
      <c r="A11101" s="27" t="s">
        <v>19717</v>
      </c>
      <c r="B11101" s="26" t="s">
        <v>7516</v>
      </c>
      <c r="C11101" s="25" t="s">
        <v>8014</v>
      </c>
      <c r="D11101" s="25" t="s">
        <v>8044</v>
      </c>
      <c r="E11101" s="25" t="s">
        <v>547</v>
      </c>
      <c r="F11101" s="27" t="s">
        <v>8185</v>
      </c>
      <c r="G11101" s="26">
        <v>540.9393</v>
      </c>
      <c r="H11101" s="125" t="s">
        <v>3060</v>
      </c>
      <c r="I11101" s="125" t="s">
        <v>323</v>
      </c>
      <c r="J11101" s="125" t="s">
        <v>324</v>
      </c>
      <c r="K11101" s="125" t="s">
        <v>325</v>
      </c>
      <c r="L11101" s="125" t="s">
        <v>326</v>
      </c>
      <c r="M11101" s="125" t="s">
        <v>445</v>
      </c>
      <c r="N11101" s="125" t="s">
        <v>530</v>
      </c>
      <c r="O11101" s="125" t="s">
        <v>326</v>
      </c>
      <c r="P11101" s="125" t="s">
        <v>326</v>
      </c>
      <c r="Q11101" s="125" t="s">
        <v>329</v>
      </c>
      <c r="R11101" s="125" t="s">
        <v>348</v>
      </c>
      <c r="S11101" s="125" t="s">
        <v>330</v>
      </c>
      <c r="T11101" s="125" t="s">
        <v>89</v>
      </c>
      <c r="U11101" s="27" t="s">
        <v>18629</v>
      </c>
      <c r="V11101" s="141">
        <v>20203</v>
      </c>
      <c r="W11101" s="139">
        <v>540.9393</v>
      </c>
      <c r="X11101" s="27" t="s">
        <v>19718</v>
      </c>
      <c r="Y11101" s="27">
        <v>0</v>
      </c>
      <c r="Z11101" s="27">
        <v>540.94000000000005</v>
      </c>
      <c r="AA11101" s="27" t="s">
        <v>7825</v>
      </c>
      <c r="AB11101" s="27" t="s">
        <v>8193</v>
      </c>
      <c r="AC11101" s="27" t="s">
        <v>8195</v>
      </c>
    </row>
    <row r="11102" spans="1:29">
      <c r="A11102" s="27" t="s">
        <v>19719</v>
      </c>
      <c r="B11102" s="26" t="s">
        <v>7516</v>
      </c>
      <c r="C11102" s="25" t="s">
        <v>5597</v>
      </c>
      <c r="D11102" s="25" t="s">
        <v>8044</v>
      </c>
      <c r="E11102" s="25" t="s">
        <v>547</v>
      </c>
      <c r="F11102" s="27" t="s">
        <v>8185</v>
      </c>
      <c r="G11102" s="26" t="s">
        <v>7080</v>
      </c>
      <c r="H11102" s="125" t="s">
        <v>3080</v>
      </c>
      <c r="I11102" s="125" t="s">
        <v>323</v>
      </c>
      <c r="J11102" s="125" t="s">
        <v>324</v>
      </c>
      <c r="K11102" s="125" t="s">
        <v>325</v>
      </c>
      <c r="L11102" s="125" t="s">
        <v>326</v>
      </c>
      <c r="M11102" s="125" t="s">
        <v>448</v>
      </c>
      <c r="N11102" s="125" t="s">
        <v>530</v>
      </c>
      <c r="O11102" s="125" t="s">
        <v>326</v>
      </c>
      <c r="P11102" s="125" t="s">
        <v>326</v>
      </c>
      <c r="Q11102" s="125" t="s">
        <v>329</v>
      </c>
      <c r="R11102" s="125" t="s">
        <v>348</v>
      </c>
      <c r="S11102" s="125" t="s">
        <v>330</v>
      </c>
      <c r="T11102" s="125" t="s">
        <v>89</v>
      </c>
      <c r="U11102" s="27" t="s">
        <v>18631</v>
      </c>
      <c r="V11102" s="141">
        <v>20203</v>
      </c>
      <c r="W11102" s="139" t="e">
        <v>#N/A</v>
      </c>
      <c r="X11102" s="27" t="s">
        <v>19720</v>
      </c>
      <c r="Y11102" s="27">
        <v>0</v>
      </c>
      <c r="Z11102" s="27" t="e">
        <v>#N/A</v>
      </c>
      <c r="AA11102" s="27" t="s">
        <v>7825</v>
      </c>
      <c r="AB11102" s="27" t="s">
        <v>8193</v>
      </c>
      <c r="AC11102" s="27" t="s">
        <v>8195</v>
      </c>
    </row>
    <row r="11103" spans="1:29">
      <c r="A11103" s="27" t="s">
        <v>19721</v>
      </c>
      <c r="B11103" s="26" t="s">
        <v>7516</v>
      </c>
      <c r="C11103" s="25" t="s">
        <v>8015</v>
      </c>
      <c r="D11103" s="25" t="s">
        <v>8044</v>
      </c>
      <c r="E11103" s="25" t="s">
        <v>547</v>
      </c>
      <c r="F11103" s="27" t="s">
        <v>8185</v>
      </c>
      <c r="G11103" s="26">
        <v>12.2844</v>
      </c>
      <c r="H11103" s="125" t="s">
        <v>3085</v>
      </c>
      <c r="I11103" s="125" t="s">
        <v>323</v>
      </c>
      <c r="J11103" s="125" t="s">
        <v>324</v>
      </c>
      <c r="K11103" s="125" t="s">
        <v>325</v>
      </c>
      <c r="L11103" s="125" t="s">
        <v>326</v>
      </c>
      <c r="M11103" s="125" t="s">
        <v>446</v>
      </c>
      <c r="N11103" s="125" t="s">
        <v>530</v>
      </c>
      <c r="O11103" s="125" t="s">
        <v>326</v>
      </c>
      <c r="P11103" s="125" t="s">
        <v>326</v>
      </c>
      <c r="Q11103" s="125" t="s">
        <v>329</v>
      </c>
      <c r="R11103" s="125" t="s">
        <v>348</v>
      </c>
      <c r="S11103" s="125" t="s">
        <v>330</v>
      </c>
      <c r="T11103" s="125" t="s">
        <v>89</v>
      </c>
      <c r="U11103" s="27" t="s">
        <v>18633</v>
      </c>
      <c r="V11103" s="141">
        <v>20203</v>
      </c>
      <c r="W11103" s="139">
        <v>12.2844</v>
      </c>
      <c r="X11103" s="27" t="s">
        <v>19722</v>
      </c>
      <c r="Y11103" s="27">
        <v>0</v>
      </c>
      <c r="Z11103" s="27">
        <v>12.28</v>
      </c>
      <c r="AA11103" s="27" t="s">
        <v>7825</v>
      </c>
      <c r="AB11103" s="27" t="s">
        <v>8193</v>
      </c>
      <c r="AC11103" s="27" t="s">
        <v>8195</v>
      </c>
    </row>
    <row r="11104" spans="1:29">
      <c r="A11104" s="27" t="s">
        <v>19723</v>
      </c>
      <c r="B11104" s="26" t="s">
        <v>7516</v>
      </c>
      <c r="C11104" s="25" t="s">
        <v>7593</v>
      </c>
      <c r="D11104" s="25" t="s">
        <v>8044</v>
      </c>
      <c r="E11104" s="25" t="s">
        <v>547</v>
      </c>
      <c r="F11104" s="27" t="s">
        <v>8185</v>
      </c>
      <c r="G11104" s="26">
        <v>274.07959999999997</v>
      </c>
      <c r="H11104" s="125" t="s">
        <v>3105</v>
      </c>
      <c r="I11104" s="125" t="s">
        <v>323</v>
      </c>
      <c r="J11104" s="125" t="s">
        <v>324</v>
      </c>
      <c r="K11104" s="125" t="s">
        <v>325</v>
      </c>
      <c r="L11104" s="125" t="s">
        <v>326</v>
      </c>
      <c r="M11104" s="125" t="s">
        <v>458</v>
      </c>
      <c r="N11104" s="125" t="s">
        <v>530</v>
      </c>
      <c r="O11104" s="125" t="s">
        <v>326</v>
      </c>
      <c r="P11104" s="125" t="s">
        <v>326</v>
      </c>
      <c r="Q11104" s="125" t="s">
        <v>329</v>
      </c>
      <c r="R11104" s="125" t="s">
        <v>348</v>
      </c>
      <c r="S11104" s="125" t="s">
        <v>330</v>
      </c>
      <c r="T11104" s="125" t="s">
        <v>89</v>
      </c>
      <c r="U11104" s="27" t="s">
        <v>18635</v>
      </c>
      <c r="V11104" s="141">
        <v>20203</v>
      </c>
      <c r="W11104" s="139">
        <v>274.07959999999997</v>
      </c>
      <c r="X11104" s="27" t="s">
        <v>19724</v>
      </c>
      <c r="Y11104" s="27">
        <v>0</v>
      </c>
      <c r="Z11104" s="27">
        <v>274.08</v>
      </c>
      <c r="AA11104" s="27" t="s">
        <v>7825</v>
      </c>
      <c r="AB11104" s="27" t="s">
        <v>8193</v>
      </c>
      <c r="AC11104" s="27" t="s">
        <v>8195</v>
      </c>
    </row>
    <row r="11105" spans="1:29">
      <c r="A11105" s="27" t="s">
        <v>19725</v>
      </c>
      <c r="B11105" s="26" t="s">
        <v>7516</v>
      </c>
      <c r="C11105" s="25" t="s">
        <v>242</v>
      </c>
      <c r="D11105" s="25" t="s">
        <v>8044</v>
      </c>
      <c r="E11105" s="25" t="s">
        <v>547</v>
      </c>
      <c r="F11105" s="27" t="s">
        <v>8185</v>
      </c>
      <c r="G11105" s="26" t="s">
        <v>7080</v>
      </c>
      <c r="H11105" s="125" t="s">
        <v>3100</v>
      </c>
      <c r="I11105" s="125" t="s">
        <v>323</v>
      </c>
      <c r="J11105" s="125" t="s">
        <v>324</v>
      </c>
      <c r="K11105" s="125" t="s">
        <v>325</v>
      </c>
      <c r="L11105" s="125" t="s">
        <v>326</v>
      </c>
      <c r="M11105" s="125" t="s">
        <v>452</v>
      </c>
      <c r="N11105" s="125" t="s">
        <v>530</v>
      </c>
      <c r="O11105" s="125" t="s">
        <v>326</v>
      </c>
      <c r="P11105" s="125" t="s">
        <v>326</v>
      </c>
      <c r="Q11105" s="125" t="s">
        <v>329</v>
      </c>
      <c r="R11105" s="125" t="s">
        <v>348</v>
      </c>
      <c r="S11105" s="125" t="s">
        <v>330</v>
      </c>
      <c r="T11105" s="125" t="s">
        <v>89</v>
      </c>
      <c r="U11105" s="27" t="s">
        <v>18637</v>
      </c>
      <c r="V11105" s="141">
        <v>20203</v>
      </c>
      <c r="W11105" s="139" t="e">
        <v>#N/A</v>
      </c>
      <c r="X11105" s="27" t="s">
        <v>19726</v>
      </c>
      <c r="Y11105" s="27">
        <v>0</v>
      </c>
      <c r="Z11105" s="27" t="e">
        <v>#N/A</v>
      </c>
      <c r="AA11105" s="27" t="s">
        <v>7825</v>
      </c>
      <c r="AB11105" s="27" t="s">
        <v>8193</v>
      </c>
      <c r="AC11105" s="27" t="s">
        <v>8195</v>
      </c>
    </row>
    <row r="11106" spans="1:29">
      <c r="A11106" s="27" t="s">
        <v>19727</v>
      </c>
      <c r="B11106" s="26" t="s">
        <v>7516</v>
      </c>
      <c r="C11106" s="25" t="s">
        <v>237</v>
      </c>
      <c r="D11106" s="25" t="s">
        <v>8044</v>
      </c>
      <c r="E11106" s="25" t="s">
        <v>547</v>
      </c>
      <c r="F11106" s="27" t="s">
        <v>8185</v>
      </c>
      <c r="G11106" s="26">
        <v>536.71209999999996</v>
      </c>
      <c r="H11106" s="125" t="s">
        <v>3050</v>
      </c>
      <c r="I11106" s="125" t="s">
        <v>323</v>
      </c>
      <c r="J11106" s="125" t="s">
        <v>324</v>
      </c>
      <c r="K11106" s="125" t="s">
        <v>325</v>
      </c>
      <c r="L11106" s="125" t="s">
        <v>326</v>
      </c>
      <c r="M11106" s="125" t="s">
        <v>449</v>
      </c>
      <c r="N11106" s="125" t="s">
        <v>530</v>
      </c>
      <c r="O11106" s="125" t="s">
        <v>326</v>
      </c>
      <c r="P11106" s="125" t="s">
        <v>326</v>
      </c>
      <c r="Q11106" s="125" t="s">
        <v>329</v>
      </c>
      <c r="R11106" s="125" t="s">
        <v>348</v>
      </c>
      <c r="S11106" s="125" t="s">
        <v>330</v>
      </c>
      <c r="T11106" s="125" t="s">
        <v>89</v>
      </c>
      <c r="U11106" s="27" t="s">
        <v>18639</v>
      </c>
      <c r="V11106" s="141">
        <v>20203</v>
      </c>
      <c r="W11106" s="139">
        <v>536.71209999999996</v>
      </c>
      <c r="X11106" s="27" t="s">
        <v>19728</v>
      </c>
      <c r="Y11106" s="27">
        <v>0</v>
      </c>
      <c r="Z11106" s="27">
        <v>536.71</v>
      </c>
      <c r="AA11106" s="27" t="s">
        <v>7825</v>
      </c>
      <c r="AB11106" s="27" t="s">
        <v>8193</v>
      </c>
      <c r="AC11106" s="27" t="s">
        <v>8195</v>
      </c>
    </row>
    <row r="11107" spans="1:29">
      <c r="A11107" s="27" t="s">
        <v>19729</v>
      </c>
      <c r="B11107" s="26" t="s">
        <v>7516</v>
      </c>
      <c r="C11107" s="25" t="s">
        <v>239</v>
      </c>
      <c r="D11107" s="25" t="s">
        <v>8044</v>
      </c>
      <c r="E11107" s="25" t="s">
        <v>547</v>
      </c>
      <c r="F11107" s="27" t="s">
        <v>8185</v>
      </c>
      <c r="G11107" s="26" t="s">
        <v>7080</v>
      </c>
      <c r="H11107" s="125" t="s">
        <v>3075</v>
      </c>
      <c r="I11107" s="125" t="s">
        <v>323</v>
      </c>
      <c r="J11107" s="125" t="s">
        <v>324</v>
      </c>
      <c r="K11107" s="125" t="s">
        <v>325</v>
      </c>
      <c r="L11107" s="125" t="s">
        <v>326</v>
      </c>
      <c r="M11107" s="125" t="s">
        <v>450</v>
      </c>
      <c r="N11107" s="125" t="s">
        <v>530</v>
      </c>
      <c r="O11107" s="125" t="s">
        <v>326</v>
      </c>
      <c r="P11107" s="125" t="s">
        <v>326</v>
      </c>
      <c r="Q11107" s="125" t="s">
        <v>329</v>
      </c>
      <c r="R11107" s="125" t="s">
        <v>348</v>
      </c>
      <c r="S11107" s="125" t="s">
        <v>330</v>
      </c>
      <c r="T11107" s="125" t="s">
        <v>89</v>
      </c>
      <c r="U11107" s="27" t="s">
        <v>18641</v>
      </c>
      <c r="V11107" s="141">
        <v>20203</v>
      </c>
      <c r="W11107" s="139" t="e">
        <v>#N/A</v>
      </c>
      <c r="X11107" s="27" t="s">
        <v>19730</v>
      </c>
      <c r="Y11107" s="27">
        <v>0</v>
      </c>
      <c r="Z11107" s="27" t="e">
        <v>#N/A</v>
      </c>
      <c r="AA11107" s="27" t="s">
        <v>7825</v>
      </c>
      <c r="AB11107" s="27" t="s">
        <v>8193</v>
      </c>
      <c r="AC11107" s="27" t="s">
        <v>8195</v>
      </c>
    </row>
    <row r="11108" spans="1:29">
      <c r="A11108" s="27" t="s">
        <v>19731</v>
      </c>
      <c r="B11108" s="26" t="s">
        <v>7516</v>
      </c>
      <c r="C11108" s="25" t="s">
        <v>7582</v>
      </c>
      <c r="D11108" s="25" t="s">
        <v>8044</v>
      </c>
      <c r="E11108" s="25" t="s">
        <v>547</v>
      </c>
      <c r="F11108" s="27" t="s">
        <v>8185</v>
      </c>
      <c r="G11108" s="220">
        <v>200.02</v>
      </c>
      <c r="H11108" s="125" t="s">
        <v>3120</v>
      </c>
      <c r="I11108" s="125" t="s">
        <v>323</v>
      </c>
      <c r="J11108" s="125" t="s">
        <v>324</v>
      </c>
      <c r="K11108" s="125" t="s">
        <v>325</v>
      </c>
      <c r="L11108" s="125" t="s">
        <v>326</v>
      </c>
      <c r="M11108" s="125" t="s">
        <v>456</v>
      </c>
      <c r="N11108" s="125" t="s">
        <v>530</v>
      </c>
      <c r="O11108" s="125" t="s">
        <v>326</v>
      </c>
      <c r="P11108" s="125" t="s">
        <v>326</v>
      </c>
      <c r="Q11108" s="125" t="s">
        <v>326</v>
      </c>
      <c r="R11108" s="125" t="s">
        <v>326</v>
      </c>
      <c r="S11108" s="125" t="s">
        <v>344</v>
      </c>
      <c r="T11108" s="125" t="s">
        <v>89</v>
      </c>
      <c r="U11108" s="27" t="s">
        <v>18643</v>
      </c>
      <c r="V11108" s="141">
        <v>20203</v>
      </c>
      <c r="W11108" s="139">
        <v>2.0002</v>
      </c>
      <c r="X11108" s="27" t="s">
        <v>19732</v>
      </c>
      <c r="Y11108" s="27">
        <v>0</v>
      </c>
      <c r="Z11108" s="27">
        <v>200.02</v>
      </c>
      <c r="AA11108" s="27" t="s">
        <v>7825</v>
      </c>
      <c r="AB11108" s="27" t="s">
        <v>8193</v>
      </c>
      <c r="AC11108" s="27" t="s">
        <v>8195</v>
      </c>
    </row>
    <row r="11109" spans="1:29">
      <c r="A11109" s="27" t="s">
        <v>19733</v>
      </c>
      <c r="B11109" s="26" t="s">
        <v>7516</v>
      </c>
      <c r="C11109" s="25" t="s">
        <v>7626</v>
      </c>
      <c r="D11109" s="25" t="s">
        <v>8044</v>
      </c>
      <c r="E11109" s="25" t="s">
        <v>547</v>
      </c>
      <c r="F11109" s="27" t="s">
        <v>8185</v>
      </c>
      <c r="G11109" s="26">
        <v>548.21140000000003</v>
      </c>
      <c r="H11109" s="125" t="s">
        <v>3045</v>
      </c>
      <c r="I11109" s="125" t="s">
        <v>323</v>
      </c>
      <c r="J11109" s="125" t="s">
        <v>324</v>
      </c>
      <c r="K11109" s="125" t="s">
        <v>325</v>
      </c>
      <c r="L11109" s="125" t="s">
        <v>326</v>
      </c>
      <c r="M11109" s="125" t="s">
        <v>457</v>
      </c>
      <c r="N11109" s="125" t="s">
        <v>530</v>
      </c>
      <c r="O11109" s="125" t="s">
        <v>326</v>
      </c>
      <c r="P11109" s="125" t="s">
        <v>326</v>
      </c>
      <c r="Q11109" s="125" t="s">
        <v>329</v>
      </c>
      <c r="R11109" s="125" t="s">
        <v>348</v>
      </c>
      <c r="S11109" s="125" t="s">
        <v>330</v>
      </c>
      <c r="T11109" s="125" t="s">
        <v>89</v>
      </c>
      <c r="U11109" s="27" t="s">
        <v>18645</v>
      </c>
      <c r="V11109" s="141">
        <v>20203</v>
      </c>
      <c r="W11109" s="139">
        <v>548.21140000000003</v>
      </c>
      <c r="X11109" s="27" t="s">
        <v>19734</v>
      </c>
      <c r="Y11109" s="27">
        <v>0</v>
      </c>
      <c r="Z11109" s="27">
        <v>548.21</v>
      </c>
      <c r="AA11109" s="27" t="s">
        <v>7825</v>
      </c>
      <c r="AB11109" s="27" t="s">
        <v>8193</v>
      </c>
      <c r="AC11109" s="27" t="s">
        <v>8195</v>
      </c>
    </row>
    <row r="11110" spans="1:29">
      <c r="A11110" s="27" t="s">
        <v>19735</v>
      </c>
      <c r="B11110" s="26" t="s">
        <v>7516</v>
      </c>
      <c r="C11110" s="25" t="s">
        <v>251</v>
      </c>
      <c r="D11110" s="25" t="s">
        <v>8044</v>
      </c>
      <c r="E11110" s="25" t="s">
        <v>547</v>
      </c>
      <c r="F11110" s="27" t="s">
        <v>8185</v>
      </c>
      <c r="G11110" s="26">
        <v>111.44550000000001</v>
      </c>
      <c r="H11110" s="125" t="s">
        <v>3115</v>
      </c>
      <c r="I11110" s="125" t="s">
        <v>323</v>
      </c>
      <c r="J11110" s="125" t="s">
        <v>324</v>
      </c>
      <c r="K11110" s="125" t="s">
        <v>325</v>
      </c>
      <c r="L11110" s="125" t="s">
        <v>326</v>
      </c>
      <c r="M11110" s="125" t="s">
        <v>459</v>
      </c>
      <c r="N11110" s="125" t="s">
        <v>530</v>
      </c>
      <c r="O11110" s="125" t="s">
        <v>326</v>
      </c>
      <c r="P11110" s="125" t="s">
        <v>326</v>
      </c>
      <c r="Q11110" s="125" t="s">
        <v>329</v>
      </c>
      <c r="R11110" s="125" t="s">
        <v>348</v>
      </c>
      <c r="S11110" s="125" t="s">
        <v>330</v>
      </c>
      <c r="T11110" s="125" t="s">
        <v>89</v>
      </c>
      <c r="U11110" s="27" t="s">
        <v>18647</v>
      </c>
      <c r="V11110" s="141">
        <v>20203</v>
      </c>
      <c r="W11110" s="139">
        <v>111.44550000000001</v>
      </c>
      <c r="X11110" s="27" t="s">
        <v>19736</v>
      </c>
      <c r="Y11110" s="27">
        <v>0</v>
      </c>
      <c r="Z11110" s="27">
        <v>111.45</v>
      </c>
      <c r="AA11110" s="27" t="s">
        <v>7825</v>
      </c>
      <c r="AB11110" s="27" t="s">
        <v>8193</v>
      </c>
      <c r="AC11110" s="27" t="s">
        <v>8195</v>
      </c>
    </row>
    <row r="11111" spans="1:29">
      <c r="A11111" s="27" t="s">
        <v>19737</v>
      </c>
      <c r="B11111" s="26" t="s">
        <v>7516</v>
      </c>
      <c r="C11111" s="25" t="s">
        <v>253</v>
      </c>
      <c r="D11111" s="25" t="s">
        <v>8044</v>
      </c>
      <c r="E11111" s="25" t="s">
        <v>547</v>
      </c>
      <c r="F11111" s="27" t="s">
        <v>8185</v>
      </c>
      <c r="G11111" s="26">
        <v>385.52510000000001</v>
      </c>
      <c r="H11111" s="125" t="s">
        <v>3110</v>
      </c>
      <c r="I11111" s="125" t="s">
        <v>323</v>
      </c>
      <c r="J11111" s="125" t="s">
        <v>324</v>
      </c>
      <c r="K11111" s="125" t="s">
        <v>325</v>
      </c>
      <c r="L11111" s="125" t="s">
        <v>326</v>
      </c>
      <c r="M11111" s="125" t="s">
        <v>460</v>
      </c>
      <c r="N11111" s="125" t="s">
        <v>530</v>
      </c>
      <c r="O11111" s="125" t="s">
        <v>326</v>
      </c>
      <c r="P11111" s="125" t="s">
        <v>326</v>
      </c>
      <c r="Q11111" s="125" t="s">
        <v>329</v>
      </c>
      <c r="R11111" s="125" t="s">
        <v>348</v>
      </c>
      <c r="S11111" s="125" t="s">
        <v>330</v>
      </c>
      <c r="T11111" s="125" t="s">
        <v>89</v>
      </c>
      <c r="U11111" s="27" t="s">
        <v>18649</v>
      </c>
      <c r="V11111" s="141">
        <v>20203</v>
      </c>
      <c r="W11111" s="139">
        <v>385.52510000000001</v>
      </c>
      <c r="X11111" s="27" t="s">
        <v>19738</v>
      </c>
      <c r="Y11111" s="27">
        <v>0</v>
      </c>
      <c r="Z11111" s="27">
        <v>385.53</v>
      </c>
      <c r="AA11111" s="27" t="s">
        <v>7825</v>
      </c>
      <c r="AB11111" s="27" t="s">
        <v>8193</v>
      </c>
      <c r="AC11111" s="27" t="s">
        <v>8195</v>
      </c>
    </row>
    <row r="11112" spans="1:29">
      <c r="A11112" s="27" t="s">
        <v>8276</v>
      </c>
      <c r="B11112" s="26" t="s">
        <v>7517</v>
      </c>
      <c r="C11112" s="25" t="s">
        <v>7086</v>
      </c>
      <c r="D11112" s="25" t="s">
        <v>8043</v>
      </c>
      <c r="E11112" s="25" t="s">
        <v>547</v>
      </c>
      <c r="F11112" s="27" t="s">
        <v>8185</v>
      </c>
      <c r="G11112" s="215">
        <v>26</v>
      </c>
      <c r="H11112" s="125" t="s">
        <v>6934</v>
      </c>
      <c r="I11112" s="125" t="s">
        <v>323</v>
      </c>
      <c r="J11112" s="125" t="s">
        <v>324</v>
      </c>
      <c r="K11112" s="125" t="s">
        <v>326</v>
      </c>
      <c r="L11112" s="125" t="s">
        <v>326</v>
      </c>
      <c r="M11112" s="125" t="s">
        <v>7078</v>
      </c>
      <c r="N11112" s="125" t="s">
        <v>529</v>
      </c>
      <c r="O11112" s="125" t="s">
        <v>326</v>
      </c>
      <c r="P11112" s="125" t="s">
        <v>326</v>
      </c>
      <c r="Q11112" s="125" t="s">
        <v>326</v>
      </c>
      <c r="R11112" s="125" t="s">
        <v>326</v>
      </c>
      <c r="S11112" s="125" t="s">
        <v>7079</v>
      </c>
      <c r="T11112" s="125" t="s">
        <v>89</v>
      </c>
      <c r="U11112" s="27" t="s">
        <v>8202</v>
      </c>
      <c r="V11112" s="141">
        <v>20203</v>
      </c>
      <c r="W11112" s="139">
        <v>26</v>
      </c>
      <c r="X11112" s="27" t="s">
        <v>8277</v>
      </c>
      <c r="Y11112" s="27">
        <v>0</v>
      </c>
      <c r="Z11112" s="27">
        <v>26</v>
      </c>
      <c r="AA11112" s="27" t="s">
        <v>8204</v>
      </c>
      <c r="AB11112" s="27" t="s">
        <v>8193</v>
      </c>
      <c r="AC11112" s="27" t="s">
        <v>8195</v>
      </c>
    </row>
    <row r="11113" spans="1:29">
      <c r="A11113" s="27" t="s">
        <v>9612</v>
      </c>
      <c r="B11113" s="26" t="s">
        <v>8017</v>
      </c>
      <c r="C11113" s="25" t="s">
        <v>7</v>
      </c>
      <c r="D11113" s="25" t="s">
        <v>8043</v>
      </c>
      <c r="E11113" s="25" t="s">
        <v>547</v>
      </c>
      <c r="F11113" s="27" t="s">
        <v>8185</v>
      </c>
      <c r="G11113" s="26">
        <v>-4074.6249000000003</v>
      </c>
      <c r="H11113" s="125" t="s">
        <v>2354</v>
      </c>
      <c r="I11113" s="125" t="s">
        <v>323</v>
      </c>
      <c r="J11113" s="125" t="s">
        <v>324</v>
      </c>
      <c r="K11113" s="125" t="s">
        <v>325</v>
      </c>
      <c r="L11113" s="125" t="s">
        <v>326</v>
      </c>
      <c r="M11113" s="125" t="s">
        <v>331</v>
      </c>
      <c r="N11113" s="125" t="s">
        <v>529</v>
      </c>
      <c r="O11113" s="125" t="s">
        <v>326</v>
      </c>
      <c r="P11113" s="125" t="s">
        <v>326</v>
      </c>
      <c r="Q11113" s="125" t="s">
        <v>329</v>
      </c>
      <c r="R11113" s="125" t="s">
        <v>326</v>
      </c>
      <c r="S11113" s="125" t="s">
        <v>330</v>
      </c>
      <c r="T11113" s="125" t="s">
        <v>89</v>
      </c>
      <c r="U11113" s="27" t="s">
        <v>8282</v>
      </c>
      <c r="V11113" s="141">
        <v>20203</v>
      </c>
      <c r="W11113" s="139">
        <v>-4074.6249000000003</v>
      </c>
      <c r="X11113" s="27" t="s">
        <v>9613</v>
      </c>
      <c r="Y11113" s="27">
        <v>0</v>
      </c>
      <c r="Z11113" s="27">
        <v>-4074.62</v>
      </c>
      <c r="AA11113" s="27" t="s">
        <v>7821</v>
      </c>
      <c r="AB11113" s="27" t="s">
        <v>8193</v>
      </c>
      <c r="AC11113" s="27" t="s">
        <v>8195</v>
      </c>
    </row>
    <row r="11114" spans="1:29">
      <c r="A11114" s="27" t="s">
        <v>9614</v>
      </c>
      <c r="B11114" s="26" t="s">
        <v>8017</v>
      </c>
      <c r="C11114" s="25" t="s">
        <v>5728</v>
      </c>
      <c r="D11114" s="25" t="s">
        <v>8043</v>
      </c>
      <c r="E11114" s="25" t="s">
        <v>547</v>
      </c>
      <c r="F11114" s="27" t="s">
        <v>8185</v>
      </c>
      <c r="G11114" s="220">
        <v>70.010000000000005</v>
      </c>
      <c r="H11114" s="125" t="s">
        <v>2399</v>
      </c>
      <c r="I11114" s="125" t="s">
        <v>323</v>
      </c>
      <c r="J11114" s="125" t="s">
        <v>324</v>
      </c>
      <c r="K11114" s="125" t="s">
        <v>325</v>
      </c>
      <c r="L11114" s="125" t="s">
        <v>326</v>
      </c>
      <c r="M11114" s="125" t="s">
        <v>343</v>
      </c>
      <c r="N11114" s="125" t="s">
        <v>529</v>
      </c>
      <c r="O11114" s="125" t="s">
        <v>326</v>
      </c>
      <c r="P11114" s="125" t="s">
        <v>326</v>
      </c>
      <c r="Q11114" s="125" t="s">
        <v>326</v>
      </c>
      <c r="R11114" s="125" t="s">
        <v>326</v>
      </c>
      <c r="S11114" s="125" t="s">
        <v>344</v>
      </c>
      <c r="T11114" s="125" t="s">
        <v>89</v>
      </c>
      <c r="U11114" s="27" t="s">
        <v>8284</v>
      </c>
      <c r="V11114" s="141">
        <v>20203</v>
      </c>
      <c r="W11114" s="139">
        <v>0.70010000000000006</v>
      </c>
      <c r="X11114" s="27" t="s">
        <v>9615</v>
      </c>
      <c r="Y11114" s="27">
        <v>0</v>
      </c>
      <c r="Z11114" s="27">
        <v>70.010000000000005</v>
      </c>
      <c r="AA11114" s="27" t="s">
        <v>7821</v>
      </c>
      <c r="AB11114" s="27" t="s">
        <v>8193</v>
      </c>
      <c r="AC11114" s="27" t="s">
        <v>8195</v>
      </c>
    </row>
    <row r="11115" spans="1:29">
      <c r="A11115" s="27" t="s">
        <v>9616</v>
      </c>
      <c r="B11115" s="26" t="s">
        <v>8017</v>
      </c>
      <c r="C11115" s="25" t="s">
        <v>5</v>
      </c>
      <c r="D11115" s="25" t="s">
        <v>8043</v>
      </c>
      <c r="E11115" s="25" t="s">
        <v>547</v>
      </c>
      <c r="F11115" s="27" t="s">
        <v>8185</v>
      </c>
      <c r="G11115" s="26">
        <v>81.339199999999977</v>
      </c>
      <c r="H11115" s="125" t="s">
        <v>2339</v>
      </c>
      <c r="I11115" s="125" t="s">
        <v>323</v>
      </c>
      <c r="J11115" s="125" t="s">
        <v>324</v>
      </c>
      <c r="K11115" s="125" t="s">
        <v>325</v>
      </c>
      <c r="L11115" s="125" t="s">
        <v>326</v>
      </c>
      <c r="M11115" s="125" t="s">
        <v>327</v>
      </c>
      <c r="N11115" s="125" t="s">
        <v>529</v>
      </c>
      <c r="O11115" s="125" t="s">
        <v>326</v>
      </c>
      <c r="P11115" s="125" t="s">
        <v>326</v>
      </c>
      <c r="Q11115" s="125" t="s">
        <v>329</v>
      </c>
      <c r="R11115" s="125" t="s">
        <v>326</v>
      </c>
      <c r="S11115" s="125" t="s">
        <v>330</v>
      </c>
      <c r="T11115" s="125" t="s">
        <v>89</v>
      </c>
      <c r="U11115" s="27" t="s">
        <v>8286</v>
      </c>
      <c r="V11115" s="141">
        <v>20203</v>
      </c>
      <c r="W11115" s="139">
        <v>81.339199999999977</v>
      </c>
      <c r="X11115" s="27" t="s">
        <v>9617</v>
      </c>
      <c r="Y11115" s="27">
        <v>0</v>
      </c>
      <c r="Z11115" s="27">
        <v>81.34</v>
      </c>
      <c r="AA11115" s="27" t="s">
        <v>7821</v>
      </c>
      <c r="AB11115" s="27" t="s">
        <v>8193</v>
      </c>
      <c r="AC11115" s="27" t="s">
        <v>8195</v>
      </c>
    </row>
    <row r="11116" spans="1:29">
      <c r="A11116" s="27" t="s">
        <v>9618</v>
      </c>
      <c r="B11116" s="26" t="s">
        <v>8017</v>
      </c>
      <c r="C11116" s="25" t="s">
        <v>639</v>
      </c>
      <c r="D11116" s="25" t="s">
        <v>8043</v>
      </c>
      <c r="E11116" s="25" t="s">
        <v>547</v>
      </c>
      <c r="F11116" s="27" t="s">
        <v>8185</v>
      </c>
      <c r="G11116" s="26">
        <v>-800.38030000000003</v>
      </c>
      <c r="H11116" s="125" t="s">
        <v>2364</v>
      </c>
      <c r="I11116" s="125" t="s">
        <v>323</v>
      </c>
      <c r="J11116" s="125" t="s">
        <v>324</v>
      </c>
      <c r="K11116" s="125" t="s">
        <v>325</v>
      </c>
      <c r="L11116" s="125" t="s">
        <v>326</v>
      </c>
      <c r="M11116" s="125" t="s">
        <v>332</v>
      </c>
      <c r="N11116" s="125" t="s">
        <v>529</v>
      </c>
      <c r="O11116" s="125" t="s">
        <v>326</v>
      </c>
      <c r="P11116" s="125" t="s">
        <v>326</v>
      </c>
      <c r="Q11116" s="125" t="s">
        <v>329</v>
      </c>
      <c r="R11116" s="125" t="s">
        <v>326</v>
      </c>
      <c r="S11116" s="125" t="s">
        <v>330</v>
      </c>
      <c r="T11116" s="125" t="s">
        <v>89</v>
      </c>
      <c r="U11116" s="27" t="s">
        <v>8288</v>
      </c>
      <c r="V11116" s="141">
        <v>20203</v>
      </c>
      <c r="W11116" s="139">
        <v>-800.38030000000003</v>
      </c>
      <c r="X11116" s="27" t="s">
        <v>9619</v>
      </c>
      <c r="Y11116" s="27">
        <v>0</v>
      </c>
      <c r="Z11116" s="27">
        <v>-800.38</v>
      </c>
      <c r="AA11116" s="27" t="s">
        <v>7821</v>
      </c>
      <c r="AB11116" s="27" t="s">
        <v>8193</v>
      </c>
      <c r="AC11116" s="27" t="s">
        <v>8195</v>
      </c>
    </row>
    <row r="11117" spans="1:29">
      <c r="A11117" s="27" t="s">
        <v>9620</v>
      </c>
      <c r="B11117" s="26" t="s">
        <v>8017</v>
      </c>
      <c r="C11117" s="25" t="s">
        <v>10</v>
      </c>
      <c r="D11117" s="25" t="s">
        <v>8043</v>
      </c>
      <c r="E11117" s="25" t="s">
        <v>547</v>
      </c>
      <c r="F11117" s="27" t="s">
        <v>8185</v>
      </c>
      <c r="G11117" s="26">
        <v>2241.1703000000002</v>
      </c>
      <c r="H11117" s="125" t="s">
        <v>534</v>
      </c>
      <c r="I11117" s="125" t="s">
        <v>323</v>
      </c>
      <c r="J11117" s="125" t="s">
        <v>324</v>
      </c>
      <c r="K11117" s="125" t="s">
        <v>325</v>
      </c>
      <c r="L11117" s="125" t="s">
        <v>326</v>
      </c>
      <c r="M11117" s="125" t="s">
        <v>333</v>
      </c>
      <c r="N11117" s="125" t="s">
        <v>529</v>
      </c>
      <c r="O11117" s="125" t="s">
        <v>326</v>
      </c>
      <c r="P11117" s="125" t="s">
        <v>326</v>
      </c>
      <c r="Q11117" s="125" t="s">
        <v>329</v>
      </c>
      <c r="R11117" s="125" t="s">
        <v>326</v>
      </c>
      <c r="S11117" s="125" t="s">
        <v>330</v>
      </c>
      <c r="T11117" s="125" t="s">
        <v>89</v>
      </c>
      <c r="U11117" s="27" t="s">
        <v>8290</v>
      </c>
      <c r="V11117" s="141">
        <v>20203</v>
      </c>
      <c r="W11117" s="139">
        <v>2241.1703000000002</v>
      </c>
      <c r="X11117" s="27" t="s">
        <v>9621</v>
      </c>
      <c r="Y11117" s="27">
        <v>0</v>
      </c>
      <c r="Z11117" s="27">
        <v>2241.17</v>
      </c>
      <c r="AA11117" s="27" t="s">
        <v>7821</v>
      </c>
      <c r="AB11117" s="27" t="s">
        <v>8193</v>
      </c>
      <c r="AC11117" s="27" t="s">
        <v>8195</v>
      </c>
    </row>
    <row r="11118" spans="1:29">
      <c r="A11118" s="27" t="s">
        <v>9622</v>
      </c>
      <c r="B11118" s="26" t="s">
        <v>8017</v>
      </c>
      <c r="C11118" s="25" t="s">
        <v>5724</v>
      </c>
      <c r="D11118" s="25" t="s">
        <v>8043</v>
      </c>
      <c r="E11118" s="25" t="s">
        <v>547</v>
      </c>
      <c r="F11118" s="27" t="s">
        <v>8185</v>
      </c>
      <c r="G11118" s="220">
        <v>38.51</v>
      </c>
      <c r="H11118" s="125" t="s">
        <v>5663</v>
      </c>
      <c r="I11118" s="125" t="s">
        <v>323</v>
      </c>
      <c r="J11118" s="125" t="s">
        <v>324</v>
      </c>
      <c r="K11118" s="125" t="s">
        <v>325</v>
      </c>
      <c r="L11118" s="125" t="s">
        <v>326</v>
      </c>
      <c r="M11118" s="125" t="s">
        <v>5603</v>
      </c>
      <c r="N11118" s="125" t="s">
        <v>529</v>
      </c>
      <c r="O11118" s="125" t="s">
        <v>326</v>
      </c>
      <c r="P11118" s="125" t="s">
        <v>326</v>
      </c>
      <c r="Q11118" s="125" t="s">
        <v>326</v>
      </c>
      <c r="R11118" s="125" t="s">
        <v>326</v>
      </c>
      <c r="S11118" s="125" t="s">
        <v>344</v>
      </c>
      <c r="T11118" s="125" t="s">
        <v>89</v>
      </c>
      <c r="U11118" s="27" t="s">
        <v>8292</v>
      </c>
      <c r="V11118" s="141">
        <v>20203</v>
      </c>
      <c r="W11118" s="139">
        <v>0.3851</v>
      </c>
      <c r="X11118" s="27" t="s">
        <v>9623</v>
      </c>
      <c r="Y11118" s="27">
        <v>0</v>
      </c>
      <c r="Z11118" s="27">
        <v>38.51</v>
      </c>
      <c r="AA11118" s="27" t="s">
        <v>7821</v>
      </c>
      <c r="AB11118" s="27" t="s">
        <v>8193</v>
      </c>
      <c r="AC11118" s="27" t="s">
        <v>8195</v>
      </c>
    </row>
    <row r="11119" spans="1:29">
      <c r="A11119" s="27" t="s">
        <v>9624</v>
      </c>
      <c r="B11119" s="26" t="s">
        <v>8017</v>
      </c>
      <c r="C11119" s="25" t="s">
        <v>14</v>
      </c>
      <c r="D11119" s="25" t="s">
        <v>8043</v>
      </c>
      <c r="E11119" s="25" t="s">
        <v>547</v>
      </c>
      <c r="F11119" s="27" t="s">
        <v>8185</v>
      </c>
      <c r="G11119" s="26">
        <v>1745.3546999999999</v>
      </c>
      <c r="H11119" s="125" t="s">
        <v>2359</v>
      </c>
      <c r="I11119" s="125" t="s">
        <v>323</v>
      </c>
      <c r="J11119" s="125" t="s">
        <v>324</v>
      </c>
      <c r="K11119" s="125" t="s">
        <v>325</v>
      </c>
      <c r="L11119" s="125" t="s">
        <v>326</v>
      </c>
      <c r="M11119" s="125" t="s">
        <v>335</v>
      </c>
      <c r="N11119" s="125" t="s">
        <v>529</v>
      </c>
      <c r="O11119" s="125" t="s">
        <v>326</v>
      </c>
      <c r="P11119" s="125" t="s">
        <v>326</v>
      </c>
      <c r="Q11119" s="125" t="s">
        <v>329</v>
      </c>
      <c r="R11119" s="125" t="s">
        <v>326</v>
      </c>
      <c r="S11119" s="125" t="s">
        <v>330</v>
      </c>
      <c r="T11119" s="125" t="s">
        <v>89</v>
      </c>
      <c r="U11119" s="27" t="s">
        <v>8294</v>
      </c>
      <c r="V11119" s="141">
        <v>20203</v>
      </c>
      <c r="W11119" s="139">
        <v>1745.3546999999999</v>
      </c>
      <c r="X11119" s="27" t="s">
        <v>9625</v>
      </c>
      <c r="Y11119" s="27">
        <v>0</v>
      </c>
      <c r="Z11119" s="27">
        <v>1745.35</v>
      </c>
      <c r="AA11119" s="27" t="s">
        <v>7821</v>
      </c>
      <c r="AB11119" s="27" t="s">
        <v>8193</v>
      </c>
      <c r="AC11119" s="27" t="s">
        <v>8195</v>
      </c>
    </row>
    <row r="11120" spans="1:29">
      <c r="A11120" s="27" t="s">
        <v>9626</v>
      </c>
      <c r="B11120" s="26" t="s">
        <v>8017</v>
      </c>
      <c r="C11120" s="25" t="s">
        <v>12</v>
      </c>
      <c r="D11120" s="25" t="s">
        <v>8043</v>
      </c>
      <c r="E11120" s="25" t="s">
        <v>547</v>
      </c>
      <c r="F11120" s="27" t="s">
        <v>8185</v>
      </c>
      <c r="G11120" s="26">
        <v>2877.0395000000003</v>
      </c>
      <c r="H11120" s="125" t="s">
        <v>524</v>
      </c>
      <c r="I11120" s="125" t="s">
        <v>323</v>
      </c>
      <c r="J11120" s="125" t="s">
        <v>324</v>
      </c>
      <c r="K11120" s="125" t="s">
        <v>325</v>
      </c>
      <c r="L11120" s="125" t="s">
        <v>326</v>
      </c>
      <c r="M11120" s="125" t="s">
        <v>334</v>
      </c>
      <c r="N11120" s="125" t="s">
        <v>529</v>
      </c>
      <c r="O11120" s="125" t="s">
        <v>326</v>
      </c>
      <c r="P11120" s="125" t="s">
        <v>326</v>
      </c>
      <c r="Q11120" s="125" t="s">
        <v>329</v>
      </c>
      <c r="R11120" s="125" t="s">
        <v>326</v>
      </c>
      <c r="S11120" s="125" t="s">
        <v>330</v>
      </c>
      <c r="T11120" s="125" t="s">
        <v>89</v>
      </c>
      <c r="U11120" s="27" t="s">
        <v>8296</v>
      </c>
      <c r="V11120" s="141">
        <v>20203</v>
      </c>
      <c r="W11120" s="139">
        <v>2877.0395000000003</v>
      </c>
      <c r="X11120" s="27" t="s">
        <v>9627</v>
      </c>
      <c r="Y11120" s="27">
        <v>0</v>
      </c>
      <c r="Z11120" s="27">
        <v>2877.04</v>
      </c>
      <c r="AA11120" s="27" t="s">
        <v>7821</v>
      </c>
      <c r="AB11120" s="27" t="s">
        <v>8193</v>
      </c>
      <c r="AC11120" s="27" t="s">
        <v>8195</v>
      </c>
    </row>
    <row r="11121" spans="1:29">
      <c r="A11121" s="27" t="s">
        <v>9628</v>
      </c>
      <c r="B11121" s="26" t="s">
        <v>8017</v>
      </c>
      <c r="C11121" s="25" t="s">
        <v>5723</v>
      </c>
      <c r="D11121" s="25" t="s">
        <v>8043</v>
      </c>
      <c r="E11121" s="25" t="s">
        <v>547</v>
      </c>
      <c r="F11121" s="27" t="s">
        <v>8185</v>
      </c>
      <c r="G11121" s="220">
        <v>49.43</v>
      </c>
      <c r="H11121" s="125" t="s">
        <v>5664</v>
      </c>
      <c r="I11121" s="125" t="s">
        <v>323</v>
      </c>
      <c r="J11121" s="125" t="s">
        <v>324</v>
      </c>
      <c r="K11121" s="125" t="s">
        <v>325</v>
      </c>
      <c r="L11121" s="125" t="s">
        <v>326</v>
      </c>
      <c r="M11121" s="125" t="s">
        <v>5604</v>
      </c>
      <c r="N11121" s="125" t="s">
        <v>529</v>
      </c>
      <c r="O11121" s="125" t="s">
        <v>326</v>
      </c>
      <c r="P11121" s="125" t="s">
        <v>326</v>
      </c>
      <c r="Q11121" s="125" t="s">
        <v>326</v>
      </c>
      <c r="R11121" s="125" t="s">
        <v>326</v>
      </c>
      <c r="S11121" s="125" t="s">
        <v>344</v>
      </c>
      <c r="T11121" s="125" t="s">
        <v>89</v>
      </c>
      <c r="U11121" s="27" t="s">
        <v>8298</v>
      </c>
      <c r="V11121" s="141">
        <v>20203</v>
      </c>
      <c r="W11121" s="139">
        <v>0.49430000000000002</v>
      </c>
      <c r="X11121" s="27" t="s">
        <v>9629</v>
      </c>
      <c r="Y11121" s="27">
        <v>0</v>
      </c>
      <c r="Z11121" s="27">
        <v>49.43</v>
      </c>
      <c r="AA11121" s="27" t="s">
        <v>7821</v>
      </c>
      <c r="AB11121" s="27" t="s">
        <v>8193</v>
      </c>
      <c r="AC11121" s="27" t="s">
        <v>8195</v>
      </c>
    </row>
    <row r="11122" spans="1:29">
      <c r="A11122" s="27" t="s">
        <v>9630</v>
      </c>
      <c r="B11122" s="26" t="s">
        <v>8017</v>
      </c>
      <c r="C11122" s="25" t="s">
        <v>16</v>
      </c>
      <c r="D11122" s="25" t="s">
        <v>8043</v>
      </c>
      <c r="E11122" s="25" t="s">
        <v>547</v>
      </c>
      <c r="F11122" s="27" t="s">
        <v>8185</v>
      </c>
      <c r="G11122" s="26">
        <v>405.21760000000006</v>
      </c>
      <c r="H11122" s="125" t="s">
        <v>2344</v>
      </c>
      <c r="I11122" s="125" t="s">
        <v>323</v>
      </c>
      <c r="J11122" s="125" t="s">
        <v>324</v>
      </c>
      <c r="K11122" s="125" t="s">
        <v>325</v>
      </c>
      <c r="L11122" s="125" t="s">
        <v>326</v>
      </c>
      <c r="M11122" s="125" t="s">
        <v>336</v>
      </c>
      <c r="N11122" s="125" t="s">
        <v>529</v>
      </c>
      <c r="O11122" s="125" t="s">
        <v>326</v>
      </c>
      <c r="P11122" s="125" t="s">
        <v>326</v>
      </c>
      <c r="Q11122" s="125" t="s">
        <v>329</v>
      </c>
      <c r="R11122" s="125" t="s">
        <v>326</v>
      </c>
      <c r="S11122" s="125" t="s">
        <v>330</v>
      </c>
      <c r="T11122" s="125" t="s">
        <v>89</v>
      </c>
      <c r="U11122" s="27" t="s">
        <v>8300</v>
      </c>
      <c r="V11122" s="141">
        <v>20203</v>
      </c>
      <c r="W11122" s="139">
        <v>405.21760000000006</v>
      </c>
      <c r="X11122" s="27" t="s">
        <v>9631</v>
      </c>
      <c r="Y11122" s="27">
        <v>0</v>
      </c>
      <c r="Z11122" s="27">
        <v>405.22</v>
      </c>
      <c r="AA11122" s="27" t="s">
        <v>7821</v>
      </c>
      <c r="AB11122" s="27" t="s">
        <v>8193</v>
      </c>
      <c r="AC11122" s="27" t="s">
        <v>8195</v>
      </c>
    </row>
    <row r="11123" spans="1:29">
      <c r="A11123" s="27" t="s">
        <v>9632</v>
      </c>
      <c r="B11123" s="26" t="s">
        <v>8017</v>
      </c>
      <c r="C11123" s="25" t="s">
        <v>18</v>
      </c>
      <c r="D11123" s="25" t="s">
        <v>8043</v>
      </c>
      <c r="E11123" s="25" t="s">
        <v>547</v>
      </c>
      <c r="F11123" s="27" t="s">
        <v>8185</v>
      </c>
      <c r="G11123" s="26">
        <v>912.75040000000001</v>
      </c>
      <c r="H11123" s="125" t="s">
        <v>2384</v>
      </c>
      <c r="I11123" s="125" t="s">
        <v>323</v>
      </c>
      <c r="J11123" s="125" t="s">
        <v>324</v>
      </c>
      <c r="K11123" s="125" t="s">
        <v>325</v>
      </c>
      <c r="L11123" s="125" t="s">
        <v>326</v>
      </c>
      <c r="M11123" s="125" t="s">
        <v>337</v>
      </c>
      <c r="N11123" s="125" t="s">
        <v>529</v>
      </c>
      <c r="O11123" s="125" t="s">
        <v>326</v>
      </c>
      <c r="P11123" s="125" t="s">
        <v>326</v>
      </c>
      <c r="Q11123" s="125" t="s">
        <v>329</v>
      </c>
      <c r="R11123" s="125" t="s">
        <v>326</v>
      </c>
      <c r="S11123" s="125" t="s">
        <v>330</v>
      </c>
      <c r="T11123" s="125" t="s">
        <v>89</v>
      </c>
      <c r="U11123" s="27" t="s">
        <v>8302</v>
      </c>
      <c r="V11123" s="141">
        <v>20203</v>
      </c>
      <c r="W11123" s="139">
        <v>912.75040000000001</v>
      </c>
      <c r="X11123" s="27" t="s">
        <v>9633</v>
      </c>
      <c r="Y11123" s="27">
        <v>0</v>
      </c>
      <c r="Z11123" s="27">
        <v>912.75</v>
      </c>
      <c r="AA11123" s="27" t="s">
        <v>7821</v>
      </c>
      <c r="AB11123" s="27" t="s">
        <v>8193</v>
      </c>
      <c r="AC11123" s="27" t="s">
        <v>8195</v>
      </c>
    </row>
    <row r="11124" spans="1:29">
      <c r="A11124" s="27" t="s">
        <v>9634</v>
      </c>
      <c r="B11124" s="26" t="s">
        <v>8017</v>
      </c>
      <c r="C11124" s="25" t="s">
        <v>20</v>
      </c>
      <c r="D11124" s="25" t="s">
        <v>8043</v>
      </c>
      <c r="E11124" s="25" t="s">
        <v>547</v>
      </c>
      <c r="F11124" s="27" t="s">
        <v>8185</v>
      </c>
      <c r="G11124" s="26">
        <v>215.21309999999994</v>
      </c>
      <c r="H11124" s="125" t="s">
        <v>2334</v>
      </c>
      <c r="I11124" s="125" t="s">
        <v>323</v>
      </c>
      <c r="J11124" s="125" t="s">
        <v>324</v>
      </c>
      <c r="K11124" s="125" t="s">
        <v>325</v>
      </c>
      <c r="L11124" s="125" t="s">
        <v>326</v>
      </c>
      <c r="M11124" s="125" t="s">
        <v>338</v>
      </c>
      <c r="N11124" s="125" t="s">
        <v>529</v>
      </c>
      <c r="O11124" s="125" t="s">
        <v>326</v>
      </c>
      <c r="P11124" s="125" t="s">
        <v>326</v>
      </c>
      <c r="Q11124" s="125" t="s">
        <v>329</v>
      </c>
      <c r="R11124" s="125" t="s">
        <v>326</v>
      </c>
      <c r="S11124" s="125" t="s">
        <v>330</v>
      </c>
      <c r="T11124" s="125" t="s">
        <v>89</v>
      </c>
      <c r="U11124" s="27" t="s">
        <v>8304</v>
      </c>
      <c r="V11124" s="141">
        <v>20203</v>
      </c>
      <c r="W11124" s="139">
        <v>215.21309999999994</v>
      </c>
      <c r="X11124" s="27" t="s">
        <v>9635</v>
      </c>
      <c r="Y11124" s="27">
        <v>0</v>
      </c>
      <c r="Z11124" s="27">
        <v>215.21</v>
      </c>
      <c r="AA11124" s="27" t="s">
        <v>7821</v>
      </c>
      <c r="AB11124" s="27" t="s">
        <v>8193</v>
      </c>
      <c r="AC11124" s="27" t="s">
        <v>8195</v>
      </c>
    </row>
    <row r="11125" spans="1:29">
      <c r="A11125" s="27" t="s">
        <v>9636</v>
      </c>
      <c r="B11125" s="26" t="s">
        <v>8017</v>
      </c>
      <c r="C11125" s="25" t="s">
        <v>5725</v>
      </c>
      <c r="D11125" s="25" t="s">
        <v>8043</v>
      </c>
      <c r="E11125" s="25" t="s">
        <v>547</v>
      </c>
      <c r="F11125" s="27" t="s">
        <v>8185</v>
      </c>
      <c r="G11125" s="220">
        <v>3.7</v>
      </c>
      <c r="H11125" s="125" t="s">
        <v>5665</v>
      </c>
      <c r="I11125" s="125" t="s">
        <v>323</v>
      </c>
      <c r="J11125" s="125" t="s">
        <v>324</v>
      </c>
      <c r="K11125" s="125" t="s">
        <v>325</v>
      </c>
      <c r="L11125" s="125" t="s">
        <v>326</v>
      </c>
      <c r="M11125" s="125" t="s">
        <v>5605</v>
      </c>
      <c r="N11125" s="125" t="s">
        <v>529</v>
      </c>
      <c r="O11125" s="125" t="s">
        <v>326</v>
      </c>
      <c r="P11125" s="125" t="s">
        <v>326</v>
      </c>
      <c r="Q11125" s="125" t="s">
        <v>326</v>
      </c>
      <c r="R11125" s="125" t="s">
        <v>326</v>
      </c>
      <c r="S11125" s="125" t="s">
        <v>344</v>
      </c>
      <c r="T11125" s="125" t="s">
        <v>89</v>
      </c>
      <c r="U11125" s="27" t="s">
        <v>8306</v>
      </c>
      <c r="V11125" s="141">
        <v>20203</v>
      </c>
      <c r="W11125" s="139">
        <v>3.7000000000000005E-2</v>
      </c>
      <c r="X11125" s="27" t="s">
        <v>9637</v>
      </c>
      <c r="Y11125" s="27">
        <v>0</v>
      </c>
      <c r="Z11125" s="27">
        <v>3.7</v>
      </c>
      <c r="AA11125" s="27" t="s">
        <v>7821</v>
      </c>
      <c r="AB11125" s="27" t="s">
        <v>8193</v>
      </c>
      <c r="AC11125" s="27" t="s">
        <v>8195</v>
      </c>
    </row>
    <row r="11126" spans="1:29">
      <c r="A11126" s="27" t="s">
        <v>9638</v>
      </c>
      <c r="B11126" s="26" t="s">
        <v>8017</v>
      </c>
      <c r="C11126" s="25" t="s">
        <v>638</v>
      </c>
      <c r="D11126" s="25" t="s">
        <v>8043</v>
      </c>
      <c r="E11126" s="25" t="s">
        <v>547</v>
      </c>
      <c r="F11126" s="27" t="s">
        <v>8185</v>
      </c>
      <c r="G11126" s="26">
        <v>5819.979800000001</v>
      </c>
      <c r="H11126" s="125" t="s">
        <v>2349</v>
      </c>
      <c r="I11126" s="125" t="s">
        <v>323</v>
      </c>
      <c r="J11126" s="125" t="s">
        <v>324</v>
      </c>
      <c r="K11126" s="125" t="s">
        <v>325</v>
      </c>
      <c r="L11126" s="125" t="s">
        <v>326</v>
      </c>
      <c r="M11126" s="125" t="s">
        <v>339</v>
      </c>
      <c r="N11126" s="125" t="s">
        <v>529</v>
      </c>
      <c r="O11126" s="125" t="s">
        <v>326</v>
      </c>
      <c r="P11126" s="125" t="s">
        <v>326</v>
      </c>
      <c r="Q11126" s="125" t="s">
        <v>329</v>
      </c>
      <c r="R11126" s="125" t="s">
        <v>326</v>
      </c>
      <c r="S11126" s="125" t="s">
        <v>330</v>
      </c>
      <c r="T11126" s="125" t="s">
        <v>89</v>
      </c>
      <c r="U11126" s="27" t="s">
        <v>8308</v>
      </c>
      <c r="V11126" s="141">
        <v>20203</v>
      </c>
      <c r="W11126" s="139">
        <v>5819.979800000001</v>
      </c>
      <c r="X11126" s="27" t="s">
        <v>9639</v>
      </c>
      <c r="Y11126" s="27">
        <v>0</v>
      </c>
      <c r="Z11126" s="27">
        <v>5819.98</v>
      </c>
      <c r="AA11126" s="27" t="s">
        <v>7821</v>
      </c>
      <c r="AB11126" s="27" t="s">
        <v>8193</v>
      </c>
      <c r="AC11126" s="27" t="s">
        <v>8195</v>
      </c>
    </row>
    <row r="11127" spans="1:29">
      <c r="A11127" s="27" t="s">
        <v>9640</v>
      </c>
      <c r="B11127" s="26" t="s">
        <v>8017</v>
      </c>
      <c r="C11127" s="25" t="s">
        <v>876</v>
      </c>
      <c r="D11127" s="25" t="s">
        <v>8043</v>
      </c>
      <c r="E11127" s="25" t="s">
        <v>547</v>
      </c>
      <c r="F11127" s="27" t="s">
        <v>8185</v>
      </c>
      <c r="G11127" s="26">
        <v>228.30719999999997</v>
      </c>
      <c r="H11127" s="125" t="s">
        <v>2369</v>
      </c>
      <c r="I11127" s="125" t="s">
        <v>323</v>
      </c>
      <c r="J11127" s="125" t="s">
        <v>324</v>
      </c>
      <c r="K11127" s="125" t="s">
        <v>325</v>
      </c>
      <c r="L11127" s="125" t="s">
        <v>326</v>
      </c>
      <c r="M11127" s="125" t="s">
        <v>340</v>
      </c>
      <c r="N11127" s="125" t="s">
        <v>529</v>
      </c>
      <c r="O11127" s="125" t="s">
        <v>326</v>
      </c>
      <c r="P11127" s="125" t="s">
        <v>326</v>
      </c>
      <c r="Q11127" s="125" t="s">
        <v>329</v>
      </c>
      <c r="R11127" s="125" t="s">
        <v>326</v>
      </c>
      <c r="S11127" s="125" t="s">
        <v>330</v>
      </c>
      <c r="T11127" s="125" t="s">
        <v>89</v>
      </c>
      <c r="U11127" s="27" t="s">
        <v>8310</v>
      </c>
      <c r="V11127" s="141">
        <v>20203</v>
      </c>
      <c r="W11127" s="139">
        <v>228.30719999999997</v>
      </c>
      <c r="X11127" s="27" t="s">
        <v>9641</v>
      </c>
      <c r="Y11127" s="27">
        <v>0</v>
      </c>
      <c r="Z11127" s="27">
        <v>228.31</v>
      </c>
      <c r="AA11127" s="27" t="s">
        <v>7821</v>
      </c>
      <c r="AB11127" s="27" t="s">
        <v>8193</v>
      </c>
      <c r="AC11127" s="27" t="s">
        <v>8195</v>
      </c>
    </row>
    <row r="11128" spans="1:29">
      <c r="A11128" s="27" t="s">
        <v>9642</v>
      </c>
      <c r="B11128" s="26" t="s">
        <v>8017</v>
      </c>
      <c r="C11128" s="25" t="s">
        <v>640</v>
      </c>
      <c r="D11128" s="25" t="s">
        <v>8043</v>
      </c>
      <c r="E11128" s="25" t="s">
        <v>547</v>
      </c>
      <c r="F11128" s="27" t="s">
        <v>8185</v>
      </c>
      <c r="G11128" s="26">
        <v>1173.1055999999999</v>
      </c>
      <c r="H11128" s="125" t="s">
        <v>2374</v>
      </c>
      <c r="I11128" s="125" t="s">
        <v>323</v>
      </c>
      <c r="J11128" s="125" t="s">
        <v>324</v>
      </c>
      <c r="K11128" s="125" t="s">
        <v>325</v>
      </c>
      <c r="L11128" s="125" t="s">
        <v>326</v>
      </c>
      <c r="M11128" s="125" t="s">
        <v>341</v>
      </c>
      <c r="N11128" s="125" t="s">
        <v>529</v>
      </c>
      <c r="O11128" s="125" t="s">
        <v>326</v>
      </c>
      <c r="P11128" s="125" t="s">
        <v>326</v>
      </c>
      <c r="Q11128" s="125" t="s">
        <v>329</v>
      </c>
      <c r="R11128" s="125" t="s">
        <v>326</v>
      </c>
      <c r="S11128" s="125" t="s">
        <v>330</v>
      </c>
      <c r="T11128" s="125" t="s">
        <v>89</v>
      </c>
      <c r="U11128" s="27" t="s">
        <v>8312</v>
      </c>
      <c r="V11128" s="141">
        <v>20203</v>
      </c>
      <c r="W11128" s="139">
        <v>1173.1055999999999</v>
      </c>
      <c r="X11128" s="27" t="s">
        <v>9643</v>
      </c>
      <c r="Y11128" s="27">
        <v>0</v>
      </c>
      <c r="Z11128" s="27">
        <v>1173.1099999999999</v>
      </c>
      <c r="AA11128" s="27" t="s">
        <v>7821</v>
      </c>
      <c r="AB11128" s="27" t="s">
        <v>8193</v>
      </c>
      <c r="AC11128" s="27" t="s">
        <v>8195</v>
      </c>
    </row>
    <row r="11129" spans="1:29">
      <c r="A11129" s="27" t="s">
        <v>9644</v>
      </c>
      <c r="B11129" s="26" t="s">
        <v>8017</v>
      </c>
      <c r="C11129" s="25" t="s">
        <v>5727</v>
      </c>
      <c r="D11129" s="25" t="s">
        <v>8043</v>
      </c>
      <c r="E11129" s="25" t="s">
        <v>547</v>
      </c>
      <c r="F11129" s="27" t="s">
        <v>8185</v>
      </c>
      <c r="G11129" s="220">
        <v>0.35</v>
      </c>
      <c r="H11129" s="125" t="s">
        <v>2394</v>
      </c>
      <c r="I11129" s="125" t="s">
        <v>323</v>
      </c>
      <c r="J11129" s="125" t="s">
        <v>324</v>
      </c>
      <c r="K11129" s="125" t="s">
        <v>325</v>
      </c>
      <c r="L11129" s="125" t="s">
        <v>326</v>
      </c>
      <c r="M11129" s="125" t="s">
        <v>345</v>
      </c>
      <c r="N11129" s="125" t="s">
        <v>529</v>
      </c>
      <c r="O11129" s="125" t="s">
        <v>326</v>
      </c>
      <c r="P11129" s="125" t="s">
        <v>326</v>
      </c>
      <c r="Q11129" s="125" t="s">
        <v>326</v>
      </c>
      <c r="R11129" s="125" t="s">
        <v>326</v>
      </c>
      <c r="S11129" s="125" t="s">
        <v>344</v>
      </c>
      <c r="T11129" s="125" t="s">
        <v>89</v>
      </c>
      <c r="U11129" s="27" t="s">
        <v>8314</v>
      </c>
      <c r="V11129" s="141">
        <v>20203</v>
      </c>
      <c r="W11129" s="139">
        <v>3.4999999999999996E-3</v>
      </c>
      <c r="X11129" s="27" t="s">
        <v>9645</v>
      </c>
      <c r="Y11129" s="27">
        <v>0</v>
      </c>
      <c r="Z11129" s="27">
        <v>0.35</v>
      </c>
      <c r="AA11129" s="27" t="s">
        <v>7821</v>
      </c>
      <c r="AB11129" s="27" t="s">
        <v>8193</v>
      </c>
      <c r="AC11129" s="27" t="s">
        <v>8195</v>
      </c>
    </row>
    <row r="11130" spans="1:29">
      <c r="A11130" s="27" t="s">
        <v>9646</v>
      </c>
      <c r="B11130" s="26" t="s">
        <v>8017</v>
      </c>
      <c r="C11130" s="25" t="s">
        <v>5726</v>
      </c>
      <c r="D11130" s="25" t="s">
        <v>8043</v>
      </c>
      <c r="E11130" s="25" t="s">
        <v>547</v>
      </c>
      <c r="F11130" s="27" t="s">
        <v>8185</v>
      </c>
      <c r="G11130" s="220">
        <v>4.04</v>
      </c>
      <c r="H11130" s="125" t="s">
        <v>2389</v>
      </c>
      <c r="I11130" s="125" t="s">
        <v>323</v>
      </c>
      <c r="J11130" s="125" t="s">
        <v>324</v>
      </c>
      <c r="K11130" s="125" t="s">
        <v>325</v>
      </c>
      <c r="L11130" s="125" t="s">
        <v>326</v>
      </c>
      <c r="M11130" s="125" t="s">
        <v>346</v>
      </c>
      <c r="N11130" s="125" t="s">
        <v>529</v>
      </c>
      <c r="O11130" s="125" t="s">
        <v>326</v>
      </c>
      <c r="P11130" s="125" t="s">
        <v>326</v>
      </c>
      <c r="Q11130" s="125" t="s">
        <v>326</v>
      </c>
      <c r="R11130" s="125" t="s">
        <v>326</v>
      </c>
      <c r="S11130" s="125" t="s">
        <v>344</v>
      </c>
      <c r="T11130" s="125" t="s">
        <v>89</v>
      </c>
      <c r="U11130" s="27" t="s">
        <v>8316</v>
      </c>
      <c r="V11130" s="141">
        <v>20203</v>
      </c>
      <c r="W11130" s="139">
        <v>4.0399999999999998E-2</v>
      </c>
      <c r="X11130" s="27" t="s">
        <v>9647</v>
      </c>
      <c r="Y11130" s="27">
        <v>0</v>
      </c>
      <c r="Z11130" s="27">
        <v>4.04</v>
      </c>
      <c r="AA11130" s="27" t="s">
        <v>7821</v>
      </c>
      <c r="AB11130" s="27" t="s">
        <v>8193</v>
      </c>
      <c r="AC11130" s="27" t="s">
        <v>8195</v>
      </c>
    </row>
    <row r="11131" spans="1:29">
      <c r="A11131" s="27" t="s">
        <v>9648</v>
      </c>
      <c r="B11131" s="26" t="s">
        <v>8017</v>
      </c>
      <c r="C11131" s="25" t="s">
        <v>25</v>
      </c>
      <c r="D11131" s="25" t="s">
        <v>8043</v>
      </c>
      <c r="E11131" s="25" t="s">
        <v>547</v>
      </c>
      <c r="F11131" s="27" t="s">
        <v>8185</v>
      </c>
      <c r="G11131" s="26">
        <v>-260.35500000000002</v>
      </c>
      <c r="H11131" s="125" t="s">
        <v>2379</v>
      </c>
      <c r="I11131" s="125" t="s">
        <v>323</v>
      </c>
      <c r="J11131" s="125" t="s">
        <v>324</v>
      </c>
      <c r="K11131" s="125" t="s">
        <v>325</v>
      </c>
      <c r="L11131" s="125" t="s">
        <v>326</v>
      </c>
      <c r="M11131" s="125" t="s">
        <v>342</v>
      </c>
      <c r="N11131" s="125" t="s">
        <v>529</v>
      </c>
      <c r="O11131" s="125" t="s">
        <v>326</v>
      </c>
      <c r="P11131" s="125" t="s">
        <v>326</v>
      </c>
      <c r="Q11131" s="125" t="s">
        <v>329</v>
      </c>
      <c r="R11131" s="125" t="s">
        <v>326</v>
      </c>
      <c r="S11131" s="125" t="s">
        <v>330</v>
      </c>
      <c r="T11131" s="125" t="s">
        <v>89</v>
      </c>
      <c r="U11131" s="27" t="s">
        <v>8318</v>
      </c>
      <c r="V11131" s="141">
        <v>20203</v>
      </c>
      <c r="W11131" s="139">
        <v>-260.35500000000002</v>
      </c>
      <c r="X11131" s="27" t="s">
        <v>9649</v>
      </c>
      <c r="Y11131" s="27">
        <v>0</v>
      </c>
      <c r="Z11131" s="27">
        <v>-260.36</v>
      </c>
      <c r="AA11131" s="27" t="s">
        <v>7821</v>
      </c>
      <c r="AB11131" s="27" t="s">
        <v>8193</v>
      </c>
      <c r="AC11131" s="27" t="s">
        <v>8195</v>
      </c>
    </row>
    <row r="11132" spans="1:29">
      <c r="A11132" s="27" t="s">
        <v>11056</v>
      </c>
      <c r="B11132" s="26" t="s">
        <v>7816</v>
      </c>
      <c r="C11132" s="25" t="s">
        <v>7845</v>
      </c>
      <c r="D11132" s="25" t="s">
        <v>8043</v>
      </c>
      <c r="E11132" s="25" t="s">
        <v>547</v>
      </c>
      <c r="F11132" s="27" t="s">
        <v>8185</v>
      </c>
      <c r="G11132" s="26">
        <v>1.8814000000000002</v>
      </c>
      <c r="H11132" s="125" t="s">
        <v>2414</v>
      </c>
      <c r="I11132" s="125" t="s">
        <v>323</v>
      </c>
      <c r="J11132" s="125" t="s">
        <v>324</v>
      </c>
      <c r="K11132" s="125" t="s">
        <v>325</v>
      </c>
      <c r="L11132" s="125" t="s">
        <v>357</v>
      </c>
      <c r="M11132" s="125" t="s">
        <v>356</v>
      </c>
      <c r="N11132" s="125" t="s">
        <v>529</v>
      </c>
      <c r="O11132" s="125" t="s">
        <v>326</v>
      </c>
      <c r="P11132" s="125" t="s">
        <v>326</v>
      </c>
      <c r="Q11132" s="125" t="s">
        <v>329</v>
      </c>
      <c r="R11132" s="125" t="s">
        <v>348</v>
      </c>
      <c r="S11132" s="125" t="s">
        <v>330</v>
      </c>
      <c r="T11132" s="125" t="s">
        <v>89</v>
      </c>
      <c r="U11132" s="27" t="s">
        <v>9726</v>
      </c>
      <c r="V11132" s="141">
        <v>20203</v>
      </c>
      <c r="W11132" s="139">
        <v>1.8814000000000002</v>
      </c>
      <c r="X11132" s="27" t="s">
        <v>11057</v>
      </c>
      <c r="Y11132" s="27">
        <v>0</v>
      </c>
      <c r="Z11132" s="27">
        <v>1.88</v>
      </c>
      <c r="AA11132" s="27" t="s">
        <v>7815</v>
      </c>
      <c r="AB11132" s="27" t="s">
        <v>8193</v>
      </c>
      <c r="AC11132" s="27" t="s">
        <v>8195</v>
      </c>
    </row>
    <row r="11133" spans="1:29">
      <c r="A11133" s="27" t="s">
        <v>11058</v>
      </c>
      <c r="B11133" s="26" t="s">
        <v>7816</v>
      </c>
      <c r="C11133" s="25" t="s">
        <v>7847</v>
      </c>
      <c r="D11133" s="25" t="s">
        <v>8043</v>
      </c>
      <c r="E11133" s="25" t="s">
        <v>547</v>
      </c>
      <c r="F11133" s="27" t="s">
        <v>8185</v>
      </c>
      <c r="G11133" s="26">
        <v>13.882700000000002</v>
      </c>
      <c r="H11133" s="125" t="s">
        <v>2424</v>
      </c>
      <c r="I11133" s="125" t="s">
        <v>323</v>
      </c>
      <c r="J11133" s="125" t="s">
        <v>324</v>
      </c>
      <c r="K11133" s="125" t="s">
        <v>325</v>
      </c>
      <c r="L11133" s="125" t="s">
        <v>358</v>
      </c>
      <c r="M11133" s="125" t="s">
        <v>356</v>
      </c>
      <c r="N11133" s="125" t="s">
        <v>529</v>
      </c>
      <c r="O11133" s="125" t="s">
        <v>326</v>
      </c>
      <c r="P11133" s="125" t="s">
        <v>326</v>
      </c>
      <c r="Q11133" s="125" t="s">
        <v>329</v>
      </c>
      <c r="R11133" s="125" t="s">
        <v>348</v>
      </c>
      <c r="S11133" s="125" t="s">
        <v>330</v>
      </c>
      <c r="T11133" s="125" t="s">
        <v>89</v>
      </c>
      <c r="U11133" s="27" t="s">
        <v>9728</v>
      </c>
      <c r="V11133" s="141">
        <v>20203</v>
      </c>
      <c r="W11133" s="139">
        <v>13.882700000000002</v>
      </c>
      <c r="X11133" s="27" t="s">
        <v>11059</v>
      </c>
      <c r="Y11133" s="27">
        <v>0</v>
      </c>
      <c r="Z11133" s="27">
        <v>13.88</v>
      </c>
      <c r="AA11133" s="27" t="s">
        <v>7815</v>
      </c>
      <c r="AB11133" s="27" t="s">
        <v>8193</v>
      </c>
      <c r="AC11133" s="27" t="s">
        <v>8195</v>
      </c>
    </row>
    <row r="11134" spans="1:29">
      <c r="A11134" s="27" t="s">
        <v>11060</v>
      </c>
      <c r="B11134" s="26" t="s">
        <v>7816</v>
      </c>
      <c r="C11134" s="25" t="s">
        <v>7846</v>
      </c>
      <c r="D11134" s="25" t="s">
        <v>8043</v>
      </c>
      <c r="E11134" s="25" t="s">
        <v>547</v>
      </c>
      <c r="F11134" s="27" t="s">
        <v>8185</v>
      </c>
      <c r="G11134" s="26">
        <v>2.8925999999999998</v>
      </c>
      <c r="H11134" s="125" t="s">
        <v>2419</v>
      </c>
      <c r="I11134" s="125" t="s">
        <v>323</v>
      </c>
      <c r="J11134" s="125" t="s">
        <v>324</v>
      </c>
      <c r="K11134" s="125" t="s">
        <v>325</v>
      </c>
      <c r="L11134" s="125" t="s">
        <v>359</v>
      </c>
      <c r="M11134" s="125" t="s">
        <v>356</v>
      </c>
      <c r="N11134" s="125" t="s">
        <v>529</v>
      </c>
      <c r="O11134" s="125" t="s">
        <v>326</v>
      </c>
      <c r="P11134" s="125" t="s">
        <v>326</v>
      </c>
      <c r="Q11134" s="125" t="s">
        <v>329</v>
      </c>
      <c r="R11134" s="125" t="s">
        <v>348</v>
      </c>
      <c r="S11134" s="125" t="s">
        <v>330</v>
      </c>
      <c r="T11134" s="125" t="s">
        <v>89</v>
      </c>
      <c r="U11134" s="27" t="s">
        <v>9730</v>
      </c>
      <c r="V11134" s="141">
        <v>20203</v>
      </c>
      <c r="W11134" s="139">
        <v>2.8925999999999998</v>
      </c>
      <c r="X11134" s="27" t="s">
        <v>11061</v>
      </c>
      <c r="Y11134" s="27">
        <v>0</v>
      </c>
      <c r="Z11134" s="27">
        <v>2.89</v>
      </c>
      <c r="AA11134" s="27" t="s">
        <v>7815</v>
      </c>
      <c r="AB11134" s="27" t="s">
        <v>8193</v>
      </c>
      <c r="AC11134" s="27" t="s">
        <v>8195</v>
      </c>
    </row>
    <row r="11135" spans="1:29">
      <c r="A11135" s="27" t="s">
        <v>11062</v>
      </c>
      <c r="B11135" s="26" t="s">
        <v>7816</v>
      </c>
      <c r="C11135" s="25" t="s">
        <v>7625</v>
      </c>
      <c r="D11135" s="25" t="s">
        <v>8043</v>
      </c>
      <c r="E11135" s="25" t="s">
        <v>547</v>
      </c>
      <c r="F11135" s="27" t="s">
        <v>8185</v>
      </c>
      <c r="G11135" s="26">
        <v>0.11799999999999999</v>
      </c>
      <c r="H11135" s="125" t="s">
        <v>2464</v>
      </c>
      <c r="I11135" s="125" t="s">
        <v>323</v>
      </c>
      <c r="J11135" s="125" t="s">
        <v>324</v>
      </c>
      <c r="K11135" s="125" t="s">
        <v>325</v>
      </c>
      <c r="L11135" s="125" t="s">
        <v>326</v>
      </c>
      <c r="M11135" s="125" t="s">
        <v>351</v>
      </c>
      <c r="N11135" s="125" t="s">
        <v>529</v>
      </c>
      <c r="O11135" s="125" t="s">
        <v>326</v>
      </c>
      <c r="P11135" s="125" t="s">
        <v>326</v>
      </c>
      <c r="Q11135" s="125" t="s">
        <v>329</v>
      </c>
      <c r="R11135" s="125" t="s">
        <v>348</v>
      </c>
      <c r="S11135" s="125" t="s">
        <v>330</v>
      </c>
      <c r="T11135" s="125" t="s">
        <v>89</v>
      </c>
      <c r="U11135" s="27" t="s">
        <v>9732</v>
      </c>
      <c r="V11135" s="141">
        <v>20203</v>
      </c>
      <c r="W11135" s="139">
        <v>0.11799999999999999</v>
      </c>
      <c r="X11135" s="27" t="s">
        <v>11063</v>
      </c>
      <c r="Y11135" s="27">
        <v>0</v>
      </c>
      <c r="Z11135" s="27">
        <v>0.12</v>
      </c>
      <c r="AA11135" s="27" t="s">
        <v>7815</v>
      </c>
      <c r="AB11135" s="27" t="s">
        <v>8193</v>
      </c>
      <c r="AC11135" s="27" t="s">
        <v>8195</v>
      </c>
    </row>
    <row r="11136" spans="1:29">
      <c r="A11136" s="27" t="s">
        <v>11064</v>
      </c>
      <c r="B11136" s="26" t="s">
        <v>7816</v>
      </c>
      <c r="C11136" s="25" t="s">
        <v>7850</v>
      </c>
      <c r="D11136" s="25" t="s">
        <v>8043</v>
      </c>
      <c r="E11136" s="25" t="s">
        <v>547</v>
      </c>
      <c r="F11136" s="27" t="s">
        <v>8185</v>
      </c>
      <c r="G11136" s="26">
        <v>90.631399999999999</v>
      </c>
      <c r="H11136" s="125" t="s">
        <v>2439</v>
      </c>
      <c r="I11136" s="125" t="s">
        <v>323</v>
      </c>
      <c r="J11136" s="125" t="s">
        <v>324</v>
      </c>
      <c r="K11136" s="125" t="s">
        <v>325</v>
      </c>
      <c r="L11136" s="125" t="s">
        <v>360</v>
      </c>
      <c r="M11136" s="125" t="s">
        <v>356</v>
      </c>
      <c r="N11136" s="125" t="s">
        <v>529</v>
      </c>
      <c r="O11136" s="125" t="s">
        <v>326</v>
      </c>
      <c r="P11136" s="125" t="s">
        <v>326</v>
      </c>
      <c r="Q11136" s="125" t="s">
        <v>329</v>
      </c>
      <c r="R11136" s="125" t="s">
        <v>348</v>
      </c>
      <c r="S11136" s="125" t="s">
        <v>330</v>
      </c>
      <c r="T11136" s="125" t="s">
        <v>89</v>
      </c>
      <c r="U11136" s="27" t="s">
        <v>9734</v>
      </c>
      <c r="V11136" s="141">
        <v>20203</v>
      </c>
      <c r="W11136" s="139">
        <v>90.631399999999999</v>
      </c>
      <c r="X11136" s="27" t="s">
        <v>11065</v>
      </c>
      <c r="Y11136" s="27">
        <v>0</v>
      </c>
      <c r="Z11136" s="27">
        <v>90.63</v>
      </c>
      <c r="AA11136" s="27" t="s">
        <v>7815</v>
      </c>
      <c r="AB11136" s="27" t="s">
        <v>8193</v>
      </c>
      <c r="AC11136" s="27" t="s">
        <v>8195</v>
      </c>
    </row>
    <row r="11137" spans="1:29">
      <c r="A11137" s="27" t="s">
        <v>11066</v>
      </c>
      <c r="B11137" s="26" t="s">
        <v>7816</v>
      </c>
      <c r="C11137" s="25" t="s">
        <v>7849</v>
      </c>
      <c r="D11137" s="25" t="s">
        <v>8043</v>
      </c>
      <c r="E11137" s="25" t="s">
        <v>547</v>
      </c>
      <c r="F11137" s="27" t="s">
        <v>8185</v>
      </c>
      <c r="G11137" s="26">
        <v>58.128699999999988</v>
      </c>
      <c r="H11137" s="125" t="s">
        <v>2434</v>
      </c>
      <c r="I11137" s="125" t="s">
        <v>323</v>
      </c>
      <c r="J11137" s="125" t="s">
        <v>324</v>
      </c>
      <c r="K11137" s="125" t="s">
        <v>325</v>
      </c>
      <c r="L11137" s="125" t="s">
        <v>361</v>
      </c>
      <c r="M11137" s="125" t="s">
        <v>356</v>
      </c>
      <c r="N11137" s="125" t="s">
        <v>529</v>
      </c>
      <c r="O11137" s="125" t="s">
        <v>326</v>
      </c>
      <c r="P11137" s="125" t="s">
        <v>326</v>
      </c>
      <c r="Q11137" s="125" t="s">
        <v>329</v>
      </c>
      <c r="R11137" s="125" t="s">
        <v>348</v>
      </c>
      <c r="S11137" s="125" t="s">
        <v>330</v>
      </c>
      <c r="T11137" s="125" t="s">
        <v>89</v>
      </c>
      <c r="U11137" s="27" t="s">
        <v>9736</v>
      </c>
      <c r="V11137" s="141">
        <v>20203</v>
      </c>
      <c r="W11137" s="139">
        <v>58.128699999999988</v>
      </c>
      <c r="X11137" s="27" t="s">
        <v>11067</v>
      </c>
      <c r="Y11137" s="27">
        <v>0</v>
      </c>
      <c r="Z11137" s="27">
        <v>58.13</v>
      </c>
      <c r="AA11137" s="27" t="s">
        <v>7815</v>
      </c>
      <c r="AB11137" s="27" t="s">
        <v>8193</v>
      </c>
      <c r="AC11137" s="27" t="s">
        <v>8195</v>
      </c>
    </row>
    <row r="11138" spans="1:29">
      <c r="A11138" s="27" t="s">
        <v>11068</v>
      </c>
      <c r="B11138" s="26" t="s">
        <v>7816</v>
      </c>
      <c r="C11138" s="25" t="s">
        <v>7848</v>
      </c>
      <c r="D11138" s="25" t="s">
        <v>8043</v>
      </c>
      <c r="E11138" s="25" t="s">
        <v>547</v>
      </c>
      <c r="F11138" s="27" t="s">
        <v>8185</v>
      </c>
      <c r="G11138" s="26">
        <v>13.917799999999996</v>
      </c>
      <c r="H11138" s="125" t="s">
        <v>2429</v>
      </c>
      <c r="I11138" s="125" t="s">
        <v>323</v>
      </c>
      <c r="J11138" s="125" t="s">
        <v>324</v>
      </c>
      <c r="K11138" s="125" t="s">
        <v>325</v>
      </c>
      <c r="L11138" s="125" t="s">
        <v>362</v>
      </c>
      <c r="M11138" s="125" t="s">
        <v>356</v>
      </c>
      <c r="N11138" s="125" t="s">
        <v>529</v>
      </c>
      <c r="O11138" s="125" t="s">
        <v>326</v>
      </c>
      <c r="P11138" s="125" t="s">
        <v>326</v>
      </c>
      <c r="Q11138" s="125" t="s">
        <v>329</v>
      </c>
      <c r="R11138" s="125" t="s">
        <v>348</v>
      </c>
      <c r="S11138" s="125" t="s">
        <v>330</v>
      </c>
      <c r="T11138" s="125" t="s">
        <v>89</v>
      </c>
      <c r="U11138" s="27" t="s">
        <v>9738</v>
      </c>
      <c r="V11138" s="141">
        <v>20203</v>
      </c>
      <c r="W11138" s="139">
        <v>13.917799999999996</v>
      </c>
      <c r="X11138" s="27" t="s">
        <v>11069</v>
      </c>
      <c r="Y11138" s="27">
        <v>0</v>
      </c>
      <c r="Z11138" s="27">
        <v>13.92</v>
      </c>
      <c r="AA11138" s="27" t="s">
        <v>7815</v>
      </c>
      <c r="AB11138" s="27" t="s">
        <v>8193</v>
      </c>
      <c r="AC11138" s="27" t="s">
        <v>8195</v>
      </c>
    </row>
    <row r="11139" spans="1:29">
      <c r="A11139" s="27" t="s">
        <v>11070</v>
      </c>
      <c r="B11139" s="26" t="s">
        <v>7816</v>
      </c>
      <c r="C11139" s="25" t="s">
        <v>7624</v>
      </c>
      <c r="D11139" s="25" t="s">
        <v>8043</v>
      </c>
      <c r="E11139" s="25" t="s">
        <v>547</v>
      </c>
      <c r="F11139" s="27" t="s">
        <v>8185</v>
      </c>
      <c r="G11139" s="26">
        <v>12.0259</v>
      </c>
      <c r="H11139" s="125" t="s">
        <v>2459</v>
      </c>
      <c r="I11139" s="125" t="s">
        <v>323</v>
      </c>
      <c r="J11139" s="125" t="s">
        <v>324</v>
      </c>
      <c r="K11139" s="125" t="s">
        <v>325</v>
      </c>
      <c r="L11139" s="125" t="s">
        <v>326</v>
      </c>
      <c r="M11139" s="125" t="s">
        <v>352</v>
      </c>
      <c r="N11139" s="125" t="s">
        <v>529</v>
      </c>
      <c r="O11139" s="125" t="s">
        <v>326</v>
      </c>
      <c r="P11139" s="125" t="s">
        <v>326</v>
      </c>
      <c r="Q11139" s="125" t="s">
        <v>329</v>
      </c>
      <c r="R11139" s="125" t="s">
        <v>348</v>
      </c>
      <c r="S11139" s="125" t="s">
        <v>330</v>
      </c>
      <c r="T11139" s="125" t="s">
        <v>89</v>
      </c>
      <c r="U11139" s="27" t="s">
        <v>9740</v>
      </c>
      <c r="V11139" s="141">
        <v>20203</v>
      </c>
      <c r="W11139" s="139">
        <v>12.0259</v>
      </c>
      <c r="X11139" s="27" t="s">
        <v>11071</v>
      </c>
      <c r="Y11139" s="27">
        <v>0</v>
      </c>
      <c r="Z11139" s="27">
        <v>12.03</v>
      </c>
      <c r="AA11139" s="27" t="s">
        <v>7815</v>
      </c>
      <c r="AB11139" s="27" t="s">
        <v>8193</v>
      </c>
      <c r="AC11139" s="27" t="s">
        <v>8195</v>
      </c>
    </row>
    <row r="11140" spans="1:29">
      <c r="A11140" s="27" t="s">
        <v>11072</v>
      </c>
      <c r="B11140" s="26" t="s">
        <v>7816</v>
      </c>
      <c r="C11140" s="25" t="s">
        <v>33</v>
      </c>
      <c r="D11140" s="25" t="s">
        <v>8043</v>
      </c>
      <c r="E11140" s="25" t="s">
        <v>547</v>
      </c>
      <c r="F11140" s="27" t="s">
        <v>8185</v>
      </c>
      <c r="G11140" s="26">
        <v>73.2744</v>
      </c>
      <c r="H11140" s="125" t="s">
        <v>2404</v>
      </c>
      <c r="I11140" s="125" t="s">
        <v>323</v>
      </c>
      <c r="J11140" s="125" t="s">
        <v>324</v>
      </c>
      <c r="K11140" s="125" t="s">
        <v>325</v>
      </c>
      <c r="L11140" s="125" t="s">
        <v>326</v>
      </c>
      <c r="M11140" s="125" t="s">
        <v>347</v>
      </c>
      <c r="N11140" s="125" t="s">
        <v>529</v>
      </c>
      <c r="O11140" s="125" t="s">
        <v>326</v>
      </c>
      <c r="P11140" s="125" t="s">
        <v>326</v>
      </c>
      <c r="Q11140" s="125" t="s">
        <v>329</v>
      </c>
      <c r="R11140" s="125" t="s">
        <v>348</v>
      </c>
      <c r="S11140" s="125" t="s">
        <v>330</v>
      </c>
      <c r="T11140" s="125" t="s">
        <v>89</v>
      </c>
      <c r="U11140" s="27" t="s">
        <v>9742</v>
      </c>
      <c r="V11140" s="141">
        <v>20203</v>
      </c>
      <c r="W11140" s="139">
        <v>73.2744</v>
      </c>
      <c r="X11140" s="27" t="s">
        <v>11073</v>
      </c>
      <c r="Y11140" s="27">
        <v>0</v>
      </c>
      <c r="Z11140" s="27">
        <v>73.27</v>
      </c>
      <c r="AA11140" s="27" t="s">
        <v>7815</v>
      </c>
      <c r="AB11140" s="27" t="s">
        <v>8193</v>
      </c>
      <c r="AC11140" s="27" t="s">
        <v>8195</v>
      </c>
    </row>
    <row r="11141" spans="1:29">
      <c r="A11141" s="27" t="s">
        <v>11074</v>
      </c>
      <c r="B11141" s="26" t="s">
        <v>7816</v>
      </c>
      <c r="C11141" s="25" t="s">
        <v>35</v>
      </c>
      <c r="D11141" s="25" t="s">
        <v>8043</v>
      </c>
      <c r="E11141" s="25" t="s">
        <v>547</v>
      </c>
      <c r="F11141" s="27" t="s">
        <v>8185</v>
      </c>
      <c r="G11141" s="26">
        <v>66.705600000000004</v>
      </c>
      <c r="H11141" s="125" t="s">
        <v>2444</v>
      </c>
      <c r="I11141" s="125" t="s">
        <v>323</v>
      </c>
      <c r="J11141" s="125" t="s">
        <v>324</v>
      </c>
      <c r="K11141" s="125" t="s">
        <v>325</v>
      </c>
      <c r="L11141" s="125" t="s">
        <v>326</v>
      </c>
      <c r="M11141" s="125" t="s">
        <v>349</v>
      </c>
      <c r="N11141" s="125" t="s">
        <v>529</v>
      </c>
      <c r="O11141" s="125" t="s">
        <v>326</v>
      </c>
      <c r="P11141" s="125" t="s">
        <v>326</v>
      </c>
      <c r="Q11141" s="125" t="s">
        <v>329</v>
      </c>
      <c r="R11141" s="125" t="s">
        <v>348</v>
      </c>
      <c r="S11141" s="125" t="s">
        <v>330</v>
      </c>
      <c r="T11141" s="125" t="s">
        <v>89</v>
      </c>
      <c r="U11141" s="27" t="s">
        <v>9744</v>
      </c>
      <c r="V11141" s="141">
        <v>20203</v>
      </c>
      <c r="W11141" s="139">
        <v>66.705600000000004</v>
      </c>
      <c r="X11141" s="27" t="s">
        <v>11075</v>
      </c>
      <c r="Y11141" s="27">
        <v>0</v>
      </c>
      <c r="Z11141" s="27">
        <v>66.709999999999994</v>
      </c>
      <c r="AA11141" s="27" t="s">
        <v>7815</v>
      </c>
      <c r="AB11141" s="27" t="s">
        <v>8193</v>
      </c>
      <c r="AC11141" s="27" t="s">
        <v>8195</v>
      </c>
    </row>
    <row r="11142" spans="1:29">
      <c r="A11142" s="27" t="s">
        <v>11076</v>
      </c>
      <c r="B11142" s="26" t="s">
        <v>7816</v>
      </c>
      <c r="C11142" s="25" t="s">
        <v>878</v>
      </c>
      <c r="D11142" s="25" t="s">
        <v>8043</v>
      </c>
      <c r="E11142" s="25" t="s">
        <v>547</v>
      </c>
      <c r="F11142" s="27" t="s">
        <v>8185</v>
      </c>
      <c r="G11142" s="26">
        <v>12.143800000000004</v>
      </c>
      <c r="H11142" s="125" t="s">
        <v>2454</v>
      </c>
      <c r="I11142" s="125" t="s">
        <v>323</v>
      </c>
      <c r="J11142" s="125" t="s">
        <v>324</v>
      </c>
      <c r="K11142" s="125" t="s">
        <v>325</v>
      </c>
      <c r="L11142" s="125" t="s">
        <v>326</v>
      </c>
      <c r="M11142" s="125" t="s">
        <v>350</v>
      </c>
      <c r="N11142" s="125" t="s">
        <v>529</v>
      </c>
      <c r="O11142" s="125" t="s">
        <v>326</v>
      </c>
      <c r="P11142" s="125" t="s">
        <v>326</v>
      </c>
      <c r="Q11142" s="125" t="s">
        <v>329</v>
      </c>
      <c r="R11142" s="125" t="s">
        <v>348</v>
      </c>
      <c r="S11142" s="125" t="s">
        <v>330</v>
      </c>
      <c r="T11142" s="125" t="s">
        <v>89</v>
      </c>
      <c r="U11142" s="27" t="s">
        <v>9746</v>
      </c>
      <c r="V11142" s="141">
        <v>20203</v>
      </c>
      <c r="W11142" s="139">
        <v>12.143800000000004</v>
      </c>
      <c r="X11142" s="27" t="s">
        <v>11077</v>
      </c>
      <c r="Y11142" s="27">
        <v>0</v>
      </c>
      <c r="Z11142" s="27">
        <v>12.14</v>
      </c>
      <c r="AA11142" s="27" t="s">
        <v>7815</v>
      </c>
      <c r="AB11142" s="27" t="s">
        <v>8193</v>
      </c>
      <c r="AC11142" s="27" t="s">
        <v>8195</v>
      </c>
    </row>
    <row r="11143" spans="1:29">
      <c r="A11143" s="27" t="s">
        <v>11078</v>
      </c>
      <c r="B11143" s="26" t="s">
        <v>7816</v>
      </c>
      <c r="C11143" s="25" t="s">
        <v>40</v>
      </c>
      <c r="D11143" s="25" t="s">
        <v>8043</v>
      </c>
      <c r="E11143" s="25" t="s">
        <v>547</v>
      </c>
      <c r="F11143" s="27" t="s">
        <v>8185</v>
      </c>
      <c r="G11143" s="26">
        <v>1.1363999999999999</v>
      </c>
      <c r="H11143" s="125" t="s">
        <v>2449</v>
      </c>
      <c r="I11143" s="125" t="s">
        <v>323</v>
      </c>
      <c r="J11143" s="125" t="s">
        <v>324</v>
      </c>
      <c r="K11143" s="125" t="s">
        <v>325</v>
      </c>
      <c r="L11143" s="125" t="s">
        <v>326</v>
      </c>
      <c r="M11143" s="125" t="s">
        <v>353</v>
      </c>
      <c r="N11143" s="125" t="s">
        <v>529</v>
      </c>
      <c r="O11143" s="125" t="s">
        <v>326</v>
      </c>
      <c r="P11143" s="125" t="s">
        <v>326</v>
      </c>
      <c r="Q11143" s="125" t="s">
        <v>329</v>
      </c>
      <c r="R11143" s="125" t="s">
        <v>348</v>
      </c>
      <c r="S11143" s="125" t="s">
        <v>330</v>
      </c>
      <c r="T11143" s="125" t="s">
        <v>89</v>
      </c>
      <c r="U11143" s="27" t="s">
        <v>9748</v>
      </c>
      <c r="V11143" s="141">
        <v>20203</v>
      </c>
      <c r="W11143" s="139">
        <v>1.1363999999999999</v>
      </c>
      <c r="X11143" s="27" t="s">
        <v>11079</v>
      </c>
      <c r="Y11143" s="27">
        <v>0</v>
      </c>
      <c r="Z11143" s="27">
        <v>1.1399999999999999</v>
      </c>
      <c r="AA11143" s="27" t="s">
        <v>7815</v>
      </c>
      <c r="AB11143" s="27" t="s">
        <v>8193</v>
      </c>
      <c r="AC11143" s="27" t="s">
        <v>8195</v>
      </c>
    </row>
    <row r="11144" spans="1:29">
      <c r="A11144" s="27" t="s">
        <v>11080</v>
      </c>
      <c r="B11144" s="26" t="s">
        <v>7816</v>
      </c>
      <c r="C11144" s="25" t="s">
        <v>42</v>
      </c>
      <c r="D11144" s="25" t="s">
        <v>8043</v>
      </c>
      <c r="E11144" s="25" t="s">
        <v>547</v>
      </c>
      <c r="F11144" s="27" t="s">
        <v>8185</v>
      </c>
      <c r="G11144" s="26">
        <v>1.4188000000000001</v>
      </c>
      <c r="H11144" s="125" t="s">
        <v>2474</v>
      </c>
      <c r="I11144" s="125" t="s">
        <v>323</v>
      </c>
      <c r="J11144" s="125" t="s">
        <v>324</v>
      </c>
      <c r="K11144" s="125" t="s">
        <v>325</v>
      </c>
      <c r="L11144" s="125" t="s">
        <v>326</v>
      </c>
      <c r="M11144" s="125" t="s">
        <v>354</v>
      </c>
      <c r="N11144" s="125" t="s">
        <v>529</v>
      </c>
      <c r="O11144" s="125" t="s">
        <v>326</v>
      </c>
      <c r="P11144" s="125" t="s">
        <v>326</v>
      </c>
      <c r="Q11144" s="125" t="s">
        <v>329</v>
      </c>
      <c r="R11144" s="125" t="s">
        <v>348</v>
      </c>
      <c r="S11144" s="125" t="s">
        <v>330</v>
      </c>
      <c r="T11144" s="125" t="s">
        <v>89</v>
      </c>
      <c r="U11144" s="27" t="s">
        <v>9750</v>
      </c>
      <c r="V11144" s="141">
        <v>20203</v>
      </c>
      <c r="W11144" s="139">
        <v>1.4188000000000001</v>
      </c>
      <c r="X11144" s="27" t="s">
        <v>11081</v>
      </c>
      <c r="Y11144" s="27">
        <v>0</v>
      </c>
      <c r="Z11144" s="27">
        <v>1.42</v>
      </c>
      <c r="AA11144" s="27" t="s">
        <v>7815</v>
      </c>
      <c r="AB11144" s="27" t="s">
        <v>8193</v>
      </c>
      <c r="AC11144" s="27" t="s">
        <v>8195</v>
      </c>
    </row>
    <row r="11145" spans="1:29">
      <c r="A11145" s="27" t="s">
        <v>11082</v>
      </c>
      <c r="B11145" s="26" t="s">
        <v>7816</v>
      </c>
      <c r="C11145" s="25" t="s">
        <v>44</v>
      </c>
      <c r="D11145" s="25" t="s">
        <v>8043</v>
      </c>
      <c r="E11145" s="25" t="s">
        <v>547</v>
      </c>
      <c r="F11145" s="27" t="s">
        <v>8185</v>
      </c>
      <c r="G11145" s="26">
        <v>0.58969999999999989</v>
      </c>
      <c r="H11145" s="125" t="s">
        <v>2469</v>
      </c>
      <c r="I11145" s="125" t="s">
        <v>323</v>
      </c>
      <c r="J11145" s="125" t="s">
        <v>324</v>
      </c>
      <c r="K11145" s="125" t="s">
        <v>325</v>
      </c>
      <c r="L11145" s="125" t="s">
        <v>326</v>
      </c>
      <c r="M11145" s="125" t="s">
        <v>355</v>
      </c>
      <c r="N11145" s="125" t="s">
        <v>529</v>
      </c>
      <c r="O11145" s="125" t="s">
        <v>326</v>
      </c>
      <c r="P11145" s="125" t="s">
        <v>326</v>
      </c>
      <c r="Q11145" s="125" t="s">
        <v>329</v>
      </c>
      <c r="R11145" s="125" t="s">
        <v>348</v>
      </c>
      <c r="S11145" s="125" t="s">
        <v>330</v>
      </c>
      <c r="T11145" s="125" t="s">
        <v>89</v>
      </c>
      <c r="U11145" s="27" t="s">
        <v>9752</v>
      </c>
      <c r="V11145" s="141">
        <v>20203</v>
      </c>
      <c r="W11145" s="139">
        <v>0.58969999999999989</v>
      </c>
      <c r="X11145" s="27" t="s">
        <v>11083</v>
      </c>
      <c r="Y11145" s="27">
        <v>0</v>
      </c>
      <c r="Z11145" s="27">
        <v>0.59</v>
      </c>
      <c r="AA11145" s="27" t="s">
        <v>7815</v>
      </c>
      <c r="AB11145" s="27" t="s">
        <v>8193</v>
      </c>
      <c r="AC11145" s="27" t="s">
        <v>8195</v>
      </c>
    </row>
    <row r="11146" spans="1:29">
      <c r="A11146" s="27" t="s">
        <v>11084</v>
      </c>
      <c r="B11146" s="26" t="s">
        <v>7816</v>
      </c>
      <c r="C11146" s="25" t="s">
        <v>7851</v>
      </c>
      <c r="D11146" s="25" t="s">
        <v>8043</v>
      </c>
      <c r="E11146" s="25" t="s">
        <v>547</v>
      </c>
      <c r="F11146" s="27" t="s">
        <v>8185</v>
      </c>
      <c r="G11146" s="26">
        <v>181.33510000000004</v>
      </c>
      <c r="H11146" s="125" t="s">
        <v>2409</v>
      </c>
      <c r="I11146" s="125" t="s">
        <v>323</v>
      </c>
      <c r="J11146" s="125" t="s">
        <v>324</v>
      </c>
      <c r="K11146" s="125" t="s">
        <v>325</v>
      </c>
      <c r="L11146" s="125" t="s">
        <v>326</v>
      </c>
      <c r="M11146" s="125" t="s">
        <v>356</v>
      </c>
      <c r="N11146" s="125" t="s">
        <v>529</v>
      </c>
      <c r="O11146" s="125" t="s">
        <v>326</v>
      </c>
      <c r="P11146" s="125" t="s">
        <v>326</v>
      </c>
      <c r="Q11146" s="125" t="s">
        <v>329</v>
      </c>
      <c r="R11146" s="125" t="s">
        <v>348</v>
      </c>
      <c r="S11146" s="125" t="s">
        <v>330</v>
      </c>
      <c r="T11146" s="125" t="s">
        <v>89</v>
      </c>
      <c r="U11146" s="27" t="s">
        <v>9754</v>
      </c>
      <c r="V11146" s="141">
        <v>20203</v>
      </c>
      <c r="W11146" s="139">
        <v>181.33510000000004</v>
      </c>
      <c r="X11146" s="27" t="s">
        <v>11085</v>
      </c>
      <c r="Y11146" s="27">
        <v>0</v>
      </c>
      <c r="Z11146" s="27">
        <v>181.34</v>
      </c>
      <c r="AA11146" s="27" t="s">
        <v>7815</v>
      </c>
      <c r="AB11146" s="27" t="s">
        <v>8193</v>
      </c>
      <c r="AC11146" s="27" t="s">
        <v>8195</v>
      </c>
    </row>
    <row r="11147" spans="1:29">
      <c r="A11147" s="27" t="s">
        <v>11086</v>
      </c>
      <c r="B11147" s="26" t="s">
        <v>7816</v>
      </c>
      <c r="C11147" s="25" t="s">
        <v>675</v>
      </c>
      <c r="D11147" s="25" t="s">
        <v>8043</v>
      </c>
      <c r="E11147" s="25" t="s">
        <v>547</v>
      </c>
      <c r="F11147" s="27" t="s">
        <v>8185</v>
      </c>
      <c r="G11147" s="26">
        <v>12.0549</v>
      </c>
      <c r="H11147" s="125" t="s">
        <v>2479</v>
      </c>
      <c r="I11147" s="125" t="s">
        <v>323</v>
      </c>
      <c r="J11147" s="125" t="s">
        <v>324</v>
      </c>
      <c r="K11147" s="125" t="s">
        <v>325</v>
      </c>
      <c r="L11147" s="125" t="s">
        <v>326</v>
      </c>
      <c r="M11147" s="125" t="s">
        <v>363</v>
      </c>
      <c r="N11147" s="125" t="s">
        <v>529</v>
      </c>
      <c r="O11147" s="125" t="s">
        <v>326</v>
      </c>
      <c r="P11147" s="125" t="s">
        <v>326</v>
      </c>
      <c r="Q11147" s="125" t="s">
        <v>329</v>
      </c>
      <c r="R11147" s="125" t="s">
        <v>348</v>
      </c>
      <c r="S11147" s="125" t="s">
        <v>330</v>
      </c>
      <c r="T11147" s="125" t="s">
        <v>89</v>
      </c>
      <c r="U11147" s="27" t="s">
        <v>9756</v>
      </c>
      <c r="V11147" s="141">
        <v>20203</v>
      </c>
      <c r="W11147" s="139">
        <v>12.0549</v>
      </c>
      <c r="X11147" s="27" t="s">
        <v>11087</v>
      </c>
      <c r="Y11147" s="27">
        <v>0</v>
      </c>
      <c r="Z11147" s="27">
        <v>12.05</v>
      </c>
      <c r="AA11147" s="27" t="s">
        <v>7815</v>
      </c>
      <c r="AB11147" s="27" t="s">
        <v>8193</v>
      </c>
      <c r="AC11147" s="27" t="s">
        <v>8195</v>
      </c>
    </row>
    <row r="11148" spans="1:29">
      <c r="A11148" s="27" t="s">
        <v>11088</v>
      </c>
      <c r="B11148" s="26" t="s">
        <v>7816</v>
      </c>
      <c r="C11148" s="25" t="s">
        <v>7092</v>
      </c>
      <c r="D11148" s="25" t="s">
        <v>8043</v>
      </c>
      <c r="E11148" s="25" t="s">
        <v>547</v>
      </c>
      <c r="F11148" s="27" t="s">
        <v>8185</v>
      </c>
      <c r="G11148" s="220">
        <v>20.04</v>
      </c>
      <c r="H11148" s="125" t="s">
        <v>2494</v>
      </c>
      <c r="I11148" s="125" t="s">
        <v>323</v>
      </c>
      <c r="J11148" s="125" t="s">
        <v>324</v>
      </c>
      <c r="K11148" s="125" t="s">
        <v>325</v>
      </c>
      <c r="L11148" s="125" t="s">
        <v>326</v>
      </c>
      <c r="M11148" s="125" t="s">
        <v>364</v>
      </c>
      <c r="N11148" s="125" t="s">
        <v>529</v>
      </c>
      <c r="O11148" s="125" t="s">
        <v>326</v>
      </c>
      <c r="P11148" s="125" t="s">
        <v>326</v>
      </c>
      <c r="Q11148" s="125" t="s">
        <v>326</v>
      </c>
      <c r="R11148" s="125" t="s">
        <v>326</v>
      </c>
      <c r="S11148" s="125" t="s">
        <v>344</v>
      </c>
      <c r="T11148" s="125" t="s">
        <v>89</v>
      </c>
      <c r="U11148" s="27" t="s">
        <v>9758</v>
      </c>
      <c r="V11148" s="141">
        <v>20203</v>
      </c>
      <c r="W11148" s="139">
        <v>0.20039999999999999</v>
      </c>
      <c r="X11148" s="27" t="s">
        <v>11089</v>
      </c>
      <c r="Y11148" s="27">
        <v>0</v>
      </c>
      <c r="Z11148" s="27">
        <v>20.04</v>
      </c>
      <c r="AA11148" s="27" t="s">
        <v>7815</v>
      </c>
      <c r="AB11148" s="27" t="s">
        <v>8193</v>
      </c>
      <c r="AC11148" s="27" t="s">
        <v>8195</v>
      </c>
    </row>
    <row r="11149" spans="1:29">
      <c r="A11149" s="27" t="s">
        <v>11090</v>
      </c>
      <c r="B11149" s="26" t="s">
        <v>7816</v>
      </c>
      <c r="C11149" s="25" t="s">
        <v>7093</v>
      </c>
      <c r="D11149" s="25" t="s">
        <v>8043</v>
      </c>
      <c r="E11149" s="25" t="s">
        <v>547</v>
      </c>
      <c r="F11149" s="27" t="s">
        <v>8185</v>
      </c>
      <c r="G11149" s="220">
        <v>79.959999999999994</v>
      </c>
      <c r="H11149" s="125" t="s">
        <v>2489</v>
      </c>
      <c r="I11149" s="125" t="s">
        <v>323</v>
      </c>
      <c r="J11149" s="125" t="s">
        <v>324</v>
      </c>
      <c r="K11149" s="125" t="s">
        <v>325</v>
      </c>
      <c r="L11149" s="125" t="s">
        <v>326</v>
      </c>
      <c r="M11149" s="125" t="s">
        <v>365</v>
      </c>
      <c r="N11149" s="125" t="s">
        <v>529</v>
      </c>
      <c r="O11149" s="125" t="s">
        <v>326</v>
      </c>
      <c r="P11149" s="125" t="s">
        <v>326</v>
      </c>
      <c r="Q11149" s="125" t="s">
        <v>326</v>
      </c>
      <c r="R11149" s="125" t="s">
        <v>326</v>
      </c>
      <c r="S11149" s="125" t="s">
        <v>344</v>
      </c>
      <c r="T11149" s="125" t="s">
        <v>89</v>
      </c>
      <c r="U11149" s="27" t="s">
        <v>9760</v>
      </c>
      <c r="V11149" s="141">
        <v>20203</v>
      </c>
      <c r="W11149" s="139">
        <v>0.79959999999999998</v>
      </c>
      <c r="X11149" s="27" t="s">
        <v>11091</v>
      </c>
      <c r="Y11149" s="27">
        <v>0</v>
      </c>
      <c r="Z11149" s="27">
        <v>79.959999999999994</v>
      </c>
      <c r="AA11149" s="27" t="s">
        <v>7815</v>
      </c>
      <c r="AB11149" s="27" t="s">
        <v>8193</v>
      </c>
      <c r="AC11149" s="27" t="s">
        <v>8195</v>
      </c>
    </row>
    <row r="11150" spans="1:29">
      <c r="A11150" s="27" t="s">
        <v>11092</v>
      </c>
      <c r="B11150" s="26" t="s">
        <v>7816</v>
      </c>
      <c r="C11150" s="25" t="s">
        <v>57</v>
      </c>
      <c r="D11150" s="25" t="s">
        <v>8043</v>
      </c>
      <c r="E11150" s="25" t="s">
        <v>547</v>
      </c>
      <c r="F11150" s="27" t="s">
        <v>8185</v>
      </c>
      <c r="G11150" s="26">
        <v>348.6583</v>
      </c>
      <c r="H11150" s="125" t="s">
        <v>2484</v>
      </c>
      <c r="I11150" s="125" t="s">
        <v>323</v>
      </c>
      <c r="J11150" s="125" t="s">
        <v>324</v>
      </c>
      <c r="K11150" s="125" t="s">
        <v>325</v>
      </c>
      <c r="L11150" s="125" t="s">
        <v>326</v>
      </c>
      <c r="M11150" s="125" t="s">
        <v>366</v>
      </c>
      <c r="N11150" s="125" t="s">
        <v>529</v>
      </c>
      <c r="O11150" s="125" t="s">
        <v>326</v>
      </c>
      <c r="P11150" s="125" t="s">
        <v>326</v>
      </c>
      <c r="Q11150" s="125" t="s">
        <v>329</v>
      </c>
      <c r="R11150" s="125" t="s">
        <v>348</v>
      </c>
      <c r="S11150" s="125" t="s">
        <v>330</v>
      </c>
      <c r="T11150" s="125" t="s">
        <v>89</v>
      </c>
      <c r="U11150" s="27" t="s">
        <v>9762</v>
      </c>
      <c r="V11150" s="141">
        <v>20203</v>
      </c>
      <c r="W11150" s="139">
        <v>348.6583</v>
      </c>
      <c r="X11150" s="27" t="s">
        <v>11093</v>
      </c>
      <c r="Y11150" s="27">
        <v>0</v>
      </c>
      <c r="Z11150" s="27">
        <v>348.66</v>
      </c>
      <c r="AA11150" s="27" t="s">
        <v>7815</v>
      </c>
      <c r="AB11150" s="27" t="s">
        <v>8193</v>
      </c>
      <c r="AC11150" s="27" t="s">
        <v>8195</v>
      </c>
    </row>
    <row r="11151" spans="1:29">
      <c r="A11151" s="27" t="s">
        <v>12570</v>
      </c>
      <c r="B11151" s="26" t="s">
        <v>7818</v>
      </c>
      <c r="C11151" s="25" t="s">
        <v>7852</v>
      </c>
      <c r="D11151" s="25" t="s">
        <v>8043</v>
      </c>
      <c r="E11151" s="25" t="s">
        <v>547</v>
      </c>
      <c r="F11151" s="27" t="s">
        <v>8185</v>
      </c>
      <c r="G11151" s="26">
        <v>10.7037</v>
      </c>
      <c r="H11151" s="125" t="s">
        <v>2504</v>
      </c>
      <c r="I11151" s="125" t="s">
        <v>323</v>
      </c>
      <c r="J11151" s="125" t="s">
        <v>324</v>
      </c>
      <c r="K11151" s="125" t="s">
        <v>325</v>
      </c>
      <c r="L11151" s="125" t="s">
        <v>357</v>
      </c>
      <c r="M11151" s="125" t="s">
        <v>368</v>
      </c>
      <c r="N11151" s="125" t="s">
        <v>529</v>
      </c>
      <c r="O11151" s="125" t="s">
        <v>326</v>
      </c>
      <c r="P11151" s="125" t="s">
        <v>326</v>
      </c>
      <c r="Q11151" s="125" t="s">
        <v>329</v>
      </c>
      <c r="R11151" s="125" t="s">
        <v>348</v>
      </c>
      <c r="S11151" s="125" t="s">
        <v>330</v>
      </c>
      <c r="T11151" s="125" t="s">
        <v>89</v>
      </c>
      <c r="U11151" s="27" t="s">
        <v>11170</v>
      </c>
      <c r="V11151" s="141">
        <v>20203</v>
      </c>
      <c r="W11151" s="139">
        <v>10.7037</v>
      </c>
      <c r="X11151" s="27" t="s">
        <v>12571</v>
      </c>
      <c r="Y11151" s="27">
        <v>0</v>
      </c>
      <c r="Z11151" s="27">
        <v>10.7</v>
      </c>
      <c r="AA11151" s="27" t="s">
        <v>7817</v>
      </c>
      <c r="AB11151" s="27" t="s">
        <v>8193</v>
      </c>
      <c r="AC11151" s="27" t="s">
        <v>8195</v>
      </c>
    </row>
    <row r="11152" spans="1:29">
      <c r="A11152" s="27" t="s">
        <v>12572</v>
      </c>
      <c r="B11152" s="26" t="s">
        <v>7818</v>
      </c>
      <c r="C11152" s="25" t="s">
        <v>7854</v>
      </c>
      <c r="D11152" s="25" t="s">
        <v>8043</v>
      </c>
      <c r="E11152" s="25" t="s">
        <v>547</v>
      </c>
      <c r="F11152" s="27" t="s">
        <v>8185</v>
      </c>
      <c r="G11152" s="26">
        <v>10.331099999999999</v>
      </c>
      <c r="H11152" s="125" t="s">
        <v>2514</v>
      </c>
      <c r="I11152" s="125" t="s">
        <v>323</v>
      </c>
      <c r="J11152" s="125" t="s">
        <v>324</v>
      </c>
      <c r="K11152" s="125" t="s">
        <v>325</v>
      </c>
      <c r="L11152" s="125" t="s">
        <v>358</v>
      </c>
      <c r="M11152" s="125" t="s">
        <v>368</v>
      </c>
      <c r="N11152" s="125" t="s">
        <v>529</v>
      </c>
      <c r="O11152" s="125" t="s">
        <v>326</v>
      </c>
      <c r="P11152" s="125" t="s">
        <v>326</v>
      </c>
      <c r="Q11152" s="125" t="s">
        <v>329</v>
      </c>
      <c r="R11152" s="125" t="s">
        <v>348</v>
      </c>
      <c r="S11152" s="125" t="s">
        <v>330</v>
      </c>
      <c r="T11152" s="125" t="s">
        <v>89</v>
      </c>
      <c r="U11152" s="27" t="s">
        <v>11172</v>
      </c>
      <c r="V11152" s="141">
        <v>20203</v>
      </c>
      <c r="W11152" s="139">
        <v>10.331099999999999</v>
      </c>
      <c r="X11152" s="27" t="s">
        <v>12573</v>
      </c>
      <c r="Y11152" s="27">
        <v>0</v>
      </c>
      <c r="Z11152" s="27">
        <v>10.33</v>
      </c>
      <c r="AA11152" s="27" t="s">
        <v>7817</v>
      </c>
      <c r="AB11152" s="27" t="s">
        <v>8193</v>
      </c>
      <c r="AC11152" s="27" t="s">
        <v>8195</v>
      </c>
    </row>
    <row r="11153" spans="1:29">
      <c r="A11153" s="27" t="s">
        <v>12574</v>
      </c>
      <c r="B11153" s="26" t="s">
        <v>7818</v>
      </c>
      <c r="C11153" s="25" t="s">
        <v>7853</v>
      </c>
      <c r="D11153" s="25" t="s">
        <v>8043</v>
      </c>
      <c r="E11153" s="25" t="s">
        <v>547</v>
      </c>
      <c r="F11153" s="27" t="s">
        <v>8185</v>
      </c>
      <c r="G11153" s="26">
        <v>10.068700000000002</v>
      </c>
      <c r="H11153" s="125" t="s">
        <v>2509</v>
      </c>
      <c r="I11153" s="125" t="s">
        <v>323</v>
      </c>
      <c r="J11153" s="125" t="s">
        <v>324</v>
      </c>
      <c r="K11153" s="125" t="s">
        <v>325</v>
      </c>
      <c r="L11153" s="125" t="s">
        <v>359</v>
      </c>
      <c r="M11153" s="125" t="s">
        <v>368</v>
      </c>
      <c r="N11153" s="125" t="s">
        <v>529</v>
      </c>
      <c r="O11153" s="125" t="s">
        <v>326</v>
      </c>
      <c r="P11153" s="125" t="s">
        <v>326</v>
      </c>
      <c r="Q11153" s="125" t="s">
        <v>329</v>
      </c>
      <c r="R11153" s="125" t="s">
        <v>348</v>
      </c>
      <c r="S11153" s="125" t="s">
        <v>330</v>
      </c>
      <c r="T11153" s="125" t="s">
        <v>89</v>
      </c>
      <c r="U11153" s="27" t="s">
        <v>11174</v>
      </c>
      <c r="V11153" s="141">
        <v>20203</v>
      </c>
      <c r="W11153" s="139">
        <v>10.068700000000002</v>
      </c>
      <c r="X11153" s="27" t="s">
        <v>12575</v>
      </c>
      <c r="Y11153" s="27">
        <v>0</v>
      </c>
      <c r="Z11153" s="27">
        <v>10.07</v>
      </c>
      <c r="AA11153" s="27" t="s">
        <v>7817</v>
      </c>
      <c r="AB11153" s="27" t="s">
        <v>8193</v>
      </c>
      <c r="AC11153" s="27" t="s">
        <v>8195</v>
      </c>
    </row>
    <row r="11154" spans="1:29">
      <c r="A11154" s="27" t="s">
        <v>12576</v>
      </c>
      <c r="B11154" s="26" t="s">
        <v>7818</v>
      </c>
      <c r="C11154" s="25" t="s">
        <v>7857</v>
      </c>
      <c r="D11154" s="25" t="s">
        <v>8043</v>
      </c>
      <c r="E11154" s="25" t="s">
        <v>547</v>
      </c>
      <c r="F11154" s="27" t="s">
        <v>8185</v>
      </c>
      <c r="G11154" s="26">
        <v>136.53699999999998</v>
      </c>
      <c r="H11154" s="125" t="s">
        <v>2529</v>
      </c>
      <c r="I11154" s="125" t="s">
        <v>323</v>
      </c>
      <c r="J11154" s="125" t="s">
        <v>324</v>
      </c>
      <c r="K11154" s="125" t="s">
        <v>325</v>
      </c>
      <c r="L11154" s="125" t="s">
        <v>360</v>
      </c>
      <c r="M11154" s="125" t="s">
        <v>368</v>
      </c>
      <c r="N11154" s="125" t="s">
        <v>529</v>
      </c>
      <c r="O11154" s="125" t="s">
        <v>326</v>
      </c>
      <c r="P11154" s="125" t="s">
        <v>326</v>
      </c>
      <c r="Q11154" s="125" t="s">
        <v>329</v>
      </c>
      <c r="R11154" s="125" t="s">
        <v>348</v>
      </c>
      <c r="S11154" s="125" t="s">
        <v>330</v>
      </c>
      <c r="T11154" s="125" t="s">
        <v>89</v>
      </c>
      <c r="U11154" s="27" t="s">
        <v>11176</v>
      </c>
      <c r="V11154" s="141">
        <v>20203</v>
      </c>
      <c r="W11154" s="139">
        <v>136.53699999999998</v>
      </c>
      <c r="X11154" s="27" t="s">
        <v>12577</v>
      </c>
      <c r="Y11154" s="27">
        <v>0</v>
      </c>
      <c r="Z11154" s="27">
        <v>136.54</v>
      </c>
      <c r="AA11154" s="27" t="s">
        <v>7817</v>
      </c>
      <c r="AB11154" s="27" t="s">
        <v>8193</v>
      </c>
      <c r="AC11154" s="27" t="s">
        <v>8195</v>
      </c>
    </row>
    <row r="11155" spans="1:29">
      <c r="A11155" s="27" t="s">
        <v>12578</v>
      </c>
      <c r="B11155" s="26" t="s">
        <v>7818</v>
      </c>
      <c r="C11155" s="25" t="s">
        <v>7856</v>
      </c>
      <c r="D11155" s="25" t="s">
        <v>8043</v>
      </c>
      <c r="E11155" s="25" t="s">
        <v>547</v>
      </c>
      <c r="F11155" s="27" t="s">
        <v>8185</v>
      </c>
      <c r="G11155" s="26">
        <v>46.689500000000002</v>
      </c>
      <c r="H11155" s="125" t="s">
        <v>2524</v>
      </c>
      <c r="I11155" s="125" t="s">
        <v>323</v>
      </c>
      <c r="J11155" s="125" t="s">
        <v>324</v>
      </c>
      <c r="K11155" s="125" t="s">
        <v>325</v>
      </c>
      <c r="L11155" s="125" t="s">
        <v>361</v>
      </c>
      <c r="M11155" s="125" t="s">
        <v>368</v>
      </c>
      <c r="N11155" s="125" t="s">
        <v>529</v>
      </c>
      <c r="O11155" s="125" t="s">
        <v>326</v>
      </c>
      <c r="P11155" s="125" t="s">
        <v>326</v>
      </c>
      <c r="Q11155" s="125" t="s">
        <v>329</v>
      </c>
      <c r="R11155" s="125" t="s">
        <v>348</v>
      </c>
      <c r="S11155" s="125" t="s">
        <v>330</v>
      </c>
      <c r="T11155" s="125" t="s">
        <v>89</v>
      </c>
      <c r="U11155" s="27" t="s">
        <v>11178</v>
      </c>
      <c r="V11155" s="141">
        <v>20203</v>
      </c>
      <c r="W11155" s="139">
        <v>46.689500000000002</v>
      </c>
      <c r="X11155" s="27" t="s">
        <v>12579</v>
      </c>
      <c r="Y11155" s="27">
        <v>0</v>
      </c>
      <c r="Z11155" s="27">
        <v>46.69</v>
      </c>
      <c r="AA11155" s="27" t="s">
        <v>7817</v>
      </c>
      <c r="AB11155" s="27" t="s">
        <v>8193</v>
      </c>
      <c r="AC11155" s="27" t="s">
        <v>8195</v>
      </c>
    </row>
    <row r="11156" spans="1:29">
      <c r="A11156" s="27" t="s">
        <v>12580</v>
      </c>
      <c r="B11156" s="26" t="s">
        <v>7818</v>
      </c>
      <c r="C11156" s="25" t="s">
        <v>7621</v>
      </c>
      <c r="D11156" s="25" t="s">
        <v>8043</v>
      </c>
      <c r="E11156" s="25" t="s">
        <v>547</v>
      </c>
      <c r="F11156" s="27" t="s">
        <v>8185</v>
      </c>
      <c r="G11156" s="26">
        <v>1.6294999999999997</v>
      </c>
      <c r="H11156" s="125" t="s">
        <v>2539</v>
      </c>
      <c r="I11156" s="125" t="s">
        <v>323</v>
      </c>
      <c r="J11156" s="125" t="s">
        <v>324</v>
      </c>
      <c r="K11156" s="125" t="s">
        <v>325</v>
      </c>
      <c r="L11156" s="125" t="s">
        <v>326</v>
      </c>
      <c r="M11156" s="125" t="s">
        <v>372</v>
      </c>
      <c r="N11156" s="125" t="s">
        <v>529</v>
      </c>
      <c r="O11156" s="125" t="s">
        <v>326</v>
      </c>
      <c r="P11156" s="125" t="s">
        <v>326</v>
      </c>
      <c r="Q11156" s="125" t="s">
        <v>329</v>
      </c>
      <c r="R11156" s="125" t="s">
        <v>348</v>
      </c>
      <c r="S11156" s="125" t="s">
        <v>330</v>
      </c>
      <c r="T11156" s="125" t="s">
        <v>89</v>
      </c>
      <c r="U11156" s="27" t="s">
        <v>11180</v>
      </c>
      <c r="V11156" s="141">
        <v>20203</v>
      </c>
      <c r="W11156" s="139">
        <v>1.6294999999999997</v>
      </c>
      <c r="X11156" s="27" t="s">
        <v>12581</v>
      </c>
      <c r="Y11156" s="27">
        <v>0</v>
      </c>
      <c r="Z11156" s="27">
        <v>1.63</v>
      </c>
      <c r="AA11156" s="27" t="s">
        <v>7817</v>
      </c>
      <c r="AB11156" s="27" t="s">
        <v>8193</v>
      </c>
      <c r="AC11156" s="27" t="s">
        <v>8195</v>
      </c>
    </row>
    <row r="11157" spans="1:29">
      <c r="A11157" s="27" t="s">
        <v>12582</v>
      </c>
      <c r="B11157" s="26" t="s">
        <v>7818</v>
      </c>
      <c r="C11157" s="25" t="s">
        <v>7622</v>
      </c>
      <c r="D11157" s="25" t="s">
        <v>8043</v>
      </c>
      <c r="E11157" s="25" t="s">
        <v>547</v>
      </c>
      <c r="F11157" s="27" t="s">
        <v>8185</v>
      </c>
      <c r="G11157" s="26">
        <v>11.5083</v>
      </c>
      <c r="H11157" s="125" t="s">
        <v>2549</v>
      </c>
      <c r="I11157" s="125" t="s">
        <v>323</v>
      </c>
      <c r="J11157" s="125" t="s">
        <v>324</v>
      </c>
      <c r="K11157" s="125" t="s">
        <v>325</v>
      </c>
      <c r="L11157" s="125" t="s">
        <v>326</v>
      </c>
      <c r="M11157" s="125" t="s">
        <v>369</v>
      </c>
      <c r="N11157" s="125" t="s">
        <v>529</v>
      </c>
      <c r="O11157" s="125" t="s">
        <v>326</v>
      </c>
      <c r="P11157" s="125" t="s">
        <v>326</v>
      </c>
      <c r="Q11157" s="125" t="s">
        <v>329</v>
      </c>
      <c r="R11157" s="125" t="s">
        <v>348</v>
      </c>
      <c r="S11157" s="125" t="s">
        <v>330</v>
      </c>
      <c r="T11157" s="125" t="s">
        <v>89</v>
      </c>
      <c r="U11157" s="27" t="s">
        <v>11182</v>
      </c>
      <c r="V11157" s="141">
        <v>20203</v>
      </c>
      <c r="W11157" s="139">
        <v>11.5083</v>
      </c>
      <c r="X11157" s="27" t="s">
        <v>12583</v>
      </c>
      <c r="Y11157" s="27">
        <v>0</v>
      </c>
      <c r="Z11157" s="27">
        <v>11.51</v>
      </c>
      <c r="AA11157" s="27" t="s">
        <v>7817</v>
      </c>
      <c r="AB11157" s="27" t="s">
        <v>8193</v>
      </c>
      <c r="AC11157" s="27" t="s">
        <v>8195</v>
      </c>
    </row>
    <row r="11158" spans="1:29">
      <c r="A11158" s="27" t="s">
        <v>12584</v>
      </c>
      <c r="B11158" s="26" t="s">
        <v>7818</v>
      </c>
      <c r="C11158" s="25" t="s">
        <v>7855</v>
      </c>
      <c r="D11158" s="25" t="s">
        <v>8043</v>
      </c>
      <c r="E11158" s="25" t="s">
        <v>547</v>
      </c>
      <c r="F11158" s="27" t="s">
        <v>8185</v>
      </c>
      <c r="G11158" s="26">
        <v>41.63539999999999</v>
      </c>
      <c r="H11158" s="125" t="s">
        <v>2519</v>
      </c>
      <c r="I11158" s="125" t="s">
        <v>323</v>
      </c>
      <c r="J11158" s="125" t="s">
        <v>324</v>
      </c>
      <c r="K11158" s="125" t="s">
        <v>325</v>
      </c>
      <c r="L11158" s="125" t="s">
        <v>362</v>
      </c>
      <c r="M11158" s="125" t="s">
        <v>368</v>
      </c>
      <c r="N11158" s="125" t="s">
        <v>529</v>
      </c>
      <c r="O11158" s="125" t="s">
        <v>326</v>
      </c>
      <c r="P11158" s="125" t="s">
        <v>326</v>
      </c>
      <c r="Q11158" s="125" t="s">
        <v>329</v>
      </c>
      <c r="R11158" s="125" t="s">
        <v>348</v>
      </c>
      <c r="S11158" s="125" t="s">
        <v>330</v>
      </c>
      <c r="T11158" s="125" t="s">
        <v>89</v>
      </c>
      <c r="U11158" s="27" t="s">
        <v>11184</v>
      </c>
      <c r="V11158" s="141">
        <v>20203</v>
      </c>
      <c r="W11158" s="139">
        <v>41.63539999999999</v>
      </c>
      <c r="X11158" s="27" t="s">
        <v>12585</v>
      </c>
      <c r="Y11158" s="27">
        <v>0</v>
      </c>
      <c r="Z11158" s="27">
        <v>41.64</v>
      </c>
      <c r="AA11158" s="27" t="s">
        <v>7817</v>
      </c>
      <c r="AB11158" s="27" t="s">
        <v>8193</v>
      </c>
      <c r="AC11158" s="27" t="s">
        <v>8195</v>
      </c>
    </row>
    <row r="11159" spans="1:29">
      <c r="A11159" s="27" t="s">
        <v>12586</v>
      </c>
      <c r="B11159" s="26" t="s">
        <v>7818</v>
      </c>
      <c r="C11159" s="25" t="s">
        <v>5566</v>
      </c>
      <c r="D11159" s="25" t="s">
        <v>8043</v>
      </c>
      <c r="E11159" s="25" t="s">
        <v>547</v>
      </c>
      <c r="F11159" s="27" t="s">
        <v>8185</v>
      </c>
      <c r="G11159" s="26">
        <v>9.6700000000000008E-2</v>
      </c>
      <c r="H11159" s="125" t="s">
        <v>2579</v>
      </c>
      <c r="I11159" s="125" t="s">
        <v>323</v>
      </c>
      <c r="J11159" s="125" t="s">
        <v>324</v>
      </c>
      <c r="K11159" s="125" t="s">
        <v>325</v>
      </c>
      <c r="L11159" s="125" t="s">
        <v>326</v>
      </c>
      <c r="M11159" s="125" t="s">
        <v>373</v>
      </c>
      <c r="N11159" s="125" t="s">
        <v>529</v>
      </c>
      <c r="O11159" s="125" t="s">
        <v>326</v>
      </c>
      <c r="P11159" s="125" t="s">
        <v>326</v>
      </c>
      <c r="Q11159" s="125" t="s">
        <v>329</v>
      </c>
      <c r="R11159" s="125" t="s">
        <v>348</v>
      </c>
      <c r="S11159" s="125" t="s">
        <v>330</v>
      </c>
      <c r="T11159" s="125" t="s">
        <v>89</v>
      </c>
      <c r="U11159" s="27" t="s">
        <v>11186</v>
      </c>
      <c r="V11159" s="141">
        <v>20203</v>
      </c>
      <c r="W11159" s="139">
        <v>9.6700000000000008E-2</v>
      </c>
      <c r="X11159" s="27" t="s">
        <v>12587</v>
      </c>
      <c r="Y11159" s="27">
        <v>0</v>
      </c>
      <c r="Z11159" s="27">
        <v>0.1</v>
      </c>
      <c r="AA11159" s="27" t="s">
        <v>7817</v>
      </c>
      <c r="AB11159" s="27" t="s">
        <v>8193</v>
      </c>
      <c r="AC11159" s="27" t="s">
        <v>8195</v>
      </c>
    </row>
    <row r="11160" spans="1:29">
      <c r="A11160" s="27" t="s">
        <v>12588</v>
      </c>
      <c r="B11160" s="26" t="s">
        <v>7818</v>
      </c>
      <c r="C11160" s="25" t="s">
        <v>7623</v>
      </c>
      <c r="D11160" s="25" t="s">
        <v>8043</v>
      </c>
      <c r="E11160" s="25" t="s">
        <v>547</v>
      </c>
      <c r="F11160" s="27" t="s">
        <v>8185</v>
      </c>
      <c r="G11160" s="222">
        <v>1.5343000000000002</v>
      </c>
      <c r="H11160" s="128" t="s">
        <v>2589</v>
      </c>
      <c r="I11160" s="128" t="s">
        <v>323</v>
      </c>
      <c r="J11160" s="125" t="s">
        <v>324</v>
      </c>
      <c r="K11160" s="125" t="s">
        <v>325</v>
      </c>
      <c r="L11160" s="125" t="s">
        <v>326</v>
      </c>
      <c r="M11160" s="125" t="s">
        <v>374</v>
      </c>
      <c r="N11160" s="125" t="s">
        <v>529</v>
      </c>
      <c r="O11160" s="125" t="s">
        <v>326</v>
      </c>
      <c r="P11160" s="125" t="s">
        <v>326</v>
      </c>
      <c r="Q11160" s="125" t="s">
        <v>329</v>
      </c>
      <c r="R11160" s="125" t="s">
        <v>348</v>
      </c>
      <c r="S11160" s="125" t="s">
        <v>330</v>
      </c>
      <c r="T11160" s="125" t="s">
        <v>89</v>
      </c>
      <c r="U11160" s="27" t="s">
        <v>11188</v>
      </c>
      <c r="V11160" s="141">
        <v>20203</v>
      </c>
      <c r="W11160" s="139">
        <v>1.5343000000000002</v>
      </c>
      <c r="X11160" s="27" t="s">
        <v>12589</v>
      </c>
      <c r="Y11160" s="27">
        <v>0</v>
      </c>
      <c r="Z11160" s="27">
        <v>1.53</v>
      </c>
      <c r="AA11160" s="27" t="s">
        <v>7817</v>
      </c>
      <c r="AB11160" s="27" t="s">
        <v>8193</v>
      </c>
      <c r="AC11160" s="27" t="s">
        <v>8195</v>
      </c>
    </row>
    <row r="11161" spans="1:29">
      <c r="A11161" s="27" t="s">
        <v>12590</v>
      </c>
      <c r="B11161" s="26" t="s">
        <v>7818</v>
      </c>
      <c r="C11161" s="25" t="s">
        <v>5567</v>
      </c>
      <c r="D11161" s="25" t="s">
        <v>8043</v>
      </c>
      <c r="E11161" s="25" t="s">
        <v>547</v>
      </c>
      <c r="F11161" s="27" t="s">
        <v>8185</v>
      </c>
      <c r="G11161" s="26">
        <v>-0.82530000000000014</v>
      </c>
      <c r="H11161" s="125" t="s">
        <v>2584</v>
      </c>
      <c r="I11161" s="125" t="s">
        <v>323</v>
      </c>
      <c r="J11161" s="125" t="s">
        <v>324</v>
      </c>
      <c r="K11161" s="125" t="s">
        <v>325</v>
      </c>
      <c r="L11161" s="125" t="s">
        <v>326</v>
      </c>
      <c r="M11161" s="125" t="s">
        <v>375</v>
      </c>
      <c r="N11161" s="125" t="s">
        <v>529</v>
      </c>
      <c r="O11161" s="125" t="s">
        <v>326</v>
      </c>
      <c r="P11161" s="125" t="s">
        <v>326</v>
      </c>
      <c r="Q11161" s="125" t="s">
        <v>329</v>
      </c>
      <c r="R11161" s="125" t="s">
        <v>348</v>
      </c>
      <c r="S11161" s="125" t="s">
        <v>330</v>
      </c>
      <c r="T11161" s="125" t="s">
        <v>89</v>
      </c>
      <c r="U11161" s="27" t="s">
        <v>11190</v>
      </c>
      <c r="V11161" s="141">
        <v>20203</v>
      </c>
      <c r="W11161" s="139">
        <v>-0.82530000000000014</v>
      </c>
      <c r="X11161" s="27" t="s">
        <v>12591</v>
      </c>
      <c r="Y11161" s="27">
        <v>0</v>
      </c>
      <c r="Z11161" s="27">
        <v>-0.83</v>
      </c>
      <c r="AA11161" s="27" t="s">
        <v>7817</v>
      </c>
      <c r="AB11161" s="27" t="s">
        <v>8193</v>
      </c>
      <c r="AC11161" s="27" t="s">
        <v>8195</v>
      </c>
    </row>
    <row r="11162" spans="1:29">
      <c r="A11162" s="27" t="s">
        <v>12592</v>
      </c>
      <c r="B11162" s="26" t="s">
        <v>7818</v>
      </c>
      <c r="C11162" s="25" t="s">
        <v>5564</v>
      </c>
      <c r="D11162" s="25" t="s">
        <v>8043</v>
      </c>
      <c r="E11162" s="25" t="s">
        <v>547</v>
      </c>
      <c r="F11162" s="27" t="s">
        <v>8185</v>
      </c>
      <c r="G11162" s="26">
        <v>15.165199999999999</v>
      </c>
      <c r="H11162" s="125" t="s">
        <v>2569</v>
      </c>
      <c r="I11162" s="125" t="s">
        <v>323</v>
      </c>
      <c r="J11162" s="125" t="s">
        <v>324</v>
      </c>
      <c r="K11162" s="125" t="s">
        <v>325</v>
      </c>
      <c r="L11162" s="125" t="s">
        <v>326</v>
      </c>
      <c r="M11162" s="125" t="s">
        <v>377</v>
      </c>
      <c r="N11162" s="125" t="s">
        <v>529</v>
      </c>
      <c r="O11162" s="125" t="s">
        <v>326</v>
      </c>
      <c r="P11162" s="125" t="s">
        <v>326</v>
      </c>
      <c r="Q11162" s="125" t="s">
        <v>329</v>
      </c>
      <c r="R11162" s="125" t="s">
        <v>348</v>
      </c>
      <c r="S11162" s="125" t="s">
        <v>330</v>
      </c>
      <c r="T11162" s="125" t="s">
        <v>89</v>
      </c>
      <c r="U11162" s="27" t="s">
        <v>11192</v>
      </c>
      <c r="V11162" s="141">
        <v>20203</v>
      </c>
      <c r="W11162" s="139">
        <v>15.165199999999999</v>
      </c>
      <c r="X11162" s="27" t="s">
        <v>12593</v>
      </c>
      <c r="Y11162" s="27">
        <v>0</v>
      </c>
      <c r="Z11162" s="27">
        <v>15.17</v>
      </c>
      <c r="AA11162" s="27" t="s">
        <v>7817</v>
      </c>
      <c r="AB11162" s="27" t="s">
        <v>8193</v>
      </c>
      <c r="AC11162" s="27" t="s">
        <v>8195</v>
      </c>
    </row>
    <row r="11163" spans="1:29">
      <c r="A11163" s="27" t="s">
        <v>12594</v>
      </c>
      <c r="B11163" s="26" t="s">
        <v>7818</v>
      </c>
      <c r="C11163" s="25" t="s">
        <v>5565</v>
      </c>
      <c r="D11163" s="25" t="s">
        <v>8043</v>
      </c>
      <c r="E11163" s="25" t="s">
        <v>547</v>
      </c>
      <c r="F11163" s="27" t="s">
        <v>8185</v>
      </c>
      <c r="G11163" s="26">
        <v>14.159700000000003</v>
      </c>
      <c r="H11163" s="125" t="s">
        <v>2574</v>
      </c>
      <c r="I11163" s="125" t="s">
        <v>323</v>
      </c>
      <c r="J11163" s="125" t="s">
        <v>324</v>
      </c>
      <c r="K11163" s="125" t="s">
        <v>325</v>
      </c>
      <c r="L11163" s="125" t="s">
        <v>326</v>
      </c>
      <c r="M11163" s="125" t="s">
        <v>371</v>
      </c>
      <c r="N11163" s="125" t="s">
        <v>529</v>
      </c>
      <c r="O11163" s="125" t="s">
        <v>326</v>
      </c>
      <c r="P11163" s="125" t="s">
        <v>326</v>
      </c>
      <c r="Q11163" s="125" t="s">
        <v>329</v>
      </c>
      <c r="R11163" s="125" t="s">
        <v>348</v>
      </c>
      <c r="S11163" s="125" t="s">
        <v>330</v>
      </c>
      <c r="T11163" s="125" t="s">
        <v>89</v>
      </c>
      <c r="U11163" s="27" t="s">
        <v>11194</v>
      </c>
      <c r="V11163" s="141">
        <v>20203</v>
      </c>
      <c r="W11163" s="139">
        <v>14.159700000000003</v>
      </c>
      <c r="X11163" s="27" t="s">
        <v>12595</v>
      </c>
      <c r="Y11163" s="27">
        <v>0</v>
      </c>
      <c r="Z11163" s="27">
        <v>14.16</v>
      </c>
      <c r="AA11163" s="27" t="s">
        <v>7817</v>
      </c>
      <c r="AB11163" s="27" t="s">
        <v>8193</v>
      </c>
      <c r="AC11163" s="27" t="s">
        <v>8195</v>
      </c>
    </row>
    <row r="11164" spans="1:29">
      <c r="A11164" s="27" t="s">
        <v>12596</v>
      </c>
      <c r="B11164" s="26" t="s">
        <v>7818</v>
      </c>
      <c r="C11164" s="25" t="s">
        <v>59</v>
      </c>
      <c r="D11164" s="25" t="s">
        <v>8043</v>
      </c>
      <c r="E11164" s="25" t="s">
        <v>547</v>
      </c>
      <c r="F11164" s="27" t="s">
        <v>8185</v>
      </c>
      <c r="G11164" s="26">
        <v>41.232799999999997</v>
      </c>
      <c r="H11164" s="125" t="s">
        <v>2534</v>
      </c>
      <c r="I11164" s="125" t="s">
        <v>323</v>
      </c>
      <c r="J11164" s="125" t="s">
        <v>324</v>
      </c>
      <c r="K11164" s="125" t="s">
        <v>325</v>
      </c>
      <c r="L11164" s="125" t="s">
        <v>326</v>
      </c>
      <c r="M11164" s="125" t="s">
        <v>367</v>
      </c>
      <c r="N11164" s="125" t="s">
        <v>529</v>
      </c>
      <c r="O11164" s="125" t="s">
        <v>326</v>
      </c>
      <c r="P11164" s="125" t="s">
        <v>326</v>
      </c>
      <c r="Q11164" s="125" t="s">
        <v>329</v>
      </c>
      <c r="R11164" s="125" t="s">
        <v>348</v>
      </c>
      <c r="S11164" s="125" t="s">
        <v>330</v>
      </c>
      <c r="T11164" s="125" t="s">
        <v>89</v>
      </c>
      <c r="U11164" s="27" t="s">
        <v>11196</v>
      </c>
      <c r="V11164" s="141">
        <v>20203</v>
      </c>
      <c r="W11164" s="139">
        <v>41.232799999999997</v>
      </c>
      <c r="X11164" s="27" t="s">
        <v>12597</v>
      </c>
      <c r="Y11164" s="27">
        <v>0</v>
      </c>
      <c r="Z11164" s="27">
        <v>41.23</v>
      </c>
      <c r="AA11164" s="27" t="s">
        <v>7817</v>
      </c>
      <c r="AB11164" s="27" t="s">
        <v>8193</v>
      </c>
      <c r="AC11164" s="27" t="s">
        <v>8195</v>
      </c>
    </row>
    <row r="11165" spans="1:29">
      <c r="A11165" s="27" t="s">
        <v>12598</v>
      </c>
      <c r="B11165" s="26" t="s">
        <v>7818</v>
      </c>
      <c r="C11165" s="25" t="s">
        <v>7858</v>
      </c>
      <c r="D11165" s="25" t="s">
        <v>8043</v>
      </c>
      <c r="E11165" s="25" t="s">
        <v>547</v>
      </c>
      <c r="F11165" s="27" t="s">
        <v>8185</v>
      </c>
      <c r="G11165" s="26">
        <v>255.96530000000001</v>
      </c>
      <c r="H11165" s="125" t="s">
        <v>2499</v>
      </c>
      <c r="I11165" s="125" t="s">
        <v>323</v>
      </c>
      <c r="J11165" s="125" t="s">
        <v>324</v>
      </c>
      <c r="K11165" s="125" t="s">
        <v>325</v>
      </c>
      <c r="L11165" s="125" t="s">
        <v>326</v>
      </c>
      <c r="M11165" s="125" t="s">
        <v>368</v>
      </c>
      <c r="N11165" s="125" t="s">
        <v>529</v>
      </c>
      <c r="O11165" s="125" t="s">
        <v>326</v>
      </c>
      <c r="P11165" s="125" t="s">
        <v>326</v>
      </c>
      <c r="Q11165" s="125" t="s">
        <v>329</v>
      </c>
      <c r="R11165" s="125" t="s">
        <v>348</v>
      </c>
      <c r="S11165" s="125" t="s">
        <v>330</v>
      </c>
      <c r="T11165" s="125" t="s">
        <v>89</v>
      </c>
      <c r="U11165" s="27" t="s">
        <v>11198</v>
      </c>
      <c r="V11165" s="141">
        <v>20203</v>
      </c>
      <c r="W11165" s="139">
        <v>255.96530000000001</v>
      </c>
      <c r="X11165" s="27" t="s">
        <v>12599</v>
      </c>
      <c r="Y11165" s="27">
        <v>0</v>
      </c>
      <c r="Z11165" s="27">
        <v>255.97</v>
      </c>
      <c r="AA11165" s="27" t="s">
        <v>7817</v>
      </c>
      <c r="AB11165" s="27" t="s">
        <v>8193</v>
      </c>
      <c r="AC11165" s="27" t="s">
        <v>8195</v>
      </c>
    </row>
    <row r="11166" spans="1:29">
      <c r="A11166" s="27" t="s">
        <v>12600</v>
      </c>
      <c r="B11166" s="26" t="s">
        <v>7818</v>
      </c>
      <c r="C11166" s="25" t="s">
        <v>879</v>
      </c>
      <c r="D11166" s="25" t="s">
        <v>8043</v>
      </c>
      <c r="E11166" s="25" t="s">
        <v>547</v>
      </c>
      <c r="F11166" s="27" t="s">
        <v>8185</v>
      </c>
      <c r="G11166" s="26">
        <v>12.613199999999999</v>
      </c>
      <c r="H11166" s="125" t="s">
        <v>2544</v>
      </c>
      <c r="I11166" s="125" t="s">
        <v>323</v>
      </c>
      <c r="J11166" s="125" t="s">
        <v>324</v>
      </c>
      <c r="K11166" s="125" t="s">
        <v>325</v>
      </c>
      <c r="L11166" s="125" t="s">
        <v>326</v>
      </c>
      <c r="M11166" s="125" t="s">
        <v>370</v>
      </c>
      <c r="N11166" s="125" t="s">
        <v>529</v>
      </c>
      <c r="O11166" s="125" t="s">
        <v>326</v>
      </c>
      <c r="P11166" s="125" t="s">
        <v>326</v>
      </c>
      <c r="Q11166" s="125" t="s">
        <v>329</v>
      </c>
      <c r="R11166" s="125" t="s">
        <v>348</v>
      </c>
      <c r="S11166" s="125" t="s">
        <v>330</v>
      </c>
      <c r="T11166" s="125" t="s">
        <v>89</v>
      </c>
      <c r="U11166" s="27" t="s">
        <v>11200</v>
      </c>
      <c r="V11166" s="141">
        <v>20203</v>
      </c>
      <c r="W11166" s="139">
        <v>12.613199999999999</v>
      </c>
      <c r="X11166" s="27" t="s">
        <v>12601</v>
      </c>
      <c r="Y11166" s="27">
        <v>0</v>
      </c>
      <c r="Z11166" s="27">
        <v>12.61</v>
      </c>
      <c r="AA11166" s="27" t="s">
        <v>7817</v>
      </c>
      <c r="AB11166" s="27" t="s">
        <v>8193</v>
      </c>
      <c r="AC11166" s="27" t="s">
        <v>8195</v>
      </c>
    </row>
    <row r="11167" spans="1:29">
      <c r="A11167" s="27" t="s">
        <v>12602</v>
      </c>
      <c r="B11167" s="26" t="s">
        <v>7818</v>
      </c>
      <c r="C11167" s="25" t="s">
        <v>77</v>
      </c>
      <c r="D11167" s="25" t="s">
        <v>8043</v>
      </c>
      <c r="E11167" s="25" t="s">
        <v>547</v>
      </c>
      <c r="F11167" s="27" t="s">
        <v>8185</v>
      </c>
      <c r="G11167" s="26">
        <v>30.130199999999999</v>
      </c>
      <c r="H11167" s="125" t="s">
        <v>2564</v>
      </c>
      <c r="I11167" s="125" t="s">
        <v>323</v>
      </c>
      <c r="J11167" s="125" t="s">
        <v>324</v>
      </c>
      <c r="K11167" s="125" t="s">
        <v>325</v>
      </c>
      <c r="L11167" s="125" t="s">
        <v>326</v>
      </c>
      <c r="M11167" s="125" t="s">
        <v>378</v>
      </c>
      <c r="N11167" s="125" t="s">
        <v>529</v>
      </c>
      <c r="O11167" s="125" t="s">
        <v>326</v>
      </c>
      <c r="P11167" s="125" t="s">
        <v>326</v>
      </c>
      <c r="Q11167" s="125" t="s">
        <v>329</v>
      </c>
      <c r="R11167" s="125" t="s">
        <v>348</v>
      </c>
      <c r="S11167" s="125" t="s">
        <v>330</v>
      </c>
      <c r="T11167" s="125" t="s">
        <v>89</v>
      </c>
      <c r="U11167" s="27" t="s">
        <v>11202</v>
      </c>
      <c r="V11167" s="141">
        <v>20203</v>
      </c>
      <c r="W11167" s="139">
        <v>30.130199999999999</v>
      </c>
      <c r="X11167" s="27" t="s">
        <v>12603</v>
      </c>
      <c r="Y11167" s="27">
        <v>0</v>
      </c>
      <c r="Z11167" s="27">
        <v>30.13</v>
      </c>
      <c r="AA11167" s="27" t="s">
        <v>7817</v>
      </c>
      <c r="AB11167" s="27" t="s">
        <v>8193</v>
      </c>
      <c r="AC11167" s="27" t="s">
        <v>8195</v>
      </c>
    </row>
    <row r="11168" spans="1:29">
      <c r="A11168" s="27" t="s">
        <v>12604</v>
      </c>
      <c r="B11168" s="26" t="s">
        <v>7818</v>
      </c>
      <c r="C11168" s="25" t="s">
        <v>693</v>
      </c>
      <c r="D11168" s="25" t="s">
        <v>8043</v>
      </c>
      <c r="E11168" s="25" t="s">
        <v>547</v>
      </c>
      <c r="F11168" s="27" t="s">
        <v>8185</v>
      </c>
      <c r="G11168" s="26">
        <v>7.0777999999999999</v>
      </c>
      <c r="H11168" s="125" t="s">
        <v>2559</v>
      </c>
      <c r="I11168" s="125" t="s">
        <v>323</v>
      </c>
      <c r="J11168" s="125" t="s">
        <v>324</v>
      </c>
      <c r="K11168" s="125" t="s">
        <v>325</v>
      </c>
      <c r="L11168" s="125" t="s">
        <v>326</v>
      </c>
      <c r="M11168" s="125" t="s">
        <v>376</v>
      </c>
      <c r="N11168" s="125" t="s">
        <v>529</v>
      </c>
      <c r="O11168" s="125" t="s">
        <v>326</v>
      </c>
      <c r="P11168" s="125" t="s">
        <v>326</v>
      </c>
      <c r="Q11168" s="125" t="s">
        <v>329</v>
      </c>
      <c r="R11168" s="125" t="s">
        <v>348</v>
      </c>
      <c r="S11168" s="125" t="s">
        <v>330</v>
      </c>
      <c r="T11168" s="125" t="s">
        <v>89</v>
      </c>
      <c r="U11168" s="27" t="s">
        <v>11204</v>
      </c>
      <c r="V11168" s="141">
        <v>20203</v>
      </c>
      <c r="W11168" s="139">
        <v>7.0777999999999999</v>
      </c>
      <c r="X11168" s="27" t="s">
        <v>12605</v>
      </c>
      <c r="Y11168" s="27">
        <v>0</v>
      </c>
      <c r="Z11168" s="27">
        <v>7.08</v>
      </c>
      <c r="AA11168" s="27" t="s">
        <v>7817</v>
      </c>
      <c r="AB11168" s="27" t="s">
        <v>8193</v>
      </c>
      <c r="AC11168" s="27" t="s">
        <v>8195</v>
      </c>
    </row>
    <row r="11169" spans="1:29">
      <c r="A11169" s="27" t="s">
        <v>12606</v>
      </c>
      <c r="B11169" s="26" t="s">
        <v>7818</v>
      </c>
      <c r="C11169" s="25" t="s">
        <v>691</v>
      </c>
      <c r="D11169" s="25" t="s">
        <v>8043</v>
      </c>
      <c r="E11169" s="25" t="s">
        <v>547</v>
      </c>
      <c r="F11169" s="27" t="s">
        <v>8185</v>
      </c>
      <c r="G11169" s="26">
        <v>1.6393999999999997</v>
      </c>
      <c r="H11169" s="125" t="s">
        <v>2554</v>
      </c>
      <c r="I11169" s="125" t="s">
        <v>323</v>
      </c>
      <c r="J11169" s="125" t="s">
        <v>324</v>
      </c>
      <c r="K11169" s="125" t="s">
        <v>325</v>
      </c>
      <c r="L11169" s="125" t="s">
        <v>326</v>
      </c>
      <c r="M11169" s="125" t="s">
        <v>380</v>
      </c>
      <c r="N11169" s="125" t="s">
        <v>529</v>
      </c>
      <c r="O11169" s="125" t="s">
        <v>326</v>
      </c>
      <c r="P11169" s="125" t="s">
        <v>326</v>
      </c>
      <c r="Q11169" s="125" t="s">
        <v>329</v>
      </c>
      <c r="R11169" s="125" t="s">
        <v>348</v>
      </c>
      <c r="S11169" s="125" t="s">
        <v>330</v>
      </c>
      <c r="T11169" s="125" t="s">
        <v>89</v>
      </c>
      <c r="U11169" s="27" t="s">
        <v>11206</v>
      </c>
      <c r="V11169" s="141">
        <v>20203</v>
      </c>
      <c r="W11169" s="139">
        <v>1.6393999999999997</v>
      </c>
      <c r="X11169" s="27" t="s">
        <v>12607</v>
      </c>
      <c r="Y11169" s="27">
        <v>0</v>
      </c>
      <c r="Z11169" s="27">
        <v>1.64</v>
      </c>
      <c r="AA11169" s="27" t="s">
        <v>7817</v>
      </c>
      <c r="AB11169" s="27" t="s">
        <v>8193</v>
      </c>
      <c r="AC11169" s="27" t="s">
        <v>8195</v>
      </c>
    </row>
    <row r="11170" spans="1:29">
      <c r="A11170" s="27" t="s">
        <v>12608</v>
      </c>
      <c r="B11170" s="26" t="s">
        <v>7818</v>
      </c>
      <c r="C11170" s="25" t="s">
        <v>79</v>
      </c>
      <c r="D11170" s="25" t="s">
        <v>8043</v>
      </c>
      <c r="E11170" s="25" t="s">
        <v>547</v>
      </c>
      <c r="F11170" s="27" t="s">
        <v>8185</v>
      </c>
      <c r="G11170" s="26">
        <v>348.6583</v>
      </c>
      <c r="H11170" s="125" t="s">
        <v>2594</v>
      </c>
      <c r="I11170" s="125" t="s">
        <v>323</v>
      </c>
      <c r="J11170" s="125" t="s">
        <v>324</v>
      </c>
      <c r="K11170" s="125" t="s">
        <v>325</v>
      </c>
      <c r="L11170" s="125" t="s">
        <v>326</v>
      </c>
      <c r="M11170" s="125" t="s">
        <v>379</v>
      </c>
      <c r="N11170" s="125" t="s">
        <v>529</v>
      </c>
      <c r="O11170" s="125" t="s">
        <v>326</v>
      </c>
      <c r="P11170" s="125" t="s">
        <v>326</v>
      </c>
      <c r="Q11170" s="125" t="s">
        <v>329</v>
      </c>
      <c r="R11170" s="125" t="s">
        <v>348</v>
      </c>
      <c r="S11170" s="125" t="s">
        <v>330</v>
      </c>
      <c r="T11170" s="125" t="s">
        <v>89</v>
      </c>
      <c r="U11170" s="27" t="s">
        <v>11208</v>
      </c>
      <c r="V11170" s="141">
        <v>20203</v>
      </c>
      <c r="W11170" s="139">
        <v>348.6583</v>
      </c>
      <c r="X11170" s="27" t="s">
        <v>12609</v>
      </c>
      <c r="Y11170" s="27">
        <v>0</v>
      </c>
      <c r="Z11170" s="27">
        <v>348.66</v>
      </c>
      <c r="AA11170" s="27" t="s">
        <v>7817</v>
      </c>
      <c r="AB11170" s="27" t="s">
        <v>8193</v>
      </c>
      <c r="AC11170" s="27" t="s">
        <v>8195</v>
      </c>
    </row>
    <row r="11171" spans="1:29">
      <c r="A11171" s="27" t="s">
        <v>21792</v>
      </c>
      <c r="B11171" s="26" t="s">
        <v>8021</v>
      </c>
      <c r="C11171" s="25" t="s">
        <v>905</v>
      </c>
      <c r="D11171" s="25" t="s">
        <v>8043</v>
      </c>
      <c r="E11171" s="25" t="s">
        <v>547</v>
      </c>
      <c r="F11171" s="27" t="s">
        <v>7888</v>
      </c>
      <c r="G11171" s="222" t="s">
        <v>7080</v>
      </c>
      <c r="H11171" s="128" t="s">
        <v>2669</v>
      </c>
      <c r="I11171" s="128" t="s">
        <v>461</v>
      </c>
      <c r="J11171" s="125" t="s">
        <v>324</v>
      </c>
      <c r="K11171" s="125" t="s">
        <v>303</v>
      </c>
      <c r="L11171" s="125" t="s">
        <v>359</v>
      </c>
      <c r="M11171" s="125" t="s">
        <v>438</v>
      </c>
      <c r="N11171" s="125" t="s">
        <v>529</v>
      </c>
      <c r="O11171" s="125" t="s">
        <v>326</v>
      </c>
      <c r="P11171" s="125" t="s">
        <v>326</v>
      </c>
      <c r="Q11171" s="125" t="s">
        <v>329</v>
      </c>
      <c r="R11171" s="125" t="s">
        <v>348</v>
      </c>
      <c r="S11171" s="125" t="s">
        <v>330</v>
      </c>
      <c r="T11171" s="125" t="s">
        <v>89</v>
      </c>
      <c r="U11171" s="27" t="s">
        <v>20351</v>
      </c>
      <c r="V11171" s="141" t="s">
        <v>7961</v>
      </c>
      <c r="W11171" s="139" t="e">
        <v>#N/A</v>
      </c>
      <c r="X11171" s="27" t="s">
        <v>21793</v>
      </c>
      <c r="Y11171" s="27">
        <v>0</v>
      </c>
      <c r="Z11171" s="27" t="e">
        <v>#N/A</v>
      </c>
      <c r="AA11171" s="27" t="s">
        <v>7822</v>
      </c>
      <c r="AB11171" s="27" t="s">
        <v>8193</v>
      </c>
      <c r="AC11171" s="27" t="s">
        <v>20353</v>
      </c>
    </row>
    <row r="11172" spans="1:29">
      <c r="A11172" s="27" t="s">
        <v>21794</v>
      </c>
      <c r="B11172" s="26" t="s">
        <v>8021</v>
      </c>
      <c r="C11172" s="25" t="s">
        <v>906</v>
      </c>
      <c r="D11172" s="25" t="s">
        <v>8043</v>
      </c>
      <c r="E11172" s="25" t="s">
        <v>547</v>
      </c>
      <c r="F11172" s="27" t="s">
        <v>7888</v>
      </c>
      <c r="G11172" s="26" t="s">
        <v>7080</v>
      </c>
      <c r="H11172" s="125" t="s">
        <v>2599</v>
      </c>
      <c r="I11172" s="125" t="s">
        <v>461</v>
      </c>
      <c r="J11172" s="125" t="s">
        <v>324</v>
      </c>
      <c r="K11172" s="125" t="s">
        <v>304</v>
      </c>
      <c r="L11172" s="125" t="s">
        <v>359</v>
      </c>
      <c r="M11172" s="125" t="s">
        <v>438</v>
      </c>
      <c r="N11172" s="125" t="s">
        <v>529</v>
      </c>
      <c r="O11172" s="125" t="s">
        <v>326</v>
      </c>
      <c r="P11172" s="125" t="s">
        <v>326</v>
      </c>
      <c r="Q11172" s="125" t="s">
        <v>329</v>
      </c>
      <c r="R11172" s="125" t="s">
        <v>348</v>
      </c>
      <c r="S11172" s="125" t="s">
        <v>330</v>
      </c>
      <c r="T11172" s="125" t="s">
        <v>89</v>
      </c>
      <c r="U11172" s="27" t="s">
        <v>20354</v>
      </c>
      <c r="V11172" s="141" t="s">
        <v>7961</v>
      </c>
      <c r="W11172" s="139" t="e">
        <v>#N/A</v>
      </c>
      <c r="X11172" s="27" t="s">
        <v>21795</v>
      </c>
      <c r="Y11172" s="27">
        <v>0</v>
      </c>
      <c r="Z11172" s="27" t="e">
        <v>#N/A</v>
      </c>
      <c r="AA11172" s="27" t="s">
        <v>7822</v>
      </c>
      <c r="AB11172" s="27" t="s">
        <v>8193</v>
      </c>
      <c r="AC11172" s="27" t="s">
        <v>20353</v>
      </c>
    </row>
    <row r="11173" spans="1:29">
      <c r="A11173" s="27" t="s">
        <v>21796</v>
      </c>
      <c r="B11173" s="26" t="s">
        <v>8021</v>
      </c>
      <c r="C11173" s="25" t="s">
        <v>921</v>
      </c>
      <c r="D11173" s="25" t="s">
        <v>8043</v>
      </c>
      <c r="E11173" s="25" t="s">
        <v>547</v>
      </c>
      <c r="F11173" s="27" t="s">
        <v>7888</v>
      </c>
      <c r="G11173" s="26">
        <v>11383.951500000001</v>
      </c>
      <c r="H11173" s="125" t="s">
        <v>2639</v>
      </c>
      <c r="I11173" s="125" t="s">
        <v>461</v>
      </c>
      <c r="J11173" s="125" t="s">
        <v>324</v>
      </c>
      <c r="K11173" s="125" t="s">
        <v>305</v>
      </c>
      <c r="L11173" s="125" t="s">
        <v>359</v>
      </c>
      <c r="M11173" s="125" t="s">
        <v>438</v>
      </c>
      <c r="N11173" s="125" t="s">
        <v>529</v>
      </c>
      <c r="O11173" s="125" t="s">
        <v>326</v>
      </c>
      <c r="P11173" s="125" t="s">
        <v>326</v>
      </c>
      <c r="Q11173" s="125" t="s">
        <v>329</v>
      </c>
      <c r="R11173" s="125" t="s">
        <v>348</v>
      </c>
      <c r="S11173" s="125" t="s">
        <v>330</v>
      </c>
      <c r="T11173" s="125" t="s">
        <v>89</v>
      </c>
      <c r="U11173" s="27" t="s">
        <v>20356</v>
      </c>
      <c r="V11173" s="141" t="s">
        <v>7961</v>
      </c>
      <c r="W11173" s="139">
        <v>11383.951500000001</v>
      </c>
      <c r="X11173" s="27" t="s">
        <v>21797</v>
      </c>
      <c r="Y11173" s="27">
        <v>0</v>
      </c>
      <c r="Z11173" s="27">
        <v>11383.95</v>
      </c>
      <c r="AA11173" s="27" t="s">
        <v>7822</v>
      </c>
      <c r="AB11173" s="27" t="s">
        <v>8193</v>
      </c>
      <c r="AC11173" s="27" t="s">
        <v>20353</v>
      </c>
    </row>
    <row r="11174" spans="1:29">
      <c r="A11174" s="27" t="s">
        <v>21798</v>
      </c>
      <c r="B11174" s="26" t="s">
        <v>8021</v>
      </c>
      <c r="C11174" s="25" t="s">
        <v>907</v>
      </c>
      <c r="D11174" s="25" t="s">
        <v>8043</v>
      </c>
      <c r="E11174" s="25" t="s">
        <v>547</v>
      </c>
      <c r="F11174" s="27" t="s">
        <v>7888</v>
      </c>
      <c r="G11174" s="26">
        <v>764.26430000000005</v>
      </c>
      <c r="H11174" s="125" t="s">
        <v>2609</v>
      </c>
      <c r="I11174" s="125" t="s">
        <v>461</v>
      </c>
      <c r="J11174" s="125" t="s">
        <v>324</v>
      </c>
      <c r="K11174" s="125" t="s">
        <v>307</v>
      </c>
      <c r="L11174" s="125" t="s">
        <v>359</v>
      </c>
      <c r="M11174" s="125" t="s">
        <v>438</v>
      </c>
      <c r="N11174" s="125" t="s">
        <v>529</v>
      </c>
      <c r="O11174" s="125" t="s">
        <v>326</v>
      </c>
      <c r="P11174" s="125" t="s">
        <v>326</v>
      </c>
      <c r="Q11174" s="125" t="s">
        <v>329</v>
      </c>
      <c r="R11174" s="125" t="s">
        <v>348</v>
      </c>
      <c r="S11174" s="125" t="s">
        <v>330</v>
      </c>
      <c r="T11174" s="125" t="s">
        <v>89</v>
      </c>
      <c r="U11174" s="27" t="s">
        <v>20358</v>
      </c>
      <c r="V11174" s="141" t="s">
        <v>7961</v>
      </c>
      <c r="W11174" s="139">
        <v>764.26430000000005</v>
      </c>
      <c r="X11174" s="27" t="s">
        <v>21799</v>
      </c>
      <c r="Y11174" s="27">
        <v>0</v>
      </c>
      <c r="Z11174" s="27">
        <v>764.26</v>
      </c>
      <c r="AA11174" s="27" t="s">
        <v>7822</v>
      </c>
      <c r="AB11174" s="27" t="s">
        <v>8193</v>
      </c>
      <c r="AC11174" s="27" t="s">
        <v>20353</v>
      </c>
    </row>
    <row r="11175" spans="1:29">
      <c r="A11175" s="27" t="s">
        <v>21800</v>
      </c>
      <c r="B11175" s="26" t="s">
        <v>8021</v>
      </c>
      <c r="C11175" s="25" t="s">
        <v>908</v>
      </c>
      <c r="D11175" s="25" t="s">
        <v>8043</v>
      </c>
      <c r="E11175" s="25" t="s">
        <v>547</v>
      </c>
      <c r="F11175" s="27" t="s">
        <v>7888</v>
      </c>
      <c r="G11175" s="26">
        <v>167.41550000000001</v>
      </c>
      <c r="H11175" s="125" t="s">
        <v>2689</v>
      </c>
      <c r="I11175" s="125" t="s">
        <v>461</v>
      </c>
      <c r="J11175" s="125" t="s">
        <v>324</v>
      </c>
      <c r="K11175" s="125" t="s">
        <v>309</v>
      </c>
      <c r="L11175" s="125" t="s">
        <v>359</v>
      </c>
      <c r="M11175" s="125" t="s">
        <v>438</v>
      </c>
      <c r="N11175" s="125" t="s">
        <v>529</v>
      </c>
      <c r="O11175" s="125" t="s">
        <v>326</v>
      </c>
      <c r="P11175" s="125" t="s">
        <v>326</v>
      </c>
      <c r="Q11175" s="125" t="s">
        <v>329</v>
      </c>
      <c r="R11175" s="125" t="s">
        <v>348</v>
      </c>
      <c r="S11175" s="125" t="s">
        <v>330</v>
      </c>
      <c r="T11175" s="125" t="s">
        <v>89</v>
      </c>
      <c r="U11175" s="27" t="s">
        <v>20360</v>
      </c>
      <c r="V11175" s="141" t="s">
        <v>7961</v>
      </c>
      <c r="W11175" s="139">
        <v>167.41550000000001</v>
      </c>
      <c r="X11175" s="27" t="s">
        <v>21801</v>
      </c>
      <c r="Y11175" s="27">
        <v>0</v>
      </c>
      <c r="Z11175" s="27">
        <v>167.42</v>
      </c>
      <c r="AA11175" s="27" t="s">
        <v>7822</v>
      </c>
      <c r="AB11175" s="27" t="s">
        <v>8193</v>
      </c>
      <c r="AC11175" s="27" t="s">
        <v>20353</v>
      </c>
    </row>
    <row r="11176" spans="1:29">
      <c r="A11176" s="27" t="s">
        <v>21802</v>
      </c>
      <c r="B11176" s="26" t="s">
        <v>8021</v>
      </c>
      <c r="C11176" s="25" t="s">
        <v>909</v>
      </c>
      <c r="D11176" s="25" t="s">
        <v>8043</v>
      </c>
      <c r="E11176" s="25" t="s">
        <v>547</v>
      </c>
      <c r="F11176" s="27" t="s">
        <v>7888</v>
      </c>
      <c r="G11176" s="26">
        <v>2081.518</v>
      </c>
      <c r="H11176" s="125" t="s">
        <v>2629</v>
      </c>
      <c r="I11176" s="125" t="s">
        <v>461</v>
      </c>
      <c r="J11176" s="125" t="s">
        <v>324</v>
      </c>
      <c r="K11176" s="125" t="s">
        <v>310</v>
      </c>
      <c r="L11176" s="125" t="s">
        <v>359</v>
      </c>
      <c r="M11176" s="125" t="s">
        <v>438</v>
      </c>
      <c r="N11176" s="125" t="s">
        <v>529</v>
      </c>
      <c r="O11176" s="125" t="s">
        <v>326</v>
      </c>
      <c r="P11176" s="125" t="s">
        <v>326</v>
      </c>
      <c r="Q11176" s="125" t="s">
        <v>329</v>
      </c>
      <c r="R11176" s="125" t="s">
        <v>348</v>
      </c>
      <c r="S11176" s="125" t="s">
        <v>330</v>
      </c>
      <c r="T11176" s="125" t="s">
        <v>89</v>
      </c>
      <c r="U11176" s="27" t="s">
        <v>20362</v>
      </c>
      <c r="V11176" s="141" t="s">
        <v>7961</v>
      </c>
      <c r="W11176" s="139">
        <v>2081.518</v>
      </c>
      <c r="X11176" s="27" t="s">
        <v>21803</v>
      </c>
      <c r="Y11176" s="27">
        <v>0</v>
      </c>
      <c r="Z11176" s="27">
        <v>2081.52</v>
      </c>
      <c r="AA11176" s="27" t="s">
        <v>7822</v>
      </c>
      <c r="AB11176" s="27" t="s">
        <v>8193</v>
      </c>
      <c r="AC11176" s="27" t="s">
        <v>20353</v>
      </c>
    </row>
    <row r="11177" spans="1:29">
      <c r="A11177" s="27" t="s">
        <v>21804</v>
      </c>
      <c r="B11177" s="26" t="s">
        <v>8021</v>
      </c>
      <c r="C11177" s="25" t="s">
        <v>910</v>
      </c>
      <c r="D11177" s="25" t="s">
        <v>8043</v>
      </c>
      <c r="E11177" s="25" t="s">
        <v>547</v>
      </c>
      <c r="F11177" s="27" t="s">
        <v>7888</v>
      </c>
      <c r="G11177" s="26">
        <v>1946.0727999999999</v>
      </c>
      <c r="H11177" s="125" t="s">
        <v>2604</v>
      </c>
      <c r="I11177" s="125" t="s">
        <v>461</v>
      </c>
      <c r="J11177" s="125" t="s">
        <v>324</v>
      </c>
      <c r="K11177" s="125" t="s">
        <v>306</v>
      </c>
      <c r="L11177" s="125" t="s">
        <v>359</v>
      </c>
      <c r="M11177" s="125" t="s">
        <v>438</v>
      </c>
      <c r="N11177" s="125" t="s">
        <v>529</v>
      </c>
      <c r="O11177" s="125" t="s">
        <v>326</v>
      </c>
      <c r="P11177" s="125" t="s">
        <v>326</v>
      </c>
      <c r="Q11177" s="125" t="s">
        <v>329</v>
      </c>
      <c r="R11177" s="125" t="s">
        <v>348</v>
      </c>
      <c r="S11177" s="125" t="s">
        <v>330</v>
      </c>
      <c r="T11177" s="125" t="s">
        <v>89</v>
      </c>
      <c r="U11177" s="27" t="s">
        <v>20364</v>
      </c>
      <c r="V11177" s="141" t="s">
        <v>7961</v>
      </c>
      <c r="W11177" s="139">
        <v>1946.0727999999999</v>
      </c>
      <c r="X11177" s="27" t="s">
        <v>21805</v>
      </c>
      <c r="Y11177" s="27">
        <v>0</v>
      </c>
      <c r="Z11177" s="27">
        <v>1946.07</v>
      </c>
      <c r="AA11177" s="27" t="s">
        <v>7822</v>
      </c>
      <c r="AB11177" s="27" t="s">
        <v>8193</v>
      </c>
      <c r="AC11177" s="27" t="s">
        <v>20353</v>
      </c>
    </row>
    <row r="11178" spans="1:29">
      <c r="A11178" s="27" t="s">
        <v>21806</v>
      </c>
      <c r="B11178" s="26" t="s">
        <v>8021</v>
      </c>
      <c r="C11178" s="25" t="s">
        <v>911</v>
      </c>
      <c r="D11178" s="25" t="s">
        <v>8043</v>
      </c>
      <c r="E11178" s="25" t="s">
        <v>547</v>
      </c>
      <c r="F11178" s="27" t="s">
        <v>7888</v>
      </c>
      <c r="G11178" s="26" t="s">
        <v>7080</v>
      </c>
      <c r="H11178" s="125" t="s">
        <v>2619</v>
      </c>
      <c r="I11178" s="125" t="s">
        <v>461</v>
      </c>
      <c r="J11178" s="125" t="s">
        <v>324</v>
      </c>
      <c r="K11178" s="125" t="s">
        <v>311</v>
      </c>
      <c r="L11178" s="125" t="s">
        <v>359</v>
      </c>
      <c r="M11178" s="125" t="s">
        <v>438</v>
      </c>
      <c r="N11178" s="125" t="s">
        <v>529</v>
      </c>
      <c r="O11178" s="125" t="s">
        <v>326</v>
      </c>
      <c r="P11178" s="125" t="s">
        <v>326</v>
      </c>
      <c r="Q11178" s="125" t="s">
        <v>329</v>
      </c>
      <c r="R11178" s="125" t="s">
        <v>348</v>
      </c>
      <c r="S11178" s="125" t="s">
        <v>330</v>
      </c>
      <c r="T11178" s="125" t="s">
        <v>89</v>
      </c>
      <c r="U11178" s="27" t="s">
        <v>20366</v>
      </c>
      <c r="V11178" s="141" t="s">
        <v>7961</v>
      </c>
      <c r="W11178" s="139" t="e">
        <v>#N/A</v>
      </c>
      <c r="